>
      <c r="Y860" s="40">
        <f>Y842*'Scenario tech change enhance'!W5</f>
        <v>0</v>
      </c>
      <c r="Z860" s="40">
        <f>Z842*'Scenario tech change enhance'!X5</f>
        <v>0</v>
      </c>
      <c r="AA860" s="40">
        <f>AA842*'Scenario tech change enhance'!Y5</f>
        <v>0</v>
      </c>
      <c r="AB860" s="40">
        <f>AB842*'Scenario tech change enhance'!Z5</f>
        <v>0</v>
      </c>
    </row>
    <row r="861" spans="1:28" x14ac:dyDescent="0.25">
      <c r="A861" t="str">
        <v>Climate failure</v>
      </c>
      <c r="D861" s="40">
        <f>D843*'Scenario tech change enhance'!B6</f>
        <v>0</v>
      </c>
      <c r="E861" s="40">
        <f>E843*'Scenario tech change enhance'!C6</f>
        <v>0</v>
      </c>
      <c r="F861" s="40">
        <f>F843*'Scenario tech change enhance'!D6</f>
        <v>0</v>
      </c>
      <c r="G861" s="40">
        <f>G843*'Scenario tech change enhance'!E6</f>
        <v>0</v>
      </c>
      <c r="H861" s="40">
        <f>H843*'Scenario tech change enhance'!F6</f>
        <v>0</v>
      </c>
      <c r="I861" s="40">
        <f>I843*'Scenario tech change enhance'!G6</f>
        <v>0</v>
      </c>
      <c r="J861" s="40">
        <f>J843*'Scenario tech change enhance'!H6</f>
        <v>0</v>
      </c>
      <c r="K861" s="40">
        <f>K843*'Scenario tech change enhance'!I6</f>
        <v>0</v>
      </c>
      <c r="L861" s="40">
        <f>L843*'Scenario tech change enhance'!J6</f>
        <v>0</v>
      </c>
      <c r="M861" s="40">
        <f>M843*'Scenario tech change enhance'!K6</f>
        <v>0</v>
      </c>
      <c r="N861" s="40">
        <f>N843*'Scenario tech change enhance'!L6</f>
        <v>0</v>
      </c>
      <c r="O861" s="40">
        <f>O843*'Scenario tech change enhance'!M6</f>
        <v>0</v>
      </c>
      <c r="P861" s="40">
        <f>P843*'Scenario tech change enhance'!N6</f>
        <v>0</v>
      </c>
      <c r="Q861" s="40">
        <f>Q843*'Scenario tech change enhance'!O6</f>
        <v>0</v>
      </c>
      <c r="R861" s="40">
        <f>R843*'Scenario tech change enhance'!P6</f>
        <v>0</v>
      </c>
      <c r="S861" s="40">
        <f>S843*'Scenario tech change enhance'!Q6</f>
        <v>0</v>
      </c>
      <c r="T861" s="40">
        <f>T843*'Scenario tech change enhance'!R6</f>
        <v>0</v>
      </c>
      <c r="U861" s="40">
        <f>U843*'Scenario tech change enhance'!S6</f>
        <v>0</v>
      </c>
      <c r="V861" s="40">
        <f>V843*'Scenario tech change enhance'!T6</f>
        <v>0</v>
      </c>
      <c r="W861" s="40">
        <f>W843*'Scenario tech change enhance'!U6</f>
        <v>0</v>
      </c>
      <c r="X861" s="40">
        <f>X843*'Scenario tech change enhance'!V6</f>
        <v>0</v>
      </c>
      <c r="Y861" s="40">
        <f>Y843*'Scenario tech change enhance'!W6</f>
        <v>0</v>
      </c>
      <c r="Z861" s="40">
        <f>Z843*'Scenario tech change enhance'!X6</f>
        <v>0</v>
      </c>
      <c r="AA861" s="40">
        <f>AA843*'Scenario tech change enhance'!Y6</f>
        <v>0</v>
      </c>
      <c r="AB861" s="40">
        <f>AB843*'Scenario tech change enhance'!Z6</f>
        <v>0</v>
      </c>
    </row>
    <row r="862" spans="1:28" x14ac:dyDescent="0.25">
      <c r="A862" t="str">
        <v>Regional growth</v>
      </c>
      <c r="D862" s="40">
        <f>D844*'Scenario tech change enhance'!B7</f>
        <v>0</v>
      </c>
      <c r="E862" s="40">
        <f>E844*'Scenario tech change enhance'!C7</f>
        <v>0</v>
      </c>
      <c r="F862" s="40">
        <f>F844*'Scenario tech change enhance'!D7</f>
        <v>0</v>
      </c>
      <c r="G862" s="40">
        <f>G844*'Scenario tech change enhance'!E7</f>
        <v>0</v>
      </c>
      <c r="H862" s="40">
        <f>H844*'Scenario tech change enhance'!F7</f>
        <v>0</v>
      </c>
      <c r="I862" s="40">
        <f>I844*'Scenario tech change enhance'!G7</f>
        <v>0</v>
      </c>
      <c r="J862" s="40">
        <f>J844*'Scenario tech change enhance'!H7</f>
        <v>0</v>
      </c>
      <c r="K862" s="40">
        <f>K844*'Scenario tech change enhance'!I7</f>
        <v>0</v>
      </c>
      <c r="L862" s="40">
        <f>L844*'Scenario tech change enhance'!J7</f>
        <v>0</v>
      </c>
      <c r="M862" s="40">
        <f>M844*'Scenario tech change enhance'!K7</f>
        <v>0</v>
      </c>
      <c r="N862" s="40">
        <f>N844*'Scenario tech change enhance'!L7</f>
        <v>0</v>
      </c>
      <c r="O862" s="40">
        <f>O844*'Scenario tech change enhance'!M7</f>
        <v>0</v>
      </c>
      <c r="P862" s="40">
        <f>P844*'Scenario tech change enhance'!N7</f>
        <v>0</v>
      </c>
      <c r="Q862" s="40">
        <f>Q844*'Scenario tech change enhance'!O7</f>
        <v>0</v>
      </c>
      <c r="R862" s="40">
        <f>R844*'Scenario tech change enhance'!P7</f>
        <v>0</v>
      </c>
      <c r="S862" s="40">
        <f>S844*'Scenario tech change enhance'!Q7</f>
        <v>0</v>
      </c>
      <c r="T862" s="40">
        <f>T844*'Scenario tech change enhance'!R7</f>
        <v>0</v>
      </c>
      <c r="U862" s="40">
        <f>U844*'Scenario tech change enhance'!S7</f>
        <v>0</v>
      </c>
      <c r="V862" s="40">
        <f>V844*'Scenario tech change enhance'!T7</f>
        <v>0</v>
      </c>
      <c r="W862" s="40">
        <f>W844*'Scenario tech change enhance'!U7</f>
        <v>0</v>
      </c>
      <c r="X862" s="40">
        <f>X844*'Scenario tech change enhance'!V7</f>
        <v>0</v>
      </c>
      <c r="Y862" s="40">
        <f>Y844*'Scenario tech change enhance'!W7</f>
        <v>0</v>
      </c>
      <c r="Z862" s="40">
        <f>Z844*'Scenario tech change enhance'!X7</f>
        <v>0</v>
      </c>
      <c r="AA862" s="40">
        <f>AA844*'Scenario tech change enhance'!Y7</f>
        <v>0</v>
      </c>
      <c r="AB862" s="40">
        <f>AB844*'Scenario tech change enhance'!Z7</f>
        <v>0</v>
      </c>
    </row>
    <row r="863" spans="1:28" x14ac:dyDescent="0.25">
      <c r="A863" t="str">
        <v>Environmental challenges</v>
      </c>
      <c r="D863" s="40">
        <f>D845*'Scenario tech change enhance'!B8</f>
        <v>0</v>
      </c>
      <c r="E863" s="40">
        <f>E845*'Scenario tech change enhance'!C8</f>
        <v>0</v>
      </c>
      <c r="F863" s="40">
        <f>F845*'Scenario tech change enhance'!D8</f>
        <v>0</v>
      </c>
      <c r="G863" s="40">
        <f>G845*'Scenario tech change enhance'!E8</f>
        <v>0</v>
      </c>
      <c r="H863" s="40">
        <f>H845*'Scenario tech change enhance'!F8</f>
        <v>0</v>
      </c>
      <c r="I863" s="40">
        <f>I845*'Scenario tech change enhance'!G8</f>
        <v>0</v>
      </c>
      <c r="J863" s="40">
        <f>J845*'Scenario tech change enhance'!H8</f>
        <v>0</v>
      </c>
      <c r="K863" s="40">
        <f>K845*'Scenario tech change enhance'!I8</f>
        <v>0</v>
      </c>
      <c r="L863" s="40">
        <f>L845*'Scenario tech change enhance'!J8</f>
        <v>0</v>
      </c>
      <c r="M863" s="40">
        <f>M845*'Scenario tech change enhance'!K8</f>
        <v>0</v>
      </c>
      <c r="N863" s="40">
        <f>N845*'Scenario tech change enhance'!L8</f>
        <v>0</v>
      </c>
      <c r="O863" s="40">
        <f>O845*'Scenario tech change enhance'!M8</f>
        <v>0</v>
      </c>
      <c r="P863" s="40">
        <f>P845*'Scenario tech change enhance'!N8</f>
        <v>0</v>
      </c>
      <c r="Q863" s="40">
        <f>Q845*'Scenario tech change enhance'!O8</f>
        <v>0</v>
      </c>
      <c r="R863" s="40">
        <f>R845*'Scenario tech change enhance'!P8</f>
        <v>0</v>
      </c>
      <c r="S863" s="40">
        <f>S845*'Scenario tech change enhance'!Q8</f>
        <v>0</v>
      </c>
      <c r="T863" s="40">
        <f>T845*'Scenario tech change enhance'!R8</f>
        <v>0</v>
      </c>
      <c r="U863" s="40">
        <f>U845*'Scenario tech change enhance'!S8</f>
        <v>0</v>
      </c>
      <c r="V863" s="40">
        <f>V845*'Scenario tech change enhance'!T8</f>
        <v>0</v>
      </c>
      <c r="W863" s="40">
        <f>W845*'Scenario tech change enhance'!U8</f>
        <v>0</v>
      </c>
      <c r="X863" s="40">
        <f>X845*'Scenario tech change enhance'!V8</f>
        <v>0</v>
      </c>
      <c r="Y863" s="40">
        <f>Y845*'Scenario tech change enhance'!W8</f>
        <v>0</v>
      </c>
      <c r="Z863" s="40">
        <f>Z845*'Scenario tech change enhance'!X8</f>
        <v>0</v>
      </c>
      <c r="AA863" s="40">
        <f>AA845*'Scenario tech change enhance'!Y8</f>
        <v>0</v>
      </c>
      <c r="AB863" s="40">
        <f>AB845*'Scenario tech change enhance'!Z8</f>
        <v>0</v>
      </c>
    </row>
    <row r="864" spans="1:28" x14ac:dyDescent="0.25">
      <c r="A864" t="str">
        <v>Technological advance</v>
      </c>
      <c r="D864" s="40">
        <f>D846*'Scenario tech change enhance'!B9</f>
        <v>0</v>
      </c>
      <c r="E864" s="40">
        <f>E846*'Scenario tech change enhance'!C9</f>
        <v>0</v>
      </c>
      <c r="F864" s="40">
        <f>F846*'Scenario tech change enhance'!D9</f>
        <v>0</v>
      </c>
      <c r="G864" s="40">
        <f>G846*'Scenario tech change enhance'!E9</f>
        <v>0</v>
      </c>
      <c r="H864" s="40">
        <f>H846*'Scenario tech change enhance'!F9</f>
        <v>0</v>
      </c>
      <c r="I864" s="40">
        <f>I846*'Scenario tech change enhance'!G9</f>
        <v>0</v>
      </c>
      <c r="J864" s="40">
        <f>J846*'Scenario tech change enhance'!H9</f>
        <v>0</v>
      </c>
      <c r="K864" s="40">
        <f>K846*'Scenario tech change enhance'!I9</f>
        <v>0</v>
      </c>
      <c r="L864" s="40">
        <f>L846*'Scenario tech change enhance'!J9</f>
        <v>0</v>
      </c>
      <c r="M864" s="40">
        <f>M846*'Scenario tech change enhance'!K9</f>
        <v>0</v>
      </c>
      <c r="N864" s="40">
        <f>N846*'Scenario tech change enhance'!L9</f>
        <v>0</v>
      </c>
      <c r="O864" s="40">
        <f>O846*'Scenario tech change enhance'!M9</f>
        <v>0</v>
      </c>
      <c r="P864" s="40">
        <f>P846*'Scenario tech change enhance'!N9</f>
        <v>0</v>
      </c>
      <c r="Q864" s="40">
        <f>Q846*'Scenario tech change enhance'!O9</f>
        <v>0</v>
      </c>
      <c r="R864" s="40">
        <f>R846*'Scenario tech change enhance'!P9</f>
        <v>0</v>
      </c>
      <c r="S864" s="40">
        <f>S846*'Scenario tech change enhance'!Q9</f>
        <v>0</v>
      </c>
      <c r="T864" s="40">
        <f>T846*'Scenario tech change enhance'!R9</f>
        <v>0</v>
      </c>
      <c r="U864" s="40">
        <f>U846*'Scenario tech change enhance'!S9</f>
        <v>0</v>
      </c>
      <c r="V864" s="40">
        <f>V846*'Scenario tech change enhance'!T9</f>
        <v>0</v>
      </c>
      <c r="W864" s="40">
        <f>W846*'Scenario tech change enhance'!U9</f>
        <v>0</v>
      </c>
      <c r="X864" s="40">
        <f>X846*'Scenario tech change enhance'!V9</f>
        <v>0</v>
      </c>
      <c r="Y864" s="40">
        <f>Y846*'Scenario tech change enhance'!W9</f>
        <v>0</v>
      </c>
      <c r="Z864" s="40">
        <f>Z846*'Scenario tech change enhance'!X9</f>
        <v>0</v>
      </c>
      <c r="AA864" s="40">
        <f>AA846*'Scenario tech change enhance'!Y9</f>
        <v>0</v>
      </c>
      <c r="AB864" s="40">
        <f>AB846*'Scenario tech change enhance'!Z9</f>
        <v>0</v>
      </c>
    </row>
    <row r="865" spans="1:28" x14ac:dyDescent="0.25">
      <c r="A865" t="str">
        <v>Abstraction reductions - Low</v>
      </c>
      <c r="D865" s="40">
        <f>D847*'Scenario tech change enhance'!B10</f>
        <v>0</v>
      </c>
      <c r="E865" s="40">
        <f>E847*'Scenario tech change enhance'!C10</f>
        <v>0</v>
      </c>
      <c r="F865" s="40">
        <f>F847*'Scenario tech change enhance'!D10</f>
        <v>0</v>
      </c>
      <c r="G865" s="40">
        <f>G847*'Scenario tech change enhance'!E10</f>
        <v>0</v>
      </c>
      <c r="H865" s="40">
        <f>H847*'Scenario tech change enhance'!F10</f>
        <v>0</v>
      </c>
      <c r="I865" s="40">
        <f>I847*'Scenario tech change enhance'!G10</f>
        <v>0</v>
      </c>
      <c r="J865" s="40">
        <f>J847*'Scenario tech change enhance'!H10</f>
        <v>0</v>
      </c>
      <c r="K865" s="40">
        <f>K847*'Scenario tech change enhance'!I10</f>
        <v>0</v>
      </c>
      <c r="L865" s="40">
        <f>L847*'Scenario tech change enhance'!J10</f>
        <v>0</v>
      </c>
      <c r="M865" s="40">
        <f>M847*'Scenario tech change enhance'!K10</f>
        <v>0</v>
      </c>
      <c r="N865" s="40">
        <f>N847*'Scenario tech change enhance'!L10</f>
        <v>0</v>
      </c>
      <c r="O865" s="40">
        <f>O847*'Scenario tech change enhance'!M10</f>
        <v>0</v>
      </c>
      <c r="P865" s="40">
        <f>P847*'Scenario tech change enhance'!N10</f>
        <v>0</v>
      </c>
      <c r="Q865" s="40">
        <f>Q847*'Scenario tech change enhance'!O10</f>
        <v>0</v>
      </c>
      <c r="R865" s="40">
        <f>R847*'Scenario tech change enhance'!P10</f>
        <v>0</v>
      </c>
      <c r="S865" s="40">
        <f>S847*'Scenario tech change enhance'!Q10</f>
        <v>0</v>
      </c>
      <c r="T865" s="40">
        <f>T847*'Scenario tech change enhance'!R10</f>
        <v>0</v>
      </c>
      <c r="U865" s="40">
        <f>U847*'Scenario tech change enhance'!S10</f>
        <v>0</v>
      </c>
      <c r="V865" s="40">
        <f>V847*'Scenario tech change enhance'!T10</f>
        <v>0</v>
      </c>
      <c r="W865" s="40">
        <f>W847*'Scenario tech change enhance'!U10</f>
        <v>0</v>
      </c>
      <c r="X865" s="40">
        <f>X847*'Scenario tech change enhance'!V10</f>
        <v>0</v>
      </c>
      <c r="Y865" s="40">
        <f>Y847*'Scenario tech change enhance'!W10</f>
        <v>0</v>
      </c>
      <c r="Z865" s="40">
        <f>Z847*'Scenario tech change enhance'!X10</f>
        <v>0</v>
      </c>
      <c r="AA865" s="40">
        <f>AA847*'Scenario tech change enhance'!Y10</f>
        <v>0</v>
      </c>
      <c r="AB865" s="40">
        <f>AB847*'Scenario tech change enhance'!Z10</f>
        <v>0</v>
      </c>
    </row>
    <row r="866" spans="1:28" x14ac:dyDescent="0.25">
      <c r="A866" t="str">
        <v>Abstraction reductions - High</v>
      </c>
      <c r="D866" s="40">
        <f>D848*'Scenario tech change enhance'!B11</f>
        <v>0</v>
      </c>
      <c r="E866" s="40">
        <f>E848*'Scenario tech change enhance'!C11</f>
        <v>0</v>
      </c>
      <c r="F866" s="40">
        <f>F848*'Scenario tech change enhance'!D11</f>
        <v>0</v>
      </c>
      <c r="G866" s="40">
        <f>G848*'Scenario tech change enhance'!E11</f>
        <v>0</v>
      </c>
      <c r="H866" s="40">
        <f>H848*'Scenario tech change enhance'!F11</f>
        <v>0</v>
      </c>
      <c r="I866" s="40">
        <f>I848*'Scenario tech change enhance'!G11</f>
        <v>0</v>
      </c>
      <c r="J866" s="40">
        <f>J848*'Scenario tech change enhance'!H11</f>
        <v>0</v>
      </c>
      <c r="K866" s="40">
        <f>K848*'Scenario tech change enhance'!I11</f>
        <v>0</v>
      </c>
      <c r="L866" s="40">
        <f>L848*'Scenario tech change enhance'!J11</f>
        <v>0</v>
      </c>
      <c r="M866" s="40">
        <f>M848*'Scenario tech change enhance'!K11</f>
        <v>0</v>
      </c>
      <c r="N866" s="40">
        <f>N848*'Scenario tech change enhance'!L11</f>
        <v>0</v>
      </c>
      <c r="O866" s="40">
        <f>O848*'Scenario tech change enhance'!M11</f>
        <v>0</v>
      </c>
      <c r="P866" s="40">
        <f>P848*'Scenario tech change enhance'!N11</f>
        <v>0</v>
      </c>
      <c r="Q866" s="40">
        <f>Q848*'Scenario tech change enhance'!O11</f>
        <v>0</v>
      </c>
      <c r="R866" s="40">
        <f>R848*'Scenario tech change enhance'!P11</f>
        <v>0</v>
      </c>
      <c r="S866" s="40">
        <f>S848*'Scenario tech change enhance'!Q11</f>
        <v>0</v>
      </c>
      <c r="T866" s="40">
        <f>T848*'Scenario tech change enhance'!R11</f>
        <v>0</v>
      </c>
      <c r="U866" s="40">
        <f>U848*'Scenario tech change enhance'!S11</f>
        <v>0</v>
      </c>
      <c r="V866" s="40">
        <f>V848*'Scenario tech change enhance'!T11</f>
        <v>0</v>
      </c>
      <c r="W866" s="40">
        <f>W848*'Scenario tech change enhance'!U11</f>
        <v>0</v>
      </c>
      <c r="X866" s="40">
        <f>X848*'Scenario tech change enhance'!V11</f>
        <v>0</v>
      </c>
      <c r="Y866" s="40">
        <f>Y848*'Scenario tech change enhance'!W11</f>
        <v>0</v>
      </c>
      <c r="Z866" s="40">
        <f>Z848*'Scenario tech change enhance'!X11</f>
        <v>0</v>
      </c>
      <c r="AA866" s="40">
        <f>AA848*'Scenario tech change enhance'!Y11</f>
        <v>0</v>
      </c>
      <c r="AB866" s="40">
        <f>AB848*'Scenario tech change enhance'!Z11</f>
        <v>0</v>
      </c>
    </row>
    <row r="867" spans="1:28" x14ac:dyDescent="0.25">
      <c r="A867" t="str">
        <v>Climate change - Low</v>
      </c>
      <c r="D867" s="40">
        <f>D849*'Scenario tech change enhance'!B12</f>
        <v>0</v>
      </c>
      <c r="E867" s="40">
        <f>E849*'Scenario tech change enhance'!C12</f>
        <v>0</v>
      </c>
      <c r="F867" s="40">
        <f>F849*'Scenario tech change enhance'!D12</f>
        <v>0</v>
      </c>
      <c r="G867" s="40">
        <f>G849*'Scenario tech change enhance'!E12</f>
        <v>0</v>
      </c>
      <c r="H867" s="40">
        <f>H849*'Scenario tech change enhance'!F12</f>
        <v>0</v>
      </c>
      <c r="I867" s="40">
        <f>I849*'Scenario tech change enhance'!G12</f>
        <v>0</v>
      </c>
      <c r="J867" s="40">
        <f>J849*'Scenario tech change enhance'!H12</f>
        <v>0</v>
      </c>
      <c r="K867" s="40">
        <f>K849*'Scenario tech change enhance'!I12</f>
        <v>0</v>
      </c>
      <c r="L867" s="40">
        <f>L849*'Scenario tech change enhance'!J12</f>
        <v>0</v>
      </c>
      <c r="M867" s="40">
        <f>M849*'Scenario tech change enhance'!K12</f>
        <v>0</v>
      </c>
      <c r="N867" s="40">
        <f>N849*'Scenario tech change enhance'!L12</f>
        <v>0</v>
      </c>
      <c r="O867" s="40">
        <f>O849*'Scenario tech change enhance'!M12</f>
        <v>0</v>
      </c>
      <c r="P867" s="40">
        <f>P849*'Scenario tech change enhance'!N12</f>
        <v>0</v>
      </c>
      <c r="Q867" s="40">
        <f>Q849*'Scenario tech change enhance'!O12</f>
        <v>0</v>
      </c>
      <c r="R867" s="40">
        <f>R849*'Scenario tech change enhance'!P12</f>
        <v>0</v>
      </c>
      <c r="S867" s="40">
        <f>S849*'Scenario tech change enhance'!Q12</f>
        <v>0</v>
      </c>
      <c r="T867" s="40">
        <f>T849*'Scenario tech change enhance'!R12</f>
        <v>0</v>
      </c>
      <c r="U867" s="40">
        <f>U849*'Scenario tech change enhance'!S12</f>
        <v>0</v>
      </c>
      <c r="V867" s="40">
        <f>V849*'Scenario tech change enhance'!T12</f>
        <v>0</v>
      </c>
      <c r="W867" s="40">
        <f>W849*'Scenario tech change enhance'!U12</f>
        <v>0</v>
      </c>
      <c r="X867" s="40">
        <f>X849*'Scenario tech change enhance'!V12</f>
        <v>0</v>
      </c>
      <c r="Y867" s="40">
        <f>Y849*'Scenario tech change enhance'!W12</f>
        <v>0</v>
      </c>
      <c r="Z867" s="40">
        <f>Z849*'Scenario tech change enhance'!X12</f>
        <v>0</v>
      </c>
      <c r="AA867" s="40">
        <f>AA849*'Scenario tech change enhance'!Y12</f>
        <v>0</v>
      </c>
      <c r="AB867" s="40">
        <f>AB849*'Scenario tech change enhance'!Z12</f>
        <v>0</v>
      </c>
    </row>
    <row r="868" spans="1:28" x14ac:dyDescent="0.25">
      <c r="A868" t="str">
        <v>Climate change - High</v>
      </c>
      <c r="D868" s="40">
        <f>D850*'Scenario tech change enhance'!B13</f>
        <v>0</v>
      </c>
      <c r="E868" s="40">
        <f>E850*'Scenario tech change enhance'!C13</f>
        <v>0</v>
      </c>
      <c r="F868" s="40">
        <f>F850*'Scenario tech change enhance'!D13</f>
        <v>0</v>
      </c>
      <c r="G868" s="40">
        <f>G850*'Scenario tech change enhance'!E13</f>
        <v>0</v>
      </c>
      <c r="H868" s="40">
        <f>H850*'Scenario tech change enhance'!F13</f>
        <v>0</v>
      </c>
      <c r="I868" s="40">
        <f>I850*'Scenario tech change enhance'!G13</f>
        <v>0</v>
      </c>
      <c r="J868" s="40">
        <f>J850*'Scenario tech change enhance'!H13</f>
        <v>0</v>
      </c>
      <c r="K868" s="40">
        <f>K850*'Scenario tech change enhance'!I13</f>
        <v>0</v>
      </c>
      <c r="L868" s="40">
        <f>L850*'Scenario tech change enhance'!J13</f>
        <v>0</v>
      </c>
      <c r="M868" s="40">
        <f>M850*'Scenario tech change enhance'!K13</f>
        <v>0</v>
      </c>
      <c r="N868" s="40">
        <f>N850*'Scenario tech change enhance'!L13</f>
        <v>0</v>
      </c>
      <c r="O868" s="40">
        <f>O850*'Scenario tech change enhance'!M13</f>
        <v>0</v>
      </c>
      <c r="P868" s="40">
        <f>P850*'Scenario tech change enhance'!N13</f>
        <v>0</v>
      </c>
      <c r="Q868" s="40">
        <f>Q850*'Scenario tech change enhance'!O13</f>
        <v>0</v>
      </c>
      <c r="R868" s="40">
        <f>R850*'Scenario tech change enhance'!P13</f>
        <v>0</v>
      </c>
      <c r="S868" s="40">
        <f>S850*'Scenario tech change enhance'!Q13</f>
        <v>0</v>
      </c>
      <c r="T868" s="40">
        <f>T850*'Scenario tech change enhance'!R13</f>
        <v>0</v>
      </c>
      <c r="U868" s="40">
        <f>U850*'Scenario tech change enhance'!S13</f>
        <v>0</v>
      </c>
      <c r="V868" s="40">
        <f>V850*'Scenario tech change enhance'!T13</f>
        <v>0</v>
      </c>
      <c r="W868" s="40">
        <f>W850*'Scenario tech change enhance'!U13</f>
        <v>0</v>
      </c>
      <c r="X868" s="40">
        <f>X850*'Scenario tech change enhance'!V13</f>
        <v>0</v>
      </c>
      <c r="Y868" s="40">
        <f>Y850*'Scenario tech change enhance'!W13</f>
        <v>0</v>
      </c>
      <c r="Z868" s="40">
        <f>Z850*'Scenario tech change enhance'!X13</f>
        <v>0</v>
      </c>
      <c r="AA868" s="40">
        <f>AA850*'Scenario tech change enhance'!Y13</f>
        <v>0</v>
      </c>
      <c r="AB868" s="40">
        <f>AB850*'Scenario tech change enhance'!Z13</f>
        <v>0</v>
      </c>
    </row>
    <row r="869" spans="1:28" x14ac:dyDescent="0.25">
      <c r="A869" t="str">
        <v>Demand - Low</v>
      </c>
      <c r="D869" s="40">
        <f>D851*'Scenario tech change enhance'!B14</f>
        <v>0</v>
      </c>
      <c r="E869" s="40">
        <f>E851*'Scenario tech change enhance'!C14</f>
        <v>0</v>
      </c>
      <c r="F869" s="40">
        <f>F851*'Scenario tech change enhance'!D14</f>
        <v>0</v>
      </c>
      <c r="G869" s="40">
        <f>G851*'Scenario tech change enhance'!E14</f>
        <v>0</v>
      </c>
      <c r="H869" s="40">
        <f>H851*'Scenario tech change enhance'!F14</f>
        <v>0</v>
      </c>
      <c r="I869" s="40">
        <f>I851*'Scenario tech change enhance'!G14</f>
        <v>0</v>
      </c>
      <c r="J869" s="40">
        <f>J851*'Scenario tech change enhance'!H14</f>
        <v>0</v>
      </c>
      <c r="K869" s="40">
        <f>K851*'Scenario tech change enhance'!I14</f>
        <v>0</v>
      </c>
      <c r="L869" s="40">
        <f>L851*'Scenario tech change enhance'!J14</f>
        <v>0</v>
      </c>
      <c r="M869" s="40">
        <f>M851*'Scenario tech change enhance'!K14</f>
        <v>0</v>
      </c>
      <c r="N869" s="40">
        <f>N851*'Scenario tech change enhance'!L14</f>
        <v>0</v>
      </c>
      <c r="O869" s="40">
        <f>O851*'Scenario tech change enhance'!M14</f>
        <v>0</v>
      </c>
      <c r="P869" s="40">
        <f>P851*'Scenario tech change enhance'!N14</f>
        <v>0</v>
      </c>
      <c r="Q869" s="40">
        <f>Q851*'Scenario tech change enhance'!O14</f>
        <v>0</v>
      </c>
      <c r="R869" s="40">
        <f>R851*'Scenario tech change enhance'!P14</f>
        <v>0</v>
      </c>
      <c r="S869" s="40">
        <f>S851*'Scenario tech change enhance'!Q14</f>
        <v>0</v>
      </c>
      <c r="T869" s="40">
        <f>T851*'Scenario tech change enhance'!R14</f>
        <v>0</v>
      </c>
      <c r="U869" s="40">
        <f>U851*'Scenario tech change enhance'!S14</f>
        <v>0</v>
      </c>
      <c r="V869" s="40">
        <f>V851*'Scenario tech change enhance'!T14</f>
        <v>0</v>
      </c>
      <c r="W869" s="40">
        <f>W851*'Scenario tech change enhance'!U14</f>
        <v>0</v>
      </c>
      <c r="X869" s="40">
        <f>X851*'Scenario tech change enhance'!V14</f>
        <v>0</v>
      </c>
      <c r="Y869" s="40">
        <f>Y851*'Scenario tech change enhance'!W14</f>
        <v>0</v>
      </c>
      <c r="Z869" s="40">
        <f>Z851*'Scenario tech change enhance'!X14</f>
        <v>0</v>
      </c>
      <c r="AA869" s="40">
        <f>AA851*'Scenario tech change enhance'!Y14</f>
        <v>0</v>
      </c>
      <c r="AB869" s="40">
        <f>AB851*'Scenario tech change enhance'!Z14</f>
        <v>0</v>
      </c>
    </row>
    <row r="870" spans="1:28" x14ac:dyDescent="0.25">
      <c r="A870" t="str">
        <v>Demand - High</v>
      </c>
      <c r="D870" s="40">
        <f>D852*'Scenario tech change enhance'!B15</f>
        <v>0</v>
      </c>
      <c r="E870" s="40">
        <f>E852*'Scenario tech change enhance'!C15</f>
        <v>0</v>
      </c>
      <c r="F870" s="40">
        <f>F852*'Scenario tech change enhance'!D15</f>
        <v>0</v>
      </c>
      <c r="G870" s="40">
        <f>G852*'Scenario tech change enhance'!E15</f>
        <v>0</v>
      </c>
      <c r="H870" s="40">
        <f>H852*'Scenario tech change enhance'!F15</f>
        <v>0</v>
      </c>
      <c r="I870" s="40">
        <f>I852*'Scenario tech change enhance'!G15</f>
        <v>0</v>
      </c>
      <c r="J870" s="40">
        <f>J852*'Scenario tech change enhance'!H15</f>
        <v>0</v>
      </c>
      <c r="K870" s="40">
        <f>K852*'Scenario tech change enhance'!I15</f>
        <v>0</v>
      </c>
      <c r="L870" s="40">
        <f>L852*'Scenario tech change enhance'!J15</f>
        <v>0</v>
      </c>
      <c r="M870" s="40">
        <f>M852*'Scenario tech change enhance'!K15</f>
        <v>0</v>
      </c>
      <c r="N870" s="40">
        <f>N852*'Scenario tech change enhance'!L15</f>
        <v>0</v>
      </c>
      <c r="O870" s="40">
        <f>O852*'Scenario tech change enhance'!M15</f>
        <v>0</v>
      </c>
      <c r="P870" s="40">
        <f>P852*'Scenario tech change enhance'!N15</f>
        <v>0</v>
      </c>
      <c r="Q870" s="40">
        <f>Q852*'Scenario tech change enhance'!O15</f>
        <v>0</v>
      </c>
      <c r="R870" s="40">
        <f>R852*'Scenario tech change enhance'!P15</f>
        <v>0</v>
      </c>
      <c r="S870" s="40">
        <f>S852*'Scenario tech change enhance'!Q15</f>
        <v>0</v>
      </c>
      <c r="T870" s="40">
        <f>T852*'Scenario tech change enhance'!R15</f>
        <v>0</v>
      </c>
      <c r="U870" s="40">
        <f>U852*'Scenario tech change enhance'!S15</f>
        <v>0</v>
      </c>
      <c r="V870" s="40">
        <f>V852*'Scenario tech change enhance'!T15</f>
        <v>0</v>
      </c>
      <c r="W870" s="40">
        <f>W852*'Scenario tech change enhance'!U15</f>
        <v>0</v>
      </c>
      <c r="X870" s="40">
        <f>X852*'Scenario tech change enhance'!V15</f>
        <v>0</v>
      </c>
      <c r="Y870" s="40">
        <f>Y852*'Scenario tech change enhance'!W15</f>
        <v>0</v>
      </c>
      <c r="Z870" s="40">
        <f>Z852*'Scenario tech change enhance'!X15</f>
        <v>0</v>
      </c>
      <c r="AA870" s="40">
        <f>AA852*'Scenario tech change enhance'!Y15</f>
        <v>0</v>
      </c>
      <c r="AB870" s="40">
        <f>AB852*'Scenario tech change enhance'!Z15</f>
        <v>0</v>
      </c>
    </row>
    <row r="871" spans="1:28" x14ac:dyDescent="0.25">
      <c r="A871" t="str">
        <v>Technology - Slow (low)</v>
      </c>
      <c r="D871" s="40">
        <f>D853*'Scenario tech change enhance'!B16</f>
        <v>0</v>
      </c>
      <c r="E871" s="40">
        <f>E853*'Scenario tech change enhance'!C16</f>
        <v>0</v>
      </c>
      <c r="F871" s="40">
        <f>F853*'Scenario tech change enhance'!D16</f>
        <v>0</v>
      </c>
      <c r="G871" s="40">
        <f>G853*'Scenario tech change enhance'!E16</f>
        <v>0</v>
      </c>
      <c r="H871" s="40">
        <f>H853*'Scenario tech change enhance'!F16</f>
        <v>0</v>
      </c>
      <c r="I871" s="40">
        <f>I853*'Scenario tech change enhance'!G16</f>
        <v>0</v>
      </c>
      <c r="J871" s="40">
        <f>J853*'Scenario tech change enhance'!H16</f>
        <v>0</v>
      </c>
      <c r="K871" s="40">
        <f>K853*'Scenario tech change enhance'!I16</f>
        <v>0</v>
      </c>
      <c r="L871" s="40">
        <f>L853*'Scenario tech change enhance'!J16</f>
        <v>0</v>
      </c>
      <c r="M871" s="40">
        <f>M853*'Scenario tech change enhance'!K16</f>
        <v>0</v>
      </c>
      <c r="N871" s="40">
        <f>N853*'Scenario tech change enhance'!L16</f>
        <v>0</v>
      </c>
      <c r="O871" s="40">
        <f>O853*'Scenario tech change enhance'!M16</f>
        <v>0</v>
      </c>
      <c r="P871" s="40">
        <f>P853*'Scenario tech change enhance'!N16</f>
        <v>0</v>
      </c>
      <c r="Q871" s="40">
        <f>Q853*'Scenario tech change enhance'!O16</f>
        <v>0</v>
      </c>
      <c r="R871" s="40">
        <f>R853*'Scenario tech change enhance'!P16</f>
        <v>0</v>
      </c>
      <c r="S871" s="40">
        <f>S853*'Scenario tech change enhance'!Q16</f>
        <v>0</v>
      </c>
      <c r="T871" s="40">
        <f>T853*'Scenario tech change enhance'!R16</f>
        <v>0</v>
      </c>
      <c r="U871" s="40">
        <f>U853*'Scenario tech change enhance'!S16</f>
        <v>0</v>
      </c>
      <c r="V871" s="40">
        <f>V853*'Scenario tech change enhance'!T16</f>
        <v>0</v>
      </c>
      <c r="W871" s="40">
        <f>W853*'Scenario tech change enhance'!U16</f>
        <v>0</v>
      </c>
      <c r="X871" s="40">
        <f>X853*'Scenario tech change enhance'!V16</f>
        <v>0</v>
      </c>
      <c r="Y871" s="40">
        <f>Y853*'Scenario tech change enhance'!W16</f>
        <v>0</v>
      </c>
      <c r="Z871" s="40">
        <f>Z853*'Scenario tech change enhance'!X16</f>
        <v>0</v>
      </c>
      <c r="AA871" s="40">
        <f>AA853*'Scenario tech change enhance'!Y16</f>
        <v>0</v>
      </c>
      <c r="AB871" s="40">
        <f>AB853*'Scenario tech change enhance'!Z16</f>
        <v>0</v>
      </c>
    </row>
    <row r="872" spans="1:28" x14ac:dyDescent="0.25">
      <c r="A872" t="str">
        <v>Technology - High (fast)</v>
      </c>
      <c r="D872" s="40">
        <f>D854*'Scenario tech change enhance'!B17</f>
        <v>0</v>
      </c>
      <c r="E872" s="40">
        <f>E854*'Scenario tech change enhance'!C17</f>
        <v>0</v>
      </c>
      <c r="F872" s="40">
        <f>F854*'Scenario tech change enhance'!D17</f>
        <v>0</v>
      </c>
      <c r="G872" s="40">
        <f>G854*'Scenario tech change enhance'!E17</f>
        <v>0</v>
      </c>
      <c r="H872" s="40">
        <f>H854*'Scenario tech change enhance'!F17</f>
        <v>0</v>
      </c>
      <c r="I872" s="40">
        <f>I854*'Scenario tech change enhance'!G17</f>
        <v>0</v>
      </c>
      <c r="J872" s="40">
        <f>J854*'Scenario tech change enhance'!H17</f>
        <v>0</v>
      </c>
      <c r="K872" s="40">
        <f>K854*'Scenario tech change enhance'!I17</f>
        <v>0</v>
      </c>
      <c r="L872" s="40">
        <f>L854*'Scenario tech change enhance'!J17</f>
        <v>0</v>
      </c>
      <c r="M872" s="40">
        <f>M854*'Scenario tech change enhance'!K17</f>
        <v>0</v>
      </c>
      <c r="N872" s="40">
        <f>N854*'Scenario tech change enhance'!L17</f>
        <v>0</v>
      </c>
      <c r="O872" s="40">
        <f>O854*'Scenario tech change enhance'!M17</f>
        <v>0</v>
      </c>
      <c r="P872" s="40">
        <f>P854*'Scenario tech change enhance'!N17</f>
        <v>0</v>
      </c>
      <c r="Q872" s="40">
        <f>Q854*'Scenario tech change enhance'!O17</f>
        <v>0</v>
      </c>
      <c r="R872" s="40">
        <f>R854*'Scenario tech change enhance'!P17</f>
        <v>0</v>
      </c>
      <c r="S872" s="40">
        <f>S854*'Scenario tech change enhance'!Q17</f>
        <v>0</v>
      </c>
      <c r="T872" s="40">
        <f>T854*'Scenario tech change enhance'!R17</f>
        <v>0</v>
      </c>
      <c r="U872" s="40">
        <f>U854*'Scenario tech change enhance'!S17</f>
        <v>0</v>
      </c>
      <c r="V872" s="40">
        <f>V854*'Scenario tech change enhance'!T17</f>
        <v>0</v>
      </c>
      <c r="W872" s="40">
        <f>W854*'Scenario tech change enhance'!U17</f>
        <v>0</v>
      </c>
      <c r="X872" s="40">
        <f>X854*'Scenario tech change enhance'!V17</f>
        <v>0</v>
      </c>
      <c r="Y872" s="40">
        <f>Y854*'Scenario tech change enhance'!W17</f>
        <v>0</v>
      </c>
      <c r="Z872" s="40">
        <f>Z854*'Scenario tech change enhance'!X17</f>
        <v>0</v>
      </c>
      <c r="AA872" s="40">
        <f>AA854*'Scenario tech change enhance'!Y17</f>
        <v>0</v>
      </c>
      <c r="AB872" s="40">
        <f>AB854*'Scenario tech change enhance'!Z17</f>
        <v>0</v>
      </c>
    </row>
    <row r="873" spans="1:28" x14ac:dyDescent="0.25">
      <c r="A873" t="str">
        <v>Unused scenario 2</v>
      </c>
      <c r="D873" s="40">
        <f>D855*'Scenario tech change enhance'!B18</f>
        <v>0</v>
      </c>
      <c r="E873" s="40">
        <f>E855*'Scenario tech change enhance'!C18</f>
        <v>0</v>
      </c>
      <c r="F873" s="40">
        <f>F855*'Scenario tech change enhance'!D18</f>
        <v>0</v>
      </c>
      <c r="G873" s="40">
        <f>G855*'Scenario tech change enhance'!E18</f>
        <v>0</v>
      </c>
      <c r="H873" s="40">
        <f>H855*'Scenario tech change enhance'!F18</f>
        <v>0</v>
      </c>
      <c r="I873" s="40">
        <f>I855*'Scenario tech change enhance'!G18</f>
        <v>0</v>
      </c>
      <c r="J873" s="40">
        <f>J855*'Scenario tech change enhance'!H18</f>
        <v>0</v>
      </c>
      <c r="K873" s="40">
        <f>K855*'Scenario tech change enhance'!I18</f>
        <v>0</v>
      </c>
      <c r="L873" s="40">
        <f>L855*'Scenario tech change enhance'!J18</f>
        <v>0</v>
      </c>
      <c r="M873" s="40">
        <f>M855*'Scenario tech change enhance'!K18</f>
        <v>0</v>
      </c>
      <c r="N873" s="40">
        <f>N855*'Scenario tech change enhance'!L18</f>
        <v>0</v>
      </c>
      <c r="O873" s="40">
        <f>O855*'Scenario tech change enhance'!M18</f>
        <v>0</v>
      </c>
      <c r="P873" s="40">
        <f>P855*'Scenario tech change enhance'!N18</f>
        <v>0</v>
      </c>
      <c r="Q873" s="40">
        <f>Q855*'Scenario tech change enhance'!O18</f>
        <v>0</v>
      </c>
      <c r="R873" s="40">
        <f>R855*'Scenario tech change enhance'!P18</f>
        <v>0</v>
      </c>
      <c r="S873" s="40">
        <f>S855*'Scenario tech change enhance'!Q18</f>
        <v>0</v>
      </c>
      <c r="T873" s="40">
        <f>T855*'Scenario tech change enhance'!R18</f>
        <v>0</v>
      </c>
      <c r="U873" s="40">
        <f>U855*'Scenario tech change enhance'!S18</f>
        <v>0</v>
      </c>
      <c r="V873" s="40">
        <f>V855*'Scenario tech change enhance'!T18</f>
        <v>0</v>
      </c>
      <c r="W873" s="40">
        <f>W855*'Scenario tech change enhance'!U18</f>
        <v>0</v>
      </c>
      <c r="X873" s="40">
        <f>X855*'Scenario tech change enhance'!V18</f>
        <v>0</v>
      </c>
      <c r="Y873" s="40">
        <f>Y855*'Scenario tech change enhance'!W18</f>
        <v>0</v>
      </c>
      <c r="Z873" s="40">
        <f>Z855*'Scenario tech change enhance'!X18</f>
        <v>0</v>
      </c>
      <c r="AA873" s="40">
        <f>AA855*'Scenario tech change enhance'!Y18</f>
        <v>0</v>
      </c>
      <c r="AB873" s="40">
        <f>AB855*'Scenario tech change enhance'!Z18</f>
        <v>0</v>
      </c>
    </row>
    <row r="874" spans="1:28" x14ac:dyDescent="0.25">
      <c r="A874" t="str">
        <v>Unused scenario 1</v>
      </c>
      <c r="D874" s="40">
        <f>D856*'Scenario tech change enhance'!B19</f>
        <v>0</v>
      </c>
      <c r="E874" s="40">
        <f>E856*'Scenario tech change enhance'!C19</f>
        <v>0</v>
      </c>
      <c r="F874" s="40">
        <f>F856*'Scenario tech change enhance'!D19</f>
        <v>0</v>
      </c>
      <c r="G874" s="40">
        <f>G856*'Scenario tech change enhance'!E19</f>
        <v>0</v>
      </c>
      <c r="H874" s="40">
        <f>H856*'Scenario tech change enhance'!F19</f>
        <v>0</v>
      </c>
      <c r="I874" s="40">
        <f>I856*'Scenario tech change enhance'!G19</f>
        <v>0</v>
      </c>
      <c r="J874" s="40">
        <f>J856*'Scenario tech change enhance'!H19</f>
        <v>0</v>
      </c>
      <c r="K874" s="40">
        <f>K856*'Scenario tech change enhance'!I19</f>
        <v>0</v>
      </c>
      <c r="L874" s="40">
        <f>L856*'Scenario tech change enhance'!J19</f>
        <v>0</v>
      </c>
      <c r="M874" s="40">
        <f>M856*'Scenario tech change enhance'!K19</f>
        <v>0</v>
      </c>
      <c r="N874" s="40">
        <f>N856*'Scenario tech change enhance'!L19</f>
        <v>0</v>
      </c>
      <c r="O874" s="40">
        <f>O856*'Scenario tech change enhance'!M19</f>
        <v>0</v>
      </c>
      <c r="P874" s="40">
        <f>P856*'Scenario tech change enhance'!N19</f>
        <v>0</v>
      </c>
      <c r="Q874" s="40">
        <f>Q856*'Scenario tech change enhance'!O19</f>
        <v>0</v>
      </c>
      <c r="R874" s="40">
        <f>R856*'Scenario tech change enhance'!P19</f>
        <v>0</v>
      </c>
      <c r="S874" s="40">
        <f>S856*'Scenario tech change enhance'!Q19</f>
        <v>0</v>
      </c>
      <c r="T874" s="40">
        <f>T856*'Scenario tech change enhance'!R19</f>
        <v>0</v>
      </c>
      <c r="U874" s="40">
        <f>U856*'Scenario tech change enhance'!S19</f>
        <v>0</v>
      </c>
      <c r="V874" s="40">
        <f>V856*'Scenario tech change enhance'!T19</f>
        <v>0</v>
      </c>
      <c r="W874" s="40">
        <f>W856*'Scenario tech change enhance'!U19</f>
        <v>0</v>
      </c>
      <c r="X874" s="40">
        <f>X856*'Scenario tech change enhance'!V19</f>
        <v>0</v>
      </c>
      <c r="Y874" s="40">
        <f>Y856*'Scenario tech change enhance'!W19</f>
        <v>0</v>
      </c>
      <c r="Z874" s="40">
        <f>Z856*'Scenario tech change enhance'!X19</f>
        <v>0</v>
      </c>
      <c r="AA874" s="40">
        <f>AA856*'Scenario tech change enhance'!Y19</f>
        <v>0</v>
      </c>
      <c r="AB874" s="40">
        <f>AB856*'Scenario tech change enhance'!Z19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E0E57-4BC6-4035-B7AE-82B2F1397BD3}">
  <sheetPr codeName="Sheet10">
    <tabColor theme="7" tint="0.79998168889431442"/>
  </sheetPr>
  <dimension ref="A1:AJ659"/>
  <sheetViews>
    <sheetView showGridLines="0" topLeftCell="F327" zoomScale="74" zoomScaleNormal="100" workbookViewId="0">
      <selection activeCell="H329" sqref="H329"/>
    </sheetView>
  </sheetViews>
  <sheetFormatPr defaultColWidth="8.85546875" defaultRowHeight="15" x14ac:dyDescent="0.25"/>
  <cols>
    <col min="1" max="1" width="39.28515625" customWidth="1"/>
    <col min="2" max="2" width="11.85546875" customWidth="1"/>
    <col min="3" max="3" width="4.42578125" hidden="1" customWidth="1"/>
    <col min="4" max="4" width="11.140625" customWidth="1"/>
    <col min="5" max="7" width="9.28515625" bestFit="1" customWidth="1"/>
    <col min="8" max="26" width="9.7109375" bestFit="1" customWidth="1"/>
    <col min="32" max="32" width="15.140625" customWidth="1"/>
    <col min="33" max="33" width="19.85546875" customWidth="1"/>
    <col min="34" max="34" width="17.85546875" bestFit="1" customWidth="1"/>
  </cols>
  <sheetData>
    <row r="1" spans="1:28" x14ac:dyDescent="0.25">
      <c r="A1" s="1" t="s">
        <v>429</v>
      </c>
    </row>
    <row r="2" spans="1:28" x14ac:dyDescent="0.25">
      <c r="D2" s="30">
        <v>2026</v>
      </c>
      <c r="E2" s="30">
        <v>2027</v>
      </c>
      <c r="F2" s="30">
        <v>2028</v>
      </c>
      <c r="G2" s="30">
        <v>2029</v>
      </c>
      <c r="H2" s="30">
        <v>2030</v>
      </c>
      <c r="I2" s="30">
        <v>2031</v>
      </c>
      <c r="J2" s="30">
        <v>2032</v>
      </c>
      <c r="K2" s="30">
        <v>2033</v>
      </c>
      <c r="L2" s="30">
        <v>2034</v>
      </c>
      <c r="M2" s="30">
        <v>2035</v>
      </c>
      <c r="N2" s="30">
        <v>2036</v>
      </c>
      <c r="O2" s="30">
        <v>2037</v>
      </c>
      <c r="P2" s="30">
        <v>2038</v>
      </c>
      <c r="Q2" s="30">
        <v>2039</v>
      </c>
      <c r="R2" s="30">
        <v>2040</v>
      </c>
      <c r="S2" s="30">
        <v>2041</v>
      </c>
      <c r="T2" s="30">
        <v>2042</v>
      </c>
      <c r="U2" s="30">
        <v>2043</v>
      </c>
      <c r="V2" s="30">
        <v>2044</v>
      </c>
      <c r="W2" s="30">
        <v>2045</v>
      </c>
      <c r="X2" s="30">
        <v>2046</v>
      </c>
      <c r="Y2" s="30">
        <v>2047</v>
      </c>
      <c r="Z2" s="30">
        <v>2048</v>
      </c>
      <c r="AA2" s="30">
        <v>2049</v>
      </c>
      <c r="AB2" s="30">
        <v>2050</v>
      </c>
    </row>
    <row r="3" spans="1:28" s="61" customFormat="1" x14ac:dyDescent="0.25">
      <c r="A3" s="163" t="s">
        <v>328</v>
      </c>
    </row>
    <row r="4" spans="1:28" x14ac:dyDescent="0.25">
      <c r="A4" s="1" t="s">
        <v>51</v>
      </c>
    </row>
    <row r="5" spans="1:28" x14ac:dyDescent="0.25">
      <c r="A5" t="str" cm="1">
        <f t="array" ref="A5:A20">scenario_names</f>
        <v>Core</v>
      </c>
      <c r="D5" s="17">
        <f>'WRMP - Wat'!D859</f>
        <v>159.06980669862003</v>
      </c>
      <c r="E5" s="17">
        <f>'WRMP - Wat'!E859</f>
        <v>130.63949053404241</v>
      </c>
      <c r="F5" s="17">
        <f>'WRMP - Wat'!F859</f>
        <v>116.21288839154306</v>
      </c>
      <c r="G5" s="17">
        <f>'WRMP - Wat'!G859</f>
        <v>81.801536310801097</v>
      </c>
      <c r="H5" s="17">
        <f>'WRMP - Wat'!H859</f>
        <v>78.442200761371907</v>
      </c>
      <c r="I5" s="17">
        <f>'WRMP - Wat'!I859</f>
        <v>49.469639896924711</v>
      </c>
      <c r="J5" s="17">
        <f>'WRMP - Wat'!J859</f>
        <v>49.073882777749311</v>
      </c>
      <c r="K5" s="17">
        <f>'WRMP - Wat'!K859</f>
        <v>48.681291715527315</v>
      </c>
      <c r="L5" s="17">
        <f>'WRMP - Wat'!L859</f>
        <v>48.291841381803096</v>
      </c>
      <c r="M5" s="17">
        <f>'WRMP - Wat'!M859</f>
        <v>47.90550665074867</v>
      </c>
      <c r="N5" s="17">
        <f>'WRMP - Wat'!N859</f>
        <v>30.416142828234197</v>
      </c>
      <c r="O5" s="17">
        <f>'WRMP - Wat'!O859</f>
        <v>30.172813685608322</v>
      </c>
      <c r="P5" s="17">
        <f>'WRMP - Wat'!P859</f>
        <v>29.931431176123453</v>
      </c>
      <c r="Q5" s="17">
        <f>'WRMP - Wat'!Q859</f>
        <v>29.691979726714468</v>
      </c>
      <c r="R5" s="17">
        <f>'WRMP - Wat'!R859</f>
        <v>29.454443888900744</v>
      </c>
      <c r="S5" s="17">
        <f>'WRMP - Wat'!S859</f>
        <v>65.704311075383487</v>
      </c>
      <c r="T5" s="17">
        <f>'WRMP - Wat'!T859</f>
        <v>65.178676586780426</v>
      </c>
      <c r="U5" s="17">
        <f>'WRMP - Wat'!U859</f>
        <v>64.65724717408618</v>
      </c>
      <c r="V5" s="17">
        <f>'WRMP - Wat'!V859</f>
        <v>64.139989196693492</v>
      </c>
      <c r="W5" s="17">
        <f>'WRMP - Wat'!W859</f>
        <v>63.626869283119937</v>
      </c>
      <c r="X5" s="17">
        <f>'WRMP - Wat'!X859</f>
        <v>119.08413572733484</v>
      </c>
      <c r="Y5" s="17">
        <f>'WRMP - Wat'!Y859</f>
        <v>118.13146264151617</v>
      </c>
      <c r="Z5" s="17">
        <f>'WRMP - Wat'!Z859</f>
        <v>117.18641094038401</v>
      </c>
      <c r="AA5" s="17">
        <f>'WRMP - Wat'!AA859</f>
        <v>116.24891965286093</v>
      </c>
      <c r="AB5" s="17">
        <f>'WRMP - Wat'!AB859</f>
        <v>115.31892829563806</v>
      </c>
    </row>
    <row r="6" spans="1:28" x14ac:dyDescent="0.25">
      <c r="A6" t="str">
        <v>Sustainable future</v>
      </c>
      <c r="D6" s="17">
        <f>'WRMP - Wat'!D860</f>
        <v>184.05744483991953</v>
      </c>
      <c r="E6" s="17">
        <f>'WRMP - Wat'!E860</f>
        <v>130.24660816443387</v>
      </c>
      <c r="F6" s="17">
        <f>'WRMP - Wat'!F860</f>
        <v>115.51322328129373</v>
      </c>
      <c r="G6" s="17">
        <f>'WRMP - Wat'!G860</f>
        <v>81.063776094054802</v>
      </c>
      <c r="H6" s="17">
        <f>'WRMP - Wat'!H860</f>
        <v>77.499724011725561</v>
      </c>
      <c r="I6" s="17">
        <f>'WRMP - Wat'!I860</f>
        <v>85.535410458795383</v>
      </c>
      <c r="J6" s="17">
        <f>'WRMP - Wat'!J860</f>
        <v>84.59452094374862</v>
      </c>
      <c r="K6" s="17">
        <f>'WRMP - Wat'!K860</f>
        <v>83.663981213367393</v>
      </c>
      <c r="L6" s="17">
        <f>'WRMP - Wat'!L860</f>
        <v>82.743677420020347</v>
      </c>
      <c r="M6" s="17">
        <f>'WRMP - Wat'!M860</f>
        <v>81.833496968400127</v>
      </c>
      <c r="N6" s="17">
        <f>'WRMP - Wat'!N860</f>
        <v>63.183322345313584</v>
      </c>
      <c r="O6" s="17">
        <f>'WRMP - Wat'!O860</f>
        <v>62.488305799515132</v>
      </c>
      <c r="P6" s="17">
        <f>'WRMP - Wat'!P860</f>
        <v>61.800934435720471</v>
      </c>
      <c r="Q6" s="17">
        <f>'WRMP - Wat'!Q860</f>
        <v>61.12112415692755</v>
      </c>
      <c r="R6" s="17">
        <f>'WRMP - Wat'!R860</f>
        <v>53.450179684760769</v>
      </c>
      <c r="S6" s="17">
        <f>'WRMP - Wat'!S860</f>
        <v>37.248973517187451</v>
      </c>
      <c r="T6" s="17">
        <f>'WRMP - Wat'!T860</f>
        <v>36.839234808498389</v>
      </c>
      <c r="U6" s="17">
        <f>'WRMP - Wat'!U860</f>
        <v>36.434003225604904</v>
      </c>
      <c r="V6" s="17">
        <f>'WRMP - Wat'!V860</f>
        <v>36.033229190123251</v>
      </c>
      <c r="W6" s="17">
        <f>'WRMP - Wat'!W860</f>
        <v>35.636863669031897</v>
      </c>
      <c r="X6" s="17">
        <f>'WRMP - Wat'!X860</f>
        <v>135.74795879483798</v>
      </c>
      <c r="Y6" s="17">
        <f>'WRMP - Wat'!Y860</f>
        <v>134.25473124809477</v>
      </c>
      <c r="Z6" s="17">
        <f>'WRMP - Wat'!Z860</f>
        <v>132.77792920436573</v>
      </c>
      <c r="AA6" s="17">
        <f>'WRMP - Wat'!AA860</f>
        <v>131.31737198311771</v>
      </c>
      <c r="AB6" s="17">
        <f>'WRMP - Wat'!AB860</f>
        <v>129.87288089130342</v>
      </c>
    </row>
    <row r="7" spans="1:28" x14ac:dyDescent="0.25">
      <c r="A7" t="str">
        <v>Climate failure</v>
      </c>
      <c r="D7" s="17">
        <f>'WRMP - Wat'!D861</f>
        <v>159.51298729976926</v>
      </c>
      <c r="E7" s="17">
        <f>'WRMP - Wat'!E861</f>
        <v>106.82934604474576</v>
      </c>
      <c r="F7" s="17">
        <f>'WRMP - Wat'!F861</f>
        <v>92.992137819414751</v>
      </c>
      <c r="G7" s="17">
        <f>'WRMP - Wat'!G861</f>
        <v>58.722681422008016</v>
      </c>
      <c r="H7" s="17">
        <f>'WRMP - Wat'!H861</f>
        <v>55.786641679436741</v>
      </c>
      <c r="I7" s="17">
        <f>'WRMP - Wat'!I861</f>
        <v>64.655618478914334</v>
      </c>
      <c r="J7" s="17">
        <f>'WRMP - Wat'!J861</f>
        <v>64.461651623477593</v>
      </c>
      <c r="K7" s="17">
        <f>'WRMP - Wat'!K861</f>
        <v>64.268266668607168</v>
      </c>
      <c r="L7" s="17">
        <f>'WRMP - Wat'!L861</f>
        <v>64.075461868601352</v>
      </c>
      <c r="M7" s="17">
        <f>'WRMP - Wat'!M861</f>
        <v>63.883235482995538</v>
      </c>
      <c r="N7" s="17">
        <f>'WRMP - Wat'!N861</f>
        <v>62.185816147640146</v>
      </c>
      <c r="O7" s="17">
        <f>'WRMP - Wat'!O861</f>
        <v>61.999258699197227</v>
      </c>
      <c r="P7" s="17">
        <f>'WRMP - Wat'!P861</f>
        <v>61.813260923099634</v>
      </c>
      <c r="Q7" s="17">
        <f>'WRMP - Wat'!Q861</f>
        <v>61.627821140330333</v>
      </c>
      <c r="R7" s="17">
        <f>'WRMP - Wat'!R861</f>
        <v>53.608712364752485</v>
      </c>
      <c r="S7" s="17">
        <f>'WRMP - Wat'!S861</f>
        <v>314.87699459231669</v>
      </c>
      <c r="T7" s="17">
        <f>'WRMP - Wat'!T861</f>
        <v>313.93236360853973</v>
      </c>
      <c r="U7" s="17">
        <f>'WRMP - Wat'!U861</f>
        <v>312.99056651771411</v>
      </c>
      <c r="V7" s="17">
        <f>'WRMP - Wat'!V861</f>
        <v>312.05159481816099</v>
      </c>
      <c r="W7" s="17">
        <f>'WRMP - Wat'!W861</f>
        <v>311.11544003370653</v>
      </c>
      <c r="X7" s="17">
        <f>'WRMP - Wat'!X861</f>
        <v>296.72206312064117</v>
      </c>
      <c r="Y7" s="17">
        <f>'WRMP - Wat'!Y861</f>
        <v>295.83189693127923</v>
      </c>
      <c r="Z7" s="17">
        <f>'WRMP - Wat'!Z861</f>
        <v>294.94440124048538</v>
      </c>
      <c r="AA7" s="17">
        <f>'WRMP - Wat'!AA861</f>
        <v>294.05956803676395</v>
      </c>
      <c r="AB7" s="17">
        <f>'WRMP - Wat'!AB861</f>
        <v>293.17738933265366</v>
      </c>
    </row>
    <row r="8" spans="1:28" x14ac:dyDescent="0.25">
      <c r="A8" t="str">
        <v>Regional growth</v>
      </c>
      <c r="D8" s="17">
        <f>'WRMP - Wat'!D862</f>
        <v>184.05522367224606</v>
      </c>
      <c r="E8" s="17">
        <f>'WRMP - Wat'!E862</f>
        <v>130.63949053404241</v>
      </c>
      <c r="F8" s="17">
        <f>'WRMP - Wat'!F862</f>
        <v>116.21288839154306</v>
      </c>
      <c r="G8" s="17">
        <f>'WRMP - Wat'!G862</f>
        <v>81.801536310801097</v>
      </c>
      <c r="H8" s="17">
        <f>'WRMP - Wat'!H862</f>
        <v>78.442200761371907</v>
      </c>
      <c r="I8" s="17">
        <f>'WRMP - Wat'!I862</f>
        <v>82.049201038055855</v>
      </c>
      <c r="J8" s="17">
        <f>'WRMP - Wat'!J862</f>
        <v>81.3928074297514</v>
      </c>
      <c r="K8" s="17">
        <f>'WRMP - Wat'!K862</f>
        <v>80.741664970313394</v>
      </c>
      <c r="L8" s="17">
        <f>'WRMP - Wat'!L862</f>
        <v>80.095731650550874</v>
      </c>
      <c r="M8" s="17">
        <f>'WRMP - Wat'!M862</f>
        <v>79.454965797346475</v>
      </c>
      <c r="N8" s="17">
        <f>'WRMP - Wat'!N862</f>
        <v>56.547775596810354</v>
      </c>
      <c r="O8" s="17">
        <f>'WRMP - Wat'!O862</f>
        <v>56.095393392035866</v>
      </c>
      <c r="P8" s="17">
        <f>'WRMP - Wat'!P862</f>
        <v>55.646630244899583</v>
      </c>
      <c r="Q8" s="17">
        <f>'WRMP - Wat'!Q862</f>
        <v>55.201457202940389</v>
      </c>
      <c r="R8" s="17">
        <f>'WRMP - Wat'!R862</f>
        <v>54.759845545316857</v>
      </c>
      <c r="S8" s="17">
        <f>'WRMP - Wat'!S862</f>
        <v>21.248334192428036</v>
      </c>
      <c r="T8" s="17">
        <f>'WRMP - Wat'!T862</f>
        <v>21.078347518888613</v>
      </c>
      <c r="U8" s="17">
        <f>'WRMP - Wat'!U862</f>
        <v>20.909720738737505</v>
      </c>
      <c r="V8" s="17">
        <f>'WRMP - Wat'!V862</f>
        <v>20.7424429728276</v>
      </c>
      <c r="W8" s="17">
        <f>'WRMP - Wat'!W862</f>
        <v>20.57650342904498</v>
      </c>
      <c r="X8" s="17">
        <f>'WRMP - Wat'!X862</f>
        <v>133.08379950546953</v>
      </c>
      <c r="Y8" s="17">
        <f>'WRMP - Wat'!Y862</f>
        <v>132.01912910942576</v>
      </c>
      <c r="Z8" s="17">
        <f>'WRMP - Wat'!Z862</f>
        <v>130.96297607655035</v>
      </c>
      <c r="AA8" s="17">
        <f>'WRMP - Wat'!AA862</f>
        <v>129.91527226793792</v>
      </c>
      <c r="AB8" s="17">
        <f>'WRMP - Wat'!AB862</f>
        <v>128.87595008979443</v>
      </c>
    </row>
    <row r="9" spans="1:28" x14ac:dyDescent="0.25">
      <c r="A9" t="str">
        <v>Environmental challenges</v>
      </c>
      <c r="D9" s="17">
        <f>'WRMP - Wat'!D863</f>
        <v>184.05561961006836</v>
      </c>
      <c r="E9" s="17">
        <f>'WRMP - Wat'!E863</f>
        <v>131.29835045811396</v>
      </c>
      <c r="F9" s="17">
        <f>'WRMP - Wat'!F863</f>
        <v>117.38773521954285</v>
      </c>
      <c r="G9" s="17">
        <f>'WRMP - Wat'!G863</f>
        <v>83.045092029935731</v>
      </c>
      <c r="H9" s="17">
        <f>'WRMP - Wat'!H863</f>
        <v>80.036085055540667</v>
      </c>
      <c r="I9" s="17">
        <f>'WRMP - Wat'!I863</f>
        <v>61.009530857852411</v>
      </c>
      <c r="J9" s="17">
        <f>'WRMP - Wat'!J863</f>
        <v>60.826502265278855</v>
      </c>
      <c r="K9" s="17">
        <f>'WRMP - Wat'!K863</f>
        <v>60.644022758483018</v>
      </c>
      <c r="L9" s="17">
        <f>'WRMP - Wat'!L863</f>
        <v>60.462090690207567</v>
      </c>
      <c r="M9" s="17">
        <f>'WRMP - Wat'!M863</f>
        <v>60.280704418136942</v>
      </c>
      <c r="N9" s="17">
        <f>'WRMP - Wat'!N863</f>
        <v>62.375058667701722</v>
      </c>
      <c r="O9" s="17">
        <f>'WRMP - Wat'!O863</f>
        <v>62.187933491698615</v>
      </c>
      <c r="P9" s="17">
        <f>'WRMP - Wat'!P863</f>
        <v>62.001369691223516</v>
      </c>
      <c r="Q9" s="17">
        <f>'WRMP - Wat'!Q863</f>
        <v>61.815365582149845</v>
      </c>
      <c r="R9" s="17">
        <f>'WRMP - Wat'!R863</f>
        <v>53.795694173246524</v>
      </c>
      <c r="S9" s="17">
        <f>'WRMP - Wat'!S863</f>
        <v>37.902397971060672</v>
      </c>
      <c r="T9" s="17">
        <f>'WRMP - Wat'!T863</f>
        <v>37.788690777147487</v>
      </c>
      <c r="U9" s="17">
        <f>'WRMP - Wat'!U863</f>
        <v>37.675324704816049</v>
      </c>
      <c r="V9" s="17">
        <f>'WRMP - Wat'!V863</f>
        <v>37.562298730701599</v>
      </c>
      <c r="W9" s="17">
        <f>'WRMP - Wat'!W863</f>
        <v>37.449611834509497</v>
      </c>
      <c r="X9" s="17">
        <f>'WRMP - Wat'!X863</f>
        <v>144.89761700612544</v>
      </c>
      <c r="Y9" s="17">
        <f>'WRMP - Wat'!Y863</f>
        <v>144.46292415510706</v>
      </c>
      <c r="Z9" s="17">
        <f>'WRMP - Wat'!Z863</f>
        <v>144.02953538264177</v>
      </c>
      <c r="AA9" s="17">
        <f>'WRMP - Wat'!AA863</f>
        <v>143.59744677649383</v>
      </c>
      <c r="AB9" s="17">
        <f>'WRMP - Wat'!AB863</f>
        <v>143.16665443616435</v>
      </c>
    </row>
    <row r="10" spans="1:28" x14ac:dyDescent="0.25">
      <c r="A10" t="str">
        <v>Technological advance</v>
      </c>
      <c r="D10" s="17">
        <f>'WRMP - Wat'!D864</f>
        <v>184.05522367224606</v>
      </c>
      <c r="E10" s="17">
        <f>'WRMP - Wat'!E864</f>
        <v>130.24441142960478</v>
      </c>
      <c r="F10" s="17">
        <f>'WRMP - Wat'!F864</f>
        <v>115.51105071054778</v>
      </c>
      <c r="G10" s="17">
        <f>'WRMP - Wat'!G864</f>
        <v>81.061627421587048</v>
      </c>
      <c r="H10" s="17">
        <f>'WRMP - Wat'!H864</f>
        <v>77.497598974654949</v>
      </c>
      <c r="I10" s="17">
        <f>'WRMP - Wat'!I864</f>
        <v>58.182570039367924</v>
      </c>
      <c r="J10" s="17">
        <f>'WRMP - Wat'!J864</f>
        <v>57.542561768934874</v>
      </c>
      <c r="K10" s="17">
        <f>'WRMP - Wat'!K864</f>
        <v>56.909593589476593</v>
      </c>
      <c r="L10" s="17">
        <f>'WRMP - Wat'!L864</f>
        <v>56.283588059992354</v>
      </c>
      <c r="M10" s="17">
        <f>'WRMP - Wat'!M864</f>
        <v>55.664468591332437</v>
      </c>
      <c r="N10" s="17">
        <f>'WRMP - Wat'!N864</f>
        <v>57.543682287870212</v>
      </c>
      <c r="O10" s="17">
        <f>'WRMP - Wat'!O864</f>
        <v>56.910701782703633</v>
      </c>
      <c r="P10" s="17">
        <f>'WRMP - Wat'!P864</f>
        <v>56.284684063093898</v>
      </c>
      <c r="Q10" s="17">
        <f>'WRMP - Wat'!Q864</f>
        <v>55.665552538399865</v>
      </c>
      <c r="R10" s="17">
        <f>'WRMP - Wat'!R864</f>
        <v>48.054619354036888</v>
      </c>
      <c r="S10" s="17">
        <f>'WRMP - Wat'!S864</f>
        <v>56.712152556747633</v>
      </c>
      <c r="T10" s="17">
        <f>'WRMP - Wat'!T864</f>
        <v>56.088318878623411</v>
      </c>
      <c r="U10" s="17">
        <f>'WRMP - Wat'!U864</f>
        <v>55.471347370958554</v>
      </c>
      <c r="V10" s="17">
        <f>'WRMP - Wat'!V864</f>
        <v>54.86116254987801</v>
      </c>
      <c r="W10" s="17">
        <f>'WRMP - Wat'!W864</f>
        <v>54.257689761829347</v>
      </c>
      <c r="X10" s="17">
        <f>'WRMP - Wat'!X864</f>
        <v>106.33758918875003</v>
      </c>
      <c r="Y10" s="17">
        <f>'WRMP - Wat'!Y864</f>
        <v>105.16787570767377</v>
      </c>
      <c r="Z10" s="17">
        <f>'WRMP - Wat'!Z864</f>
        <v>104.01102907488936</v>
      </c>
      <c r="AA10" s="17">
        <f>'WRMP - Wat'!AA864</f>
        <v>102.86690775506558</v>
      </c>
      <c r="AB10" s="17">
        <f>'WRMP - Wat'!AB864</f>
        <v>101.73537176975987</v>
      </c>
    </row>
    <row r="11" spans="1:28" x14ac:dyDescent="0.25">
      <c r="A11" t="str">
        <v>Abstraction reductions - Low</v>
      </c>
      <c r="D11" s="17">
        <f>'WRMP - Wat'!D865</f>
        <v>184.05522367224606</v>
      </c>
      <c r="E11" s="17">
        <f>'WRMP - Wat'!E865</f>
        <v>130.63949053404241</v>
      </c>
      <c r="F11" s="17">
        <f>'WRMP - Wat'!F865</f>
        <v>116.21288839154306</v>
      </c>
      <c r="G11" s="17">
        <f>'WRMP - Wat'!G865</f>
        <v>81.801536310801097</v>
      </c>
      <c r="H11" s="17">
        <f>'WRMP - Wat'!H865</f>
        <v>78.442200761371907</v>
      </c>
      <c r="I11" s="17">
        <f>'WRMP - Wat'!I865</f>
        <v>59.070385315761449</v>
      </c>
      <c r="J11" s="17">
        <f>'WRMP - Wat'!J865</f>
        <v>58.597822233235348</v>
      </c>
      <c r="K11" s="17">
        <f>'WRMP - Wat'!K865</f>
        <v>58.129039655369468</v>
      </c>
      <c r="L11" s="17">
        <f>'WRMP - Wat'!L865</f>
        <v>57.66400733812651</v>
      </c>
      <c r="M11" s="17">
        <f>'WRMP - Wat'!M865</f>
        <v>57.202695279421498</v>
      </c>
      <c r="N11" s="17">
        <f>'WRMP - Wat'!N865</f>
        <v>59.313213628440487</v>
      </c>
      <c r="O11" s="17">
        <f>'WRMP - Wat'!O865</f>
        <v>58.838707919412961</v>
      </c>
      <c r="P11" s="17">
        <f>'WRMP - Wat'!P865</f>
        <v>58.36799825605766</v>
      </c>
      <c r="Q11" s="17">
        <f>'WRMP - Wat'!Q865</f>
        <v>57.901054270009197</v>
      </c>
      <c r="R11" s="17">
        <f>'WRMP - Wat'!R865</f>
        <v>50.136090923910388</v>
      </c>
      <c r="S11" s="17">
        <f>'WRMP - Wat'!S865</f>
        <v>16.293097173308546</v>
      </c>
      <c r="T11" s="17">
        <f>'WRMP - Wat'!T865</f>
        <v>16.162752395922077</v>
      </c>
      <c r="U11" s="17">
        <f>'WRMP - Wat'!U865</f>
        <v>16.033450376754701</v>
      </c>
      <c r="V11" s="17">
        <f>'WRMP - Wat'!V865</f>
        <v>15.905182773740661</v>
      </c>
      <c r="W11" s="17">
        <f>'WRMP - Wat'!W865</f>
        <v>15.777941311550734</v>
      </c>
      <c r="X11" s="17">
        <f>'WRMP - Wat'!X865</f>
        <v>128.11228879861252</v>
      </c>
      <c r="Y11" s="17">
        <f>'WRMP - Wat'!Y865</f>
        <v>127.08739048822363</v>
      </c>
      <c r="Z11" s="17">
        <f>'WRMP - Wat'!Z865</f>
        <v>126.07069136431782</v>
      </c>
      <c r="AA11" s="17">
        <f>'WRMP - Wat'!AA865</f>
        <v>125.06212583340329</v>
      </c>
      <c r="AB11" s="17">
        <f>'WRMP - Wat'!AB865</f>
        <v>124.06162882673607</v>
      </c>
    </row>
    <row r="12" spans="1:28" x14ac:dyDescent="0.25">
      <c r="A12" t="str">
        <v>Abstraction reductions - High</v>
      </c>
      <c r="D12" s="17">
        <f>'WRMP - Wat'!D866</f>
        <v>184.05522367224606</v>
      </c>
      <c r="E12" s="17">
        <f>'WRMP - Wat'!E866</f>
        <v>130.63949053404241</v>
      </c>
      <c r="F12" s="17">
        <f>'WRMP - Wat'!F866</f>
        <v>116.21288839154306</v>
      </c>
      <c r="G12" s="17">
        <f>'WRMP - Wat'!G866</f>
        <v>81.801536310801097</v>
      </c>
      <c r="H12" s="17">
        <f>'WRMP - Wat'!H866</f>
        <v>78.442200761371907</v>
      </c>
      <c r="I12" s="17">
        <f>'WRMP - Wat'!I866</f>
        <v>59.070385315761449</v>
      </c>
      <c r="J12" s="17">
        <f>'WRMP - Wat'!J866</f>
        <v>58.597822233235348</v>
      </c>
      <c r="K12" s="17">
        <f>'WRMP - Wat'!K866</f>
        <v>58.129039655369468</v>
      </c>
      <c r="L12" s="17">
        <f>'WRMP - Wat'!L866</f>
        <v>57.66400733812651</v>
      </c>
      <c r="M12" s="17">
        <f>'WRMP - Wat'!M866</f>
        <v>57.202695279421498</v>
      </c>
      <c r="N12" s="17">
        <f>'WRMP - Wat'!N866</f>
        <v>59.313213628440487</v>
      </c>
      <c r="O12" s="17">
        <f>'WRMP - Wat'!O866</f>
        <v>58.838707919412961</v>
      </c>
      <c r="P12" s="17">
        <f>'WRMP - Wat'!P866</f>
        <v>58.36799825605766</v>
      </c>
      <c r="Q12" s="17">
        <f>'WRMP - Wat'!Q866</f>
        <v>57.901054270009197</v>
      </c>
      <c r="R12" s="17">
        <f>'WRMP - Wat'!R866</f>
        <v>50.136090923910388</v>
      </c>
      <c r="S12" s="17">
        <f>'WRMP - Wat'!S866</f>
        <v>292.46409917286843</v>
      </c>
      <c r="T12" s="17">
        <f>'WRMP - Wat'!T866</f>
        <v>290.12438637948549</v>
      </c>
      <c r="U12" s="17">
        <f>'WRMP - Wat'!U866</f>
        <v>287.80339128844957</v>
      </c>
      <c r="V12" s="17">
        <f>'WRMP - Wat'!V866</f>
        <v>285.50096415814198</v>
      </c>
      <c r="W12" s="17">
        <f>'WRMP - Wat'!W866</f>
        <v>283.21695644487681</v>
      </c>
      <c r="X12" s="17">
        <f>'WRMP - Wat'!X866</f>
        <v>269.45309781052566</v>
      </c>
      <c r="Y12" s="17">
        <f>'WRMP - Wat'!Y866</f>
        <v>267.29747302804145</v>
      </c>
      <c r="Z12" s="17">
        <f>'WRMP - Wat'!Z866</f>
        <v>265.15909324381704</v>
      </c>
      <c r="AA12" s="17">
        <f>'WRMP - Wat'!AA866</f>
        <v>263.03782049786651</v>
      </c>
      <c r="AB12" s="17">
        <f>'WRMP - Wat'!AB866</f>
        <v>260.93351793388359</v>
      </c>
    </row>
    <row r="13" spans="1:28" x14ac:dyDescent="0.25">
      <c r="A13" t="str">
        <v>Climate change - Low</v>
      </c>
      <c r="D13" s="17">
        <f>'WRMP - Wat'!D867</f>
        <v>174.20142119176867</v>
      </c>
      <c r="E13" s="17">
        <f>'WRMP - Wat'!E867</f>
        <v>120.86451847340884</v>
      </c>
      <c r="F13" s="17">
        <f>'WRMP - Wat'!F867</f>
        <v>106.51611610739455</v>
      </c>
      <c r="G13" s="17">
        <f>'WRMP - Wat'!G867</f>
        <v>72.182338204925784</v>
      </c>
      <c r="H13" s="17">
        <f>'WRMP - Wat'!H867</f>
        <v>68.899956240343613</v>
      </c>
      <c r="I13" s="17">
        <f>'WRMP - Wat'!I867</f>
        <v>58.245352342766409</v>
      </c>
      <c r="J13" s="17">
        <f>'WRMP - Wat'!J867</f>
        <v>57.779389524024268</v>
      </c>
      <c r="K13" s="17">
        <f>'WRMP - Wat'!K867</f>
        <v>57.317154407832078</v>
      </c>
      <c r="L13" s="17">
        <f>'WRMP - Wat'!L867</f>
        <v>56.858617172569417</v>
      </c>
      <c r="M13" s="17">
        <f>'WRMP - Wat'!M867</f>
        <v>56.403748235188864</v>
      </c>
      <c r="N13" s="17">
        <f>'WRMP - Wat'!N867</f>
        <v>59.315899767160147</v>
      </c>
      <c r="O13" s="17">
        <f>'WRMP - Wat'!O867</f>
        <v>58.841372569022866</v>
      </c>
      <c r="P13" s="17">
        <f>'WRMP - Wat'!P867</f>
        <v>58.370641588470676</v>
      </c>
      <c r="Q13" s="17">
        <f>'WRMP - Wat'!Q867</f>
        <v>57.903676455762913</v>
      </c>
      <c r="R13" s="17">
        <f>'WRMP - Wat'!R867</f>
        <v>50.138692132178072</v>
      </c>
      <c r="S13" s="17">
        <f>'WRMP - Wat'!S867</f>
        <v>35.339196677791143</v>
      </c>
      <c r="T13" s="17">
        <f>'WRMP - Wat'!T867</f>
        <v>35.056483104368816</v>
      </c>
      <c r="U13" s="17">
        <f>'WRMP - Wat'!U867</f>
        <v>34.776031239533864</v>
      </c>
      <c r="V13" s="17">
        <f>'WRMP - Wat'!V867</f>
        <v>34.497822989617589</v>
      </c>
      <c r="W13" s="17">
        <f>'WRMP - Wat'!W867</f>
        <v>34.221840405700647</v>
      </c>
      <c r="X13" s="17">
        <f>'WRMP - Wat'!X867</f>
        <v>131.4603940965732</v>
      </c>
      <c r="Y13" s="17">
        <f>'WRMP - Wat'!Y867</f>
        <v>130.4087109438006</v>
      </c>
      <c r="Z13" s="17">
        <f>'WRMP - Wat'!Z867</f>
        <v>129.36544125625016</v>
      </c>
      <c r="AA13" s="17">
        <f>'WRMP - Wat'!AA867</f>
        <v>128.33051772620018</v>
      </c>
      <c r="AB13" s="17">
        <f>'WRMP - Wat'!AB867</f>
        <v>127.30387358439057</v>
      </c>
    </row>
    <row r="14" spans="1:28" x14ac:dyDescent="0.25">
      <c r="A14" t="str">
        <v>Climate change - High</v>
      </c>
      <c r="D14" s="17">
        <f>'WRMP - Wat'!D868</f>
        <v>184.05591765117634</v>
      </c>
      <c r="E14" s="17">
        <f>'WRMP - Wat'!E868</f>
        <v>130.64017896114129</v>
      </c>
      <c r="F14" s="17">
        <f>'WRMP - Wat'!F868</f>
        <v>116.21357131122512</v>
      </c>
      <c r="G14" s="17">
        <f>'WRMP - Wat'!G868</f>
        <v>81.802213767125707</v>
      </c>
      <c r="H14" s="17">
        <f>'WRMP - Wat'!H868</f>
        <v>78.442872798045926</v>
      </c>
      <c r="I14" s="17">
        <f>'WRMP - Wat'!I868</f>
        <v>87.569938950866074</v>
      </c>
      <c r="J14" s="17">
        <f>'WRMP - Wat'!J868</f>
        <v>86.869379439259149</v>
      </c>
      <c r="K14" s="17">
        <f>'WRMP - Wat'!K868</f>
        <v>86.174424403745064</v>
      </c>
      <c r="L14" s="17">
        <f>'WRMP - Wat'!L868</f>
        <v>85.485029008515113</v>
      </c>
      <c r="M14" s="17">
        <f>'WRMP - Wat'!M868</f>
        <v>84.801148776446993</v>
      </c>
      <c r="N14" s="17">
        <f>'WRMP - Wat'!N868</f>
        <v>65.039302514437338</v>
      </c>
      <c r="O14" s="17">
        <f>'WRMP - Wat'!O868</f>
        <v>64.518988094321841</v>
      </c>
      <c r="P14" s="17">
        <f>'WRMP - Wat'!P868</f>
        <v>64.002836189567262</v>
      </c>
      <c r="Q14" s="17">
        <f>'WRMP - Wat'!Q868</f>
        <v>63.490813500050727</v>
      </c>
      <c r="R14" s="17">
        <f>'WRMP - Wat'!R868</f>
        <v>55.681132080111588</v>
      </c>
      <c r="S14" s="17">
        <f>'WRMP - Wat'!S868</f>
        <v>40.923996956313736</v>
      </c>
      <c r="T14" s="17">
        <f>'WRMP - Wat'!T868</f>
        <v>40.59660498066323</v>
      </c>
      <c r="U14" s="17">
        <f>'WRMP - Wat'!U868</f>
        <v>40.271832140817921</v>
      </c>
      <c r="V14" s="17">
        <f>'WRMP - Wat'!V868</f>
        <v>39.949657483691375</v>
      </c>
      <c r="W14" s="17">
        <f>'WRMP - Wat'!W868</f>
        <v>39.630060223821843</v>
      </c>
      <c r="X14" s="17">
        <f>'WRMP - Wat'!X868</f>
        <v>136.83777005039053</v>
      </c>
      <c r="Y14" s="17">
        <f>'WRMP - Wat'!Y868</f>
        <v>135.7430678899874</v>
      </c>
      <c r="Z14" s="17">
        <f>'WRMP - Wat'!Z868</f>
        <v>134.65712334686748</v>
      </c>
      <c r="AA14" s="17">
        <f>'WRMP - Wat'!AA868</f>
        <v>133.57986636009255</v>
      </c>
      <c r="AB14" s="17">
        <f>'WRMP - Wat'!AB868</f>
        <v>132.5112274292118</v>
      </c>
    </row>
    <row r="15" spans="1:28" x14ac:dyDescent="0.25">
      <c r="A15" t="str">
        <v>Demand - Low</v>
      </c>
      <c r="D15" s="17">
        <f>'WRMP - Wat'!D869</f>
        <v>159.50339124628465</v>
      </c>
      <c r="E15" s="17">
        <f>'WRMP - Wat'!E869</f>
        <v>106.28407276748871</v>
      </c>
      <c r="F15" s="17">
        <f>'WRMP - Wat'!F869</f>
        <v>92.05231396712179</v>
      </c>
      <c r="G15" s="17">
        <f>'WRMP - Wat'!G869</f>
        <v>57.834246481775203</v>
      </c>
      <c r="H15" s="17">
        <f>'WRMP - Wat'!H869</f>
        <v>54.666649250978217</v>
      </c>
      <c r="I15" s="17">
        <f>'WRMP - Wat'!I869</f>
        <v>38.233100079870049</v>
      </c>
      <c r="J15" s="17">
        <f>'WRMP - Wat'!J869</f>
        <v>37.927235279231084</v>
      </c>
      <c r="K15" s="17">
        <f>'WRMP - Wat'!K869</f>
        <v>37.623817396997232</v>
      </c>
      <c r="L15" s="17">
        <f>'WRMP - Wat'!L869</f>
        <v>37.322826857821255</v>
      </c>
      <c r="M15" s="17">
        <f>'WRMP - Wat'!M869</f>
        <v>37.02424424295868</v>
      </c>
      <c r="N15" s="17">
        <f>'WRMP - Wat'!N869</f>
        <v>55.968274293074408</v>
      </c>
      <c r="O15" s="17">
        <f>'WRMP - Wat'!O869</f>
        <v>55.520528098729812</v>
      </c>
      <c r="P15" s="17">
        <f>'WRMP - Wat'!P869</f>
        <v>55.076363873939968</v>
      </c>
      <c r="Q15" s="17">
        <f>'WRMP - Wat'!Q869</f>
        <v>54.635752962948452</v>
      </c>
      <c r="R15" s="17">
        <f>'WRMP - Wat'!R869</f>
        <v>46.896912027306136</v>
      </c>
      <c r="S15" s="17">
        <f>'WRMP - Wat'!S869</f>
        <v>30.177842124040207</v>
      </c>
      <c r="T15" s="17">
        <f>'WRMP - Wat'!T869</f>
        <v>29.936419387047884</v>
      </c>
      <c r="U15" s="17">
        <f>'WRMP - Wat'!U869</f>
        <v>29.696928031951501</v>
      </c>
      <c r="V15" s="17">
        <f>'WRMP - Wat'!V869</f>
        <v>29.459352607695887</v>
      </c>
      <c r="W15" s="17">
        <f>'WRMP - Wat'!W869</f>
        <v>29.223677786834319</v>
      </c>
      <c r="X15" s="17">
        <f>'WRMP - Wat'!X869</f>
        <v>133.84717261184642</v>
      </c>
      <c r="Y15" s="17">
        <f>'WRMP - Wat'!Y869</f>
        <v>132.77639523095166</v>
      </c>
      <c r="Z15" s="17">
        <f>'WRMP - Wat'!Z869</f>
        <v>131.71418406910402</v>
      </c>
      <c r="AA15" s="17">
        <f>'WRMP - Wat'!AA869</f>
        <v>130.66047059655119</v>
      </c>
      <c r="AB15" s="17">
        <f>'WRMP - Wat'!AB869</f>
        <v>129.61518683177877</v>
      </c>
    </row>
    <row r="16" spans="1:28" x14ac:dyDescent="0.25">
      <c r="A16" t="str">
        <v>Demand - High</v>
      </c>
      <c r="D16" s="17">
        <f>'WRMP - Wat'!D870</f>
        <v>184.05450793849033</v>
      </c>
      <c r="E16" s="17">
        <f>'WRMP - Wat'!E870</f>
        <v>130.63878052615672</v>
      </c>
      <c r="F16" s="17">
        <f>'WRMP - Wat'!F870</f>
        <v>116.21218406372047</v>
      </c>
      <c r="G16" s="17">
        <f>'WRMP - Wat'!G870</f>
        <v>81.800837617601104</v>
      </c>
      <c r="H16" s="17">
        <f>'WRMP - Wat'!H870</f>
        <v>78.441507657717494</v>
      </c>
      <c r="I16" s="17">
        <f>'WRMP - Wat'!I870</f>
        <v>87.253120621577807</v>
      </c>
      <c r="J16" s="17">
        <f>'WRMP - Wat'!J870</f>
        <v>86.555095656605175</v>
      </c>
      <c r="K16" s="17">
        <f>'WRMP - Wat'!K870</f>
        <v>85.862654891352335</v>
      </c>
      <c r="L16" s="17">
        <f>'WRMP - Wat'!L870</f>
        <v>85.175753652221516</v>
      </c>
      <c r="M16" s="17">
        <f>'WRMP - Wat'!M870</f>
        <v>84.494347623003748</v>
      </c>
      <c r="N16" s="17">
        <f>'WRMP - Wat'!N870</f>
        <v>65.135057939333649</v>
      </c>
      <c r="O16" s="17">
        <f>'WRMP - Wat'!O870</f>
        <v>64.613977475818984</v>
      </c>
      <c r="P16" s="17">
        <f>'WRMP - Wat'!P870</f>
        <v>64.097065656012433</v>
      </c>
      <c r="Q16" s="17">
        <f>'WRMP - Wat'!Q870</f>
        <v>63.584289130764333</v>
      </c>
      <c r="R16" s="17">
        <f>'WRMP - Wat'!R870</f>
        <v>55.773859905779481</v>
      </c>
      <c r="S16" s="17">
        <f>'WRMP - Wat'!S870</f>
        <v>38.98400198827126</v>
      </c>
      <c r="T16" s="17">
        <f>'WRMP - Wat'!T870</f>
        <v>38.672129972365084</v>
      </c>
      <c r="U16" s="17">
        <f>'WRMP - Wat'!U870</f>
        <v>38.362752932586169</v>
      </c>
      <c r="V16" s="17">
        <f>'WRMP - Wat'!V870</f>
        <v>38.055850909125475</v>
      </c>
      <c r="W16" s="17">
        <f>'WRMP - Wat'!W870</f>
        <v>37.751404101852465</v>
      </c>
      <c r="X16" s="17">
        <f>'WRMP - Wat'!X870</f>
        <v>144.23368621838753</v>
      </c>
      <c r="Y16" s="17">
        <f>'WRMP - Wat'!Y870</f>
        <v>143.07981672864042</v>
      </c>
      <c r="Z16" s="17">
        <f>'WRMP - Wat'!Z870</f>
        <v>141.93517819481127</v>
      </c>
      <c r="AA16" s="17">
        <f>'WRMP - Wat'!AA870</f>
        <v>140.79969676925279</v>
      </c>
      <c r="AB16" s="17">
        <f>'WRMP - Wat'!AB870</f>
        <v>139.67329919509876</v>
      </c>
    </row>
    <row r="17" spans="1:28" x14ac:dyDescent="0.25">
      <c r="A17" t="str">
        <v>Technology - Slow (low)</v>
      </c>
      <c r="D17" s="17">
        <f>'WRMP - Wat'!D871</f>
        <v>184.05506051105556</v>
      </c>
      <c r="E17" s="17">
        <f>'WRMP - Wat'!E871</f>
        <v>131.29779303639816</v>
      </c>
      <c r="F17" s="17">
        <f>'WRMP - Wat'!F871</f>
        <v>117.38717947009221</v>
      </c>
      <c r="G17" s="17">
        <f>'WRMP - Wat'!G871</f>
        <v>83.044537947733446</v>
      </c>
      <c r="H17" s="17">
        <f>'WRMP - Wat'!H871</f>
        <v>80.035532635585</v>
      </c>
      <c r="I17" s="17">
        <f>'WRMP - Wat'!I871</f>
        <v>91.041512705683445</v>
      </c>
      <c r="J17" s="17">
        <f>'WRMP - Wat'!J871</f>
        <v>90.7683881675664</v>
      </c>
      <c r="K17" s="17">
        <f>'WRMP - Wat'!K871</f>
        <v>90.496083003063703</v>
      </c>
      <c r="L17" s="17">
        <f>'WRMP - Wat'!L871</f>
        <v>90.224594754054522</v>
      </c>
      <c r="M17" s="17">
        <f>'WRMP - Wat'!M871</f>
        <v>89.95392096979235</v>
      </c>
      <c r="N17" s="17">
        <f>'WRMP - Wat'!N871</f>
        <v>68.59886646482164</v>
      </c>
      <c r="O17" s="17">
        <f>'WRMP - Wat'!O871</f>
        <v>68.393069865427179</v>
      </c>
      <c r="P17" s="17">
        <f>'WRMP - Wat'!P871</f>
        <v>68.187890655830898</v>
      </c>
      <c r="Q17" s="17">
        <f>'WRMP - Wat'!Q871</f>
        <v>67.983326983863392</v>
      </c>
      <c r="R17" s="17">
        <f>'WRMP - Wat'!R871</f>
        <v>59.945151690754955</v>
      </c>
      <c r="S17" s="17">
        <f>'WRMP - Wat'!S871</f>
        <v>42.14688837378722</v>
      </c>
      <c r="T17" s="17">
        <f>'WRMP - Wat'!T871</f>
        <v>42.020447708665856</v>
      </c>
      <c r="U17" s="17">
        <f>'WRMP - Wat'!U871</f>
        <v>41.894386365539859</v>
      </c>
      <c r="V17" s="17">
        <f>'WRMP - Wat'!V871</f>
        <v>41.768703206443242</v>
      </c>
      <c r="W17" s="17">
        <f>'WRMP - Wat'!W871</f>
        <v>41.643397096823911</v>
      </c>
      <c r="X17" s="17">
        <f>'WRMP - Wat'!X871</f>
        <v>157.54755350601278</v>
      </c>
      <c r="Y17" s="17">
        <f>'WRMP - Wat'!Y871</f>
        <v>157.07491084549474</v>
      </c>
      <c r="Z17" s="17">
        <f>'WRMP - Wat'!Z871</f>
        <v>156.60368611295826</v>
      </c>
      <c r="AA17" s="17">
        <f>'WRMP - Wat'!AA871</f>
        <v>156.13387505461938</v>
      </c>
      <c r="AB17" s="17">
        <f>'WRMP - Wat'!AB871</f>
        <v>155.66547342945555</v>
      </c>
    </row>
    <row r="18" spans="1:28" x14ac:dyDescent="0.25">
      <c r="A18" t="str">
        <v>Technology - High (fast)</v>
      </c>
      <c r="D18" s="17">
        <f>'WRMP - Wat'!D872</f>
        <v>167.11328573427642</v>
      </c>
      <c r="E18" s="17">
        <f>'WRMP - Wat'!E872</f>
        <v>113.4888348089528</v>
      </c>
      <c r="F18" s="17">
        <f>'WRMP - Wat'!F872</f>
        <v>98.939785432722971</v>
      </c>
      <c r="G18" s="17">
        <f>'WRMP - Wat'!G872</f>
        <v>64.672646061818313</v>
      </c>
      <c r="H18" s="17">
        <f>'WRMP - Wat'!H872</f>
        <v>61.28889640984368</v>
      </c>
      <c r="I18" s="17">
        <f>'WRMP - Wat'!I872</f>
        <v>37.801112205638589</v>
      </c>
      <c r="J18" s="17">
        <f>'WRMP - Wat'!J872</f>
        <v>37.385299971376568</v>
      </c>
      <c r="K18" s="17">
        <f>'WRMP - Wat'!K872</f>
        <v>36.974061671691423</v>
      </c>
      <c r="L18" s="17">
        <f>'WRMP - Wat'!L872</f>
        <v>36.56734699330282</v>
      </c>
      <c r="M18" s="17">
        <f>'WRMP - Wat'!M872</f>
        <v>36.16510617637649</v>
      </c>
      <c r="N18" s="17">
        <f>'WRMP - Wat'!N872</f>
        <v>54.438382410407684</v>
      </c>
      <c r="O18" s="17">
        <f>'WRMP - Wat'!O872</f>
        <v>53.8395602038932</v>
      </c>
      <c r="P18" s="17">
        <f>'WRMP - Wat'!P872</f>
        <v>53.247325041650377</v>
      </c>
      <c r="Q18" s="17">
        <f>'WRMP - Wat'!Q872</f>
        <v>52.661604466192223</v>
      </c>
      <c r="R18" s="17">
        <f>'WRMP - Wat'!R872</f>
        <v>45.083714710623532</v>
      </c>
      <c r="S18" s="17">
        <f>'WRMP - Wat'!S872</f>
        <v>28.969189741165049</v>
      </c>
      <c r="T18" s="17">
        <f>'WRMP - Wat'!T872</f>
        <v>28.650528654012234</v>
      </c>
      <c r="U18" s="17">
        <f>'WRMP - Wat'!U872</f>
        <v>28.335372838818099</v>
      </c>
      <c r="V18" s="17">
        <f>'WRMP - Wat'!V872</f>
        <v>28.023683737591099</v>
      </c>
      <c r="W18" s="17">
        <f>'WRMP - Wat'!W872</f>
        <v>27.715423216477596</v>
      </c>
      <c r="X18" s="17">
        <f>'WRMP - Wat'!X872</f>
        <v>126.1039131178939</v>
      </c>
      <c r="Y18" s="17">
        <f>'WRMP - Wat'!Y872</f>
        <v>124.71677007359705</v>
      </c>
      <c r="Z18" s="17">
        <f>'WRMP - Wat'!Z872</f>
        <v>123.34488560278749</v>
      </c>
      <c r="AA18" s="17">
        <f>'WRMP - Wat'!AA872</f>
        <v>121.98809186115682</v>
      </c>
      <c r="AB18" s="17">
        <f>'WRMP - Wat'!AB872</f>
        <v>120.6462228506841</v>
      </c>
    </row>
    <row r="19" spans="1:28" x14ac:dyDescent="0.25">
      <c r="A19" t="str">
        <v>Unused scenario 2</v>
      </c>
      <c r="D19" s="17">
        <f>'WRMP - Wat'!D873</f>
        <v>159.06980669862003</v>
      </c>
      <c r="E19" s="17">
        <f>'WRMP - Wat'!E873</f>
        <v>130.63949053404241</v>
      </c>
      <c r="F19" s="17">
        <f>'WRMP - Wat'!F873</f>
        <v>116.21288839154306</v>
      </c>
      <c r="G19" s="17">
        <f>'WRMP - Wat'!G873</f>
        <v>81.801536310801097</v>
      </c>
      <c r="H19" s="17">
        <f>'WRMP - Wat'!H873</f>
        <v>78.442200761371907</v>
      </c>
      <c r="I19" s="17">
        <f>'WRMP - Wat'!I873</f>
        <v>49.469639896924711</v>
      </c>
      <c r="J19" s="17">
        <f>'WRMP - Wat'!J873</f>
        <v>49.073882777749311</v>
      </c>
      <c r="K19" s="17">
        <f>'WRMP - Wat'!K873</f>
        <v>48.681291715527315</v>
      </c>
      <c r="L19" s="17">
        <f>'WRMP - Wat'!L873</f>
        <v>48.291841381803096</v>
      </c>
      <c r="M19" s="17">
        <f>'WRMP - Wat'!M873</f>
        <v>47.90550665074867</v>
      </c>
      <c r="N19" s="17">
        <f>'WRMP - Wat'!N873</f>
        <v>30.416142828234197</v>
      </c>
      <c r="O19" s="17">
        <f>'WRMP - Wat'!O873</f>
        <v>30.172813685608322</v>
      </c>
      <c r="P19" s="17">
        <f>'WRMP - Wat'!P873</f>
        <v>29.931431176123453</v>
      </c>
      <c r="Q19" s="17">
        <f>'WRMP - Wat'!Q873</f>
        <v>29.691979726714468</v>
      </c>
      <c r="R19" s="17">
        <f>'WRMP - Wat'!R873</f>
        <v>29.454443888900744</v>
      </c>
      <c r="S19" s="17">
        <f>'WRMP - Wat'!S873</f>
        <v>65.704311075383487</v>
      </c>
      <c r="T19" s="17">
        <f>'WRMP - Wat'!T873</f>
        <v>65.178676586780426</v>
      </c>
      <c r="U19" s="17">
        <f>'WRMP - Wat'!U873</f>
        <v>64.65724717408618</v>
      </c>
      <c r="V19" s="17">
        <f>'WRMP - Wat'!V873</f>
        <v>64.139989196693492</v>
      </c>
      <c r="W19" s="17">
        <f>'WRMP - Wat'!W873</f>
        <v>63.626869283119937</v>
      </c>
      <c r="X19" s="17">
        <f>'WRMP - Wat'!X873</f>
        <v>119.08413572733484</v>
      </c>
      <c r="Y19" s="17">
        <f>'WRMP - Wat'!Y873</f>
        <v>118.13146264151617</v>
      </c>
      <c r="Z19" s="17">
        <f>'WRMP - Wat'!Z873</f>
        <v>117.18641094038401</v>
      </c>
      <c r="AA19" s="17">
        <f>'WRMP - Wat'!AA873</f>
        <v>116.24891965286093</v>
      </c>
      <c r="AB19" s="17">
        <f>'WRMP - Wat'!AB873</f>
        <v>115.31892829563806</v>
      </c>
    </row>
    <row r="20" spans="1:28" x14ac:dyDescent="0.25">
      <c r="A20" t="str">
        <v>Unused scenario 1</v>
      </c>
      <c r="D20" s="17">
        <f>'WRMP - Wat'!D874</f>
        <v>159.06980669862003</v>
      </c>
      <c r="E20" s="17">
        <f>'WRMP - Wat'!E874</f>
        <v>130.63949053404241</v>
      </c>
      <c r="F20" s="17">
        <f>'WRMP - Wat'!F874</f>
        <v>116.21288839154306</v>
      </c>
      <c r="G20" s="17">
        <f>'WRMP - Wat'!G874</f>
        <v>81.801536310801097</v>
      </c>
      <c r="H20" s="17">
        <f>'WRMP - Wat'!H874</f>
        <v>78.442200761371907</v>
      </c>
      <c r="I20" s="17">
        <f>'WRMP - Wat'!I874</f>
        <v>49.469639896924711</v>
      </c>
      <c r="J20" s="17">
        <f>'WRMP - Wat'!J874</f>
        <v>49.073882777749311</v>
      </c>
      <c r="K20" s="17">
        <f>'WRMP - Wat'!K874</f>
        <v>48.681291715527315</v>
      </c>
      <c r="L20" s="17">
        <f>'WRMP - Wat'!L874</f>
        <v>48.291841381803096</v>
      </c>
      <c r="M20" s="17">
        <f>'WRMP - Wat'!M874</f>
        <v>47.90550665074867</v>
      </c>
      <c r="N20" s="17">
        <f>'WRMP - Wat'!N874</f>
        <v>30.416142828234197</v>
      </c>
      <c r="O20" s="17">
        <f>'WRMP - Wat'!O874</f>
        <v>30.172813685608322</v>
      </c>
      <c r="P20" s="17">
        <f>'WRMP - Wat'!P874</f>
        <v>29.931431176123453</v>
      </c>
      <c r="Q20" s="17">
        <f>'WRMP - Wat'!Q874</f>
        <v>29.691979726714468</v>
      </c>
      <c r="R20" s="17">
        <f>'WRMP - Wat'!R874</f>
        <v>29.454443888900744</v>
      </c>
      <c r="S20" s="17">
        <f>'WRMP - Wat'!S874</f>
        <v>65.704311075383487</v>
      </c>
      <c r="T20" s="17">
        <f>'WRMP - Wat'!T874</f>
        <v>65.178676586780426</v>
      </c>
      <c r="U20" s="17">
        <f>'WRMP - Wat'!U874</f>
        <v>64.65724717408618</v>
      </c>
      <c r="V20" s="17">
        <f>'WRMP - Wat'!V874</f>
        <v>64.139989196693492</v>
      </c>
      <c r="W20" s="17">
        <f>'WRMP - Wat'!W874</f>
        <v>63.626869283119937</v>
      </c>
      <c r="X20" s="17">
        <f>'WRMP - Wat'!X874</f>
        <v>119.08413572733484</v>
      </c>
      <c r="Y20" s="17">
        <f>'WRMP - Wat'!Y874</f>
        <v>118.13146264151617</v>
      </c>
      <c r="Z20" s="17">
        <f>'WRMP - Wat'!Z874</f>
        <v>117.18641094038401</v>
      </c>
      <c r="AA20" s="17">
        <f>'WRMP - Wat'!AA874</f>
        <v>116.24891965286093</v>
      </c>
      <c r="AB20" s="17">
        <f>'WRMP - Wat'!AB874</f>
        <v>115.31892829563806</v>
      </c>
    </row>
    <row r="21" spans="1:28" x14ac:dyDescent="0.25">
      <c r="D21" s="58"/>
      <c r="E21" s="58"/>
      <c r="F21" s="58"/>
      <c r="G21" s="58"/>
      <c r="H21" s="58"/>
      <c r="I21" s="58"/>
      <c r="J21" s="58"/>
      <c r="K21" s="58"/>
      <c r="L21" s="58"/>
      <c r="M21" s="58"/>
      <c r="N21" s="58"/>
      <c r="O21" s="58"/>
      <c r="P21" s="58"/>
      <c r="Q21" s="58"/>
      <c r="R21" s="58"/>
      <c r="S21" s="58"/>
      <c r="T21" s="58"/>
      <c r="U21" s="58"/>
      <c r="V21" s="58"/>
      <c r="W21" s="58"/>
      <c r="X21" s="58"/>
      <c r="Y21" s="58"/>
      <c r="Z21" s="58"/>
      <c r="AA21" s="58"/>
      <c r="AB21" s="58"/>
    </row>
    <row r="22" spans="1:28" x14ac:dyDescent="0.25">
      <c r="A22" s="1" t="s">
        <v>57</v>
      </c>
      <c r="D22" s="58"/>
      <c r="E22" s="58"/>
      <c r="F22" s="58"/>
      <c r="G22" s="58"/>
      <c r="H22" s="58"/>
      <c r="I22" s="58"/>
      <c r="J22" s="58"/>
      <c r="K22" s="58"/>
      <c r="L22" s="58"/>
      <c r="M22" s="58"/>
      <c r="N22" s="58"/>
      <c r="O22" s="58"/>
      <c r="P22" s="58"/>
      <c r="Q22" s="58"/>
      <c r="R22" s="58"/>
      <c r="S22" s="58"/>
      <c r="T22" s="58"/>
      <c r="U22" s="58"/>
      <c r="V22" s="58"/>
      <c r="W22" s="58"/>
      <c r="X22" s="58"/>
      <c r="Y22" s="58"/>
      <c r="Z22" s="58"/>
      <c r="AA22" s="58"/>
      <c r="AB22" s="58"/>
    </row>
    <row r="23" spans="1:28" x14ac:dyDescent="0.25">
      <c r="A23" t="str" cm="1">
        <f t="array" ref="A23:A38">scenario_names</f>
        <v>Core</v>
      </c>
      <c r="D23" s="17">
        <f>'Environment - Wat'!D859</f>
        <v>20.226764007953996</v>
      </c>
      <c r="E23" s="17">
        <f>'Environment - Wat'!E859</f>
        <v>19.582508544</v>
      </c>
      <c r="F23" s="17">
        <f>'Environment - Wat'!F859</f>
        <v>16.348974582783999</v>
      </c>
      <c r="G23" s="17">
        <f>'Environment - Wat'!G859</f>
        <v>15.254681787465726</v>
      </c>
      <c r="H23" s="17">
        <f>'Environment - Wat'!H859</f>
        <v>15.091003909053873</v>
      </c>
      <c r="I23" s="17">
        <f>'Environment - Wat'!I859</f>
        <v>6.7468377791824068</v>
      </c>
      <c r="J23" s="17">
        <f>'Environment - Wat'!J859</f>
        <v>6.6928630769489468</v>
      </c>
      <c r="K23" s="17">
        <f>'Environment - Wat'!K859</f>
        <v>6.6393201723333553</v>
      </c>
      <c r="L23" s="17">
        <f>'Environment - Wat'!L859</f>
        <v>6.5862056109546883</v>
      </c>
      <c r="M23" s="17">
        <f>'Environment - Wat'!M859</f>
        <v>6.5335159660670508</v>
      </c>
      <c r="N23" s="17">
        <f>'Environment - Wat'!N859</f>
        <v>6.4812478383385139</v>
      </c>
      <c r="O23" s="17">
        <f>'Environment - Wat'!O859</f>
        <v>6.4293978556318061</v>
      </c>
      <c r="P23" s="17">
        <f>'Environment - Wat'!P859</f>
        <v>6.3779626727867509</v>
      </c>
      <c r="Q23" s="17">
        <f>'Environment - Wat'!Q859</f>
        <v>6.3269389714044575</v>
      </c>
      <c r="R23" s="17">
        <f>'Environment - Wat'!R859</f>
        <v>6.2763234596332209</v>
      </c>
      <c r="S23" s="17">
        <f>'Environment - Wat'!S859</f>
        <v>6.2261128719561549</v>
      </c>
      <c r="T23" s="17">
        <f>'Environment - Wat'!T859</f>
        <v>6.1763039689805055</v>
      </c>
      <c r="U23" s="17">
        <f>'Environment - Wat'!U859</f>
        <v>6.1268935372286624</v>
      </c>
      <c r="V23" s="17">
        <f>'Environment - Wat'!V859</f>
        <v>6.0778783889308325</v>
      </c>
      <c r="W23" s="17">
        <f>'Environment - Wat'!W859</f>
        <v>6.0292553618193852</v>
      </c>
      <c r="X23" s="17">
        <f>'Environment - Wat'!X859</f>
        <v>5.9810213189248298</v>
      </c>
      <c r="Y23" s="17">
        <f>'Environment - Wat'!Y859</f>
        <v>5.9331731483734318</v>
      </c>
      <c r="Z23" s="17">
        <f>'Environment - Wat'!Z859</f>
        <v>5.885707763186443</v>
      </c>
      <c r="AA23" s="17">
        <f>'Environment - Wat'!AA859</f>
        <v>5.8386221010809516</v>
      </c>
      <c r="AB23" s="17">
        <f>'Environment - Wat'!AB859</f>
        <v>5.7919131242723045</v>
      </c>
    </row>
    <row r="24" spans="1:28" x14ac:dyDescent="0.25">
      <c r="A24" t="str">
        <v>Sustainable future</v>
      </c>
      <c r="D24" s="17">
        <f>'Environment - Wat'!D860</f>
        <v>20.226764007953996</v>
      </c>
      <c r="E24" s="17">
        <f>'Environment - Wat'!E860</f>
        <v>19.523287247999999</v>
      </c>
      <c r="F24" s="17">
        <f>'Environment - Wat'!F860</f>
        <v>16.250239179451</v>
      </c>
      <c r="G24" s="17">
        <f>'Environment - Wat'!G860</f>
        <v>15.116700581174038</v>
      </c>
      <c r="H24" s="17">
        <f>'Environment - Wat'!H860</f>
        <v>14.909277885083563</v>
      </c>
      <c r="I24" s="17">
        <f>'Environment - Wat'!I860</f>
        <v>7.5916310112406036</v>
      </c>
      <c r="J24" s="17">
        <f>'Environment - Wat'!J860</f>
        <v>7.508123070116957</v>
      </c>
      <c r="K24" s="17">
        <f>'Environment - Wat'!K860</f>
        <v>7.4255337163456714</v>
      </c>
      <c r="L24" s="17">
        <f>'Environment - Wat'!L860</f>
        <v>7.3438528454658689</v>
      </c>
      <c r="M24" s="17">
        <f>'Environment - Wat'!M860</f>
        <v>10.884054546652486</v>
      </c>
      <c r="N24" s="17">
        <f>'Environment - Wat'!N860</f>
        <v>46.575862522433198</v>
      </c>
      <c r="O24" s="17">
        <f>'Environment - Wat'!O860</f>
        <v>46.063528034686428</v>
      </c>
      <c r="P24" s="17">
        <f>'Environment - Wat'!P860</f>
        <v>45.556829226304885</v>
      </c>
      <c r="Q24" s="17">
        <f>'Environment - Wat'!Q860</f>
        <v>45.055704104815533</v>
      </c>
      <c r="R24" s="17">
        <f>'Environment - Wat'!R860</f>
        <v>113.08335971731495</v>
      </c>
      <c r="S24" s="17">
        <f>'Environment - Wat'!S860</f>
        <v>111.83944276042449</v>
      </c>
      <c r="T24" s="17">
        <f>'Environment - Wat'!T860</f>
        <v>110.60920889005982</v>
      </c>
      <c r="U24" s="17">
        <f>'Environment - Wat'!U860</f>
        <v>109.39250759226915</v>
      </c>
      <c r="V24" s="17">
        <f>'Environment - Wat'!V860</f>
        <v>108.1891900087542</v>
      </c>
      <c r="W24" s="17">
        <f>'Environment - Wat'!W860</f>
        <v>106.9991089186579</v>
      </c>
      <c r="X24" s="17">
        <f>'Environment - Wat'!X860</f>
        <v>75.363554416657948</v>
      </c>
      <c r="Y24" s="17">
        <f>'Environment - Wat'!Y860</f>
        <v>74.534555318074709</v>
      </c>
      <c r="Z24" s="17">
        <f>'Environment - Wat'!Z860</f>
        <v>73.714675209575873</v>
      </c>
      <c r="AA24" s="17">
        <f>'Environment - Wat'!AA860</f>
        <v>72.903813782270547</v>
      </c>
      <c r="AB24" s="17">
        <f>'Environment - Wat'!AB860</f>
        <v>72.101871830665573</v>
      </c>
    </row>
    <row r="25" spans="1:28" x14ac:dyDescent="0.25">
      <c r="A25" t="str">
        <v>Climate failure</v>
      </c>
      <c r="D25" s="17">
        <f>'Environment - Wat'!D861</f>
        <v>20.226764007953996</v>
      </c>
      <c r="E25" s="17">
        <f>'Environment - Wat'!E861</f>
        <v>19.681210703999998</v>
      </c>
      <c r="F25" s="17">
        <f>'Environment - Wat'!F861</f>
        <v>16.514198137579001</v>
      </c>
      <c r="G25" s="17">
        <f>'Environment - Wat'!G861</f>
        <v>15.486511920815262</v>
      </c>
      <c r="H25" s="17">
        <f>'Environment - Wat'!H861</f>
        <v>15.397566067693335</v>
      </c>
      <c r="I25" s="17">
        <f>'Environment - Wat'!I861</f>
        <v>6.9185916583763634</v>
      </c>
      <c r="J25" s="17">
        <f>'Environment - Wat'!J861</f>
        <v>6.8978358834012345</v>
      </c>
      <c r="K25" s="17">
        <f>'Environment - Wat'!K861</f>
        <v>6.8771423757510313</v>
      </c>
      <c r="L25" s="17">
        <f>'Environment - Wat'!L861</f>
        <v>6.8565109486237779</v>
      </c>
      <c r="M25" s="17">
        <f>'Environment - Wat'!M861</f>
        <v>6.8359414157779064</v>
      </c>
      <c r="N25" s="17">
        <f>'Environment - Wat'!N861</f>
        <v>6.8154335915305735</v>
      </c>
      <c r="O25" s="17">
        <f>'Environment - Wat'!O861</f>
        <v>6.7949872907559818</v>
      </c>
      <c r="P25" s="17">
        <f>'Environment - Wat'!P861</f>
        <v>6.7746023288837129</v>
      </c>
      <c r="Q25" s="17">
        <f>'Environment - Wat'!Q861</f>
        <v>6.7542785218970618</v>
      </c>
      <c r="R25" s="17">
        <f>'Environment - Wat'!R861</f>
        <v>6.7340156863313716</v>
      </c>
      <c r="S25" s="17">
        <f>'Environment - Wat'!S861</f>
        <v>6.7138136392723773</v>
      </c>
      <c r="T25" s="17">
        <f>'Environment - Wat'!T861</f>
        <v>6.6936721983545606</v>
      </c>
      <c r="U25" s="17">
        <f>'Environment - Wat'!U861</f>
        <v>6.6735911817594964</v>
      </c>
      <c r="V25" s="17">
        <f>'Environment - Wat'!V861</f>
        <v>6.6535704082142191</v>
      </c>
      <c r="W25" s="17">
        <f>'Environment - Wat'!W861</f>
        <v>6.6336096969895761</v>
      </c>
      <c r="X25" s="17">
        <f>'Environment - Wat'!X861</f>
        <v>6.6137088678986071</v>
      </c>
      <c r="Y25" s="17">
        <f>'Environment - Wat'!Y861</f>
        <v>6.5938677412949112</v>
      </c>
      <c r="Z25" s="17">
        <f>'Environment - Wat'!Z861</f>
        <v>6.5740861380710269</v>
      </c>
      <c r="AA25" s="17">
        <f>'Environment - Wat'!AA861</f>
        <v>6.5543638796568136</v>
      </c>
      <c r="AB25" s="17">
        <f>'Environment - Wat'!AB861</f>
        <v>6.5347007880178438</v>
      </c>
    </row>
    <row r="26" spans="1:28" x14ac:dyDescent="0.25">
      <c r="A26" t="str">
        <v>Regional growth</v>
      </c>
      <c r="D26" s="17">
        <f>'Environment - Wat'!D862</f>
        <v>20.226764007953996</v>
      </c>
      <c r="E26" s="17">
        <f>'Environment - Wat'!E862</f>
        <v>19.582508544</v>
      </c>
      <c r="F26" s="17">
        <f>'Environment - Wat'!F862</f>
        <v>16.348974582783999</v>
      </c>
      <c r="G26" s="17">
        <f>'Environment - Wat'!G862</f>
        <v>15.254681787465726</v>
      </c>
      <c r="H26" s="17">
        <f>'Environment - Wat'!H862</f>
        <v>15.091003909053873</v>
      </c>
      <c r="I26" s="17">
        <f>'Environment - Wat'!I862</f>
        <v>6.7468377791824068</v>
      </c>
      <c r="J26" s="17">
        <f>'Environment - Wat'!J862</f>
        <v>6.6928630769489468</v>
      </c>
      <c r="K26" s="17">
        <f>'Environment - Wat'!K862</f>
        <v>6.6393201723333553</v>
      </c>
      <c r="L26" s="17">
        <f>'Environment - Wat'!L862</f>
        <v>6.5862056109546883</v>
      </c>
      <c r="M26" s="17">
        <f>'Environment - Wat'!M862</f>
        <v>6.5335159660670508</v>
      </c>
      <c r="N26" s="17">
        <f>'Environment - Wat'!N862</f>
        <v>6.4812478383385139</v>
      </c>
      <c r="O26" s="17">
        <f>'Environment - Wat'!O862</f>
        <v>6.4293978556318061</v>
      </c>
      <c r="P26" s="17">
        <f>'Environment - Wat'!P862</f>
        <v>6.3779626727867509</v>
      </c>
      <c r="Q26" s="17">
        <f>'Environment - Wat'!Q862</f>
        <v>6.3269389714044575</v>
      </c>
      <c r="R26" s="17">
        <f>'Environment - Wat'!R862</f>
        <v>6.2763234596332209</v>
      </c>
      <c r="S26" s="17">
        <f>'Environment - Wat'!S862</f>
        <v>6.2261128719561549</v>
      </c>
      <c r="T26" s="17">
        <f>'Environment - Wat'!T862</f>
        <v>6.1763039689805055</v>
      </c>
      <c r="U26" s="17">
        <f>'Environment - Wat'!U862</f>
        <v>6.1268935372286624</v>
      </c>
      <c r="V26" s="17">
        <f>'Environment - Wat'!V862</f>
        <v>6.0778783889308325</v>
      </c>
      <c r="W26" s="17">
        <f>'Environment - Wat'!W862</f>
        <v>6.0292553618193852</v>
      </c>
      <c r="X26" s="17">
        <f>'Environment - Wat'!X862</f>
        <v>5.9810213189248298</v>
      </c>
      <c r="Y26" s="17">
        <f>'Environment - Wat'!Y862</f>
        <v>5.9331731483734318</v>
      </c>
      <c r="Z26" s="17">
        <f>'Environment - Wat'!Z862</f>
        <v>5.885707763186443</v>
      </c>
      <c r="AA26" s="17">
        <f>'Environment - Wat'!AA862</f>
        <v>5.8386221010809516</v>
      </c>
      <c r="AB26" s="17">
        <f>'Environment - Wat'!AB862</f>
        <v>5.7919131242723045</v>
      </c>
    </row>
    <row r="27" spans="1:28" x14ac:dyDescent="0.25">
      <c r="A27" t="str">
        <v>Environmental challenges</v>
      </c>
      <c r="D27" s="17">
        <f>'Environment - Wat'!D863</f>
        <v>20.226764007953996</v>
      </c>
      <c r="E27" s="17">
        <f>'Environment - Wat'!E863</f>
        <v>19.681210703999998</v>
      </c>
      <c r="F27" s="17">
        <f>'Environment - Wat'!F863</f>
        <v>16.514198137579001</v>
      </c>
      <c r="G27" s="17">
        <f>'Environment - Wat'!G863</f>
        <v>15.486511920815262</v>
      </c>
      <c r="H27" s="17">
        <f>'Environment - Wat'!H863</f>
        <v>15.397566067693335</v>
      </c>
      <c r="I27" s="17">
        <f>'Environment - Wat'!I863</f>
        <v>7.9036813887811199</v>
      </c>
      <c r="J27" s="17">
        <f>'Environment - Wat'!J863</f>
        <v>7.8799703446147769</v>
      </c>
      <c r="K27" s="17">
        <f>'Environment - Wat'!K863</f>
        <v>7.8563304335809319</v>
      </c>
      <c r="L27" s="17">
        <f>'Environment - Wat'!L863</f>
        <v>7.8327614422801899</v>
      </c>
      <c r="M27" s="17">
        <f>'Environment - Wat'!M863</f>
        <v>11.702550126655122</v>
      </c>
      <c r="N27" s="17">
        <f>'Environment - Wat'!N863</f>
        <v>50.483513554231841</v>
      </c>
      <c r="O27" s="17">
        <f>'Environment - Wat'!O863</f>
        <v>50.33206301356914</v>
      </c>
      <c r="P27" s="17">
        <f>'Environment - Wat'!P863</f>
        <v>50.181066824528429</v>
      </c>
      <c r="Q27" s="17">
        <f>'Environment - Wat'!Q863</f>
        <v>50.030523624054844</v>
      </c>
      <c r="R27" s="17">
        <f>'Environment - Wat'!R863</f>
        <v>126.58517226091836</v>
      </c>
      <c r="S27" s="17">
        <f>'Environment - Wat'!S863</f>
        <v>126.20541674413559</v>
      </c>
      <c r="T27" s="17">
        <f>'Environment - Wat'!T863</f>
        <v>125.82680049390319</v>
      </c>
      <c r="U27" s="17">
        <f>'Environment - Wat'!U863</f>
        <v>125.44932009242149</v>
      </c>
      <c r="V27" s="17">
        <f>'Environment - Wat'!V863</f>
        <v>125.07297213214423</v>
      </c>
      <c r="W27" s="17">
        <f>'Environment - Wat'!W863</f>
        <v>124.6977532157478</v>
      </c>
      <c r="X27" s="17">
        <f>'Environment - Wat'!X863</f>
        <v>88.539834825287159</v>
      </c>
      <c r="Y27" s="17">
        <f>'Environment - Wat'!Y863</f>
        <v>88.274215320811294</v>
      </c>
      <c r="Z27" s="17">
        <f>'Environment - Wat'!Z863</f>
        <v>88.009392674848868</v>
      </c>
      <c r="AA27" s="17">
        <f>'Environment - Wat'!AA863</f>
        <v>87.745364496824322</v>
      </c>
      <c r="AB27" s="17">
        <f>'Environment - Wat'!AB863</f>
        <v>87.482128403333846</v>
      </c>
    </row>
    <row r="28" spans="1:28" x14ac:dyDescent="0.25">
      <c r="A28" t="str">
        <v>Technological advance</v>
      </c>
      <c r="D28" s="17">
        <f>'Environment - Wat'!D864</f>
        <v>20.226764007953996</v>
      </c>
      <c r="E28" s="17">
        <f>'Environment - Wat'!E864</f>
        <v>19.523287247999999</v>
      </c>
      <c r="F28" s="17">
        <f>'Environment - Wat'!F864</f>
        <v>16.250239179451</v>
      </c>
      <c r="G28" s="17">
        <f>'Environment - Wat'!G864</f>
        <v>15.116700581174038</v>
      </c>
      <c r="H28" s="17">
        <f>'Environment - Wat'!H864</f>
        <v>14.909277885083563</v>
      </c>
      <c r="I28" s="17">
        <f>'Environment - Wat'!I864</f>
        <v>6.645434248196656</v>
      </c>
      <c r="J28" s="17">
        <f>'Environment - Wat'!J864</f>
        <v>6.5723344714664922</v>
      </c>
      <c r="K28" s="17">
        <f>'Environment - Wat'!K864</f>
        <v>6.5000387922803613</v>
      </c>
      <c r="L28" s="17">
        <f>'Environment - Wat'!L864</f>
        <v>6.4285383655652772</v>
      </c>
      <c r="M28" s="17">
        <f>'Environment - Wat'!M864</f>
        <v>6.3578244435440592</v>
      </c>
      <c r="N28" s="17">
        <f>'Environment - Wat'!N864</f>
        <v>0</v>
      </c>
      <c r="O28" s="17">
        <f>'Environment - Wat'!O864</f>
        <v>0</v>
      </c>
      <c r="P28" s="17">
        <f>'Environment - Wat'!P864</f>
        <v>0</v>
      </c>
      <c r="Q28" s="17">
        <f>'Environment - Wat'!Q864</f>
        <v>0</v>
      </c>
      <c r="R28" s="17">
        <f>'Environment - Wat'!R864</f>
        <v>0</v>
      </c>
      <c r="S28" s="17">
        <f>'Environment - Wat'!S864</f>
        <v>0</v>
      </c>
      <c r="T28" s="17">
        <f>'Environment - Wat'!T864</f>
        <v>0</v>
      </c>
      <c r="U28" s="17">
        <f>'Environment - Wat'!U864</f>
        <v>0</v>
      </c>
      <c r="V28" s="17">
        <f>'Environment - Wat'!V864</f>
        <v>0</v>
      </c>
      <c r="W28" s="17">
        <f>'Environment - Wat'!W864</f>
        <v>0</v>
      </c>
      <c r="X28" s="17">
        <f>'Environment - Wat'!X864</f>
        <v>0</v>
      </c>
      <c r="Y28" s="17">
        <f>'Environment - Wat'!Y864</f>
        <v>0</v>
      </c>
      <c r="Z28" s="17">
        <f>'Environment - Wat'!Z864</f>
        <v>0</v>
      </c>
      <c r="AA28" s="17">
        <f>'Environment - Wat'!AA864</f>
        <v>0</v>
      </c>
      <c r="AB28" s="17">
        <f>'Environment - Wat'!AB864</f>
        <v>0</v>
      </c>
    </row>
    <row r="29" spans="1:28" x14ac:dyDescent="0.25">
      <c r="A29" t="str">
        <v>Abstraction reductions - Low</v>
      </c>
      <c r="D29" s="17">
        <f>'Environment - Wat'!D865</f>
        <v>20.226764007953996</v>
      </c>
      <c r="E29" s="17">
        <f>'Environment - Wat'!E865</f>
        <v>19.582508544</v>
      </c>
      <c r="F29" s="17">
        <f>'Environment - Wat'!F865</f>
        <v>16.348974582783999</v>
      </c>
      <c r="G29" s="17">
        <f>'Environment - Wat'!G865</f>
        <v>15.254681787465726</v>
      </c>
      <c r="H29" s="17">
        <f>'Environment - Wat'!H865</f>
        <v>15.091003909053873</v>
      </c>
      <c r="I29" s="17">
        <f>'Environment - Wat'!I865</f>
        <v>6.7468377791824068</v>
      </c>
      <c r="J29" s="17">
        <f>'Environment - Wat'!J865</f>
        <v>6.6928630769489468</v>
      </c>
      <c r="K29" s="17">
        <f>'Environment - Wat'!K865</f>
        <v>6.6393201723333553</v>
      </c>
      <c r="L29" s="17">
        <f>'Environment - Wat'!L865</f>
        <v>6.5862056109546883</v>
      </c>
      <c r="M29" s="17">
        <f>'Environment - Wat'!M865</f>
        <v>6.5335159660670508</v>
      </c>
      <c r="N29" s="17">
        <f>'Environment - Wat'!N865</f>
        <v>6.4812478383385139</v>
      </c>
      <c r="O29" s="17">
        <f>'Environment - Wat'!O865</f>
        <v>6.4293978556318061</v>
      </c>
      <c r="P29" s="17">
        <f>'Environment - Wat'!P865</f>
        <v>6.3779626727867509</v>
      </c>
      <c r="Q29" s="17">
        <f>'Environment - Wat'!Q865</f>
        <v>6.3269389714044575</v>
      </c>
      <c r="R29" s="17">
        <f>'Environment - Wat'!R865</f>
        <v>6.2763234596332209</v>
      </c>
      <c r="S29" s="17">
        <f>'Environment - Wat'!S865</f>
        <v>6.2261128719561549</v>
      </c>
      <c r="T29" s="17">
        <f>'Environment - Wat'!T865</f>
        <v>6.1763039689805055</v>
      </c>
      <c r="U29" s="17">
        <f>'Environment - Wat'!U865</f>
        <v>6.1268935372286624</v>
      </c>
      <c r="V29" s="17">
        <f>'Environment - Wat'!V865</f>
        <v>6.0778783889308325</v>
      </c>
      <c r="W29" s="17">
        <f>'Environment - Wat'!W865</f>
        <v>6.0292553618193852</v>
      </c>
      <c r="X29" s="17">
        <f>'Environment - Wat'!X865</f>
        <v>5.9810213189248298</v>
      </c>
      <c r="Y29" s="17">
        <f>'Environment - Wat'!Y865</f>
        <v>5.9331731483734318</v>
      </c>
      <c r="Z29" s="17">
        <f>'Environment - Wat'!Z865</f>
        <v>5.885707763186443</v>
      </c>
      <c r="AA29" s="17">
        <f>'Environment - Wat'!AA865</f>
        <v>5.8386221010809516</v>
      </c>
      <c r="AB29" s="17">
        <f>'Environment - Wat'!AB865</f>
        <v>5.7919131242723045</v>
      </c>
    </row>
    <row r="30" spans="1:28" x14ac:dyDescent="0.25">
      <c r="A30" t="str">
        <v>Abstraction reductions - High</v>
      </c>
      <c r="D30" s="17">
        <f>'Environment - Wat'!D866</f>
        <v>20.226764007953996</v>
      </c>
      <c r="E30" s="17">
        <f>'Environment - Wat'!E866</f>
        <v>19.582508544</v>
      </c>
      <c r="F30" s="17">
        <f>'Environment - Wat'!F866</f>
        <v>16.348974582783999</v>
      </c>
      <c r="G30" s="17">
        <f>'Environment - Wat'!G866</f>
        <v>15.254681787465726</v>
      </c>
      <c r="H30" s="17">
        <f>'Environment - Wat'!H866</f>
        <v>15.091003909053873</v>
      </c>
      <c r="I30" s="17">
        <f>'Environment - Wat'!I866</f>
        <v>6.7468377791824068</v>
      </c>
      <c r="J30" s="17">
        <f>'Environment - Wat'!J866</f>
        <v>6.6928630769489468</v>
      </c>
      <c r="K30" s="17">
        <f>'Environment - Wat'!K866</f>
        <v>6.6393201723333553</v>
      </c>
      <c r="L30" s="17">
        <f>'Environment - Wat'!L866</f>
        <v>6.5862056109546883</v>
      </c>
      <c r="M30" s="17">
        <f>'Environment - Wat'!M866</f>
        <v>6.5335159660670508</v>
      </c>
      <c r="N30" s="17">
        <f>'Environment - Wat'!N866</f>
        <v>6.4812478383385139</v>
      </c>
      <c r="O30" s="17">
        <f>'Environment - Wat'!O866</f>
        <v>6.4293978556318061</v>
      </c>
      <c r="P30" s="17">
        <f>'Environment - Wat'!P866</f>
        <v>6.3779626727867509</v>
      </c>
      <c r="Q30" s="17">
        <f>'Environment - Wat'!Q866</f>
        <v>6.3269389714044575</v>
      </c>
      <c r="R30" s="17">
        <f>'Environment - Wat'!R866</f>
        <v>6.2763234596332209</v>
      </c>
      <c r="S30" s="17">
        <f>'Environment - Wat'!S866</f>
        <v>6.2261128719561549</v>
      </c>
      <c r="T30" s="17">
        <f>'Environment - Wat'!T866</f>
        <v>6.1763039689805055</v>
      </c>
      <c r="U30" s="17">
        <f>'Environment - Wat'!U866</f>
        <v>6.1268935372286624</v>
      </c>
      <c r="V30" s="17">
        <f>'Environment - Wat'!V866</f>
        <v>6.0778783889308325</v>
      </c>
      <c r="W30" s="17">
        <f>'Environment - Wat'!W866</f>
        <v>6.0292553618193852</v>
      </c>
      <c r="X30" s="17">
        <f>'Environment - Wat'!X866</f>
        <v>5.9810213189248298</v>
      </c>
      <c r="Y30" s="17">
        <f>'Environment - Wat'!Y866</f>
        <v>5.9331731483734318</v>
      </c>
      <c r="Z30" s="17">
        <f>'Environment - Wat'!Z866</f>
        <v>5.885707763186443</v>
      </c>
      <c r="AA30" s="17">
        <f>'Environment - Wat'!AA866</f>
        <v>5.8386221010809516</v>
      </c>
      <c r="AB30" s="17">
        <f>'Environment - Wat'!AB866</f>
        <v>5.7919131242723045</v>
      </c>
    </row>
    <row r="31" spans="1:28" x14ac:dyDescent="0.25">
      <c r="A31" t="str">
        <v>Climate change - Low</v>
      </c>
      <c r="D31" s="17">
        <f>'Environment - Wat'!D867</f>
        <v>20.226764007953996</v>
      </c>
      <c r="E31" s="17">
        <f>'Environment - Wat'!E867</f>
        <v>19.582508544</v>
      </c>
      <c r="F31" s="17">
        <f>'Environment - Wat'!F867</f>
        <v>16.348974582783999</v>
      </c>
      <c r="G31" s="17">
        <f>'Environment - Wat'!G867</f>
        <v>15.254681787465726</v>
      </c>
      <c r="H31" s="17">
        <f>'Environment - Wat'!H867</f>
        <v>15.091003909053873</v>
      </c>
      <c r="I31" s="17">
        <f>'Environment - Wat'!I867</f>
        <v>6.7468377791824068</v>
      </c>
      <c r="J31" s="17">
        <f>'Environment - Wat'!J867</f>
        <v>6.6928630769489468</v>
      </c>
      <c r="K31" s="17">
        <f>'Environment - Wat'!K867</f>
        <v>6.6393201723333553</v>
      </c>
      <c r="L31" s="17">
        <f>'Environment - Wat'!L867</f>
        <v>6.5862056109546883</v>
      </c>
      <c r="M31" s="17">
        <f>'Environment - Wat'!M867</f>
        <v>6.5335159660670508</v>
      </c>
      <c r="N31" s="17">
        <f>'Environment - Wat'!N867</f>
        <v>6.4812478383385139</v>
      </c>
      <c r="O31" s="17">
        <f>'Environment - Wat'!O867</f>
        <v>6.4293978556318061</v>
      </c>
      <c r="P31" s="17">
        <f>'Environment - Wat'!P867</f>
        <v>6.3779626727867509</v>
      </c>
      <c r="Q31" s="17">
        <f>'Environment - Wat'!Q867</f>
        <v>6.3269389714044575</v>
      </c>
      <c r="R31" s="17">
        <f>'Environment - Wat'!R867</f>
        <v>6.2763234596332209</v>
      </c>
      <c r="S31" s="17">
        <f>'Environment - Wat'!S867</f>
        <v>6.2261128719561549</v>
      </c>
      <c r="T31" s="17">
        <f>'Environment - Wat'!T867</f>
        <v>6.1763039689805055</v>
      </c>
      <c r="U31" s="17">
        <f>'Environment - Wat'!U867</f>
        <v>6.1268935372286624</v>
      </c>
      <c r="V31" s="17">
        <f>'Environment - Wat'!V867</f>
        <v>6.0778783889308325</v>
      </c>
      <c r="W31" s="17">
        <f>'Environment - Wat'!W867</f>
        <v>6.0292553618193852</v>
      </c>
      <c r="X31" s="17">
        <f>'Environment - Wat'!X867</f>
        <v>5.9810213189248298</v>
      </c>
      <c r="Y31" s="17">
        <f>'Environment - Wat'!Y867</f>
        <v>5.9331731483734318</v>
      </c>
      <c r="Z31" s="17">
        <f>'Environment - Wat'!Z867</f>
        <v>5.885707763186443</v>
      </c>
      <c r="AA31" s="17">
        <f>'Environment - Wat'!AA867</f>
        <v>5.8386221010809516</v>
      </c>
      <c r="AB31" s="17">
        <f>'Environment - Wat'!AB867</f>
        <v>5.7919131242723045</v>
      </c>
    </row>
    <row r="32" spans="1:28" x14ac:dyDescent="0.25">
      <c r="A32" t="str">
        <v>Climate change - High</v>
      </c>
      <c r="D32" s="17">
        <f>'Environment - Wat'!D868</f>
        <v>20.226764007953996</v>
      </c>
      <c r="E32" s="17">
        <f>'Environment - Wat'!E868</f>
        <v>19.582508544</v>
      </c>
      <c r="F32" s="17">
        <f>'Environment - Wat'!F868</f>
        <v>16.348974582783999</v>
      </c>
      <c r="G32" s="17">
        <f>'Environment - Wat'!G868</f>
        <v>15.254681787465726</v>
      </c>
      <c r="H32" s="17">
        <f>'Environment - Wat'!H868</f>
        <v>15.091003909053873</v>
      </c>
      <c r="I32" s="17">
        <f>'Environment - Wat'!I868</f>
        <v>6.7468377791824068</v>
      </c>
      <c r="J32" s="17">
        <f>'Environment - Wat'!J868</f>
        <v>6.6928630769489468</v>
      </c>
      <c r="K32" s="17">
        <f>'Environment - Wat'!K868</f>
        <v>6.6393201723333553</v>
      </c>
      <c r="L32" s="17">
        <f>'Environment - Wat'!L868</f>
        <v>6.5862056109546883</v>
      </c>
      <c r="M32" s="17">
        <f>'Environment - Wat'!M868</f>
        <v>6.5335159660670508</v>
      </c>
      <c r="N32" s="17">
        <f>'Environment - Wat'!N868</f>
        <v>6.4812478383385139</v>
      </c>
      <c r="O32" s="17">
        <f>'Environment - Wat'!O868</f>
        <v>6.4293978556318061</v>
      </c>
      <c r="P32" s="17">
        <f>'Environment - Wat'!P868</f>
        <v>6.3779626727867509</v>
      </c>
      <c r="Q32" s="17">
        <f>'Environment - Wat'!Q868</f>
        <v>6.3269389714044575</v>
      </c>
      <c r="R32" s="17">
        <f>'Environment - Wat'!R868</f>
        <v>6.2763234596332209</v>
      </c>
      <c r="S32" s="17">
        <f>'Environment - Wat'!S868</f>
        <v>6.2261128719561549</v>
      </c>
      <c r="T32" s="17">
        <f>'Environment - Wat'!T868</f>
        <v>6.1763039689805055</v>
      </c>
      <c r="U32" s="17">
        <f>'Environment - Wat'!U868</f>
        <v>6.1268935372286624</v>
      </c>
      <c r="V32" s="17">
        <f>'Environment - Wat'!V868</f>
        <v>6.0778783889308325</v>
      </c>
      <c r="W32" s="17">
        <f>'Environment - Wat'!W868</f>
        <v>6.0292553618193852</v>
      </c>
      <c r="X32" s="17">
        <f>'Environment - Wat'!X868</f>
        <v>5.9810213189248298</v>
      </c>
      <c r="Y32" s="17">
        <f>'Environment - Wat'!Y868</f>
        <v>5.9331731483734318</v>
      </c>
      <c r="Z32" s="17">
        <f>'Environment - Wat'!Z868</f>
        <v>5.885707763186443</v>
      </c>
      <c r="AA32" s="17">
        <f>'Environment - Wat'!AA868</f>
        <v>5.8386221010809516</v>
      </c>
      <c r="AB32" s="17">
        <f>'Environment - Wat'!AB868</f>
        <v>5.7919131242723045</v>
      </c>
    </row>
    <row r="33" spans="1:28" x14ac:dyDescent="0.25">
      <c r="A33" t="str">
        <v>Demand - Low</v>
      </c>
      <c r="D33" s="17">
        <f>'Environment - Wat'!D869</f>
        <v>20.226764007953996</v>
      </c>
      <c r="E33" s="17">
        <f>'Environment - Wat'!E869</f>
        <v>19.582508544</v>
      </c>
      <c r="F33" s="17">
        <f>'Environment - Wat'!F869</f>
        <v>16.348974582783999</v>
      </c>
      <c r="G33" s="17">
        <f>'Environment - Wat'!G869</f>
        <v>15.254681787465726</v>
      </c>
      <c r="H33" s="17">
        <f>'Environment - Wat'!H869</f>
        <v>15.091003909053873</v>
      </c>
      <c r="I33" s="17">
        <f>'Environment - Wat'!I869</f>
        <v>6.7468377791824068</v>
      </c>
      <c r="J33" s="17">
        <f>'Environment - Wat'!J869</f>
        <v>6.6928630769489468</v>
      </c>
      <c r="K33" s="17">
        <f>'Environment - Wat'!K869</f>
        <v>6.6393201723333553</v>
      </c>
      <c r="L33" s="17">
        <f>'Environment - Wat'!L869</f>
        <v>6.5862056109546883</v>
      </c>
      <c r="M33" s="17">
        <f>'Environment - Wat'!M869</f>
        <v>6.5335159660670508</v>
      </c>
      <c r="N33" s="17">
        <f>'Environment - Wat'!N869</f>
        <v>6.4812478383385139</v>
      </c>
      <c r="O33" s="17">
        <f>'Environment - Wat'!O869</f>
        <v>6.4293978556318061</v>
      </c>
      <c r="P33" s="17">
        <f>'Environment - Wat'!P869</f>
        <v>6.3779626727867509</v>
      </c>
      <c r="Q33" s="17">
        <f>'Environment - Wat'!Q869</f>
        <v>6.3269389714044575</v>
      </c>
      <c r="R33" s="17">
        <f>'Environment - Wat'!R869</f>
        <v>6.2763234596332209</v>
      </c>
      <c r="S33" s="17">
        <f>'Environment - Wat'!S869</f>
        <v>6.2261128719561549</v>
      </c>
      <c r="T33" s="17">
        <f>'Environment - Wat'!T869</f>
        <v>6.1763039689805055</v>
      </c>
      <c r="U33" s="17">
        <f>'Environment - Wat'!U869</f>
        <v>6.1268935372286624</v>
      </c>
      <c r="V33" s="17">
        <f>'Environment - Wat'!V869</f>
        <v>6.0778783889308325</v>
      </c>
      <c r="W33" s="17">
        <f>'Environment - Wat'!W869</f>
        <v>6.0292553618193852</v>
      </c>
      <c r="X33" s="17">
        <f>'Environment - Wat'!X869</f>
        <v>5.9810213189248298</v>
      </c>
      <c r="Y33" s="17">
        <f>'Environment - Wat'!Y869</f>
        <v>5.9331731483734318</v>
      </c>
      <c r="Z33" s="17">
        <f>'Environment - Wat'!Z869</f>
        <v>5.885707763186443</v>
      </c>
      <c r="AA33" s="17">
        <f>'Environment - Wat'!AA869</f>
        <v>5.8386221010809516</v>
      </c>
      <c r="AB33" s="17">
        <f>'Environment - Wat'!AB869</f>
        <v>5.7919131242723045</v>
      </c>
    </row>
    <row r="34" spans="1:28" x14ac:dyDescent="0.25">
      <c r="A34" t="str">
        <v>Demand - High</v>
      </c>
      <c r="D34" s="17">
        <f>'Environment - Wat'!D870</f>
        <v>20.226764007953996</v>
      </c>
      <c r="E34" s="17">
        <f>'Environment - Wat'!E870</f>
        <v>19.582508544</v>
      </c>
      <c r="F34" s="17">
        <f>'Environment - Wat'!F870</f>
        <v>16.348974582783999</v>
      </c>
      <c r="G34" s="17">
        <f>'Environment - Wat'!G870</f>
        <v>15.254681787465726</v>
      </c>
      <c r="H34" s="17">
        <f>'Environment - Wat'!H870</f>
        <v>15.091003909053873</v>
      </c>
      <c r="I34" s="17">
        <f>'Environment - Wat'!I870</f>
        <v>6.7468377791824068</v>
      </c>
      <c r="J34" s="17">
        <f>'Environment - Wat'!J870</f>
        <v>6.6928630769489468</v>
      </c>
      <c r="K34" s="17">
        <f>'Environment - Wat'!K870</f>
        <v>6.6393201723333553</v>
      </c>
      <c r="L34" s="17">
        <f>'Environment - Wat'!L870</f>
        <v>6.5862056109546883</v>
      </c>
      <c r="M34" s="17">
        <f>'Environment - Wat'!M870</f>
        <v>6.5335159660670508</v>
      </c>
      <c r="N34" s="17">
        <f>'Environment - Wat'!N870</f>
        <v>6.4812478383385139</v>
      </c>
      <c r="O34" s="17">
        <f>'Environment - Wat'!O870</f>
        <v>6.4293978556318061</v>
      </c>
      <c r="P34" s="17">
        <f>'Environment - Wat'!P870</f>
        <v>6.3779626727867509</v>
      </c>
      <c r="Q34" s="17">
        <f>'Environment - Wat'!Q870</f>
        <v>6.3269389714044575</v>
      </c>
      <c r="R34" s="17">
        <f>'Environment - Wat'!R870</f>
        <v>6.2763234596332209</v>
      </c>
      <c r="S34" s="17">
        <f>'Environment - Wat'!S870</f>
        <v>6.2261128719561549</v>
      </c>
      <c r="T34" s="17">
        <f>'Environment - Wat'!T870</f>
        <v>6.1763039689805055</v>
      </c>
      <c r="U34" s="17">
        <f>'Environment - Wat'!U870</f>
        <v>6.1268935372286624</v>
      </c>
      <c r="V34" s="17">
        <f>'Environment - Wat'!V870</f>
        <v>6.0778783889308325</v>
      </c>
      <c r="W34" s="17">
        <f>'Environment - Wat'!W870</f>
        <v>6.0292553618193852</v>
      </c>
      <c r="X34" s="17">
        <f>'Environment - Wat'!X870</f>
        <v>5.9810213189248298</v>
      </c>
      <c r="Y34" s="17">
        <f>'Environment - Wat'!Y870</f>
        <v>5.9331731483734318</v>
      </c>
      <c r="Z34" s="17">
        <f>'Environment - Wat'!Z870</f>
        <v>5.885707763186443</v>
      </c>
      <c r="AA34" s="17">
        <f>'Environment - Wat'!AA870</f>
        <v>5.8386221010809516</v>
      </c>
      <c r="AB34" s="17">
        <f>'Environment - Wat'!AB870</f>
        <v>5.7919131242723045</v>
      </c>
    </row>
    <row r="35" spans="1:28" x14ac:dyDescent="0.25">
      <c r="A35" t="str">
        <v>Technology - Slow (low)</v>
      </c>
      <c r="D35" s="17">
        <f>'Environment - Wat'!D871</f>
        <v>20.226764007953996</v>
      </c>
      <c r="E35" s="17">
        <f>'Environment - Wat'!E871</f>
        <v>19.681210703999998</v>
      </c>
      <c r="F35" s="17">
        <f>'Environment - Wat'!F871</f>
        <v>16.514198137579001</v>
      </c>
      <c r="G35" s="17">
        <f>'Environment - Wat'!G871</f>
        <v>15.486511920815262</v>
      </c>
      <c r="H35" s="17">
        <f>'Environment - Wat'!H871</f>
        <v>15.397566067693335</v>
      </c>
      <c r="I35" s="17">
        <f>'Environment - Wat'!I871</f>
        <v>6.9185916583763634</v>
      </c>
      <c r="J35" s="17">
        <f>'Environment - Wat'!J871</f>
        <v>6.8978358834012345</v>
      </c>
      <c r="K35" s="17">
        <f>'Environment - Wat'!K871</f>
        <v>6.8771423757510313</v>
      </c>
      <c r="L35" s="17">
        <f>'Environment - Wat'!L871</f>
        <v>6.8565109486237779</v>
      </c>
      <c r="M35" s="17">
        <f>'Environment - Wat'!M871</f>
        <v>6.8359414157779064</v>
      </c>
      <c r="N35" s="17">
        <f>'Environment - Wat'!N871</f>
        <v>6.8154335915305735</v>
      </c>
      <c r="O35" s="17">
        <f>'Environment - Wat'!O871</f>
        <v>6.7949872907559818</v>
      </c>
      <c r="P35" s="17">
        <f>'Environment - Wat'!P871</f>
        <v>6.7746023288837129</v>
      </c>
      <c r="Q35" s="17">
        <f>'Environment - Wat'!Q871</f>
        <v>6.7542785218970618</v>
      </c>
      <c r="R35" s="17">
        <f>'Environment - Wat'!R871</f>
        <v>6.7340156863313716</v>
      </c>
      <c r="S35" s="17">
        <f>'Environment - Wat'!S871</f>
        <v>6.7138136392723773</v>
      </c>
      <c r="T35" s="17">
        <f>'Environment - Wat'!T871</f>
        <v>6.6936721983545606</v>
      </c>
      <c r="U35" s="17">
        <f>'Environment - Wat'!U871</f>
        <v>6.6735911817594964</v>
      </c>
      <c r="V35" s="17">
        <f>'Environment - Wat'!V871</f>
        <v>6.6535704082142191</v>
      </c>
      <c r="W35" s="17">
        <f>'Environment - Wat'!W871</f>
        <v>6.6336096969895761</v>
      </c>
      <c r="X35" s="17">
        <f>'Environment - Wat'!X871</f>
        <v>6.6137088678986071</v>
      </c>
      <c r="Y35" s="17">
        <f>'Environment - Wat'!Y871</f>
        <v>6.5938677412949112</v>
      </c>
      <c r="Z35" s="17">
        <f>'Environment - Wat'!Z871</f>
        <v>6.5740861380710269</v>
      </c>
      <c r="AA35" s="17">
        <f>'Environment - Wat'!AA871</f>
        <v>6.5543638796568136</v>
      </c>
      <c r="AB35" s="17">
        <f>'Environment - Wat'!AB871</f>
        <v>6.5347007880178438</v>
      </c>
    </row>
    <row r="36" spans="1:28" x14ac:dyDescent="0.25">
      <c r="A36" t="str">
        <v>Technology - High (fast)</v>
      </c>
      <c r="D36" s="17">
        <f>'Environment - Wat'!D872</f>
        <v>20.226764007953996</v>
      </c>
      <c r="E36" s="17">
        <f>'Environment - Wat'!E872</f>
        <v>19.523287247999999</v>
      </c>
      <c r="F36" s="17">
        <f>'Environment - Wat'!F872</f>
        <v>16.250239179451</v>
      </c>
      <c r="G36" s="17">
        <f>'Environment - Wat'!G872</f>
        <v>15.116700581174038</v>
      </c>
      <c r="H36" s="17">
        <f>'Environment - Wat'!H872</f>
        <v>14.909277885083563</v>
      </c>
      <c r="I36" s="17">
        <f>'Environment - Wat'!I872</f>
        <v>6.645434248196656</v>
      </c>
      <c r="J36" s="17">
        <f>'Environment - Wat'!J872</f>
        <v>6.5723344714664922</v>
      </c>
      <c r="K36" s="17">
        <f>'Environment - Wat'!K872</f>
        <v>6.5000387922803613</v>
      </c>
      <c r="L36" s="17">
        <f>'Environment - Wat'!L872</f>
        <v>6.4285383655652772</v>
      </c>
      <c r="M36" s="17">
        <f>'Environment - Wat'!M872</f>
        <v>6.3578244435440592</v>
      </c>
      <c r="N36" s="17">
        <f>'Environment - Wat'!N872</f>
        <v>0</v>
      </c>
      <c r="O36" s="17">
        <f>'Environment - Wat'!O872</f>
        <v>0</v>
      </c>
      <c r="P36" s="17">
        <f>'Environment - Wat'!P872</f>
        <v>0</v>
      </c>
      <c r="Q36" s="17">
        <f>'Environment - Wat'!Q872</f>
        <v>0</v>
      </c>
      <c r="R36" s="17">
        <f>'Environment - Wat'!R872</f>
        <v>0</v>
      </c>
      <c r="S36" s="17">
        <f>'Environment - Wat'!S872</f>
        <v>0</v>
      </c>
      <c r="T36" s="17">
        <f>'Environment - Wat'!T872</f>
        <v>0</v>
      </c>
      <c r="U36" s="17">
        <f>'Environment - Wat'!U872</f>
        <v>0</v>
      </c>
      <c r="V36" s="17">
        <f>'Environment - Wat'!V872</f>
        <v>0</v>
      </c>
      <c r="W36" s="17">
        <f>'Environment - Wat'!W872</f>
        <v>0</v>
      </c>
      <c r="X36" s="17">
        <f>'Environment - Wat'!X872</f>
        <v>0</v>
      </c>
      <c r="Y36" s="17">
        <f>'Environment - Wat'!Y872</f>
        <v>0</v>
      </c>
      <c r="Z36" s="17">
        <f>'Environment - Wat'!Z872</f>
        <v>0</v>
      </c>
      <c r="AA36" s="17">
        <f>'Environment - Wat'!AA872</f>
        <v>0</v>
      </c>
      <c r="AB36" s="17">
        <f>'Environment - Wat'!AB872</f>
        <v>0</v>
      </c>
    </row>
    <row r="37" spans="1:28" x14ac:dyDescent="0.25">
      <c r="A37" t="str">
        <v>Unused scenario 2</v>
      </c>
      <c r="D37" s="17">
        <f>'Environment - Wat'!D873</f>
        <v>20.226764007953996</v>
      </c>
      <c r="E37" s="17">
        <f>'Environment - Wat'!E873</f>
        <v>19.582508544</v>
      </c>
      <c r="F37" s="17">
        <f>'Environment - Wat'!F873</f>
        <v>16.348974582783999</v>
      </c>
      <c r="G37" s="17">
        <f>'Environment - Wat'!G873</f>
        <v>15.254681787465726</v>
      </c>
      <c r="H37" s="17">
        <f>'Environment - Wat'!H873</f>
        <v>15.091003909053873</v>
      </c>
      <c r="I37" s="17">
        <f>'Environment - Wat'!I873</f>
        <v>6.7468377791824068</v>
      </c>
      <c r="J37" s="17">
        <f>'Environment - Wat'!J873</f>
        <v>6.6928630769489468</v>
      </c>
      <c r="K37" s="17">
        <f>'Environment - Wat'!K873</f>
        <v>6.6393201723333553</v>
      </c>
      <c r="L37" s="17">
        <f>'Environment - Wat'!L873</f>
        <v>6.5862056109546883</v>
      </c>
      <c r="M37" s="17">
        <f>'Environment - Wat'!M873</f>
        <v>6.5335159660670508</v>
      </c>
      <c r="N37" s="17">
        <f>'Environment - Wat'!N873</f>
        <v>6.4812478383385139</v>
      </c>
      <c r="O37" s="17">
        <f>'Environment - Wat'!O873</f>
        <v>6.4293978556318061</v>
      </c>
      <c r="P37" s="17">
        <f>'Environment - Wat'!P873</f>
        <v>6.3779626727867509</v>
      </c>
      <c r="Q37" s="17">
        <f>'Environment - Wat'!Q873</f>
        <v>6.3269389714044575</v>
      </c>
      <c r="R37" s="17">
        <f>'Environment - Wat'!R873</f>
        <v>6.2763234596332209</v>
      </c>
      <c r="S37" s="17">
        <f>'Environment - Wat'!S873</f>
        <v>6.2261128719561549</v>
      </c>
      <c r="T37" s="17">
        <f>'Environment - Wat'!T873</f>
        <v>6.1763039689805055</v>
      </c>
      <c r="U37" s="17">
        <f>'Environment - Wat'!U873</f>
        <v>6.1268935372286624</v>
      </c>
      <c r="V37" s="17">
        <f>'Environment - Wat'!V873</f>
        <v>6.0778783889308325</v>
      </c>
      <c r="W37" s="17">
        <f>'Environment - Wat'!W873</f>
        <v>6.0292553618193852</v>
      </c>
      <c r="X37" s="17">
        <f>'Environment - Wat'!X873</f>
        <v>5.9810213189248298</v>
      </c>
      <c r="Y37" s="17">
        <f>'Environment - Wat'!Y873</f>
        <v>5.9331731483734318</v>
      </c>
      <c r="Z37" s="17">
        <f>'Environment - Wat'!Z873</f>
        <v>5.885707763186443</v>
      </c>
      <c r="AA37" s="17">
        <f>'Environment - Wat'!AA873</f>
        <v>5.8386221010809516</v>
      </c>
      <c r="AB37" s="17">
        <f>'Environment - Wat'!AB873</f>
        <v>5.7919131242723045</v>
      </c>
    </row>
    <row r="38" spans="1:28" x14ac:dyDescent="0.25">
      <c r="A38" t="str">
        <v>Unused scenario 1</v>
      </c>
      <c r="D38" s="17">
        <f>'Environment - Wat'!D874</f>
        <v>20.226764007953996</v>
      </c>
      <c r="E38" s="17">
        <f>'Environment - Wat'!E874</f>
        <v>19.582508544</v>
      </c>
      <c r="F38" s="17">
        <f>'Environment - Wat'!F874</f>
        <v>16.348974582783999</v>
      </c>
      <c r="G38" s="17">
        <f>'Environment - Wat'!G874</f>
        <v>15.254681787465726</v>
      </c>
      <c r="H38" s="17">
        <f>'Environment - Wat'!H874</f>
        <v>15.091003909053873</v>
      </c>
      <c r="I38" s="17">
        <f>'Environment - Wat'!I874</f>
        <v>6.7468377791824068</v>
      </c>
      <c r="J38" s="17">
        <f>'Environment - Wat'!J874</f>
        <v>6.6928630769489468</v>
      </c>
      <c r="K38" s="17">
        <f>'Environment - Wat'!K874</f>
        <v>6.6393201723333553</v>
      </c>
      <c r="L38" s="17">
        <f>'Environment - Wat'!L874</f>
        <v>6.5862056109546883</v>
      </c>
      <c r="M38" s="17">
        <f>'Environment - Wat'!M874</f>
        <v>6.5335159660670508</v>
      </c>
      <c r="N38" s="17">
        <f>'Environment - Wat'!N874</f>
        <v>6.4812478383385139</v>
      </c>
      <c r="O38" s="17">
        <f>'Environment - Wat'!O874</f>
        <v>6.4293978556318061</v>
      </c>
      <c r="P38" s="17">
        <f>'Environment - Wat'!P874</f>
        <v>6.3779626727867509</v>
      </c>
      <c r="Q38" s="17">
        <f>'Environment - Wat'!Q874</f>
        <v>6.3269389714044575</v>
      </c>
      <c r="R38" s="17">
        <f>'Environment - Wat'!R874</f>
        <v>6.2763234596332209</v>
      </c>
      <c r="S38" s="17">
        <f>'Environment - Wat'!S874</f>
        <v>6.2261128719561549</v>
      </c>
      <c r="T38" s="17">
        <f>'Environment - Wat'!T874</f>
        <v>6.1763039689805055</v>
      </c>
      <c r="U38" s="17">
        <f>'Environment - Wat'!U874</f>
        <v>6.1268935372286624</v>
      </c>
      <c r="V38" s="17">
        <f>'Environment - Wat'!V874</f>
        <v>6.0778783889308325</v>
      </c>
      <c r="W38" s="17">
        <f>'Environment - Wat'!W874</f>
        <v>6.0292553618193852</v>
      </c>
      <c r="X38" s="17">
        <f>'Environment - Wat'!X874</f>
        <v>5.9810213189248298</v>
      </c>
      <c r="Y38" s="17">
        <f>'Environment - Wat'!Y874</f>
        <v>5.9331731483734318</v>
      </c>
      <c r="Z38" s="17">
        <f>'Environment - Wat'!Z874</f>
        <v>5.885707763186443</v>
      </c>
      <c r="AA38" s="17">
        <f>'Environment - Wat'!AA874</f>
        <v>5.8386221010809516</v>
      </c>
      <c r="AB38" s="17">
        <f>'Environment - Wat'!AB874</f>
        <v>5.7919131242723045</v>
      </c>
    </row>
    <row r="39" spans="1:28" x14ac:dyDescent="0.25">
      <c r="D39" s="58"/>
      <c r="E39" s="58"/>
      <c r="F39" s="58"/>
      <c r="G39" s="58"/>
      <c r="H39" s="58"/>
      <c r="I39" s="58"/>
      <c r="J39" s="58"/>
      <c r="K39" s="58"/>
      <c r="L39" s="58"/>
      <c r="M39" s="58"/>
      <c r="N39" s="58"/>
      <c r="O39" s="58"/>
      <c r="P39" s="58"/>
      <c r="Q39" s="58"/>
      <c r="R39" s="58"/>
      <c r="S39" s="58"/>
      <c r="T39" s="58"/>
      <c r="U39" s="58"/>
      <c r="V39" s="58"/>
      <c r="W39" s="58"/>
      <c r="X39" s="58"/>
      <c r="Y39" s="58"/>
      <c r="Z39" s="58"/>
      <c r="AA39" s="58"/>
      <c r="AB39" s="58"/>
    </row>
    <row r="40" spans="1:28" x14ac:dyDescent="0.25">
      <c r="A40" s="1" t="s">
        <v>63</v>
      </c>
      <c r="D40" s="58"/>
      <c r="E40" s="58"/>
      <c r="F40" s="58"/>
      <c r="G40" s="58"/>
      <c r="H40" s="58"/>
      <c r="I40" s="58"/>
      <c r="J40" s="58"/>
      <c r="K40" s="58"/>
      <c r="L40" s="58"/>
      <c r="M40" s="58"/>
      <c r="N40" s="58"/>
      <c r="O40" s="58"/>
      <c r="P40" s="58"/>
      <c r="Q40" s="58"/>
      <c r="R40" s="58"/>
      <c r="S40" s="58"/>
      <c r="T40" s="58"/>
      <c r="U40" s="58"/>
      <c r="V40" s="58"/>
      <c r="W40" s="58"/>
      <c r="X40" s="58"/>
      <c r="Y40" s="58"/>
      <c r="Z40" s="58"/>
      <c r="AA40" s="58"/>
      <c r="AB40" s="58"/>
    </row>
    <row r="41" spans="1:28" x14ac:dyDescent="0.25">
      <c r="A41" t="str" cm="1">
        <f t="array" ref="A41:A56">scenario_names</f>
        <v>Core</v>
      </c>
      <c r="D41" s="17">
        <f>'Resilience - Wat'!D859</f>
        <v>49.294275832099999</v>
      </c>
      <c r="E41" s="17">
        <f>'Resilience - Wat'!E859</f>
        <v>58.9529023127456</v>
      </c>
      <c r="F41" s="17">
        <f>'Resilience - Wat'!F859</f>
        <v>67.219037315709429</v>
      </c>
      <c r="G41" s="17">
        <f>'Resilience - Wat'!G859</f>
        <v>44.446754249866231</v>
      </c>
      <c r="H41" s="17">
        <f>'Resilience - Wat'!H859</f>
        <v>35.555182493128569</v>
      </c>
      <c r="I41" s="17">
        <f>'Resilience - Wat'!I859</f>
        <v>46.626508292624763</v>
      </c>
      <c r="J41" s="17">
        <f>'Resilience - Wat'!J859</f>
        <v>46.253496226283758</v>
      </c>
      <c r="K41" s="17">
        <f>'Resilience - Wat'!K859</f>
        <v>45.883468256473492</v>
      </c>
      <c r="L41" s="17">
        <f>'Resilience - Wat'!L859</f>
        <v>45.516400510421704</v>
      </c>
      <c r="M41" s="17">
        <f>'Resilience - Wat'!M859</f>
        <v>45.152269306338326</v>
      </c>
      <c r="N41" s="17">
        <f>'Resilience - Wat'!N859</f>
        <v>44.791051151887615</v>
      </c>
      <c r="O41" s="17">
        <f>'Resilience - Wat'!O859</f>
        <v>44.432722742672517</v>
      </c>
      <c r="P41" s="17">
        <f>'Resilience - Wat'!P859</f>
        <v>44.077260960731131</v>
      </c>
      <c r="Q41" s="17">
        <f>'Resilience - Wat'!Q859</f>
        <v>43.724642873045283</v>
      </c>
      <c r="R41" s="17">
        <f>'Resilience - Wat'!R859</f>
        <v>43.374845730060919</v>
      </c>
      <c r="S41" s="17">
        <f>'Resilience - Wat'!S859</f>
        <v>43.02784696422043</v>
      </c>
      <c r="T41" s="17">
        <f>'Resilience - Wat'!T859</f>
        <v>42.68362418850667</v>
      </c>
      <c r="U41" s="17">
        <f>'Resilience - Wat'!U859</f>
        <v>42.342155194998618</v>
      </c>
      <c r="V41" s="17">
        <f>'Resilience - Wat'!V859</f>
        <v>42.003417953438621</v>
      </c>
      <c r="W41" s="17">
        <f>'Resilience - Wat'!W859</f>
        <v>41.667390609811115</v>
      </c>
      <c r="X41" s="17">
        <f>'Resilience - Wat'!X859</f>
        <v>41.334051484932623</v>
      </c>
      <c r="Y41" s="17">
        <f>'Resilience - Wat'!Y859</f>
        <v>41.003379073053161</v>
      </c>
      <c r="Z41" s="17">
        <f>'Resilience - Wat'!Z859</f>
        <v>40.675352040468731</v>
      </c>
      <c r="AA41" s="17">
        <f>'Resilience - Wat'!AA859</f>
        <v>40.349949224144979</v>
      </c>
      <c r="AB41" s="17">
        <f>'Resilience - Wat'!AB859</f>
        <v>40.027149630351822</v>
      </c>
    </row>
    <row r="42" spans="1:28" x14ac:dyDescent="0.25">
      <c r="A42" t="str">
        <v>Sustainable future</v>
      </c>
      <c r="D42" s="17">
        <f>'Resilience - Wat'!D860</f>
        <v>49.294275832099999</v>
      </c>
      <c r="E42" s="17">
        <f>'Resilience - Wat'!E860</f>
        <v>58.7746173259127</v>
      </c>
      <c r="F42" s="17">
        <f>'Resilience - Wat'!F860</f>
        <v>66.81308532603471</v>
      </c>
      <c r="G42" s="17">
        <f>'Resilience - Wat'!G860</f>
        <v>44.044725754444855</v>
      </c>
      <c r="H42" s="17">
        <f>'Resilience - Wat'!H860</f>
        <v>35.127026620599864</v>
      </c>
      <c r="I42" s="17">
        <f>'Resilience - Wat'!I860</f>
        <v>90.997529468076195</v>
      </c>
      <c r="J42" s="17">
        <f>'Resilience - Wat'!J860</f>
        <v>89.996556643927363</v>
      </c>
      <c r="K42" s="17">
        <f>'Resilience - Wat'!K860</f>
        <v>89.00659452084416</v>
      </c>
      <c r="L42" s="17">
        <f>'Resilience - Wat'!L860</f>
        <v>88.027521981114873</v>
      </c>
      <c r="M42" s="17">
        <f>'Resilience - Wat'!M860</f>
        <v>87.059219239322616</v>
      </c>
      <c r="N42" s="17">
        <f>'Resilience - Wat'!N860</f>
        <v>86.101567827690076</v>
      </c>
      <c r="O42" s="17">
        <f>'Resilience - Wat'!O860</f>
        <v>85.154450581585479</v>
      </c>
      <c r="P42" s="17">
        <f>'Resilience - Wat'!P860</f>
        <v>84.217751625188043</v>
      </c>
      <c r="Q42" s="17">
        <f>'Resilience - Wat'!Q860</f>
        <v>83.291356357310974</v>
      </c>
      <c r="R42" s="17">
        <f>'Resilience - Wat'!R860</f>
        <v>82.375151437380552</v>
      </c>
      <c r="S42" s="17">
        <f>'Resilience - Wat'!S860</f>
        <v>81.469024771569366</v>
      </c>
      <c r="T42" s="17">
        <f>'Resilience - Wat'!T860</f>
        <v>80.572865499082098</v>
      </c>
      <c r="U42" s="17">
        <f>'Resilience - Wat'!U860</f>
        <v>79.686563978592204</v>
      </c>
      <c r="V42" s="17">
        <f>'Resilience - Wat'!V860</f>
        <v>78.810011774827686</v>
      </c>
      <c r="W42" s="17">
        <f>'Resilience - Wat'!W860</f>
        <v>77.94310164530458</v>
      </c>
      <c r="X42" s="17">
        <f>'Resilience - Wat'!X860</f>
        <v>77.085727527206231</v>
      </c>
      <c r="Y42" s="17">
        <f>'Resilience - Wat'!Y860</f>
        <v>76.237784524406962</v>
      </c>
      <c r="Z42" s="17">
        <f>'Resilience - Wat'!Z860</f>
        <v>75.399168894638493</v>
      </c>
      <c r="AA42" s="17">
        <f>'Resilience - Wat'!AA860</f>
        <v>74.569778036797473</v>
      </c>
      <c r="AB42" s="17">
        <f>'Resilience - Wat'!AB860</f>
        <v>73.749510478392693</v>
      </c>
    </row>
    <row r="43" spans="1:28" x14ac:dyDescent="0.25">
      <c r="A43" t="str">
        <v>Climate failure</v>
      </c>
      <c r="D43" s="17">
        <f>'Resilience - Wat'!D861</f>
        <v>49.294275832099999</v>
      </c>
      <c r="E43" s="17">
        <f>'Resilience - Wat'!E861</f>
        <v>59.250043957467099</v>
      </c>
      <c r="F43" s="17">
        <f>'Resilience - Wat'!F861</f>
        <v>67.898356268648186</v>
      </c>
      <c r="G43" s="17">
        <f>'Resilience - Wat'!G861</f>
        <v>45.122225368062033</v>
      </c>
      <c r="H43" s="17">
        <f>'Resilience - Wat'!H861</f>
        <v>36.277458728798621</v>
      </c>
      <c r="I43" s="17">
        <f>'Resilience - Wat'!I861</f>
        <v>47.81347675616739</v>
      </c>
      <c r="J43" s="17">
        <f>'Resilience - Wat'!J861</f>
        <v>47.670036325898884</v>
      </c>
      <c r="K43" s="17">
        <f>'Resilience - Wat'!K861</f>
        <v>47.527026216921193</v>
      </c>
      <c r="L43" s="17">
        <f>'Resilience - Wat'!L861</f>
        <v>47.384445138270429</v>
      </c>
      <c r="M43" s="17">
        <f>'Resilience - Wat'!M861</f>
        <v>47.242291802855618</v>
      </c>
      <c r="N43" s="17">
        <f>'Resilience - Wat'!N861</f>
        <v>47.100564927447053</v>
      </c>
      <c r="O43" s="17">
        <f>'Resilience - Wat'!O861</f>
        <v>46.959263232664711</v>
      </c>
      <c r="P43" s="17">
        <f>'Resilience - Wat'!P861</f>
        <v>46.818385442966715</v>
      </c>
      <c r="Q43" s="17">
        <f>'Resilience - Wat'!Q861</f>
        <v>46.677930286637817</v>
      </c>
      <c r="R43" s="17">
        <f>'Resilience - Wat'!R861</f>
        <v>46.537896495777908</v>
      </c>
      <c r="S43" s="17">
        <f>'Resilience - Wat'!S861</f>
        <v>46.398282806290574</v>
      </c>
      <c r="T43" s="17">
        <f>'Resilience - Wat'!T861</f>
        <v>46.259087957871699</v>
      </c>
      <c r="U43" s="17">
        <f>'Resilience - Wat'!U861</f>
        <v>46.120310693998086</v>
      </c>
      <c r="V43" s="17">
        <f>'Resilience - Wat'!V861</f>
        <v>45.981949761916098</v>
      </c>
      <c r="W43" s="17">
        <f>'Resilience - Wat'!W861</f>
        <v>45.844003912630342</v>
      </c>
      <c r="X43" s="17">
        <f>'Resilience - Wat'!X861</f>
        <v>45.706471900892453</v>
      </c>
      <c r="Y43" s="17">
        <f>'Resilience - Wat'!Y861</f>
        <v>45.569352485189775</v>
      </c>
      <c r="Z43" s="17">
        <f>'Resilience - Wat'!Z861</f>
        <v>45.432644427734211</v>
      </c>
      <c r="AA43" s="17">
        <f>'Resilience - Wat'!AA861</f>
        <v>45.296346494451008</v>
      </c>
      <c r="AB43" s="17">
        <f>'Resilience - Wat'!AB861</f>
        <v>45.160457454967656</v>
      </c>
    </row>
    <row r="44" spans="1:28" x14ac:dyDescent="0.25">
      <c r="A44" t="str">
        <v>Regional growth</v>
      </c>
      <c r="D44" s="17">
        <f>'Resilience - Wat'!D862</f>
        <v>49.294275832099999</v>
      </c>
      <c r="E44" s="17">
        <f>'Resilience - Wat'!E862</f>
        <v>58.9529023127456</v>
      </c>
      <c r="F44" s="17">
        <f>'Resilience - Wat'!F862</f>
        <v>67.219037315709429</v>
      </c>
      <c r="G44" s="17">
        <f>'Resilience - Wat'!G862</f>
        <v>44.446754249866231</v>
      </c>
      <c r="H44" s="17">
        <f>'Resilience - Wat'!H862</f>
        <v>35.555182493128569</v>
      </c>
      <c r="I44" s="17">
        <f>'Resilience - Wat'!I862</f>
        <v>92.386072406642924</v>
      </c>
      <c r="J44" s="17">
        <f>'Resilience - Wat'!J862</f>
        <v>91.646983827389761</v>
      </c>
      <c r="K44" s="17">
        <f>'Resilience - Wat'!K862</f>
        <v>90.913807956770654</v>
      </c>
      <c r="L44" s="17">
        <f>'Resilience - Wat'!L862</f>
        <v>90.186497493116477</v>
      </c>
      <c r="M44" s="17">
        <f>'Resilience - Wat'!M862</f>
        <v>89.465005513171548</v>
      </c>
      <c r="N44" s="17">
        <f>'Resilience - Wat'!N862</f>
        <v>88.749285469066166</v>
      </c>
      <c r="O44" s="17">
        <f>'Resilience - Wat'!O862</f>
        <v>88.039291185313644</v>
      </c>
      <c r="P44" s="17">
        <f>'Resilience - Wat'!P862</f>
        <v>87.33497685583113</v>
      </c>
      <c r="Q44" s="17">
        <f>'Resilience - Wat'!Q862</f>
        <v>86.636297040984488</v>
      </c>
      <c r="R44" s="17">
        <f>'Resilience - Wat'!R862</f>
        <v>85.943206664656586</v>
      </c>
      <c r="S44" s="17">
        <f>'Resilience - Wat'!S862</f>
        <v>85.255661011339342</v>
      </c>
      <c r="T44" s="17">
        <f>'Resilience - Wat'!T862</f>
        <v>84.573615723248622</v>
      </c>
      <c r="U44" s="17">
        <f>'Resilience - Wat'!U862</f>
        <v>83.897026797462644</v>
      </c>
      <c r="V44" s="17">
        <f>'Resilience - Wat'!V862</f>
        <v>83.225850583082931</v>
      </c>
      <c r="W44" s="17">
        <f>'Resilience - Wat'!W862</f>
        <v>82.560043778418262</v>
      </c>
      <c r="X44" s="17">
        <f>'Resilience - Wat'!X862</f>
        <v>81.899563428190916</v>
      </c>
      <c r="Y44" s="17">
        <f>'Resilience - Wat'!Y862</f>
        <v>81.244366920765387</v>
      </c>
      <c r="Z44" s="17">
        <f>'Resilience - Wat'!Z862</f>
        <v>80.594411985399248</v>
      </c>
      <c r="AA44" s="17">
        <f>'Resilience - Wat'!AA862</f>
        <v>79.949656689516061</v>
      </c>
      <c r="AB44" s="17">
        <f>'Resilience - Wat'!AB862</f>
        <v>79.310059435999932</v>
      </c>
    </row>
    <row r="45" spans="1:28" x14ac:dyDescent="0.25">
      <c r="A45" t="str">
        <v>Environmental challenges</v>
      </c>
      <c r="D45" s="17">
        <f>'Resilience - Wat'!D863</f>
        <v>49.294275832099999</v>
      </c>
      <c r="E45" s="17">
        <f>'Resilience - Wat'!E863</f>
        <v>59.250043957467099</v>
      </c>
      <c r="F45" s="17">
        <f>'Resilience - Wat'!F863</f>
        <v>67.898356268648186</v>
      </c>
      <c r="G45" s="17">
        <f>'Resilience - Wat'!G863</f>
        <v>45.122225368062033</v>
      </c>
      <c r="H45" s="17">
        <f>'Resilience - Wat'!H863</f>
        <v>36.277458728798621</v>
      </c>
      <c r="I45" s="17">
        <f>'Resilience - Wat'!I863</f>
        <v>145.18173712254307</v>
      </c>
      <c r="J45" s="17">
        <f>'Resilience - Wat'!J863</f>
        <v>144.74619191117543</v>
      </c>
      <c r="K45" s="17">
        <f>'Resilience - Wat'!K863</f>
        <v>144.31195333544193</v>
      </c>
      <c r="L45" s="17">
        <f>'Resilience - Wat'!L863</f>
        <v>143.8790174754356</v>
      </c>
      <c r="M45" s="17">
        <f>'Resilience - Wat'!M863</f>
        <v>143.44738042300929</v>
      </c>
      <c r="N45" s="17">
        <f>'Resilience - Wat'!N863</f>
        <v>143.01703828174027</v>
      </c>
      <c r="O45" s="17">
        <f>'Resilience - Wat'!O863</f>
        <v>142.58798716689503</v>
      </c>
      <c r="P45" s="17">
        <f>'Resilience - Wat'!P863</f>
        <v>142.16022320539435</v>
      </c>
      <c r="Q45" s="17">
        <f>'Resilience - Wat'!Q863</f>
        <v>141.73374253577816</v>
      </c>
      <c r="R45" s="17">
        <f>'Resilience - Wat'!R863</f>
        <v>141.30854130817085</v>
      </c>
      <c r="S45" s="17">
        <f>'Resilience - Wat'!S863</f>
        <v>140.88461568424634</v>
      </c>
      <c r="T45" s="17">
        <f>'Resilience - Wat'!T863</f>
        <v>140.4619618371936</v>
      </c>
      <c r="U45" s="17">
        <f>'Resilience - Wat'!U863</f>
        <v>140.04057595168203</v>
      </c>
      <c r="V45" s="17">
        <f>'Resilience - Wat'!V863</f>
        <v>139.62045422382698</v>
      </c>
      <c r="W45" s="17">
        <f>'Resilience - Wat'!W863</f>
        <v>139.20159286115549</v>
      </c>
      <c r="X45" s="17">
        <f>'Resilience - Wat'!X863</f>
        <v>138.78398808257202</v>
      </c>
      <c r="Y45" s="17">
        <f>'Resilience - Wat'!Y863</f>
        <v>138.36763611832433</v>
      </c>
      <c r="Z45" s="17">
        <f>'Resilience - Wat'!Z863</f>
        <v>137.95253320996935</v>
      </c>
      <c r="AA45" s="17">
        <f>'Resilience - Wat'!AA863</f>
        <v>137.53867561033945</v>
      </c>
      <c r="AB45" s="17">
        <f>'Resilience - Wat'!AB863</f>
        <v>137.12605958350844</v>
      </c>
    </row>
    <row r="46" spans="1:28" x14ac:dyDescent="0.25">
      <c r="A46" t="str">
        <v>Technological advance</v>
      </c>
      <c r="D46" s="17">
        <f>'Resilience - Wat'!D864</f>
        <v>49.294275832099999</v>
      </c>
      <c r="E46" s="17">
        <f>'Resilience - Wat'!E864</f>
        <v>58.7746173259127</v>
      </c>
      <c r="F46" s="17">
        <f>'Resilience - Wat'!F864</f>
        <v>66.81308532603471</v>
      </c>
      <c r="G46" s="17">
        <f>'Resilience - Wat'!G864</f>
        <v>44.044725754444855</v>
      </c>
      <c r="H46" s="17">
        <f>'Resilience - Wat'!H864</f>
        <v>35.127026620599864</v>
      </c>
      <c r="I46" s="17">
        <f>'Resilience - Wat'!I864</f>
        <v>46.871918593454183</v>
      </c>
      <c r="J46" s="17">
        <f>'Resilience - Wat'!J864</f>
        <v>46.356327488926183</v>
      </c>
      <c r="K46" s="17">
        <f>'Resilience - Wat'!K864</f>
        <v>45.846407886548</v>
      </c>
      <c r="L46" s="17">
        <f>'Resilience - Wat'!L864</f>
        <v>45.342097399795975</v>
      </c>
      <c r="M46" s="17">
        <f>'Resilience - Wat'!M864</f>
        <v>44.843334328398214</v>
      </c>
      <c r="N46" s="17">
        <f>'Resilience - Wat'!N864</f>
        <v>44.350057650785843</v>
      </c>
      <c r="O46" s="17">
        <f>'Resilience - Wat'!O864</f>
        <v>43.862207016627195</v>
      </c>
      <c r="P46" s="17">
        <f>'Resilience - Wat'!P864</f>
        <v>43.379722739444297</v>
      </c>
      <c r="Q46" s="17">
        <f>'Resilience - Wat'!Q864</f>
        <v>42.902545789310409</v>
      </c>
      <c r="R46" s="17">
        <f>'Resilience - Wat'!R864</f>
        <v>42.430617785627994</v>
      </c>
      <c r="S46" s="17">
        <f>'Resilience - Wat'!S864</f>
        <v>41.963880989986087</v>
      </c>
      <c r="T46" s="17">
        <f>'Resilience - Wat'!T864</f>
        <v>41.50227829909624</v>
      </c>
      <c r="U46" s="17">
        <f>'Resilience - Wat'!U864</f>
        <v>41.045753237806181</v>
      </c>
      <c r="V46" s="17">
        <f>'Resilience - Wat'!V864</f>
        <v>40.59424995219031</v>
      </c>
      <c r="W46" s="17">
        <f>'Resilience - Wat'!W864</f>
        <v>40.147713202716218</v>
      </c>
      <c r="X46" s="17">
        <f>'Resilience - Wat'!X864</f>
        <v>39.706088357486344</v>
      </c>
      <c r="Y46" s="17">
        <f>'Resilience - Wat'!Y864</f>
        <v>39.269321385553994</v>
      </c>
      <c r="Z46" s="17">
        <f>'Resilience - Wat'!Z864</f>
        <v>38.837358850312896</v>
      </c>
      <c r="AA46" s="17">
        <f>'Resilience - Wat'!AA864</f>
        <v>38.410147902959459</v>
      </c>
      <c r="AB46" s="17">
        <f>'Resilience - Wat'!AB864</f>
        <v>37.987636276026905</v>
      </c>
    </row>
    <row r="47" spans="1:28" x14ac:dyDescent="0.25">
      <c r="A47" t="str">
        <v>Abstraction reductions - Low</v>
      </c>
      <c r="D47" s="17">
        <f>'Resilience - Wat'!D865</f>
        <v>49.294275832099999</v>
      </c>
      <c r="E47" s="17">
        <f>'Resilience - Wat'!E865</f>
        <v>58.9529023127456</v>
      </c>
      <c r="F47" s="17">
        <f>'Resilience - Wat'!F865</f>
        <v>67.219037315709429</v>
      </c>
      <c r="G47" s="17">
        <f>'Resilience - Wat'!G865</f>
        <v>44.446754249866231</v>
      </c>
      <c r="H47" s="17">
        <f>'Resilience - Wat'!H865</f>
        <v>35.555182493128569</v>
      </c>
      <c r="I47" s="17">
        <f>'Resilience - Wat'!I865</f>
        <v>46.626508292624763</v>
      </c>
      <c r="J47" s="17">
        <f>'Resilience - Wat'!J865</f>
        <v>46.253496226283758</v>
      </c>
      <c r="K47" s="17">
        <f>'Resilience - Wat'!K865</f>
        <v>45.883468256473492</v>
      </c>
      <c r="L47" s="17">
        <f>'Resilience - Wat'!L865</f>
        <v>45.516400510421704</v>
      </c>
      <c r="M47" s="17">
        <f>'Resilience - Wat'!M865</f>
        <v>45.152269306338326</v>
      </c>
      <c r="N47" s="17">
        <f>'Resilience - Wat'!N865</f>
        <v>44.791051151887615</v>
      </c>
      <c r="O47" s="17">
        <f>'Resilience - Wat'!O865</f>
        <v>44.432722742672517</v>
      </c>
      <c r="P47" s="17">
        <f>'Resilience - Wat'!P865</f>
        <v>44.077260960731131</v>
      </c>
      <c r="Q47" s="17">
        <f>'Resilience - Wat'!Q865</f>
        <v>43.724642873045283</v>
      </c>
      <c r="R47" s="17">
        <f>'Resilience - Wat'!R865</f>
        <v>43.374845730060919</v>
      </c>
      <c r="S47" s="17">
        <f>'Resilience - Wat'!S865</f>
        <v>43.02784696422043</v>
      </c>
      <c r="T47" s="17">
        <f>'Resilience - Wat'!T865</f>
        <v>42.68362418850667</v>
      </c>
      <c r="U47" s="17">
        <f>'Resilience - Wat'!U865</f>
        <v>42.342155194998618</v>
      </c>
      <c r="V47" s="17">
        <f>'Resilience - Wat'!V865</f>
        <v>42.003417953438621</v>
      </c>
      <c r="W47" s="17">
        <f>'Resilience - Wat'!W865</f>
        <v>41.667390609811115</v>
      </c>
      <c r="X47" s="17">
        <f>'Resilience - Wat'!X865</f>
        <v>41.334051484932623</v>
      </c>
      <c r="Y47" s="17">
        <f>'Resilience - Wat'!Y865</f>
        <v>41.003379073053161</v>
      </c>
      <c r="Z47" s="17">
        <f>'Resilience - Wat'!Z865</f>
        <v>40.675352040468731</v>
      </c>
      <c r="AA47" s="17">
        <f>'Resilience - Wat'!AA865</f>
        <v>40.349949224144979</v>
      </c>
      <c r="AB47" s="17">
        <f>'Resilience - Wat'!AB865</f>
        <v>40.027149630351822</v>
      </c>
    </row>
    <row r="48" spans="1:28" x14ac:dyDescent="0.25">
      <c r="A48" t="str">
        <v>Abstraction reductions - High</v>
      </c>
      <c r="D48" s="17">
        <f>'Resilience - Wat'!D866</f>
        <v>49.294275832099999</v>
      </c>
      <c r="E48" s="17">
        <f>'Resilience - Wat'!E866</f>
        <v>58.9529023127456</v>
      </c>
      <c r="F48" s="17">
        <f>'Resilience - Wat'!F866</f>
        <v>67.219037315709429</v>
      </c>
      <c r="G48" s="17">
        <f>'Resilience - Wat'!G866</f>
        <v>44.446754249866231</v>
      </c>
      <c r="H48" s="17">
        <f>'Resilience - Wat'!H866</f>
        <v>35.555182493128569</v>
      </c>
      <c r="I48" s="17">
        <f>'Resilience - Wat'!I866</f>
        <v>46.626508292624763</v>
      </c>
      <c r="J48" s="17">
        <f>'Resilience - Wat'!J866</f>
        <v>46.253496226283758</v>
      </c>
      <c r="K48" s="17">
        <f>'Resilience - Wat'!K866</f>
        <v>45.883468256473492</v>
      </c>
      <c r="L48" s="17">
        <f>'Resilience - Wat'!L866</f>
        <v>45.516400510421704</v>
      </c>
      <c r="M48" s="17">
        <f>'Resilience - Wat'!M866</f>
        <v>45.152269306338326</v>
      </c>
      <c r="N48" s="17">
        <f>'Resilience - Wat'!N866</f>
        <v>44.791051151887615</v>
      </c>
      <c r="O48" s="17">
        <f>'Resilience - Wat'!O866</f>
        <v>44.432722742672517</v>
      </c>
      <c r="P48" s="17">
        <f>'Resilience - Wat'!P866</f>
        <v>44.077260960731131</v>
      </c>
      <c r="Q48" s="17">
        <f>'Resilience - Wat'!Q866</f>
        <v>43.724642873045283</v>
      </c>
      <c r="R48" s="17">
        <f>'Resilience - Wat'!R866</f>
        <v>43.374845730060919</v>
      </c>
      <c r="S48" s="17">
        <f>'Resilience - Wat'!S866</f>
        <v>43.02784696422043</v>
      </c>
      <c r="T48" s="17">
        <f>'Resilience - Wat'!T866</f>
        <v>42.68362418850667</v>
      </c>
      <c r="U48" s="17">
        <f>'Resilience - Wat'!U866</f>
        <v>42.342155194998618</v>
      </c>
      <c r="V48" s="17">
        <f>'Resilience - Wat'!V866</f>
        <v>42.003417953438621</v>
      </c>
      <c r="W48" s="17">
        <f>'Resilience - Wat'!W866</f>
        <v>41.667390609811115</v>
      </c>
      <c r="X48" s="17">
        <f>'Resilience - Wat'!X866</f>
        <v>41.334051484932623</v>
      </c>
      <c r="Y48" s="17">
        <f>'Resilience - Wat'!Y866</f>
        <v>41.003379073053161</v>
      </c>
      <c r="Z48" s="17">
        <f>'Resilience - Wat'!Z866</f>
        <v>40.675352040468731</v>
      </c>
      <c r="AA48" s="17">
        <f>'Resilience - Wat'!AA866</f>
        <v>40.349949224144979</v>
      </c>
      <c r="AB48" s="17">
        <f>'Resilience - Wat'!AB866</f>
        <v>40.027149630351822</v>
      </c>
    </row>
    <row r="49" spans="1:28" x14ac:dyDescent="0.25">
      <c r="A49" t="str">
        <v>Climate change - Low</v>
      </c>
      <c r="D49" s="17">
        <f>'Resilience - Wat'!D867</f>
        <v>49.294275832099999</v>
      </c>
      <c r="E49" s="17">
        <f>'Resilience - Wat'!E867</f>
        <v>58.9529023127456</v>
      </c>
      <c r="F49" s="17">
        <f>'Resilience - Wat'!F867</f>
        <v>67.219037315709429</v>
      </c>
      <c r="G49" s="17">
        <f>'Resilience - Wat'!G867</f>
        <v>44.446754249866231</v>
      </c>
      <c r="H49" s="17">
        <f>'Resilience - Wat'!H867</f>
        <v>35.555182493128569</v>
      </c>
      <c r="I49" s="17">
        <f>'Resilience - Wat'!I867</f>
        <v>46.626508292624763</v>
      </c>
      <c r="J49" s="17">
        <f>'Resilience - Wat'!J867</f>
        <v>46.253496226283758</v>
      </c>
      <c r="K49" s="17">
        <f>'Resilience - Wat'!K867</f>
        <v>45.883468256473492</v>
      </c>
      <c r="L49" s="17">
        <f>'Resilience - Wat'!L867</f>
        <v>45.516400510421704</v>
      </c>
      <c r="M49" s="17">
        <f>'Resilience - Wat'!M867</f>
        <v>45.152269306338326</v>
      </c>
      <c r="N49" s="17">
        <f>'Resilience - Wat'!N867</f>
        <v>44.791051151887615</v>
      </c>
      <c r="O49" s="17">
        <f>'Resilience - Wat'!O867</f>
        <v>44.432722742672517</v>
      </c>
      <c r="P49" s="17">
        <f>'Resilience - Wat'!P867</f>
        <v>44.077260960731131</v>
      </c>
      <c r="Q49" s="17">
        <f>'Resilience - Wat'!Q867</f>
        <v>43.724642873045283</v>
      </c>
      <c r="R49" s="17">
        <f>'Resilience - Wat'!R867</f>
        <v>43.374845730060919</v>
      </c>
      <c r="S49" s="17">
        <f>'Resilience - Wat'!S867</f>
        <v>43.02784696422043</v>
      </c>
      <c r="T49" s="17">
        <f>'Resilience - Wat'!T867</f>
        <v>42.68362418850667</v>
      </c>
      <c r="U49" s="17">
        <f>'Resilience - Wat'!U867</f>
        <v>42.342155194998618</v>
      </c>
      <c r="V49" s="17">
        <f>'Resilience - Wat'!V867</f>
        <v>42.003417953438621</v>
      </c>
      <c r="W49" s="17">
        <f>'Resilience - Wat'!W867</f>
        <v>41.667390609811115</v>
      </c>
      <c r="X49" s="17">
        <f>'Resilience - Wat'!X867</f>
        <v>41.334051484932623</v>
      </c>
      <c r="Y49" s="17">
        <f>'Resilience - Wat'!Y867</f>
        <v>41.003379073053161</v>
      </c>
      <c r="Z49" s="17">
        <f>'Resilience - Wat'!Z867</f>
        <v>40.675352040468731</v>
      </c>
      <c r="AA49" s="17">
        <f>'Resilience - Wat'!AA867</f>
        <v>40.349949224144979</v>
      </c>
      <c r="AB49" s="17">
        <f>'Resilience - Wat'!AB867</f>
        <v>40.027149630351822</v>
      </c>
    </row>
    <row r="50" spans="1:28" x14ac:dyDescent="0.25">
      <c r="A50" t="str">
        <v>Climate change - High</v>
      </c>
      <c r="D50" s="17">
        <f>'Resilience - Wat'!D868</f>
        <v>49.294275832099999</v>
      </c>
      <c r="E50" s="17">
        <f>'Resilience - Wat'!E868</f>
        <v>58.9529023127456</v>
      </c>
      <c r="F50" s="17">
        <f>'Resilience - Wat'!F868</f>
        <v>67.219037315709429</v>
      </c>
      <c r="G50" s="17">
        <f>'Resilience - Wat'!G868</f>
        <v>44.446754249866231</v>
      </c>
      <c r="H50" s="17">
        <f>'Resilience - Wat'!H868</f>
        <v>35.555182493128569</v>
      </c>
      <c r="I50" s="17">
        <f>'Resilience - Wat'!I868</f>
        <v>46.626508292624763</v>
      </c>
      <c r="J50" s="17">
        <f>'Resilience - Wat'!J868</f>
        <v>46.253496226283758</v>
      </c>
      <c r="K50" s="17">
        <f>'Resilience - Wat'!K868</f>
        <v>45.883468256473492</v>
      </c>
      <c r="L50" s="17">
        <f>'Resilience - Wat'!L868</f>
        <v>45.516400510421704</v>
      </c>
      <c r="M50" s="17">
        <f>'Resilience - Wat'!M868</f>
        <v>45.152269306338326</v>
      </c>
      <c r="N50" s="17">
        <f>'Resilience - Wat'!N868</f>
        <v>44.791051151887615</v>
      </c>
      <c r="O50" s="17">
        <f>'Resilience - Wat'!O868</f>
        <v>44.432722742672517</v>
      </c>
      <c r="P50" s="17">
        <f>'Resilience - Wat'!P868</f>
        <v>44.077260960731131</v>
      </c>
      <c r="Q50" s="17">
        <f>'Resilience - Wat'!Q868</f>
        <v>43.724642873045283</v>
      </c>
      <c r="R50" s="17">
        <f>'Resilience - Wat'!R868</f>
        <v>43.374845730060919</v>
      </c>
      <c r="S50" s="17">
        <f>'Resilience - Wat'!S868</f>
        <v>43.02784696422043</v>
      </c>
      <c r="T50" s="17">
        <f>'Resilience - Wat'!T868</f>
        <v>42.68362418850667</v>
      </c>
      <c r="U50" s="17">
        <f>'Resilience - Wat'!U868</f>
        <v>42.342155194998618</v>
      </c>
      <c r="V50" s="17">
        <f>'Resilience - Wat'!V868</f>
        <v>42.003417953438621</v>
      </c>
      <c r="W50" s="17">
        <f>'Resilience - Wat'!W868</f>
        <v>41.667390609811115</v>
      </c>
      <c r="X50" s="17">
        <f>'Resilience - Wat'!X868</f>
        <v>41.334051484932623</v>
      </c>
      <c r="Y50" s="17">
        <f>'Resilience - Wat'!Y868</f>
        <v>41.003379073053161</v>
      </c>
      <c r="Z50" s="17">
        <f>'Resilience - Wat'!Z868</f>
        <v>40.675352040468731</v>
      </c>
      <c r="AA50" s="17">
        <f>'Resilience - Wat'!AA868</f>
        <v>40.349949224144979</v>
      </c>
      <c r="AB50" s="17">
        <f>'Resilience - Wat'!AB868</f>
        <v>40.027149630351822</v>
      </c>
    </row>
    <row r="51" spans="1:28" x14ac:dyDescent="0.25">
      <c r="A51" t="str">
        <v>Demand - Low</v>
      </c>
      <c r="D51" s="17">
        <f>'Resilience - Wat'!D869</f>
        <v>49.294275832099999</v>
      </c>
      <c r="E51" s="17">
        <f>'Resilience - Wat'!E869</f>
        <v>58.9529023127456</v>
      </c>
      <c r="F51" s="17">
        <f>'Resilience - Wat'!F869</f>
        <v>67.219037315709429</v>
      </c>
      <c r="G51" s="17">
        <f>'Resilience - Wat'!G869</f>
        <v>44.446754249866231</v>
      </c>
      <c r="H51" s="17">
        <f>'Resilience - Wat'!H869</f>
        <v>35.555182493128569</v>
      </c>
      <c r="I51" s="17">
        <f>'Resilience - Wat'!I869</f>
        <v>46.626508292624763</v>
      </c>
      <c r="J51" s="17">
        <f>'Resilience - Wat'!J869</f>
        <v>46.253496226283758</v>
      </c>
      <c r="K51" s="17">
        <f>'Resilience - Wat'!K869</f>
        <v>45.883468256473492</v>
      </c>
      <c r="L51" s="17">
        <f>'Resilience - Wat'!L869</f>
        <v>45.516400510421704</v>
      </c>
      <c r="M51" s="17">
        <f>'Resilience - Wat'!M869</f>
        <v>45.152269306338326</v>
      </c>
      <c r="N51" s="17">
        <f>'Resilience - Wat'!N869</f>
        <v>44.791051151887615</v>
      </c>
      <c r="O51" s="17">
        <f>'Resilience - Wat'!O869</f>
        <v>44.432722742672517</v>
      </c>
      <c r="P51" s="17">
        <f>'Resilience - Wat'!P869</f>
        <v>44.077260960731131</v>
      </c>
      <c r="Q51" s="17">
        <f>'Resilience - Wat'!Q869</f>
        <v>43.724642873045283</v>
      </c>
      <c r="R51" s="17">
        <f>'Resilience - Wat'!R869</f>
        <v>43.374845730060919</v>
      </c>
      <c r="S51" s="17">
        <f>'Resilience - Wat'!S869</f>
        <v>43.02784696422043</v>
      </c>
      <c r="T51" s="17">
        <f>'Resilience - Wat'!T869</f>
        <v>42.68362418850667</v>
      </c>
      <c r="U51" s="17">
        <f>'Resilience - Wat'!U869</f>
        <v>42.342155194998618</v>
      </c>
      <c r="V51" s="17">
        <f>'Resilience - Wat'!V869</f>
        <v>42.003417953438621</v>
      </c>
      <c r="W51" s="17">
        <f>'Resilience - Wat'!W869</f>
        <v>41.667390609811115</v>
      </c>
      <c r="X51" s="17">
        <f>'Resilience - Wat'!X869</f>
        <v>41.334051484932623</v>
      </c>
      <c r="Y51" s="17">
        <f>'Resilience - Wat'!Y869</f>
        <v>41.003379073053161</v>
      </c>
      <c r="Z51" s="17">
        <f>'Resilience - Wat'!Z869</f>
        <v>40.675352040468731</v>
      </c>
      <c r="AA51" s="17">
        <f>'Resilience - Wat'!AA869</f>
        <v>40.349949224144979</v>
      </c>
      <c r="AB51" s="17">
        <f>'Resilience - Wat'!AB869</f>
        <v>40.027149630351822</v>
      </c>
    </row>
    <row r="52" spans="1:28" x14ac:dyDescent="0.25">
      <c r="A52" t="str">
        <v>Demand - High</v>
      </c>
      <c r="D52" s="17">
        <f>'Resilience - Wat'!D870</f>
        <v>49.294275832099999</v>
      </c>
      <c r="E52" s="17">
        <f>'Resilience - Wat'!E870</f>
        <v>58.9529023127456</v>
      </c>
      <c r="F52" s="17">
        <f>'Resilience - Wat'!F870</f>
        <v>67.219037315709429</v>
      </c>
      <c r="G52" s="17">
        <f>'Resilience - Wat'!G870</f>
        <v>44.446754249866231</v>
      </c>
      <c r="H52" s="17">
        <f>'Resilience - Wat'!H870</f>
        <v>35.555182493128569</v>
      </c>
      <c r="I52" s="17">
        <f>'Resilience - Wat'!I870</f>
        <v>46.626508292624763</v>
      </c>
      <c r="J52" s="17">
        <f>'Resilience - Wat'!J870</f>
        <v>46.253496226283758</v>
      </c>
      <c r="K52" s="17">
        <f>'Resilience - Wat'!K870</f>
        <v>45.883468256473492</v>
      </c>
      <c r="L52" s="17">
        <f>'Resilience - Wat'!L870</f>
        <v>45.516400510421704</v>
      </c>
      <c r="M52" s="17">
        <f>'Resilience - Wat'!M870</f>
        <v>45.152269306338326</v>
      </c>
      <c r="N52" s="17">
        <f>'Resilience - Wat'!N870</f>
        <v>44.791051151887615</v>
      </c>
      <c r="O52" s="17">
        <f>'Resilience - Wat'!O870</f>
        <v>44.432722742672517</v>
      </c>
      <c r="P52" s="17">
        <f>'Resilience - Wat'!P870</f>
        <v>44.077260960731131</v>
      </c>
      <c r="Q52" s="17">
        <f>'Resilience - Wat'!Q870</f>
        <v>43.724642873045283</v>
      </c>
      <c r="R52" s="17">
        <f>'Resilience - Wat'!R870</f>
        <v>43.374845730060919</v>
      </c>
      <c r="S52" s="17">
        <f>'Resilience - Wat'!S870</f>
        <v>43.02784696422043</v>
      </c>
      <c r="T52" s="17">
        <f>'Resilience - Wat'!T870</f>
        <v>42.68362418850667</v>
      </c>
      <c r="U52" s="17">
        <f>'Resilience - Wat'!U870</f>
        <v>42.342155194998618</v>
      </c>
      <c r="V52" s="17">
        <f>'Resilience - Wat'!V870</f>
        <v>42.003417953438621</v>
      </c>
      <c r="W52" s="17">
        <f>'Resilience - Wat'!W870</f>
        <v>41.667390609811115</v>
      </c>
      <c r="X52" s="17">
        <f>'Resilience - Wat'!X870</f>
        <v>41.334051484932623</v>
      </c>
      <c r="Y52" s="17">
        <f>'Resilience - Wat'!Y870</f>
        <v>41.003379073053161</v>
      </c>
      <c r="Z52" s="17">
        <f>'Resilience - Wat'!Z870</f>
        <v>40.675352040468731</v>
      </c>
      <c r="AA52" s="17">
        <f>'Resilience - Wat'!AA870</f>
        <v>40.349949224144979</v>
      </c>
      <c r="AB52" s="17">
        <f>'Resilience - Wat'!AB870</f>
        <v>40.027149630351822</v>
      </c>
    </row>
    <row r="53" spans="1:28" x14ac:dyDescent="0.25">
      <c r="A53" t="str">
        <v>Technology - Slow (low)</v>
      </c>
      <c r="D53" s="17">
        <f>'Resilience - Wat'!D871</f>
        <v>49.294275832099999</v>
      </c>
      <c r="E53" s="17">
        <f>'Resilience - Wat'!E871</f>
        <v>59.250043957467099</v>
      </c>
      <c r="F53" s="17">
        <f>'Resilience - Wat'!F871</f>
        <v>67.898356268648186</v>
      </c>
      <c r="G53" s="17">
        <f>'Resilience - Wat'!G871</f>
        <v>45.122225368062033</v>
      </c>
      <c r="H53" s="17">
        <f>'Resilience - Wat'!H871</f>
        <v>36.277458728798621</v>
      </c>
      <c r="I53" s="17">
        <f>'Resilience - Wat'!I871</f>
        <v>47.81347675616739</v>
      </c>
      <c r="J53" s="17">
        <f>'Resilience - Wat'!J871</f>
        <v>47.670036325898884</v>
      </c>
      <c r="K53" s="17">
        <f>'Resilience - Wat'!K871</f>
        <v>47.527026216921193</v>
      </c>
      <c r="L53" s="17">
        <f>'Resilience - Wat'!L871</f>
        <v>47.384445138270429</v>
      </c>
      <c r="M53" s="17">
        <f>'Resilience - Wat'!M871</f>
        <v>47.242291802855618</v>
      </c>
      <c r="N53" s="17">
        <f>'Resilience - Wat'!N871</f>
        <v>47.100564927447053</v>
      </c>
      <c r="O53" s="17">
        <f>'Resilience - Wat'!O871</f>
        <v>46.959263232664711</v>
      </c>
      <c r="P53" s="17">
        <f>'Resilience - Wat'!P871</f>
        <v>46.818385442966715</v>
      </c>
      <c r="Q53" s="17">
        <f>'Resilience - Wat'!Q871</f>
        <v>46.677930286637817</v>
      </c>
      <c r="R53" s="17">
        <f>'Resilience - Wat'!R871</f>
        <v>46.537896495777908</v>
      </c>
      <c r="S53" s="17">
        <f>'Resilience - Wat'!S871</f>
        <v>46.398282806290574</v>
      </c>
      <c r="T53" s="17">
        <f>'Resilience - Wat'!T871</f>
        <v>46.259087957871699</v>
      </c>
      <c r="U53" s="17">
        <f>'Resilience - Wat'!U871</f>
        <v>46.120310693998086</v>
      </c>
      <c r="V53" s="17">
        <f>'Resilience - Wat'!V871</f>
        <v>45.981949761916098</v>
      </c>
      <c r="W53" s="17">
        <f>'Resilience - Wat'!W871</f>
        <v>45.844003912630342</v>
      </c>
      <c r="X53" s="17">
        <f>'Resilience - Wat'!X871</f>
        <v>45.706471900892453</v>
      </c>
      <c r="Y53" s="17">
        <f>'Resilience - Wat'!Y871</f>
        <v>45.569352485189775</v>
      </c>
      <c r="Z53" s="17">
        <f>'Resilience - Wat'!Z871</f>
        <v>45.432644427734211</v>
      </c>
      <c r="AA53" s="17">
        <f>'Resilience - Wat'!AA871</f>
        <v>45.296346494451008</v>
      </c>
      <c r="AB53" s="17">
        <f>'Resilience - Wat'!AB871</f>
        <v>45.160457454967656</v>
      </c>
    </row>
    <row r="54" spans="1:28" x14ac:dyDescent="0.25">
      <c r="A54" t="str">
        <v>Technology - High (fast)</v>
      </c>
      <c r="D54" s="17">
        <f>'Resilience - Wat'!D872</f>
        <v>49.294275832099999</v>
      </c>
      <c r="E54" s="17">
        <f>'Resilience - Wat'!E872</f>
        <v>58.7746173259127</v>
      </c>
      <c r="F54" s="17">
        <f>'Resilience - Wat'!F872</f>
        <v>66.81308532603471</v>
      </c>
      <c r="G54" s="17">
        <f>'Resilience - Wat'!G872</f>
        <v>44.044725754444855</v>
      </c>
      <c r="H54" s="17">
        <f>'Resilience - Wat'!H872</f>
        <v>35.127026620599864</v>
      </c>
      <c r="I54" s="17">
        <f>'Resilience - Wat'!I872</f>
        <v>46.871918593454183</v>
      </c>
      <c r="J54" s="17">
        <f>'Resilience - Wat'!J872</f>
        <v>46.356327488926183</v>
      </c>
      <c r="K54" s="17">
        <f>'Resilience - Wat'!K872</f>
        <v>45.846407886548</v>
      </c>
      <c r="L54" s="17">
        <f>'Resilience - Wat'!L872</f>
        <v>45.342097399795975</v>
      </c>
      <c r="M54" s="17">
        <f>'Resilience - Wat'!M872</f>
        <v>44.843334328398214</v>
      </c>
      <c r="N54" s="17">
        <f>'Resilience - Wat'!N872</f>
        <v>44.350057650785843</v>
      </c>
      <c r="O54" s="17">
        <f>'Resilience - Wat'!O872</f>
        <v>43.862207016627195</v>
      </c>
      <c r="P54" s="17">
        <f>'Resilience - Wat'!P872</f>
        <v>43.379722739444297</v>
      </c>
      <c r="Q54" s="17">
        <f>'Resilience - Wat'!Q872</f>
        <v>42.902545789310409</v>
      </c>
      <c r="R54" s="17">
        <f>'Resilience - Wat'!R872</f>
        <v>42.430617785627994</v>
      </c>
      <c r="S54" s="17">
        <f>'Resilience - Wat'!S872</f>
        <v>41.963880989986087</v>
      </c>
      <c r="T54" s="17">
        <f>'Resilience - Wat'!T872</f>
        <v>41.50227829909624</v>
      </c>
      <c r="U54" s="17">
        <f>'Resilience - Wat'!U872</f>
        <v>41.045753237806181</v>
      </c>
      <c r="V54" s="17">
        <f>'Resilience - Wat'!V872</f>
        <v>40.59424995219031</v>
      </c>
      <c r="W54" s="17">
        <f>'Resilience - Wat'!W872</f>
        <v>40.147713202716218</v>
      </c>
      <c r="X54" s="17">
        <f>'Resilience - Wat'!X872</f>
        <v>39.706088357486344</v>
      </c>
      <c r="Y54" s="17">
        <f>'Resilience - Wat'!Y872</f>
        <v>39.269321385553994</v>
      </c>
      <c r="Z54" s="17">
        <f>'Resilience - Wat'!Z872</f>
        <v>38.837358850312896</v>
      </c>
      <c r="AA54" s="17">
        <f>'Resilience - Wat'!AA872</f>
        <v>38.410147902959459</v>
      </c>
      <c r="AB54" s="17">
        <f>'Resilience - Wat'!AB872</f>
        <v>37.987636276026905</v>
      </c>
    </row>
    <row r="55" spans="1:28" x14ac:dyDescent="0.25">
      <c r="A55" t="str">
        <v>Unused scenario 2</v>
      </c>
      <c r="D55" s="17">
        <f>'Resilience - Wat'!D873</f>
        <v>49.294275832099999</v>
      </c>
      <c r="E55" s="17">
        <f>'Resilience - Wat'!E873</f>
        <v>58.9529023127456</v>
      </c>
      <c r="F55" s="17">
        <f>'Resilience - Wat'!F873</f>
        <v>67.219037315709429</v>
      </c>
      <c r="G55" s="17">
        <f>'Resilience - Wat'!G873</f>
        <v>44.446754249866231</v>
      </c>
      <c r="H55" s="17">
        <f>'Resilience - Wat'!H873</f>
        <v>35.555182493128569</v>
      </c>
      <c r="I55" s="17">
        <f>'Resilience - Wat'!I873</f>
        <v>46.626508292624763</v>
      </c>
      <c r="J55" s="17">
        <f>'Resilience - Wat'!J873</f>
        <v>46.253496226283758</v>
      </c>
      <c r="K55" s="17">
        <f>'Resilience - Wat'!K873</f>
        <v>45.883468256473492</v>
      </c>
      <c r="L55" s="17">
        <f>'Resilience - Wat'!L873</f>
        <v>45.516400510421704</v>
      </c>
      <c r="M55" s="17">
        <f>'Resilience - Wat'!M873</f>
        <v>45.152269306338326</v>
      </c>
      <c r="N55" s="17">
        <f>'Resilience - Wat'!N873</f>
        <v>44.791051151887615</v>
      </c>
      <c r="O55" s="17">
        <f>'Resilience - Wat'!O873</f>
        <v>44.432722742672517</v>
      </c>
      <c r="P55" s="17">
        <f>'Resilience - Wat'!P873</f>
        <v>44.077260960731131</v>
      </c>
      <c r="Q55" s="17">
        <f>'Resilience - Wat'!Q873</f>
        <v>43.724642873045283</v>
      </c>
      <c r="R55" s="17">
        <f>'Resilience - Wat'!R873</f>
        <v>43.374845730060919</v>
      </c>
      <c r="S55" s="17">
        <f>'Resilience - Wat'!S873</f>
        <v>43.02784696422043</v>
      </c>
      <c r="T55" s="17">
        <f>'Resilience - Wat'!T873</f>
        <v>42.68362418850667</v>
      </c>
      <c r="U55" s="17">
        <f>'Resilience - Wat'!U873</f>
        <v>42.342155194998618</v>
      </c>
      <c r="V55" s="17">
        <f>'Resilience - Wat'!V873</f>
        <v>42.003417953438621</v>
      </c>
      <c r="W55" s="17">
        <f>'Resilience - Wat'!W873</f>
        <v>41.667390609811115</v>
      </c>
      <c r="X55" s="17">
        <f>'Resilience - Wat'!X873</f>
        <v>41.334051484932623</v>
      </c>
      <c r="Y55" s="17">
        <f>'Resilience - Wat'!Y873</f>
        <v>41.003379073053161</v>
      </c>
      <c r="Z55" s="17">
        <f>'Resilience - Wat'!Z873</f>
        <v>40.675352040468731</v>
      </c>
      <c r="AA55" s="17">
        <f>'Resilience - Wat'!AA873</f>
        <v>40.349949224144979</v>
      </c>
      <c r="AB55" s="17">
        <f>'Resilience - Wat'!AB873</f>
        <v>40.027149630351822</v>
      </c>
    </row>
    <row r="56" spans="1:28" x14ac:dyDescent="0.25">
      <c r="A56" t="str">
        <v>Unused scenario 1</v>
      </c>
      <c r="D56" s="17">
        <f>'Resilience - Wat'!D874</f>
        <v>49.294275832099999</v>
      </c>
      <c r="E56" s="17">
        <f>'Resilience - Wat'!E874</f>
        <v>58.9529023127456</v>
      </c>
      <c r="F56" s="17">
        <f>'Resilience - Wat'!F874</f>
        <v>67.219037315709429</v>
      </c>
      <c r="G56" s="17">
        <f>'Resilience - Wat'!G874</f>
        <v>44.446754249866231</v>
      </c>
      <c r="H56" s="17">
        <f>'Resilience - Wat'!H874</f>
        <v>35.555182493128569</v>
      </c>
      <c r="I56" s="17">
        <f>'Resilience - Wat'!I874</f>
        <v>46.626508292624763</v>
      </c>
      <c r="J56" s="17">
        <f>'Resilience - Wat'!J874</f>
        <v>46.253496226283758</v>
      </c>
      <c r="K56" s="17">
        <f>'Resilience - Wat'!K874</f>
        <v>45.883468256473492</v>
      </c>
      <c r="L56" s="17">
        <f>'Resilience - Wat'!L874</f>
        <v>45.516400510421704</v>
      </c>
      <c r="M56" s="17">
        <f>'Resilience - Wat'!M874</f>
        <v>45.152269306338326</v>
      </c>
      <c r="N56" s="17">
        <f>'Resilience - Wat'!N874</f>
        <v>44.791051151887615</v>
      </c>
      <c r="O56" s="17">
        <f>'Resilience - Wat'!O874</f>
        <v>44.432722742672517</v>
      </c>
      <c r="P56" s="17">
        <f>'Resilience - Wat'!P874</f>
        <v>44.077260960731131</v>
      </c>
      <c r="Q56" s="17">
        <f>'Resilience - Wat'!Q874</f>
        <v>43.724642873045283</v>
      </c>
      <c r="R56" s="17">
        <f>'Resilience - Wat'!R874</f>
        <v>43.374845730060919</v>
      </c>
      <c r="S56" s="17">
        <f>'Resilience - Wat'!S874</f>
        <v>43.02784696422043</v>
      </c>
      <c r="T56" s="17">
        <f>'Resilience - Wat'!T874</f>
        <v>42.68362418850667</v>
      </c>
      <c r="U56" s="17">
        <f>'Resilience - Wat'!U874</f>
        <v>42.342155194998618</v>
      </c>
      <c r="V56" s="17">
        <f>'Resilience - Wat'!V874</f>
        <v>42.003417953438621</v>
      </c>
      <c r="W56" s="17">
        <f>'Resilience - Wat'!W874</f>
        <v>41.667390609811115</v>
      </c>
      <c r="X56" s="17">
        <f>'Resilience - Wat'!X874</f>
        <v>41.334051484932623</v>
      </c>
      <c r="Y56" s="17">
        <f>'Resilience - Wat'!Y874</f>
        <v>41.003379073053161</v>
      </c>
      <c r="Z56" s="17">
        <f>'Resilience - Wat'!Z874</f>
        <v>40.675352040468731</v>
      </c>
      <c r="AA56" s="17">
        <f>'Resilience - Wat'!AA874</f>
        <v>40.349949224144979</v>
      </c>
      <c r="AB56" s="17">
        <f>'Resilience - Wat'!AB874</f>
        <v>40.027149630351822</v>
      </c>
    </row>
    <row r="57" spans="1:28" x14ac:dyDescent="0.25">
      <c r="D57" s="58"/>
      <c r="E57" s="58"/>
      <c r="F57" s="58"/>
      <c r="G57" s="58"/>
      <c r="H57" s="58"/>
      <c r="I57" s="58"/>
      <c r="J57" s="58"/>
      <c r="K57" s="58"/>
      <c r="L57" s="58"/>
      <c r="M57" s="58"/>
      <c r="N57" s="58"/>
      <c r="O57" s="58"/>
      <c r="P57" s="58"/>
      <c r="Q57" s="58"/>
      <c r="R57" s="58"/>
      <c r="S57" s="58"/>
      <c r="T57" s="58"/>
      <c r="U57" s="58"/>
      <c r="V57" s="58"/>
      <c r="W57" s="58"/>
      <c r="X57" s="58"/>
      <c r="Y57" s="58"/>
      <c r="Z57" s="58"/>
      <c r="AA57" s="58"/>
      <c r="AB57" s="58"/>
    </row>
    <row r="58" spans="1:28" x14ac:dyDescent="0.25">
      <c r="A58" s="1" t="s">
        <v>68</v>
      </c>
      <c r="D58" s="58"/>
      <c r="E58" s="58"/>
      <c r="F58" s="58"/>
      <c r="G58" s="58"/>
      <c r="H58" s="58"/>
      <c r="I58" s="58"/>
      <c r="J58" s="58"/>
      <c r="K58" s="58"/>
      <c r="L58" s="58"/>
      <c r="M58" s="58"/>
      <c r="N58" s="58"/>
      <c r="O58" s="58"/>
      <c r="P58" s="58"/>
      <c r="Q58" s="58"/>
      <c r="R58" s="58"/>
      <c r="S58" s="58"/>
      <c r="T58" s="58"/>
      <c r="U58" s="58"/>
      <c r="V58" s="58"/>
      <c r="W58" s="58"/>
      <c r="X58" s="58"/>
      <c r="Y58" s="58"/>
      <c r="Z58" s="58"/>
      <c r="AA58" s="58"/>
      <c r="AB58" s="58"/>
    </row>
    <row r="59" spans="1:28" x14ac:dyDescent="0.25">
      <c r="A59" t="str" cm="1">
        <f t="array" ref="A59:A74">scenario_names</f>
        <v>Core</v>
      </c>
      <c r="D59" s="17">
        <f>'Net Zero - Wat'!D895</f>
        <v>0</v>
      </c>
      <c r="E59" s="17">
        <f>'Net Zero - Wat'!E895</f>
        <v>0</v>
      </c>
      <c r="F59" s="17">
        <f>'Net Zero - Wat'!F895</f>
        <v>0</v>
      </c>
      <c r="G59" s="17">
        <f>'Net Zero - Wat'!G895</f>
        <v>0</v>
      </c>
      <c r="H59" s="17">
        <f>'Net Zero - Wat'!H895</f>
        <v>0</v>
      </c>
      <c r="I59" s="17">
        <f>'Net Zero - Wat'!I895</f>
        <v>29.874424250808481</v>
      </c>
      <c r="J59" s="17">
        <f>'Net Zero - Wat'!J895</f>
        <v>31.318856447134777</v>
      </c>
      <c r="K59" s="17">
        <f>'Net Zero - Wat'!K895</f>
        <v>32.513171302893177</v>
      </c>
      <c r="L59" s="17">
        <f>'Net Zero - Wat'!L895</f>
        <v>33.574942085244267</v>
      </c>
      <c r="M59" s="17">
        <f>'Net Zero - Wat'!M895</f>
        <v>34.430346401015584</v>
      </c>
      <c r="N59" s="17">
        <f>'Net Zero - Wat'!N895</f>
        <v>36.455656437515081</v>
      </c>
      <c r="O59" s="17">
        <f>'Net Zero - Wat'!O895</f>
        <v>37.139571019975726</v>
      </c>
      <c r="P59" s="17">
        <f>'Net Zero - Wat'!P895</f>
        <v>37.769779391808434</v>
      </c>
      <c r="Q59" s="17">
        <f>'Net Zero - Wat'!Q895</f>
        <v>38.29630300884525</v>
      </c>
      <c r="R59" s="17">
        <f>'Net Zero - Wat'!R895</f>
        <v>38.151362604110034</v>
      </c>
      <c r="S59" s="17">
        <f>'Net Zero - Wat'!S895</f>
        <v>38.452116695977899</v>
      </c>
      <c r="T59" s="17">
        <f>'Net Zero - Wat'!T895</f>
        <v>38.842475970847723</v>
      </c>
      <c r="U59" s="17">
        <f>'Net Zero - Wat'!U895</f>
        <v>39.241891307900197</v>
      </c>
      <c r="V59" s="17">
        <f>'Net Zero - Wat'!V895</f>
        <v>39.667831811499951</v>
      </c>
      <c r="W59" s="17">
        <f>'Net Zero - Wat'!W895</f>
        <v>40.095021691224211</v>
      </c>
      <c r="X59" s="17">
        <f>'Net Zero - Wat'!X895</f>
        <v>29.90851937571427</v>
      </c>
      <c r="Y59" s="17">
        <f>'Net Zero - Wat'!Y895</f>
        <v>29.639671076849702</v>
      </c>
      <c r="Z59" s="17">
        <f>'Net Zero - Wat'!Z895</f>
        <v>29.394460266952141</v>
      </c>
      <c r="AA59" s="17">
        <f>'Net Zero - Wat'!AA895</f>
        <v>29.165064621061934</v>
      </c>
      <c r="AB59" s="17">
        <f>'Net Zero - Wat'!AB895</f>
        <v>28.951439564398346</v>
      </c>
    </row>
    <row r="60" spans="1:28" x14ac:dyDescent="0.25">
      <c r="A60" t="str">
        <v>Sustainable future</v>
      </c>
      <c r="D60" s="17">
        <f>'Net Zero - Wat'!D896</f>
        <v>0</v>
      </c>
      <c r="E60" s="17">
        <f>'Net Zero - Wat'!E896</f>
        <v>0</v>
      </c>
      <c r="F60" s="17">
        <f>'Net Zero - Wat'!F896</f>
        <v>0</v>
      </c>
      <c r="G60" s="17">
        <f>'Net Zero - Wat'!G896</f>
        <v>0</v>
      </c>
      <c r="H60" s="17">
        <f>'Net Zero - Wat'!H896</f>
        <v>0</v>
      </c>
      <c r="I60" s="17">
        <f>'Net Zero - Wat'!I896</f>
        <v>54.896030098374915</v>
      </c>
      <c r="J60" s="17">
        <f>'Net Zero - Wat'!J896</f>
        <v>56.81199710116887</v>
      </c>
      <c r="K60" s="17">
        <f>'Net Zero - Wat'!K896</f>
        <v>58.399948345786825</v>
      </c>
      <c r="L60" s="17">
        <f>'Net Zero - Wat'!L896</f>
        <v>59.752200774411328</v>
      </c>
      <c r="M60" s="17">
        <f>'Net Zero - Wat'!M896</f>
        <v>61.167159422794313</v>
      </c>
      <c r="N60" s="17">
        <f>'Net Zero - Wat'!N896</f>
        <v>62.691933151546095</v>
      </c>
      <c r="O60" s="17">
        <f>'Net Zero - Wat'!O896</f>
        <v>63.563375722245922</v>
      </c>
      <c r="P60" s="17">
        <f>'Net Zero - Wat'!P896</f>
        <v>64.357048923136489</v>
      </c>
      <c r="Q60" s="17">
        <f>'Net Zero - Wat'!Q896</f>
        <v>65.049031384142097</v>
      </c>
      <c r="R60" s="17">
        <f>'Net Zero - Wat'!R896</f>
        <v>77.343398012916523</v>
      </c>
      <c r="S60" s="17">
        <f>'Net Zero - Wat'!S896</f>
        <v>46.845433618109169</v>
      </c>
      <c r="T60" s="17">
        <f>'Net Zero - Wat'!T896</f>
        <v>46.364334003432575</v>
      </c>
      <c r="U60" s="17">
        <f>'Net Zero - Wat'!U896</f>
        <v>45.893877547799185</v>
      </c>
      <c r="V60" s="17">
        <f>'Net Zero - Wat'!V896</f>
        <v>45.441014546261528</v>
      </c>
      <c r="W60" s="17">
        <f>'Net Zero - Wat'!W896</f>
        <v>44.994436890640777</v>
      </c>
      <c r="X60" s="17">
        <f>'Net Zero - Wat'!X896</f>
        <v>38.291467077228667</v>
      </c>
      <c r="Y60" s="17">
        <f>'Net Zero - Wat'!Y896</f>
        <v>37.709566860282052</v>
      </c>
      <c r="Z60" s="17">
        <f>'Net Zero - Wat'!Z896</f>
        <v>37.149355083965617</v>
      </c>
      <c r="AA60" s="17">
        <f>'Net Zero - Wat'!AA896</f>
        <v>36.607458312429578</v>
      </c>
      <c r="AB60" s="17">
        <f>'Net Zero - Wat'!AB896</f>
        <v>36.083174264337515</v>
      </c>
    </row>
    <row r="61" spans="1:28" x14ac:dyDescent="0.25">
      <c r="A61" t="str">
        <v>Climate failure</v>
      </c>
      <c r="D61" s="17">
        <f>'Net Zero - Wat'!D897</f>
        <v>0</v>
      </c>
      <c r="E61" s="17">
        <f>'Net Zero - Wat'!E897</f>
        <v>0</v>
      </c>
      <c r="F61" s="17">
        <f>'Net Zero - Wat'!F897</f>
        <v>0</v>
      </c>
      <c r="G61" s="17">
        <f>'Net Zero - Wat'!G897</f>
        <v>0</v>
      </c>
      <c r="H61" s="17">
        <f>'Net Zero - Wat'!H897</f>
        <v>0</v>
      </c>
      <c r="I61" s="17">
        <f>'Net Zero - Wat'!I897</f>
        <v>29.068187289727646</v>
      </c>
      <c r="J61" s="17">
        <f>'Net Zero - Wat'!J897</f>
        <v>30.87505607934812</v>
      </c>
      <c r="K61" s="17">
        <f>'Net Zero - Wat'!K897</f>
        <v>32.47782535593926</v>
      </c>
      <c r="L61" s="17">
        <f>'Net Zero - Wat'!L897</f>
        <v>33.976779859185278</v>
      </c>
      <c r="M61" s="17">
        <f>'Net Zero - Wat'!M897</f>
        <v>35.299111504179407</v>
      </c>
      <c r="N61" s="17">
        <f>'Net Zero - Wat'!N897</f>
        <v>39.783951424188231</v>
      </c>
      <c r="O61" s="17">
        <f>'Net Zero - Wat'!O897</f>
        <v>41.029207409859481</v>
      </c>
      <c r="P61" s="17">
        <f>'Net Zero - Wat'!P897</f>
        <v>42.227725913662908</v>
      </c>
      <c r="Q61" s="17">
        <f>'Net Zero - Wat'!Q897</f>
        <v>43.326445013223484</v>
      </c>
      <c r="R61" s="17">
        <f>'Net Zero - Wat'!R897</f>
        <v>41.765294184799224</v>
      </c>
      <c r="S61" s="17">
        <f>'Net Zero - Wat'!S897</f>
        <v>80.215955650906821</v>
      </c>
      <c r="T61" s="17">
        <f>'Net Zero - Wat'!T897</f>
        <v>81.505344825104942</v>
      </c>
      <c r="U61" s="17">
        <f>'Net Zero - Wat'!U897</f>
        <v>82.833517984139846</v>
      </c>
      <c r="V61" s="17">
        <f>'Net Zero - Wat'!V897</f>
        <v>84.236985186114225</v>
      </c>
      <c r="W61" s="17">
        <f>'Net Zero - Wat'!W897</f>
        <v>85.664826186664129</v>
      </c>
      <c r="X61" s="17">
        <f>'Net Zero - Wat'!X897</f>
        <v>57.76357883548328</v>
      </c>
      <c r="Y61" s="17">
        <f>'Net Zero - Wat'!Y897</f>
        <v>58.412385432780432</v>
      </c>
      <c r="Z61" s="17">
        <f>'Net Zero - Wat'!Z897</f>
        <v>59.075226163854005</v>
      </c>
      <c r="AA61" s="17">
        <f>'Net Zero - Wat'!AA897</f>
        <v>59.739483257744922</v>
      </c>
      <c r="AB61" s="17">
        <f>'Net Zero - Wat'!AB897</f>
        <v>60.405661965767351</v>
      </c>
    </row>
    <row r="62" spans="1:28" x14ac:dyDescent="0.25">
      <c r="A62" t="str">
        <v>Regional growth</v>
      </c>
      <c r="D62" s="17">
        <f>'Net Zero - Wat'!D898</f>
        <v>0</v>
      </c>
      <c r="E62" s="17">
        <f>'Net Zero - Wat'!E898</f>
        <v>0</v>
      </c>
      <c r="F62" s="17">
        <f>'Net Zero - Wat'!F898</f>
        <v>0</v>
      </c>
      <c r="G62" s="17">
        <f>'Net Zero - Wat'!G898</f>
        <v>0</v>
      </c>
      <c r="H62" s="17">
        <f>'Net Zero - Wat'!H898</f>
        <v>0</v>
      </c>
      <c r="I62" s="17">
        <f>'Net Zero - Wat'!I898</f>
        <v>49.342963059848053</v>
      </c>
      <c r="J62" s="17">
        <f>'Net Zero - Wat'!J898</f>
        <v>51.565422812404471</v>
      </c>
      <c r="K62" s="17">
        <f>'Net Zero - Wat'!K898</f>
        <v>53.363672054331516</v>
      </c>
      <c r="L62" s="17">
        <f>'Net Zero - Wat'!L898</f>
        <v>54.934098774910687</v>
      </c>
      <c r="M62" s="17">
        <f>'Net Zero - Wat'!M898</f>
        <v>56.15845352618404</v>
      </c>
      <c r="N62" s="17">
        <f>'Net Zero - Wat'!N898</f>
        <v>50.277531452885967</v>
      </c>
      <c r="O62" s="17">
        <f>'Net Zero - Wat'!O898</f>
        <v>51.108097456067107</v>
      </c>
      <c r="P62" s="17">
        <f>'Net Zero - Wat'!P898</f>
        <v>51.861688432517631</v>
      </c>
      <c r="Q62" s="17">
        <f>'Net Zero - Wat'!Q898</f>
        <v>52.47035123120326</v>
      </c>
      <c r="R62" s="17">
        <f>'Net Zero - Wat'!R898</f>
        <v>52.158802934552043</v>
      </c>
      <c r="S62" s="17">
        <f>'Net Zero - Wat'!S898</f>
        <v>38.0912499577625</v>
      </c>
      <c r="T62" s="17">
        <f>'Net Zero - Wat'!T898</f>
        <v>38.480862017137817</v>
      </c>
      <c r="U62" s="17">
        <f>'Net Zero - Wat'!U898</f>
        <v>38.879481554368148</v>
      </c>
      <c r="V62" s="17">
        <f>'Net Zero - Wat'!V898</f>
        <v>39.304419126701916</v>
      </c>
      <c r="W62" s="17">
        <f>'Net Zero - Wat'!W898</f>
        <v>39.730633961824438</v>
      </c>
      <c r="X62" s="17">
        <f>'Net Zero - Wat'!X898</f>
        <v>35.01292044072359</v>
      </c>
      <c r="Y62" s="17">
        <f>'Net Zero - Wat'!Y898</f>
        <v>34.657720435193234</v>
      </c>
      <c r="Z62" s="17">
        <f>'Net Zero - Wat'!Z898</f>
        <v>34.331182718500152</v>
      </c>
      <c r="AA62" s="17">
        <f>'Net Zero - Wat'!AA898</f>
        <v>34.024075107527636</v>
      </c>
      <c r="AB62" s="17">
        <f>'Net Zero - Wat'!AB898</f>
        <v>33.736271947501599</v>
      </c>
    </row>
    <row r="63" spans="1:28" x14ac:dyDescent="0.25">
      <c r="A63" t="str">
        <v>Environmental challenges</v>
      </c>
      <c r="D63" s="17">
        <f>'Net Zero - Wat'!D899</f>
        <v>0</v>
      </c>
      <c r="E63" s="17">
        <f>'Net Zero - Wat'!E899</f>
        <v>0</v>
      </c>
      <c r="F63" s="17">
        <f>'Net Zero - Wat'!F899</f>
        <v>0</v>
      </c>
      <c r="G63" s="17">
        <f>'Net Zero - Wat'!G899</f>
        <v>0</v>
      </c>
      <c r="H63" s="17">
        <f>'Net Zero - Wat'!H899</f>
        <v>0</v>
      </c>
      <c r="I63" s="17">
        <f>'Net Zero - Wat'!I899</f>
        <v>59.068654998437914</v>
      </c>
      <c r="J63" s="17">
        <f>'Net Zero - Wat'!J899</f>
        <v>62.301912793739085</v>
      </c>
      <c r="K63" s="17">
        <f>'Net Zero - Wat'!K899</f>
        <v>65.070222225298224</v>
      </c>
      <c r="L63" s="17">
        <f>'Net Zero - Wat'!L899</f>
        <v>67.601348703263085</v>
      </c>
      <c r="M63" s="17">
        <f>'Net Zero - Wat'!M899</f>
        <v>70.907750055812244</v>
      </c>
      <c r="N63" s="17">
        <f>'Net Zero - Wat'!N899</f>
        <v>75.407270226484783</v>
      </c>
      <c r="O63" s="17">
        <f>'Net Zero - Wat'!O899</f>
        <v>77.27636790240949</v>
      </c>
      <c r="P63" s="17">
        <f>'Net Zero - Wat'!P899</f>
        <v>79.050785728661324</v>
      </c>
      <c r="Q63" s="17">
        <f>'Net Zero - Wat'!Q899</f>
        <v>80.623386782355482</v>
      </c>
      <c r="R63" s="17">
        <f>'Net Zero - Wat'!R899</f>
        <v>96.037705134687258</v>
      </c>
      <c r="S63" s="17">
        <f>'Net Zero - Wat'!S899</f>
        <v>75.958986397459</v>
      </c>
      <c r="T63" s="17">
        <f>'Net Zero - Wat'!T899</f>
        <v>77.198381186592442</v>
      </c>
      <c r="U63" s="17">
        <f>'Net Zero - Wat'!U899</f>
        <v>78.466331574647313</v>
      </c>
      <c r="V63" s="17">
        <f>'Net Zero - Wat'!V899</f>
        <v>79.798346508663144</v>
      </c>
      <c r="W63" s="17">
        <f>'Net Zero - Wat'!W899</f>
        <v>81.14427758356095</v>
      </c>
      <c r="X63" s="17">
        <f>'Net Zero - Wat'!X899</f>
        <v>55.521558524416719</v>
      </c>
      <c r="Y63" s="17">
        <f>'Net Zero - Wat'!Y899</f>
        <v>55.372985145212418</v>
      </c>
      <c r="Z63" s="17">
        <f>'Net Zero - Wat'!Z899</f>
        <v>55.263272969285623</v>
      </c>
      <c r="AA63" s="17">
        <f>'Net Zero - Wat'!AA899</f>
        <v>55.178448876275581</v>
      </c>
      <c r="AB63" s="17">
        <f>'Net Zero - Wat'!AB899</f>
        <v>55.118978469874058</v>
      </c>
    </row>
    <row r="64" spans="1:28" x14ac:dyDescent="0.25">
      <c r="A64" t="str">
        <v>Technological advance</v>
      </c>
      <c r="D64" s="17">
        <f>'Net Zero - Wat'!D900</f>
        <v>0</v>
      </c>
      <c r="E64" s="17">
        <f>'Net Zero - Wat'!E900</f>
        <v>0</v>
      </c>
      <c r="F64" s="17">
        <f>'Net Zero - Wat'!F900</f>
        <v>0</v>
      </c>
      <c r="G64" s="17">
        <f>'Net Zero - Wat'!G900</f>
        <v>0</v>
      </c>
      <c r="H64" s="17">
        <f>'Net Zero - Wat'!H900</f>
        <v>0</v>
      </c>
      <c r="I64" s="17">
        <f>'Net Zero - Wat'!I900</f>
        <v>37.16785101940733</v>
      </c>
      <c r="J64" s="17">
        <f>'Net Zero - Wat'!J900</f>
        <v>38.486684444313028</v>
      </c>
      <c r="K64" s="17">
        <f>'Net Zero - Wat'!K900</f>
        <v>39.641982526069647</v>
      </c>
      <c r="L64" s="17">
        <f>'Net Zero - Wat'!L900</f>
        <v>40.652674692686922</v>
      </c>
      <c r="M64" s="17">
        <f>'Net Zero - Wat'!M900</f>
        <v>40.845836781088465</v>
      </c>
      <c r="N64" s="17">
        <f>'Net Zero - Wat'!N900</f>
        <v>44.71426579897787</v>
      </c>
      <c r="O64" s="17">
        <f>'Net Zero - Wat'!O900</f>
        <v>45.504687019126926</v>
      </c>
      <c r="P64" s="17">
        <f>'Net Zero - Wat'!P900</f>
        <v>46.248873721490106</v>
      </c>
      <c r="Q64" s="17">
        <f>'Net Zero - Wat'!Q900</f>
        <v>46.945303991871448</v>
      </c>
      <c r="R64" s="17">
        <f>'Net Zero - Wat'!R900</f>
        <v>46.006139148225657</v>
      </c>
      <c r="S64" s="17">
        <f>'Net Zero - Wat'!S900</f>
        <v>26.434973602610878</v>
      </c>
      <c r="T64" s="17">
        <f>'Net Zero - Wat'!T900</f>
        <v>26.035130742004291</v>
      </c>
      <c r="U64" s="17">
        <f>'Net Zero - Wat'!U900</f>
        <v>25.642979184007498</v>
      </c>
      <c r="V64" s="17">
        <f>'Net Zero - Wat'!V900</f>
        <v>25.256712444838342</v>
      </c>
      <c r="W64" s="17">
        <f>'Net Zero - Wat'!W900</f>
        <v>24.878204768561094</v>
      </c>
      <c r="X64" s="17">
        <f>'Net Zero - Wat'!X900</f>
        <v>25.775068877892362</v>
      </c>
      <c r="Y64" s="17">
        <f>'Net Zero - Wat'!Y900</f>
        <v>25.479220720314633</v>
      </c>
      <c r="Z64" s="17">
        <f>'Net Zero - Wat'!Z900</f>
        <v>25.189889594457792</v>
      </c>
      <c r="AA64" s="17">
        <f>'Net Zero - Wat'!AA900</f>
        <v>24.907343221317934</v>
      </c>
      <c r="AB64" s="17">
        <f>'Net Zero - Wat'!AB900</f>
        <v>24.631255331559949</v>
      </c>
    </row>
    <row r="65" spans="1:28" x14ac:dyDescent="0.25">
      <c r="A65" t="str">
        <v>Abstraction reductions - Low</v>
      </c>
      <c r="D65" s="17">
        <f>'Net Zero - Wat'!D901</f>
        <v>0</v>
      </c>
      <c r="E65" s="17">
        <f>'Net Zero - Wat'!E901</f>
        <v>0</v>
      </c>
      <c r="F65" s="17">
        <f>'Net Zero - Wat'!F901</f>
        <v>0</v>
      </c>
      <c r="G65" s="17">
        <f>'Net Zero - Wat'!G901</f>
        <v>0</v>
      </c>
      <c r="H65" s="17">
        <f>'Net Zero - Wat'!H901</f>
        <v>0</v>
      </c>
      <c r="I65" s="17">
        <f>'Net Zero - Wat'!I901</f>
        <v>32.260364662749012</v>
      </c>
      <c r="J65" s="17">
        <f>'Net Zero - Wat'!J901</f>
        <v>33.800146972723837</v>
      </c>
      <c r="K65" s="17">
        <f>'Net Zero - Wat'!K901</f>
        <v>35.068476189408557</v>
      </c>
      <c r="L65" s="17">
        <f>'Net Zero - Wat'!L901</f>
        <v>36.19258461151248</v>
      </c>
      <c r="M65" s="17">
        <f>'Net Zero - Wat'!M901</f>
        <v>37.093205148321339</v>
      </c>
      <c r="N65" s="17">
        <f>'Net Zero - Wat'!N901</f>
        <v>42.154221972274854</v>
      </c>
      <c r="O65" s="17">
        <f>'Net Zero - Wat'!O901</f>
        <v>42.898598882083419</v>
      </c>
      <c r="P65" s="17">
        <f>'Net Zero - Wat'!P901</f>
        <v>43.579676174195178</v>
      </c>
      <c r="Q65" s="17">
        <f>'Net Zero - Wat'!Q901</f>
        <v>44.140064625711894</v>
      </c>
      <c r="R65" s="17">
        <f>'Net Zero - Wat'!R901</f>
        <v>42.419535248726667</v>
      </c>
      <c r="S65" s="17">
        <f>'Net Zero - Wat'!S901</f>
        <v>30.449620960332581</v>
      </c>
      <c r="T65" s="17">
        <f>'Net Zero - Wat'!T901</f>
        <v>30.82341016050394</v>
      </c>
      <c r="U65" s="17">
        <f>'Net Zero - Wat'!U901</f>
        <v>31.20517802825924</v>
      </c>
      <c r="V65" s="17">
        <f>'Net Zero - Wat'!V901</f>
        <v>31.608877764480678</v>
      </c>
      <c r="W65" s="17">
        <f>'Net Zero - Wat'!W901</f>
        <v>32.014445284920598</v>
      </c>
      <c r="X65" s="17">
        <f>'Net Zero - Wat'!X901</f>
        <v>30.753074782030481</v>
      </c>
      <c r="Y65" s="17">
        <f>'Net Zero - Wat'!Y901</f>
        <v>30.469939047719453</v>
      </c>
      <c r="Z65" s="17">
        <f>'Net Zero - Wat'!Z901</f>
        <v>30.211272187261137</v>
      </c>
      <c r="AA65" s="17">
        <f>'Net Zero - Wat'!AA901</f>
        <v>29.969018605756183</v>
      </c>
      <c r="AB65" s="17">
        <f>'Net Zero - Wat'!AB901</f>
        <v>29.743120313226697</v>
      </c>
    </row>
    <row r="66" spans="1:28" x14ac:dyDescent="0.25">
      <c r="A66" t="str">
        <v>Abstraction reductions - High</v>
      </c>
      <c r="D66" s="17">
        <f>'Net Zero - Wat'!D902</f>
        <v>0</v>
      </c>
      <c r="E66" s="17">
        <f>'Net Zero - Wat'!E902</f>
        <v>0</v>
      </c>
      <c r="F66" s="17">
        <f>'Net Zero - Wat'!F902</f>
        <v>0</v>
      </c>
      <c r="G66" s="17">
        <f>'Net Zero - Wat'!G902</f>
        <v>0</v>
      </c>
      <c r="H66" s="17">
        <f>'Net Zero - Wat'!H902</f>
        <v>0</v>
      </c>
      <c r="I66" s="17">
        <f>'Net Zero - Wat'!I902</f>
        <v>32.260364662749012</v>
      </c>
      <c r="J66" s="17">
        <f>'Net Zero - Wat'!J902</f>
        <v>33.800146972723837</v>
      </c>
      <c r="K66" s="17">
        <f>'Net Zero - Wat'!K902</f>
        <v>35.068476189408557</v>
      </c>
      <c r="L66" s="17">
        <f>'Net Zero - Wat'!L902</f>
        <v>36.19258461151248</v>
      </c>
      <c r="M66" s="17">
        <f>'Net Zero - Wat'!M902</f>
        <v>37.093205148321339</v>
      </c>
      <c r="N66" s="17">
        <f>'Net Zero - Wat'!N902</f>
        <v>42.154221972274854</v>
      </c>
      <c r="O66" s="17">
        <f>'Net Zero - Wat'!O902</f>
        <v>42.898598882083419</v>
      </c>
      <c r="P66" s="17">
        <f>'Net Zero - Wat'!P902</f>
        <v>43.579676174195178</v>
      </c>
      <c r="Q66" s="17">
        <f>'Net Zero - Wat'!Q902</f>
        <v>44.140064625711894</v>
      </c>
      <c r="R66" s="17">
        <f>'Net Zero - Wat'!R902</f>
        <v>42.419535248726667</v>
      </c>
      <c r="S66" s="17">
        <f>'Net Zero - Wat'!S902</f>
        <v>75.177468978605319</v>
      </c>
      <c r="T66" s="17">
        <f>'Net Zero - Wat'!T902</f>
        <v>75.643872259089534</v>
      </c>
      <c r="U66" s="17">
        <f>'Net Zero - Wat'!U902</f>
        <v>76.124276021283933</v>
      </c>
      <c r="V66" s="17">
        <f>'Net Zero - Wat'!V902</f>
        <v>76.652284685116143</v>
      </c>
      <c r="W66" s="17">
        <f>'Net Zero - Wat'!W902</f>
        <v>77.178704703553464</v>
      </c>
      <c r="X66" s="17">
        <f>'Net Zero - Wat'!X902</f>
        <v>43.975064201315568</v>
      </c>
      <c r="Y66" s="17">
        <f>'Net Zero - Wat'!Y902</f>
        <v>43.46825063735691</v>
      </c>
      <c r="Z66" s="17">
        <f>'Net Zero - Wat'!Z902</f>
        <v>42.998921744770122</v>
      </c>
      <c r="AA66" s="17">
        <f>'Net Zero - Wat'!AA902</f>
        <v>42.55536995668151</v>
      </c>
      <c r="AB66" s="17">
        <f>'Net Zero - Wat'!AB902</f>
        <v>42.137327260663767</v>
      </c>
    </row>
    <row r="67" spans="1:28" x14ac:dyDescent="0.25">
      <c r="A67" t="str">
        <v>Climate change - Low</v>
      </c>
      <c r="D67" s="17">
        <f>'Net Zero - Wat'!D903</f>
        <v>0</v>
      </c>
      <c r="E67" s="17">
        <f>'Net Zero - Wat'!E903</f>
        <v>0</v>
      </c>
      <c r="F67" s="17">
        <f>'Net Zero - Wat'!F903</f>
        <v>0</v>
      </c>
      <c r="G67" s="17">
        <f>'Net Zero - Wat'!G903</f>
        <v>0</v>
      </c>
      <c r="H67" s="17">
        <f>'Net Zero - Wat'!H903</f>
        <v>0</v>
      </c>
      <c r="I67" s="17">
        <f>'Net Zero - Wat'!I903</f>
        <v>32.055330634079723</v>
      </c>
      <c r="J67" s="17">
        <f>'Net Zero - Wat'!J903</f>
        <v>33.586919102398824</v>
      </c>
      <c r="K67" s="17">
        <f>'Net Zero - Wat'!K903</f>
        <v>34.848887949593944</v>
      </c>
      <c r="L67" s="17">
        <f>'Net Zero - Wat'!L903</f>
        <v>35.967639432625838</v>
      </c>
      <c r="M67" s="17">
        <f>'Net Zero - Wat'!M903</f>
        <v>36.864374346845743</v>
      </c>
      <c r="N67" s="17">
        <f>'Net Zero - Wat'!N903</f>
        <v>42.154751684702632</v>
      </c>
      <c r="O67" s="17">
        <f>'Net Zero - Wat'!O903</f>
        <v>42.899134214810907</v>
      </c>
      <c r="P67" s="17">
        <f>'Net Zero - Wat'!P903</f>
        <v>43.580216235463404</v>
      </c>
      <c r="Q67" s="17">
        <f>'Net Zero - Wat'!Q903</f>
        <v>44.140607834899285</v>
      </c>
      <c r="R67" s="17">
        <f>'Net Zero - Wat'!R903</f>
        <v>42.420072072798391</v>
      </c>
      <c r="S67" s="17">
        <f>'Net Zero - Wat'!S903</f>
        <v>33.534271549313516</v>
      </c>
      <c r="T67" s="17">
        <f>'Net Zero - Wat'!T903</f>
        <v>33.914447868249631</v>
      </c>
      <c r="U67" s="17">
        <f>'Net Zero - Wat'!U903</f>
        <v>34.303018148447229</v>
      </c>
      <c r="V67" s="17">
        <f>'Net Zero - Wat'!V903</f>
        <v>34.715290834715653</v>
      </c>
      <c r="W67" s="17">
        <f>'Net Zero - Wat'!W903</f>
        <v>35.129192932955412</v>
      </c>
      <c r="X67" s="17">
        <f>'Net Zero - Wat'!X903</f>
        <v>31.066279532546364</v>
      </c>
      <c r="Y67" s="17">
        <f>'Net Zero - Wat'!Y903</f>
        <v>30.777845279486808</v>
      </c>
      <c r="Z67" s="17">
        <f>'Net Zero - Wat'!Z903</f>
        <v>30.514188220721447</v>
      </c>
      <c r="AA67" s="17">
        <f>'Net Zero - Wat'!AA903</f>
        <v>30.267166252813134</v>
      </c>
      <c r="AB67" s="17">
        <f>'Net Zero - Wat'!AB903</f>
        <v>30.036716410736201</v>
      </c>
    </row>
    <row r="68" spans="1:28" x14ac:dyDescent="0.25">
      <c r="A68" t="str">
        <v>Climate change - High</v>
      </c>
      <c r="D68" s="17">
        <f>'Net Zero - Wat'!D904</f>
        <v>0</v>
      </c>
      <c r="E68" s="17">
        <f>'Net Zero - Wat'!E904</f>
        <v>0</v>
      </c>
      <c r="F68" s="17">
        <f>'Net Zero - Wat'!F904</f>
        <v>0</v>
      </c>
      <c r="G68" s="17">
        <f>'Net Zero - Wat'!G904</f>
        <v>0</v>
      </c>
      <c r="H68" s="17">
        <f>'Net Zero - Wat'!H904</f>
        <v>0</v>
      </c>
      <c r="I68" s="17">
        <f>'Net Zero - Wat'!I904</f>
        <v>39.342964374939044</v>
      </c>
      <c r="J68" s="17">
        <f>'Net Zero - Wat'!J904</f>
        <v>41.165790923615177</v>
      </c>
      <c r="K68" s="17">
        <f>'Net Zero - Wat'!K904</f>
        <v>42.653829772934138</v>
      </c>
      <c r="L68" s="17">
        <f>'Net Zero - Wat'!L904</f>
        <v>43.962985796043704</v>
      </c>
      <c r="M68" s="17">
        <f>'Net Zero - Wat'!M904</f>
        <v>44.997829464538533</v>
      </c>
      <c r="N68" s="17">
        <f>'Net Zero - Wat'!N904</f>
        <v>43.283419218608884</v>
      </c>
      <c r="O68" s="17">
        <f>'Net Zero - Wat'!O904</f>
        <v>44.039777019596421</v>
      </c>
      <c r="P68" s="17">
        <f>'Net Zero - Wat'!P904</f>
        <v>44.730934224688518</v>
      </c>
      <c r="Q68" s="17">
        <f>'Net Zero - Wat'!Q904</f>
        <v>45.29803315055338</v>
      </c>
      <c r="R68" s="17">
        <f>'Net Zero - Wat'!R904</f>
        <v>43.563892510801004</v>
      </c>
      <c r="S68" s="17">
        <f>'Net Zero - Wat'!S904</f>
        <v>34.438769473648691</v>
      </c>
      <c r="T68" s="17">
        <f>'Net Zero - Wat'!T904</f>
        <v>34.820818658084008</v>
      </c>
      <c r="U68" s="17">
        <f>'Net Zero - Wat'!U904</f>
        <v>35.211383578438422</v>
      </c>
      <c r="V68" s="17">
        <f>'Net Zero - Wat'!V904</f>
        <v>35.626170071473361</v>
      </c>
      <c r="W68" s="17">
        <f>'Net Zero - Wat'!W904</f>
        <v>36.042516079680446</v>
      </c>
      <c r="X68" s="17">
        <f>'Net Zero - Wat'!X904</f>
        <v>31.569316188852024</v>
      </c>
      <c r="Y68" s="17">
        <f>'Net Zero - Wat'!Y904</f>
        <v>31.272372010096156</v>
      </c>
      <c r="Z68" s="17">
        <f>'Net Zero - Wat'!Z904</f>
        <v>31.000700217625297</v>
      </c>
      <c r="AA68" s="17">
        <f>'Net Zero - Wat'!AA904</f>
        <v>30.746019767052303</v>
      </c>
      <c r="AB68" s="17">
        <f>'Net Zero - Wat'!AB904</f>
        <v>30.508259702951023</v>
      </c>
    </row>
    <row r="69" spans="1:28" x14ac:dyDescent="0.25">
      <c r="A69" t="str">
        <v>Demand - Low</v>
      </c>
      <c r="D69" s="17">
        <f>'Net Zero - Wat'!D905</f>
        <v>0</v>
      </c>
      <c r="E69" s="17">
        <f>'Net Zero - Wat'!E905</f>
        <v>0</v>
      </c>
      <c r="F69" s="17">
        <f>'Net Zero - Wat'!F905</f>
        <v>0</v>
      </c>
      <c r="G69" s="17">
        <f>'Net Zero - Wat'!G905</f>
        <v>0</v>
      </c>
      <c r="H69" s="17">
        <f>'Net Zero - Wat'!H905</f>
        <v>0</v>
      </c>
      <c r="I69" s="17">
        <f>'Net Zero - Wat'!I905</f>
        <v>27.081962491819571</v>
      </c>
      <c r="J69" s="17">
        <f>'Net Zero - Wat'!J905</f>
        <v>28.414798629524174</v>
      </c>
      <c r="K69" s="17">
        <f>'Net Zero - Wat'!K905</f>
        <v>29.522488408030679</v>
      </c>
      <c r="L69" s="17">
        <f>'Net Zero - Wat'!L905</f>
        <v>30.511300337644197</v>
      </c>
      <c r="M69" s="17">
        <f>'Net Zero - Wat'!M905</f>
        <v>31.313784401299657</v>
      </c>
      <c r="N69" s="17">
        <f>'Net Zero - Wat'!N905</f>
        <v>41.494592622844621</v>
      </c>
      <c r="O69" s="17">
        <f>'Net Zero - Wat'!O905</f>
        <v>42.231970801935738</v>
      </c>
      <c r="P69" s="17">
        <f>'Net Zero - Wat'!P905</f>
        <v>42.907159834522311</v>
      </c>
      <c r="Q69" s="17">
        <f>'Net Zero - Wat'!Q905</f>
        <v>43.463628310283674</v>
      </c>
      <c r="R69" s="17">
        <f>'Net Zero - Wat'!R905</f>
        <v>41.751050058253085</v>
      </c>
      <c r="S69" s="17">
        <f>'Net Zero - Wat'!S905</f>
        <v>32.698353656496664</v>
      </c>
      <c r="T69" s="17">
        <f>'Net Zero - Wat'!T905</f>
        <v>33.076799112664048</v>
      </c>
      <c r="U69" s="17">
        <f>'Net Zero - Wat'!U905</f>
        <v>33.463525988524324</v>
      </c>
      <c r="V69" s="17">
        <f>'Net Zero - Wat'!V905</f>
        <v>33.873475467631422</v>
      </c>
      <c r="W69" s="17">
        <f>'Net Zero - Wat'!W905</f>
        <v>34.285118955856532</v>
      </c>
      <c r="X69" s="17">
        <f>'Net Zero - Wat'!X905</f>
        <v>31.289555177391858</v>
      </c>
      <c r="Y69" s="17">
        <f>'Net Zero - Wat'!Y905</f>
        <v>30.997343746022111</v>
      </c>
      <c r="Z69" s="17">
        <f>'Net Zero - Wat'!Z905</f>
        <v>30.730129302692564</v>
      </c>
      <c r="AA69" s="17">
        <f>'Net Zero - Wat'!AA905</f>
        <v>30.479708074245167</v>
      </c>
      <c r="AB69" s="17">
        <f>'Net Zero - Wat'!AB905</f>
        <v>30.24601354907011</v>
      </c>
    </row>
    <row r="70" spans="1:28" x14ac:dyDescent="0.25">
      <c r="A70" t="str">
        <v>Demand - High</v>
      </c>
      <c r="D70" s="17">
        <f>'Net Zero - Wat'!D906</f>
        <v>0</v>
      </c>
      <c r="E70" s="17">
        <f>'Net Zero - Wat'!E906</f>
        <v>0</v>
      </c>
      <c r="F70" s="17">
        <f>'Net Zero - Wat'!F906</f>
        <v>0</v>
      </c>
      <c r="G70" s="17">
        <f>'Net Zero - Wat'!G906</f>
        <v>0</v>
      </c>
      <c r="H70" s="17">
        <f>'Net Zero - Wat'!H906</f>
        <v>0</v>
      </c>
      <c r="I70" s="17">
        <f>'Net Zero - Wat'!I906</f>
        <v>39.264229899425381</v>
      </c>
      <c r="J70" s="17">
        <f>'Net Zero - Wat'!J906</f>
        <v>41.083909956617184</v>
      </c>
      <c r="K70" s="17">
        <f>'Net Zero - Wat'!K906</f>
        <v>42.569506380358852</v>
      </c>
      <c r="L70" s="17">
        <f>'Net Zero - Wat'!L906</f>
        <v>43.876605302064654</v>
      </c>
      <c r="M70" s="17">
        <f>'Net Zero - Wat'!M906</f>
        <v>44.909956864792598</v>
      </c>
      <c r="N70" s="17">
        <f>'Net Zero - Wat'!N906</f>
        <v>43.30230239773293</v>
      </c>
      <c r="O70" s="17">
        <f>'Net Zero - Wat'!O906</f>
        <v>44.058860551063638</v>
      </c>
      <c r="P70" s="17">
        <f>'Net Zero - Wat'!P906</f>
        <v>44.750186319091014</v>
      </c>
      <c r="Q70" s="17">
        <f>'Net Zero - Wat'!Q906</f>
        <v>45.317397461921985</v>
      </c>
      <c r="R70" s="17">
        <f>'Net Zero - Wat'!R906</f>
        <v>43.583029205680305</v>
      </c>
      <c r="S70" s="17">
        <f>'Net Zero - Wat'!S906</f>
        <v>34.124573560759337</v>
      </c>
      <c r="T70" s="17">
        <f>'Net Zero - Wat'!T906</f>
        <v>34.505972166935265</v>
      </c>
      <c r="U70" s="17">
        <f>'Net Zero - Wat'!U906</f>
        <v>34.895844208104329</v>
      </c>
      <c r="V70" s="17">
        <f>'Net Zero - Wat'!V906</f>
        <v>35.309757478779574</v>
      </c>
      <c r="W70" s="17">
        <f>'Net Zero - Wat'!W906</f>
        <v>35.725254544714332</v>
      </c>
      <c r="X70" s="17">
        <f>'Net Zero - Wat'!X906</f>
        <v>32.261180951780709</v>
      </c>
      <c r="Y70" s="17">
        <f>'Net Zero - Wat'!Y906</f>
        <v>31.952532421760136</v>
      </c>
      <c r="Z70" s="17">
        <f>'Net Zero - Wat'!Z906</f>
        <v>31.669837353419453</v>
      </c>
      <c r="AA70" s="17">
        <f>'Net Zero - Wat'!AA906</f>
        <v>31.404623606263055</v>
      </c>
      <c r="AB70" s="17">
        <f>'Net Zero - Wat'!AB906</f>
        <v>31.156809235056254</v>
      </c>
    </row>
    <row r="71" spans="1:28" x14ac:dyDescent="0.25">
      <c r="A71" t="str">
        <v>Technology - Slow (low)</v>
      </c>
      <c r="D71" s="17">
        <f>'Net Zero - Wat'!D907</f>
        <v>0</v>
      </c>
      <c r="E71" s="17">
        <f>'Net Zero - Wat'!E907</f>
        <v>0</v>
      </c>
      <c r="F71" s="17">
        <f>'Net Zero - Wat'!F907</f>
        <v>0</v>
      </c>
      <c r="G71" s="17">
        <f>'Net Zero - Wat'!G907</f>
        <v>0</v>
      </c>
      <c r="H71" s="17">
        <f>'Net Zero - Wat'!H907</f>
        <v>0</v>
      </c>
      <c r="I71" s="17">
        <f>'Net Zero - Wat'!I907</f>
        <v>35.79243784188769</v>
      </c>
      <c r="J71" s="17">
        <f>'Net Zero - Wat'!J907</f>
        <v>37.938701390680059</v>
      </c>
      <c r="K71" s="17">
        <f>'Net Zero - Wat'!K907</f>
        <v>39.825686899964495</v>
      </c>
      <c r="L71" s="17">
        <f>'Net Zero - Wat'!L907</f>
        <v>41.579964700154171</v>
      </c>
      <c r="M71" s="17">
        <f>'Net Zero - Wat'!M907</f>
        <v>43.111796482776079</v>
      </c>
      <c r="N71" s="17">
        <f>'Net Zero - Wat'!N907</f>
        <v>41.113827686488037</v>
      </c>
      <c r="O71" s="17">
        <f>'Net Zero - Wat'!O907</f>
        <v>42.386776180505294</v>
      </c>
      <c r="P71" s="17">
        <f>'Net Zero - Wat'!P907</f>
        <v>43.611126796493792</v>
      </c>
      <c r="Q71" s="17">
        <f>'Net Zero - Wat'!Q907</f>
        <v>44.731971698445662</v>
      </c>
      <c r="R71" s="17">
        <f>'Net Zero - Wat'!R907</f>
        <v>43.168337060809606</v>
      </c>
      <c r="S71" s="17">
        <f>'Net Zero - Wat'!S907</f>
        <v>32.585437953222829</v>
      </c>
      <c r="T71" s="17">
        <f>'Net Zero - Wat'!T907</f>
        <v>33.293849643463105</v>
      </c>
      <c r="U71" s="17">
        <f>'Net Zero - Wat'!U907</f>
        <v>34.027624280828398</v>
      </c>
      <c r="V71" s="17">
        <f>'Net Zero - Wat'!V907</f>
        <v>34.801426474013986</v>
      </c>
      <c r="W71" s="17">
        <f>'Net Zero - Wat'!W907</f>
        <v>35.595692069852802</v>
      </c>
      <c r="X71" s="17">
        <f>'Net Zero - Wat'!X907</f>
        <v>43.3670213622215</v>
      </c>
      <c r="Y71" s="17">
        <f>'Net Zero - Wat'!Y907</f>
        <v>44.116345064071496</v>
      </c>
      <c r="Z71" s="17">
        <f>'Net Zero - Wat'!Z907</f>
        <v>44.868744971312957</v>
      </c>
      <c r="AA71" s="17">
        <f>'Net Zero - Wat'!AA907</f>
        <v>45.615323603499156</v>
      </c>
      <c r="AB71" s="17">
        <f>'Net Zero - Wat'!AB907</f>
        <v>46.356562648753659</v>
      </c>
    </row>
    <row r="72" spans="1:28" x14ac:dyDescent="0.25">
      <c r="A72" t="str">
        <v>Technology - High (fast)</v>
      </c>
      <c r="D72" s="17">
        <f>'Net Zero - Wat'!D908</f>
        <v>0</v>
      </c>
      <c r="E72" s="17">
        <f>'Net Zero - Wat'!E908</f>
        <v>0</v>
      </c>
      <c r="F72" s="17">
        <f>'Net Zero - Wat'!F908</f>
        <v>0</v>
      </c>
      <c r="G72" s="17">
        <f>'Net Zero - Wat'!G908</f>
        <v>0</v>
      </c>
      <c r="H72" s="17">
        <f>'Net Zero - Wat'!H908</f>
        <v>0</v>
      </c>
      <c r="I72" s="17">
        <f>'Net Zero - Wat'!I908</f>
        <v>32.178857022751082</v>
      </c>
      <c r="J72" s="17">
        <f>'Net Zero - Wat'!J908</f>
        <v>33.329647479339712</v>
      </c>
      <c r="K72" s="17">
        <f>'Net Zero - Wat'!K908</f>
        <v>34.363190020240445</v>
      </c>
      <c r="L72" s="17">
        <f>'Net Zero - Wat'!L908</f>
        <v>35.277761649657599</v>
      </c>
      <c r="M72" s="17">
        <f>'Net Zero - Wat'!M908</f>
        <v>35.411100518397539</v>
      </c>
      <c r="N72" s="17">
        <f>'Net Zero - Wat'!N908</f>
        <v>44.12016318158927</v>
      </c>
      <c r="O72" s="17">
        <f>'Net Zero - Wat'!O908</f>
        <v>44.907906913303215</v>
      </c>
      <c r="P72" s="17">
        <f>'Net Zero - Wat'!P908</f>
        <v>45.650458250091759</v>
      </c>
      <c r="Q72" s="17">
        <f>'Net Zero - Wat'!Q908</f>
        <v>46.347035505904536</v>
      </c>
      <c r="R72" s="17">
        <f>'Net Zero - Wat'!R908</f>
        <v>45.418473586727558</v>
      </c>
      <c r="S72" s="17">
        <f>'Net Zero - Wat'!S908</f>
        <v>22.141368886203864</v>
      </c>
      <c r="T72" s="17">
        <f>'Net Zero - Wat'!T908</f>
        <v>21.758619436635051</v>
      </c>
      <c r="U72" s="17">
        <f>'Net Zero - Wat'!U908</f>
        <v>21.382940328428948</v>
      </c>
      <c r="V72" s="17">
        <f>'Net Zero - Wat'!V908</f>
        <v>21.010682975916602</v>
      </c>
      <c r="W72" s="17">
        <f>'Net Zero - Wat'!W908</f>
        <v>20.646494701756357</v>
      </c>
      <c r="X72" s="17">
        <f>'Net Zero - Wat'!X908</f>
        <v>27.515462686377258</v>
      </c>
      <c r="Y72" s="17">
        <f>'Net Zero - Wat'!Y908</f>
        <v>27.179839249593698</v>
      </c>
      <c r="Z72" s="17">
        <f>'Net Zero - Wat'!Z908</f>
        <v>26.85284241516878</v>
      </c>
      <c r="AA72" s="17">
        <f>'Net Zero - Wat'!AA908</f>
        <v>26.534233604544252</v>
      </c>
      <c r="AB72" s="17">
        <f>'Net Zero - Wat'!AB908</f>
        <v>26.223634264257527</v>
      </c>
    </row>
    <row r="73" spans="1:28" x14ac:dyDescent="0.25">
      <c r="A73" t="str">
        <v>Unused scenario 2</v>
      </c>
      <c r="D73" s="17">
        <f>'Net Zero - Wat'!D909</f>
        <v>0</v>
      </c>
      <c r="E73" s="17">
        <f>'Net Zero - Wat'!E909</f>
        <v>0</v>
      </c>
      <c r="F73" s="17">
        <f>'Net Zero - Wat'!F909</f>
        <v>0</v>
      </c>
      <c r="G73" s="17">
        <f>'Net Zero - Wat'!G909</f>
        <v>0</v>
      </c>
      <c r="H73" s="17">
        <f>'Net Zero - Wat'!H909</f>
        <v>0</v>
      </c>
      <c r="I73" s="17">
        <f>'Net Zero - Wat'!I909</f>
        <v>29.874424250808481</v>
      </c>
      <c r="J73" s="17">
        <f>'Net Zero - Wat'!J909</f>
        <v>31.318856447134777</v>
      </c>
      <c r="K73" s="17">
        <f>'Net Zero - Wat'!K909</f>
        <v>32.513171302893177</v>
      </c>
      <c r="L73" s="17">
        <f>'Net Zero - Wat'!L909</f>
        <v>33.574942085244267</v>
      </c>
      <c r="M73" s="17">
        <f>'Net Zero - Wat'!M909</f>
        <v>34.430346401015584</v>
      </c>
      <c r="N73" s="17">
        <f>'Net Zero - Wat'!N909</f>
        <v>36.455656437515081</v>
      </c>
      <c r="O73" s="17">
        <f>'Net Zero - Wat'!O909</f>
        <v>37.139571019975726</v>
      </c>
      <c r="P73" s="17">
        <f>'Net Zero - Wat'!P909</f>
        <v>37.769779391808434</v>
      </c>
      <c r="Q73" s="17">
        <f>'Net Zero - Wat'!Q909</f>
        <v>38.29630300884525</v>
      </c>
      <c r="R73" s="17">
        <f>'Net Zero - Wat'!R909</f>
        <v>38.151362604110034</v>
      </c>
      <c r="S73" s="17">
        <f>'Net Zero - Wat'!S909</f>
        <v>38.452116695977899</v>
      </c>
      <c r="T73" s="17">
        <f>'Net Zero - Wat'!T909</f>
        <v>38.842475970847723</v>
      </c>
      <c r="U73" s="17">
        <f>'Net Zero - Wat'!U909</f>
        <v>39.241891307900197</v>
      </c>
      <c r="V73" s="17">
        <f>'Net Zero - Wat'!V909</f>
        <v>39.667831811499951</v>
      </c>
      <c r="W73" s="17">
        <f>'Net Zero - Wat'!W909</f>
        <v>40.095021691224211</v>
      </c>
      <c r="X73" s="17">
        <f>'Net Zero - Wat'!X909</f>
        <v>29.90851937571427</v>
      </c>
      <c r="Y73" s="17">
        <f>'Net Zero - Wat'!Y909</f>
        <v>29.639671076849702</v>
      </c>
      <c r="Z73" s="17">
        <f>'Net Zero - Wat'!Z909</f>
        <v>29.394460266952141</v>
      </c>
      <c r="AA73" s="17">
        <f>'Net Zero - Wat'!AA909</f>
        <v>29.165064621061934</v>
      </c>
      <c r="AB73" s="17">
        <f>'Net Zero - Wat'!AB909</f>
        <v>28.951439564398346</v>
      </c>
    </row>
    <row r="74" spans="1:28" x14ac:dyDescent="0.25">
      <c r="A74" t="str">
        <v>Unused scenario 1</v>
      </c>
      <c r="D74" s="17">
        <f>'Net Zero - Wat'!D910</f>
        <v>0</v>
      </c>
      <c r="E74" s="17">
        <f>'Net Zero - Wat'!E910</f>
        <v>0</v>
      </c>
      <c r="F74" s="17">
        <f>'Net Zero - Wat'!F910</f>
        <v>0</v>
      </c>
      <c r="G74" s="17">
        <f>'Net Zero - Wat'!G910</f>
        <v>0</v>
      </c>
      <c r="H74" s="17">
        <f>'Net Zero - Wat'!H910</f>
        <v>0</v>
      </c>
      <c r="I74" s="17">
        <f>'Net Zero - Wat'!I910</f>
        <v>29.874424250808481</v>
      </c>
      <c r="J74" s="17">
        <f>'Net Zero - Wat'!J910</f>
        <v>31.318856447134777</v>
      </c>
      <c r="K74" s="17">
        <f>'Net Zero - Wat'!K910</f>
        <v>32.513171302893177</v>
      </c>
      <c r="L74" s="17">
        <f>'Net Zero - Wat'!L910</f>
        <v>33.574942085244267</v>
      </c>
      <c r="M74" s="17">
        <f>'Net Zero - Wat'!M910</f>
        <v>34.430346401015584</v>
      </c>
      <c r="N74" s="17">
        <f>'Net Zero - Wat'!N910</f>
        <v>36.455656437515081</v>
      </c>
      <c r="O74" s="17">
        <f>'Net Zero - Wat'!O910</f>
        <v>37.139571019975726</v>
      </c>
      <c r="P74" s="17">
        <f>'Net Zero - Wat'!P910</f>
        <v>37.769779391808434</v>
      </c>
      <c r="Q74" s="17">
        <f>'Net Zero - Wat'!Q910</f>
        <v>38.29630300884525</v>
      </c>
      <c r="R74" s="17">
        <f>'Net Zero - Wat'!R910</f>
        <v>38.151362604110034</v>
      </c>
      <c r="S74" s="17">
        <f>'Net Zero - Wat'!S910</f>
        <v>38.452116695977899</v>
      </c>
      <c r="T74" s="17">
        <f>'Net Zero - Wat'!T910</f>
        <v>38.842475970847723</v>
      </c>
      <c r="U74" s="17">
        <f>'Net Zero - Wat'!U910</f>
        <v>39.241891307900197</v>
      </c>
      <c r="V74" s="17">
        <f>'Net Zero - Wat'!V910</f>
        <v>39.667831811499951</v>
      </c>
      <c r="W74" s="17">
        <f>'Net Zero - Wat'!W910</f>
        <v>40.095021691224211</v>
      </c>
      <c r="X74" s="17">
        <f>'Net Zero - Wat'!X910</f>
        <v>29.90851937571427</v>
      </c>
      <c r="Y74" s="17">
        <f>'Net Zero - Wat'!Y910</f>
        <v>29.639671076849702</v>
      </c>
      <c r="Z74" s="17">
        <f>'Net Zero - Wat'!Z910</f>
        <v>29.394460266952141</v>
      </c>
      <c r="AA74" s="17">
        <f>'Net Zero - Wat'!AA910</f>
        <v>29.165064621061934</v>
      </c>
      <c r="AB74" s="17">
        <f>'Net Zero - Wat'!AB910</f>
        <v>28.951439564398346</v>
      </c>
    </row>
    <row r="75" spans="1:28" x14ac:dyDescent="0.25">
      <c r="D75" s="58"/>
      <c r="E75" s="58"/>
      <c r="F75" s="58"/>
      <c r="G75" s="58"/>
      <c r="H75" s="58"/>
      <c r="I75" s="58"/>
      <c r="J75" s="58"/>
      <c r="K75" s="58"/>
      <c r="L75" s="58"/>
      <c r="M75" s="58"/>
      <c r="N75" s="58"/>
      <c r="O75" s="58"/>
      <c r="P75" s="58"/>
      <c r="Q75" s="58"/>
      <c r="R75" s="58"/>
      <c r="S75" s="58"/>
      <c r="T75" s="58"/>
      <c r="U75" s="58"/>
      <c r="V75" s="58"/>
      <c r="W75" s="58"/>
      <c r="X75" s="58"/>
      <c r="Y75" s="58"/>
      <c r="Z75" s="58"/>
      <c r="AA75" s="58"/>
      <c r="AB75" s="58"/>
    </row>
    <row r="76" spans="1:28" x14ac:dyDescent="0.25">
      <c r="A76" s="1" t="s">
        <v>73</v>
      </c>
      <c r="D76" s="58"/>
      <c r="E76" s="58"/>
      <c r="F76" s="58"/>
      <c r="G76" s="58"/>
      <c r="H76" s="58"/>
      <c r="I76" s="58"/>
      <c r="J76" s="58"/>
      <c r="K76" s="58"/>
      <c r="L76" s="58"/>
      <c r="M76" s="58"/>
      <c r="N76" s="58"/>
      <c r="O76" s="58"/>
      <c r="P76" s="58"/>
      <c r="Q76" s="58"/>
      <c r="R76" s="58"/>
      <c r="S76" s="58"/>
      <c r="T76" s="58"/>
      <c r="U76" s="58"/>
      <c r="V76" s="58"/>
      <c r="W76" s="58"/>
      <c r="X76" s="58"/>
      <c r="Y76" s="58"/>
      <c r="Z76" s="58"/>
      <c r="AA76" s="58"/>
      <c r="AB76" s="58"/>
    </row>
    <row r="77" spans="1:28" x14ac:dyDescent="0.25">
      <c r="A77" t="str" cm="1">
        <f t="array" ref="A77:A92">scenario_names</f>
        <v>Core</v>
      </c>
      <c r="D77" s="17">
        <f>'Lead - Wat'!D859</f>
        <v>9.3414047999999994</v>
      </c>
      <c r="E77" s="17">
        <f>'Lead - Wat'!E859</f>
        <v>9.2666735615999993</v>
      </c>
      <c r="F77" s="17">
        <f>'Lead - Wat'!F859</f>
        <v>9.192540173107199</v>
      </c>
      <c r="G77" s="17">
        <f>'Lead - Wat'!G859</f>
        <v>9.1189998517223412</v>
      </c>
      <c r="H77" s="17">
        <f>'Lead - Wat'!H859</f>
        <v>9.0460478529085613</v>
      </c>
      <c r="I77" s="17">
        <f>'Lead - Wat'!I859</f>
        <v>12.636080815342357</v>
      </c>
      <c r="J77" s="17">
        <f>'Lead - Wat'!J859</f>
        <v>12.534992168819617</v>
      </c>
      <c r="K77" s="17">
        <f>'Lead - Wat'!K859</f>
        <v>12.43471223146906</v>
      </c>
      <c r="L77" s="17">
        <f>'Lead - Wat'!L859</f>
        <v>12.335234533617307</v>
      </c>
      <c r="M77" s="17">
        <f>'Lead - Wat'!M859</f>
        <v>12.236552657348369</v>
      </c>
      <c r="N77" s="17">
        <f>'Lead - Wat'!N859</f>
        <v>88.907980539615224</v>
      </c>
      <c r="O77" s="17">
        <f>'Lead - Wat'!O859</f>
        <v>88.196716695298306</v>
      </c>
      <c r="P77" s="17">
        <f>'Lead - Wat'!P859</f>
        <v>87.491142961735918</v>
      </c>
      <c r="Q77" s="17">
        <f>'Lead - Wat'!Q859</f>
        <v>86.791213818042038</v>
      </c>
      <c r="R77" s="17">
        <f>'Lead - Wat'!R859</f>
        <v>86.096884107497687</v>
      </c>
      <c r="S77" s="17">
        <f>'Lead - Wat'!S859</f>
        <v>95.514251576436848</v>
      </c>
      <c r="T77" s="17">
        <f>'Lead - Wat'!T859</f>
        <v>94.750137563825348</v>
      </c>
      <c r="U77" s="17">
        <f>'Lead - Wat'!U859</f>
        <v>93.99213646331475</v>
      </c>
      <c r="V77" s="17">
        <f>'Lead - Wat'!V859</f>
        <v>93.240199371608227</v>
      </c>
      <c r="W77" s="17">
        <f>'Lead - Wat'!W859</f>
        <v>92.494277776635357</v>
      </c>
      <c r="X77" s="17">
        <f>'Lead - Wat'!X859</f>
        <v>105.87037333202571</v>
      </c>
      <c r="Y77" s="17">
        <f>'Lead - Wat'!Y859</f>
        <v>105.0234103453695</v>
      </c>
      <c r="Z77" s="17">
        <f>'Lead - Wat'!Z859</f>
        <v>104.18322306260653</v>
      </c>
      <c r="AA77" s="17">
        <f>'Lead - Wat'!AA859</f>
        <v>103.34975727810567</v>
      </c>
      <c r="AB77" s="17">
        <f>'Lead - Wat'!AB859</f>
        <v>102.52295921988083</v>
      </c>
    </row>
    <row r="78" spans="1:28" x14ac:dyDescent="0.25">
      <c r="A78" t="str">
        <v>Sustainable future</v>
      </c>
      <c r="D78" s="17">
        <f>'Lead - Wat'!D860</f>
        <v>9.3414047999999994</v>
      </c>
      <c r="E78" s="17">
        <f>'Lead - Wat'!E860</f>
        <v>9.2386493471999991</v>
      </c>
      <c r="F78" s="17">
        <f>'Lead - Wat'!F860</f>
        <v>9.1370242043807988</v>
      </c>
      <c r="G78" s="17">
        <f>'Lead - Wat'!G860</f>
        <v>9.0365169381326105</v>
      </c>
      <c r="H78" s="17">
        <f>'Lead - Wat'!H860</f>
        <v>8.937115251813152</v>
      </c>
      <c r="I78" s="17">
        <f>'Lead - Wat'!I860</f>
        <v>12.446163219213004</v>
      </c>
      <c r="J78" s="17">
        <f>'Lead - Wat'!J860</f>
        <v>12.309255423801661</v>
      </c>
      <c r="K78" s="17">
        <f>'Lead - Wat'!K860</f>
        <v>12.173853614139842</v>
      </c>
      <c r="L78" s="17">
        <f>'Lead - Wat'!L860</f>
        <v>12.039941224384304</v>
      </c>
      <c r="M78" s="17">
        <f>'Lead - Wat'!M860</f>
        <v>11.907501870916077</v>
      </c>
      <c r="N78" s="17">
        <f>'Lead - Wat'!N860</f>
        <v>86.255528440539877</v>
      </c>
      <c r="O78" s="17">
        <f>'Lead - Wat'!O860</f>
        <v>85.306717627693942</v>
      </c>
      <c r="P78" s="17">
        <f>'Lead - Wat'!P860</f>
        <v>84.368343733789317</v>
      </c>
      <c r="Q78" s="17">
        <f>'Lead - Wat'!Q860</f>
        <v>83.440291952717629</v>
      </c>
      <c r="R78" s="17">
        <f>'Lead - Wat'!R860</f>
        <v>82.522448741237724</v>
      </c>
      <c r="S78" s="17">
        <f>'Lead - Wat'!S860</f>
        <v>91.271979308021287</v>
      </c>
      <c r="T78" s="17">
        <f>'Lead - Wat'!T860</f>
        <v>90.267987535633054</v>
      </c>
      <c r="U78" s="17">
        <f>'Lead - Wat'!U860</f>
        <v>89.275039672741102</v>
      </c>
      <c r="V78" s="17">
        <f>'Lead - Wat'!V860</f>
        <v>88.293014236340937</v>
      </c>
      <c r="W78" s="17">
        <f>'Lead - Wat'!W860</f>
        <v>87.321791079741189</v>
      </c>
      <c r="X78" s="17">
        <f>'Lead - Wat'!X860</f>
        <v>99.647597743689289</v>
      </c>
      <c r="Y78" s="17">
        <f>'Lead - Wat'!Y860</f>
        <v>98.551474168508705</v>
      </c>
      <c r="Z78" s="17">
        <f>'Lead - Wat'!Z860</f>
        <v>97.467407952655108</v>
      </c>
      <c r="AA78" s="17">
        <f>'Lead - Wat'!AA860</f>
        <v>96.395266465175908</v>
      </c>
      <c r="AB78" s="17">
        <f>'Lead - Wat'!AB860</f>
        <v>95.334918534058971</v>
      </c>
    </row>
    <row r="79" spans="1:28" x14ac:dyDescent="0.25">
      <c r="A79" t="str">
        <v>Climate failure</v>
      </c>
      <c r="D79" s="17">
        <f>'Lead - Wat'!D861</f>
        <v>9.3414047999999994</v>
      </c>
      <c r="E79" s="17">
        <f>'Lead - Wat'!E861</f>
        <v>9.3133805855999992</v>
      </c>
      <c r="F79" s="17">
        <f>'Lead - Wat'!F861</f>
        <v>9.2854404438431999</v>
      </c>
      <c r="G79" s="17">
        <f>'Lead - Wat'!G861</f>
        <v>9.2575841225116697</v>
      </c>
      <c r="H79" s="17">
        <f>'Lead - Wat'!H861</f>
        <v>9.2298113701441356</v>
      </c>
      <c r="I79" s="17">
        <f>'Lead - Wat'!I861</f>
        <v>12.957756831407231</v>
      </c>
      <c r="J79" s="17">
        <f>'Lead - Wat'!J861</f>
        <v>12.918883560913009</v>
      </c>
      <c r="K79" s="17">
        <f>'Lead - Wat'!K861</f>
        <v>12.88012691023027</v>
      </c>
      <c r="L79" s="17">
        <f>'Lead - Wat'!L861</f>
        <v>12.84148652949958</v>
      </c>
      <c r="M79" s="17">
        <f>'Lead - Wat'!M861</f>
        <v>12.802962069911082</v>
      </c>
      <c r="N79" s="17">
        <f>'Lead - Wat'!N861</f>
        <v>93.492249060510574</v>
      </c>
      <c r="O79" s="17">
        <f>'Lead - Wat'!O861</f>
        <v>93.211772313329035</v>
      </c>
      <c r="P79" s="17">
        <f>'Lead - Wat'!P861</f>
        <v>92.932136996389048</v>
      </c>
      <c r="Q79" s="17">
        <f>'Lead - Wat'!Q861</f>
        <v>92.653340585399889</v>
      </c>
      <c r="R79" s="17">
        <f>'Lead - Wat'!R861</f>
        <v>92.375380563643688</v>
      </c>
      <c r="S79" s="17">
        <f>'Lead - Wat'!S861</f>
        <v>102.99602627944306</v>
      </c>
      <c r="T79" s="17">
        <f>'Lead - Wat'!T861</f>
        <v>102.68703820060473</v>
      </c>
      <c r="U79" s="17">
        <f>'Lead - Wat'!U861</f>
        <v>102.37897708600292</v>
      </c>
      <c r="V79" s="17">
        <f>'Lead - Wat'!V861</f>
        <v>102.07184015474492</v>
      </c>
      <c r="W79" s="17">
        <f>'Lead - Wat'!W861</f>
        <v>101.76562463428068</v>
      </c>
      <c r="X79" s="17">
        <f>'Lead - Wat'!X861</f>
        <v>117.06960895428213</v>
      </c>
      <c r="Y79" s="17">
        <f>'Lead - Wat'!Y861</f>
        <v>116.71840012741929</v>
      </c>
      <c r="Z79" s="17">
        <f>'Lead - Wat'!Z861</f>
        <v>116.36824492703703</v>
      </c>
      <c r="AA79" s="17">
        <f>'Lead - Wat'!AA861</f>
        <v>116.01914019225592</v>
      </c>
      <c r="AB79" s="17">
        <f>'Lead - Wat'!AB861</f>
        <v>115.67108277167915</v>
      </c>
    </row>
    <row r="80" spans="1:28" x14ac:dyDescent="0.25">
      <c r="A80" t="str">
        <v>Regional growth</v>
      </c>
      <c r="D80" s="17">
        <f>'Lead - Wat'!D862</f>
        <v>9.3414047999999994</v>
      </c>
      <c r="E80" s="17">
        <f>'Lead - Wat'!E862</f>
        <v>9.2666735615999993</v>
      </c>
      <c r="F80" s="17">
        <f>'Lead - Wat'!F862</f>
        <v>9.192540173107199</v>
      </c>
      <c r="G80" s="17">
        <f>'Lead - Wat'!G862</f>
        <v>9.1189998517223412</v>
      </c>
      <c r="H80" s="17">
        <f>'Lead - Wat'!H862</f>
        <v>9.0460478529085613</v>
      </c>
      <c r="I80" s="17">
        <f>'Lead - Wat'!I862</f>
        <v>12.636080815342357</v>
      </c>
      <c r="J80" s="17">
        <f>'Lead - Wat'!J862</f>
        <v>12.534992168819617</v>
      </c>
      <c r="K80" s="17">
        <f>'Lead - Wat'!K862</f>
        <v>12.43471223146906</v>
      </c>
      <c r="L80" s="17">
        <f>'Lead - Wat'!L862</f>
        <v>12.335234533617307</v>
      </c>
      <c r="M80" s="17">
        <f>'Lead - Wat'!M862</f>
        <v>12.236552657348369</v>
      </c>
      <c r="N80" s="17">
        <f>'Lead - Wat'!N862</f>
        <v>88.907980539615224</v>
      </c>
      <c r="O80" s="17">
        <f>'Lead - Wat'!O862</f>
        <v>88.196716695298306</v>
      </c>
      <c r="P80" s="17">
        <f>'Lead - Wat'!P862</f>
        <v>87.491142961735918</v>
      </c>
      <c r="Q80" s="17">
        <f>'Lead - Wat'!Q862</f>
        <v>86.791213818042038</v>
      </c>
      <c r="R80" s="17">
        <f>'Lead - Wat'!R862</f>
        <v>86.096884107497687</v>
      </c>
      <c r="S80" s="17">
        <f>'Lead - Wat'!S862</f>
        <v>95.514251576436848</v>
      </c>
      <c r="T80" s="17">
        <f>'Lead - Wat'!T862</f>
        <v>94.750137563825348</v>
      </c>
      <c r="U80" s="17">
        <f>'Lead - Wat'!U862</f>
        <v>93.99213646331475</v>
      </c>
      <c r="V80" s="17">
        <f>'Lead - Wat'!V862</f>
        <v>93.240199371608227</v>
      </c>
      <c r="W80" s="17">
        <f>'Lead - Wat'!W862</f>
        <v>92.494277776635357</v>
      </c>
      <c r="X80" s="17">
        <f>'Lead - Wat'!X862</f>
        <v>105.87037333202571</v>
      </c>
      <c r="Y80" s="17">
        <f>'Lead - Wat'!Y862</f>
        <v>105.0234103453695</v>
      </c>
      <c r="Z80" s="17">
        <f>'Lead - Wat'!Z862</f>
        <v>104.18322306260653</v>
      </c>
      <c r="AA80" s="17">
        <f>'Lead - Wat'!AA862</f>
        <v>103.34975727810567</v>
      </c>
      <c r="AB80" s="17">
        <f>'Lead - Wat'!AB862</f>
        <v>102.52295921988083</v>
      </c>
    </row>
    <row r="81" spans="1:28" x14ac:dyDescent="0.25">
      <c r="A81" t="str">
        <v>Environmental challenges</v>
      </c>
      <c r="D81" s="17">
        <f>'Lead - Wat'!D863</f>
        <v>9.3414047999999994</v>
      </c>
      <c r="E81" s="17">
        <f>'Lead - Wat'!E863</f>
        <v>9.3133805855999992</v>
      </c>
      <c r="F81" s="17">
        <f>'Lead - Wat'!F863</f>
        <v>9.2854404438431999</v>
      </c>
      <c r="G81" s="17">
        <f>'Lead - Wat'!G863</f>
        <v>9.2575841225116697</v>
      </c>
      <c r="H81" s="17">
        <f>'Lead - Wat'!H863</f>
        <v>9.2298113701441356</v>
      </c>
      <c r="I81" s="17">
        <f>'Lead - Wat'!I863</f>
        <v>12.957756831407231</v>
      </c>
      <c r="J81" s="17">
        <f>'Lead - Wat'!J863</f>
        <v>12.918883560913009</v>
      </c>
      <c r="K81" s="17">
        <f>'Lead - Wat'!K863</f>
        <v>12.88012691023027</v>
      </c>
      <c r="L81" s="17">
        <f>'Lead - Wat'!L863</f>
        <v>12.84148652949958</v>
      </c>
      <c r="M81" s="17">
        <f>'Lead - Wat'!M863</f>
        <v>12.802962069911082</v>
      </c>
      <c r="N81" s="17">
        <f>'Lead - Wat'!N863</f>
        <v>93.492249060510574</v>
      </c>
      <c r="O81" s="17">
        <f>'Lead - Wat'!O863</f>
        <v>93.211772313329035</v>
      </c>
      <c r="P81" s="17">
        <f>'Lead - Wat'!P863</f>
        <v>92.932136996389048</v>
      </c>
      <c r="Q81" s="17">
        <f>'Lead - Wat'!Q863</f>
        <v>92.653340585399889</v>
      </c>
      <c r="R81" s="17">
        <f>'Lead - Wat'!R863</f>
        <v>92.375380563643688</v>
      </c>
      <c r="S81" s="17">
        <f>'Lead - Wat'!S863</f>
        <v>102.99602627944306</v>
      </c>
      <c r="T81" s="17">
        <f>'Lead - Wat'!T863</f>
        <v>102.68703820060473</v>
      </c>
      <c r="U81" s="17">
        <f>'Lead - Wat'!U863</f>
        <v>102.37897708600292</v>
      </c>
      <c r="V81" s="17">
        <f>'Lead - Wat'!V863</f>
        <v>102.07184015474492</v>
      </c>
      <c r="W81" s="17">
        <f>'Lead - Wat'!W863</f>
        <v>101.76562463428068</v>
      </c>
      <c r="X81" s="17">
        <f>'Lead - Wat'!X863</f>
        <v>117.06960895428213</v>
      </c>
      <c r="Y81" s="17">
        <f>'Lead - Wat'!Y863</f>
        <v>116.71840012741929</v>
      </c>
      <c r="Z81" s="17">
        <f>'Lead - Wat'!Z863</f>
        <v>116.36824492703703</v>
      </c>
      <c r="AA81" s="17">
        <f>'Lead - Wat'!AA863</f>
        <v>116.01914019225592</v>
      </c>
      <c r="AB81" s="17">
        <f>'Lead - Wat'!AB863</f>
        <v>115.67108277167915</v>
      </c>
    </row>
    <row r="82" spans="1:28" x14ac:dyDescent="0.25">
      <c r="A82" t="str">
        <v>Technological advance</v>
      </c>
      <c r="D82" s="17">
        <f>'Lead - Wat'!D864</f>
        <v>9.3414047999999994</v>
      </c>
      <c r="E82" s="17">
        <f>'Lead - Wat'!E864</f>
        <v>9.2386493471999991</v>
      </c>
      <c r="F82" s="17">
        <f>'Lead - Wat'!F864</f>
        <v>9.1370242043807988</v>
      </c>
      <c r="G82" s="17">
        <f>'Lead - Wat'!G864</f>
        <v>9.0365169381326105</v>
      </c>
      <c r="H82" s="17">
        <f>'Lead - Wat'!H864</f>
        <v>8.937115251813152</v>
      </c>
      <c r="I82" s="17">
        <f>'Lead - Wat'!I864</f>
        <v>12.446163219213004</v>
      </c>
      <c r="J82" s="17">
        <f>'Lead - Wat'!J864</f>
        <v>12.309255423801661</v>
      </c>
      <c r="K82" s="17">
        <f>'Lead - Wat'!K864</f>
        <v>12.173853614139842</v>
      </c>
      <c r="L82" s="17">
        <f>'Lead - Wat'!L864</f>
        <v>12.039941224384304</v>
      </c>
      <c r="M82" s="17">
        <f>'Lead - Wat'!M864</f>
        <v>11.907501870916077</v>
      </c>
      <c r="N82" s="17">
        <f>'Lead - Wat'!N864</f>
        <v>86.255528440539877</v>
      </c>
      <c r="O82" s="17">
        <f>'Lead - Wat'!O864</f>
        <v>85.306717627693942</v>
      </c>
      <c r="P82" s="17">
        <f>'Lead - Wat'!P864</f>
        <v>84.368343733789317</v>
      </c>
      <c r="Q82" s="17">
        <f>'Lead - Wat'!Q864</f>
        <v>83.440291952717629</v>
      </c>
      <c r="R82" s="17">
        <f>'Lead - Wat'!R864</f>
        <v>82.522448741237724</v>
      </c>
      <c r="S82" s="17">
        <f>'Lead - Wat'!S864</f>
        <v>91.271979308021287</v>
      </c>
      <c r="T82" s="17">
        <f>'Lead - Wat'!T864</f>
        <v>90.267987535633054</v>
      </c>
      <c r="U82" s="17">
        <f>'Lead - Wat'!U864</f>
        <v>89.275039672741102</v>
      </c>
      <c r="V82" s="17">
        <f>'Lead - Wat'!V864</f>
        <v>88.293014236340937</v>
      </c>
      <c r="W82" s="17">
        <f>'Lead - Wat'!W864</f>
        <v>87.321791079741189</v>
      </c>
      <c r="X82" s="17">
        <f>'Lead - Wat'!X864</f>
        <v>99.647597743689289</v>
      </c>
      <c r="Y82" s="17">
        <f>'Lead - Wat'!Y864</f>
        <v>98.551474168508705</v>
      </c>
      <c r="Z82" s="17">
        <f>'Lead - Wat'!Z864</f>
        <v>97.467407952655108</v>
      </c>
      <c r="AA82" s="17">
        <f>'Lead - Wat'!AA864</f>
        <v>96.395266465175908</v>
      </c>
      <c r="AB82" s="17">
        <f>'Lead - Wat'!AB864</f>
        <v>95.334918534058971</v>
      </c>
    </row>
    <row r="83" spans="1:28" x14ac:dyDescent="0.25">
      <c r="A83" t="str">
        <v>Abstraction reductions - Low</v>
      </c>
      <c r="D83" s="17">
        <f>'Lead - Wat'!D865</f>
        <v>9.3414047999999994</v>
      </c>
      <c r="E83" s="17">
        <f>'Lead - Wat'!E865</f>
        <v>9.2666735615999993</v>
      </c>
      <c r="F83" s="17">
        <f>'Lead - Wat'!F865</f>
        <v>9.192540173107199</v>
      </c>
      <c r="G83" s="17">
        <f>'Lead - Wat'!G865</f>
        <v>9.1189998517223412</v>
      </c>
      <c r="H83" s="17">
        <f>'Lead - Wat'!H865</f>
        <v>9.0460478529085613</v>
      </c>
      <c r="I83" s="17">
        <f>'Lead - Wat'!I865</f>
        <v>12.636080815342357</v>
      </c>
      <c r="J83" s="17">
        <f>'Lead - Wat'!J865</f>
        <v>12.534992168819617</v>
      </c>
      <c r="K83" s="17">
        <f>'Lead - Wat'!K865</f>
        <v>12.43471223146906</v>
      </c>
      <c r="L83" s="17">
        <f>'Lead - Wat'!L865</f>
        <v>12.335234533617307</v>
      </c>
      <c r="M83" s="17">
        <f>'Lead - Wat'!M865</f>
        <v>12.236552657348369</v>
      </c>
      <c r="N83" s="17">
        <f>'Lead - Wat'!N865</f>
        <v>88.907980539615224</v>
      </c>
      <c r="O83" s="17">
        <f>'Lead - Wat'!O865</f>
        <v>88.196716695298306</v>
      </c>
      <c r="P83" s="17">
        <f>'Lead - Wat'!P865</f>
        <v>87.491142961735918</v>
      </c>
      <c r="Q83" s="17">
        <f>'Lead - Wat'!Q865</f>
        <v>86.791213818042038</v>
      </c>
      <c r="R83" s="17">
        <f>'Lead - Wat'!R865</f>
        <v>86.096884107497687</v>
      </c>
      <c r="S83" s="17">
        <f>'Lead - Wat'!S865</f>
        <v>95.514251576436848</v>
      </c>
      <c r="T83" s="17">
        <f>'Lead - Wat'!T865</f>
        <v>94.750137563825348</v>
      </c>
      <c r="U83" s="17">
        <f>'Lead - Wat'!U865</f>
        <v>93.99213646331475</v>
      </c>
      <c r="V83" s="17">
        <f>'Lead - Wat'!V865</f>
        <v>93.240199371608227</v>
      </c>
      <c r="W83" s="17">
        <f>'Lead - Wat'!W865</f>
        <v>92.494277776635357</v>
      </c>
      <c r="X83" s="17">
        <f>'Lead - Wat'!X865</f>
        <v>105.87037333202571</v>
      </c>
      <c r="Y83" s="17">
        <f>'Lead - Wat'!Y865</f>
        <v>105.0234103453695</v>
      </c>
      <c r="Z83" s="17">
        <f>'Lead - Wat'!Z865</f>
        <v>104.18322306260653</v>
      </c>
      <c r="AA83" s="17">
        <f>'Lead - Wat'!AA865</f>
        <v>103.34975727810567</v>
      </c>
      <c r="AB83" s="17">
        <f>'Lead - Wat'!AB865</f>
        <v>102.52295921988083</v>
      </c>
    </row>
    <row r="84" spans="1:28" x14ac:dyDescent="0.25">
      <c r="A84" t="str">
        <v>Abstraction reductions - High</v>
      </c>
      <c r="D84" s="17">
        <f>'Lead - Wat'!D866</f>
        <v>9.3414047999999994</v>
      </c>
      <c r="E84" s="17">
        <f>'Lead - Wat'!E866</f>
        <v>9.2666735615999993</v>
      </c>
      <c r="F84" s="17">
        <f>'Lead - Wat'!F866</f>
        <v>9.192540173107199</v>
      </c>
      <c r="G84" s="17">
        <f>'Lead - Wat'!G866</f>
        <v>9.1189998517223412</v>
      </c>
      <c r="H84" s="17">
        <f>'Lead - Wat'!H866</f>
        <v>9.0460478529085613</v>
      </c>
      <c r="I84" s="17">
        <f>'Lead - Wat'!I866</f>
        <v>12.636080815342357</v>
      </c>
      <c r="J84" s="17">
        <f>'Lead - Wat'!J866</f>
        <v>12.534992168819617</v>
      </c>
      <c r="K84" s="17">
        <f>'Lead - Wat'!K866</f>
        <v>12.43471223146906</v>
      </c>
      <c r="L84" s="17">
        <f>'Lead - Wat'!L866</f>
        <v>12.335234533617307</v>
      </c>
      <c r="M84" s="17">
        <f>'Lead - Wat'!M866</f>
        <v>12.236552657348369</v>
      </c>
      <c r="N84" s="17">
        <f>'Lead - Wat'!N866</f>
        <v>88.907980539615224</v>
      </c>
      <c r="O84" s="17">
        <f>'Lead - Wat'!O866</f>
        <v>88.196716695298306</v>
      </c>
      <c r="P84" s="17">
        <f>'Lead - Wat'!P866</f>
        <v>87.491142961735918</v>
      </c>
      <c r="Q84" s="17">
        <f>'Lead - Wat'!Q866</f>
        <v>86.791213818042038</v>
      </c>
      <c r="R84" s="17">
        <f>'Lead - Wat'!R866</f>
        <v>86.096884107497687</v>
      </c>
      <c r="S84" s="17">
        <f>'Lead - Wat'!S866</f>
        <v>95.514251576436848</v>
      </c>
      <c r="T84" s="17">
        <f>'Lead - Wat'!T866</f>
        <v>94.750137563825348</v>
      </c>
      <c r="U84" s="17">
        <f>'Lead - Wat'!U866</f>
        <v>93.99213646331475</v>
      </c>
      <c r="V84" s="17">
        <f>'Lead - Wat'!V866</f>
        <v>93.240199371608227</v>
      </c>
      <c r="W84" s="17">
        <f>'Lead - Wat'!W866</f>
        <v>92.494277776635357</v>
      </c>
      <c r="X84" s="17">
        <f>'Lead - Wat'!X866</f>
        <v>105.87037333202571</v>
      </c>
      <c r="Y84" s="17">
        <f>'Lead - Wat'!Y866</f>
        <v>105.0234103453695</v>
      </c>
      <c r="Z84" s="17">
        <f>'Lead - Wat'!Z866</f>
        <v>104.18322306260653</v>
      </c>
      <c r="AA84" s="17">
        <f>'Lead - Wat'!AA866</f>
        <v>103.34975727810567</v>
      </c>
      <c r="AB84" s="17">
        <f>'Lead - Wat'!AB866</f>
        <v>102.52295921988083</v>
      </c>
    </row>
    <row r="85" spans="1:28" x14ac:dyDescent="0.25">
      <c r="A85" t="str">
        <v>Climate change - Low</v>
      </c>
      <c r="D85" s="17">
        <f>'Lead - Wat'!D867</f>
        <v>9.3414047999999994</v>
      </c>
      <c r="E85" s="17">
        <f>'Lead - Wat'!E867</f>
        <v>9.2666735615999993</v>
      </c>
      <c r="F85" s="17">
        <f>'Lead - Wat'!F867</f>
        <v>9.192540173107199</v>
      </c>
      <c r="G85" s="17">
        <f>'Lead - Wat'!G867</f>
        <v>9.1189998517223412</v>
      </c>
      <c r="H85" s="17">
        <f>'Lead - Wat'!H867</f>
        <v>9.0460478529085613</v>
      </c>
      <c r="I85" s="17">
        <f>'Lead - Wat'!I867</f>
        <v>12.636080815342357</v>
      </c>
      <c r="J85" s="17">
        <f>'Lead - Wat'!J867</f>
        <v>12.534992168819617</v>
      </c>
      <c r="K85" s="17">
        <f>'Lead - Wat'!K867</f>
        <v>12.43471223146906</v>
      </c>
      <c r="L85" s="17">
        <f>'Lead - Wat'!L867</f>
        <v>12.335234533617307</v>
      </c>
      <c r="M85" s="17">
        <f>'Lead - Wat'!M867</f>
        <v>12.236552657348369</v>
      </c>
      <c r="N85" s="17">
        <f>'Lead - Wat'!N867</f>
        <v>88.907980539615224</v>
      </c>
      <c r="O85" s="17">
        <f>'Lead - Wat'!O867</f>
        <v>88.196716695298306</v>
      </c>
      <c r="P85" s="17">
        <f>'Lead - Wat'!P867</f>
        <v>87.491142961735918</v>
      </c>
      <c r="Q85" s="17">
        <f>'Lead - Wat'!Q867</f>
        <v>86.791213818042038</v>
      </c>
      <c r="R85" s="17">
        <f>'Lead - Wat'!R867</f>
        <v>86.096884107497687</v>
      </c>
      <c r="S85" s="17">
        <f>'Lead - Wat'!S867</f>
        <v>95.514251576436848</v>
      </c>
      <c r="T85" s="17">
        <f>'Lead - Wat'!T867</f>
        <v>94.750137563825348</v>
      </c>
      <c r="U85" s="17">
        <f>'Lead - Wat'!U867</f>
        <v>93.99213646331475</v>
      </c>
      <c r="V85" s="17">
        <f>'Lead - Wat'!V867</f>
        <v>93.240199371608227</v>
      </c>
      <c r="W85" s="17">
        <f>'Lead - Wat'!W867</f>
        <v>92.494277776635357</v>
      </c>
      <c r="X85" s="17">
        <f>'Lead - Wat'!X867</f>
        <v>105.87037333202571</v>
      </c>
      <c r="Y85" s="17">
        <f>'Lead - Wat'!Y867</f>
        <v>105.0234103453695</v>
      </c>
      <c r="Z85" s="17">
        <f>'Lead - Wat'!Z867</f>
        <v>104.18322306260653</v>
      </c>
      <c r="AA85" s="17">
        <f>'Lead - Wat'!AA867</f>
        <v>103.34975727810567</v>
      </c>
      <c r="AB85" s="17">
        <f>'Lead - Wat'!AB867</f>
        <v>102.52295921988083</v>
      </c>
    </row>
    <row r="86" spans="1:28" x14ac:dyDescent="0.25">
      <c r="A86" t="str">
        <v>Climate change - High</v>
      </c>
      <c r="D86" s="17">
        <f>'Lead - Wat'!D868</f>
        <v>9.3414047999999994</v>
      </c>
      <c r="E86" s="17">
        <f>'Lead - Wat'!E868</f>
        <v>9.2666735615999993</v>
      </c>
      <c r="F86" s="17">
        <f>'Lead - Wat'!F868</f>
        <v>9.192540173107199</v>
      </c>
      <c r="G86" s="17">
        <f>'Lead - Wat'!G868</f>
        <v>9.1189998517223412</v>
      </c>
      <c r="H86" s="17">
        <f>'Lead - Wat'!H868</f>
        <v>9.0460478529085613</v>
      </c>
      <c r="I86" s="17">
        <f>'Lead - Wat'!I868</f>
        <v>12.636080815342357</v>
      </c>
      <c r="J86" s="17">
        <f>'Lead - Wat'!J868</f>
        <v>12.534992168819617</v>
      </c>
      <c r="K86" s="17">
        <f>'Lead - Wat'!K868</f>
        <v>12.43471223146906</v>
      </c>
      <c r="L86" s="17">
        <f>'Lead - Wat'!L868</f>
        <v>12.335234533617307</v>
      </c>
      <c r="M86" s="17">
        <f>'Lead - Wat'!M868</f>
        <v>12.236552657348369</v>
      </c>
      <c r="N86" s="17">
        <f>'Lead - Wat'!N868</f>
        <v>88.907980539615224</v>
      </c>
      <c r="O86" s="17">
        <f>'Lead - Wat'!O868</f>
        <v>88.196716695298306</v>
      </c>
      <c r="P86" s="17">
        <f>'Lead - Wat'!P868</f>
        <v>87.491142961735918</v>
      </c>
      <c r="Q86" s="17">
        <f>'Lead - Wat'!Q868</f>
        <v>86.791213818042038</v>
      </c>
      <c r="R86" s="17">
        <f>'Lead - Wat'!R868</f>
        <v>86.096884107497687</v>
      </c>
      <c r="S86" s="17">
        <f>'Lead - Wat'!S868</f>
        <v>95.514251576436848</v>
      </c>
      <c r="T86" s="17">
        <f>'Lead - Wat'!T868</f>
        <v>94.750137563825348</v>
      </c>
      <c r="U86" s="17">
        <f>'Lead - Wat'!U868</f>
        <v>93.99213646331475</v>
      </c>
      <c r="V86" s="17">
        <f>'Lead - Wat'!V868</f>
        <v>93.240199371608227</v>
      </c>
      <c r="W86" s="17">
        <f>'Lead - Wat'!W868</f>
        <v>92.494277776635357</v>
      </c>
      <c r="X86" s="17">
        <f>'Lead - Wat'!X868</f>
        <v>105.87037333202571</v>
      </c>
      <c r="Y86" s="17">
        <f>'Lead - Wat'!Y868</f>
        <v>105.0234103453695</v>
      </c>
      <c r="Z86" s="17">
        <f>'Lead - Wat'!Z868</f>
        <v>104.18322306260653</v>
      </c>
      <c r="AA86" s="17">
        <f>'Lead - Wat'!AA868</f>
        <v>103.34975727810567</v>
      </c>
      <c r="AB86" s="17">
        <f>'Lead - Wat'!AB868</f>
        <v>102.52295921988083</v>
      </c>
    </row>
    <row r="87" spans="1:28" x14ac:dyDescent="0.25">
      <c r="A87" t="str">
        <v>Demand - Low</v>
      </c>
      <c r="D87" s="17">
        <f>'Lead - Wat'!D869</f>
        <v>9.3414047999999994</v>
      </c>
      <c r="E87" s="17">
        <f>'Lead - Wat'!E869</f>
        <v>9.2666735615999993</v>
      </c>
      <c r="F87" s="17">
        <f>'Lead - Wat'!F869</f>
        <v>9.192540173107199</v>
      </c>
      <c r="G87" s="17">
        <f>'Lead - Wat'!G869</f>
        <v>9.1189998517223412</v>
      </c>
      <c r="H87" s="17">
        <f>'Lead - Wat'!H869</f>
        <v>9.0460478529085613</v>
      </c>
      <c r="I87" s="17">
        <f>'Lead - Wat'!I869</f>
        <v>12.636080815342357</v>
      </c>
      <c r="J87" s="17">
        <f>'Lead - Wat'!J869</f>
        <v>12.534992168819617</v>
      </c>
      <c r="K87" s="17">
        <f>'Lead - Wat'!K869</f>
        <v>12.43471223146906</v>
      </c>
      <c r="L87" s="17">
        <f>'Lead - Wat'!L869</f>
        <v>12.335234533617307</v>
      </c>
      <c r="M87" s="17">
        <f>'Lead - Wat'!M869</f>
        <v>12.236552657348369</v>
      </c>
      <c r="N87" s="17">
        <f>'Lead - Wat'!N869</f>
        <v>88.907980539615224</v>
      </c>
      <c r="O87" s="17">
        <f>'Lead - Wat'!O869</f>
        <v>88.196716695298306</v>
      </c>
      <c r="P87" s="17">
        <f>'Lead - Wat'!P869</f>
        <v>87.491142961735918</v>
      </c>
      <c r="Q87" s="17">
        <f>'Lead - Wat'!Q869</f>
        <v>86.791213818042038</v>
      </c>
      <c r="R87" s="17">
        <f>'Lead - Wat'!R869</f>
        <v>86.096884107497687</v>
      </c>
      <c r="S87" s="17">
        <f>'Lead - Wat'!S869</f>
        <v>95.514251576436848</v>
      </c>
      <c r="T87" s="17">
        <f>'Lead - Wat'!T869</f>
        <v>94.750137563825348</v>
      </c>
      <c r="U87" s="17">
        <f>'Lead - Wat'!U869</f>
        <v>93.99213646331475</v>
      </c>
      <c r="V87" s="17">
        <f>'Lead - Wat'!V869</f>
        <v>93.240199371608227</v>
      </c>
      <c r="W87" s="17">
        <f>'Lead - Wat'!W869</f>
        <v>92.494277776635357</v>
      </c>
      <c r="X87" s="17">
        <f>'Lead - Wat'!X869</f>
        <v>105.87037333202571</v>
      </c>
      <c r="Y87" s="17">
        <f>'Lead - Wat'!Y869</f>
        <v>105.0234103453695</v>
      </c>
      <c r="Z87" s="17">
        <f>'Lead - Wat'!Z869</f>
        <v>104.18322306260653</v>
      </c>
      <c r="AA87" s="17">
        <f>'Lead - Wat'!AA869</f>
        <v>103.34975727810567</v>
      </c>
      <c r="AB87" s="17">
        <f>'Lead - Wat'!AB869</f>
        <v>102.52295921988083</v>
      </c>
    </row>
    <row r="88" spans="1:28" x14ac:dyDescent="0.25">
      <c r="A88" t="str">
        <v>Demand - High</v>
      </c>
      <c r="D88" s="17">
        <f>'Lead - Wat'!D870</f>
        <v>9.3414047999999994</v>
      </c>
      <c r="E88" s="17">
        <f>'Lead - Wat'!E870</f>
        <v>9.2666735615999993</v>
      </c>
      <c r="F88" s="17">
        <f>'Lead - Wat'!F870</f>
        <v>9.192540173107199</v>
      </c>
      <c r="G88" s="17">
        <f>'Lead - Wat'!G870</f>
        <v>9.1189998517223412</v>
      </c>
      <c r="H88" s="17">
        <f>'Lead - Wat'!H870</f>
        <v>9.0460478529085613</v>
      </c>
      <c r="I88" s="17">
        <f>'Lead - Wat'!I870</f>
        <v>12.636080815342357</v>
      </c>
      <c r="J88" s="17">
        <f>'Lead - Wat'!J870</f>
        <v>12.534992168819617</v>
      </c>
      <c r="K88" s="17">
        <f>'Lead - Wat'!K870</f>
        <v>12.43471223146906</v>
      </c>
      <c r="L88" s="17">
        <f>'Lead - Wat'!L870</f>
        <v>12.335234533617307</v>
      </c>
      <c r="M88" s="17">
        <f>'Lead - Wat'!M870</f>
        <v>12.236552657348369</v>
      </c>
      <c r="N88" s="17">
        <f>'Lead - Wat'!N870</f>
        <v>88.907980539615224</v>
      </c>
      <c r="O88" s="17">
        <f>'Lead - Wat'!O870</f>
        <v>88.196716695298306</v>
      </c>
      <c r="P88" s="17">
        <f>'Lead - Wat'!P870</f>
        <v>87.491142961735918</v>
      </c>
      <c r="Q88" s="17">
        <f>'Lead - Wat'!Q870</f>
        <v>86.791213818042038</v>
      </c>
      <c r="R88" s="17">
        <f>'Lead - Wat'!R870</f>
        <v>86.096884107497687</v>
      </c>
      <c r="S88" s="17">
        <f>'Lead - Wat'!S870</f>
        <v>95.514251576436848</v>
      </c>
      <c r="T88" s="17">
        <f>'Lead - Wat'!T870</f>
        <v>94.750137563825348</v>
      </c>
      <c r="U88" s="17">
        <f>'Lead - Wat'!U870</f>
        <v>93.99213646331475</v>
      </c>
      <c r="V88" s="17">
        <f>'Lead - Wat'!V870</f>
        <v>93.240199371608227</v>
      </c>
      <c r="W88" s="17">
        <f>'Lead - Wat'!W870</f>
        <v>92.494277776635357</v>
      </c>
      <c r="X88" s="17">
        <f>'Lead - Wat'!X870</f>
        <v>105.87037333202571</v>
      </c>
      <c r="Y88" s="17">
        <f>'Lead - Wat'!Y870</f>
        <v>105.0234103453695</v>
      </c>
      <c r="Z88" s="17">
        <f>'Lead - Wat'!Z870</f>
        <v>104.18322306260653</v>
      </c>
      <c r="AA88" s="17">
        <f>'Lead - Wat'!AA870</f>
        <v>103.34975727810567</v>
      </c>
      <c r="AB88" s="17">
        <f>'Lead - Wat'!AB870</f>
        <v>102.52295921988083</v>
      </c>
    </row>
    <row r="89" spans="1:28" x14ac:dyDescent="0.25">
      <c r="A89" t="str">
        <v>Technology - Slow (low)</v>
      </c>
      <c r="D89" s="17">
        <f>'Lead - Wat'!D871</f>
        <v>9.3414047999999994</v>
      </c>
      <c r="E89" s="17">
        <f>'Lead - Wat'!E871</f>
        <v>9.3133805855999992</v>
      </c>
      <c r="F89" s="17">
        <f>'Lead - Wat'!F871</f>
        <v>9.2854404438431999</v>
      </c>
      <c r="G89" s="17">
        <f>'Lead - Wat'!G871</f>
        <v>9.2575841225116697</v>
      </c>
      <c r="H89" s="17">
        <f>'Lead - Wat'!H871</f>
        <v>9.2298113701441356</v>
      </c>
      <c r="I89" s="17">
        <f>'Lead - Wat'!I871</f>
        <v>12.957756831407231</v>
      </c>
      <c r="J89" s="17">
        <f>'Lead - Wat'!J871</f>
        <v>12.918883560913009</v>
      </c>
      <c r="K89" s="17">
        <f>'Lead - Wat'!K871</f>
        <v>12.88012691023027</v>
      </c>
      <c r="L89" s="17">
        <f>'Lead - Wat'!L871</f>
        <v>12.84148652949958</v>
      </c>
      <c r="M89" s="17">
        <f>'Lead - Wat'!M871</f>
        <v>12.802962069911082</v>
      </c>
      <c r="N89" s="17">
        <f>'Lead - Wat'!N871</f>
        <v>93.492249060510574</v>
      </c>
      <c r="O89" s="17">
        <f>'Lead - Wat'!O871</f>
        <v>93.211772313329035</v>
      </c>
      <c r="P89" s="17">
        <f>'Lead - Wat'!P871</f>
        <v>92.932136996389048</v>
      </c>
      <c r="Q89" s="17">
        <f>'Lead - Wat'!Q871</f>
        <v>92.653340585399889</v>
      </c>
      <c r="R89" s="17">
        <f>'Lead - Wat'!R871</f>
        <v>92.375380563643688</v>
      </c>
      <c r="S89" s="17">
        <f>'Lead - Wat'!S871</f>
        <v>102.99602627944306</v>
      </c>
      <c r="T89" s="17">
        <f>'Lead - Wat'!T871</f>
        <v>102.68703820060473</v>
      </c>
      <c r="U89" s="17">
        <f>'Lead - Wat'!U871</f>
        <v>102.37897708600292</v>
      </c>
      <c r="V89" s="17">
        <f>'Lead - Wat'!V871</f>
        <v>102.07184015474492</v>
      </c>
      <c r="W89" s="17">
        <f>'Lead - Wat'!W871</f>
        <v>101.76562463428068</v>
      </c>
      <c r="X89" s="17">
        <f>'Lead - Wat'!X871</f>
        <v>117.06960895428213</v>
      </c>
      <c r="Y89" s="17">
        <f>'Lead - Wat'!Y871</f>
        <v>116.71840012741929</v>
      </c>
      <c r="Z89" s="17">
        <f>'Lead - Wat'!Z871</f>
        <v>116.36824492703703</v>
      </c>
      <c r="AA89" s="17">
        <f>'Lead - Wat'!AA871</f>
        <v>116.01914019225592</v>
      </c>
      <c r="AB89" s="17">
        <f>'Lead - Wat'!AB871</f>
        <v>115.67108277167915</v>
      </c>
    </row>
    <row r="90" spans="1:28" x14ac:dyDescent="0.25">
      <c r="A90" t="str">
        <v>Technology - High (fast)</v>
      </c>
      <c r="D90" s="17">
        <f>'Lead - Wat'!D872</f>
        <v>9.3414047999999994</v>
      </c>
      <c r="E90" s="17">
        <f>'Lead - Wat'!E872</f>
        <v>9.2386493471999991</v>
      </c>
      <c r="F90" s="17">
        <f>'Lead - Wat'!F872</f>
        <v>9.1370242043807988</v>
      </c>
      <c r="G90" s="17">
        <f>'Lead - Wat'!G872</f>
        <v>9.0365169381326105</v>
      </c>
      <c r="H90" s="17">
        <f>'Lead - Wat'!H872</f>
        <v>8.937115251813152</v>
      </c>
      <c r="I90" s="17">
        <f>'Lead - Wat'!I872</f>
        <v>12.446163219213004</v>
      </c>
      <c r="J90" s="17">
        <f>'Lead - Wat'!J872</f>
        <v>12.309255423801661</v>
      </c>
      <c r="K90" s="17">
        <f>'Lead - Wat'!K872</f>
        <v>12.173853614139842</v>
      </c>
      <c r="L90" s="17">
        <f>'Lead - Wat'!L872</f>
        <v>12.039941224384304</v>
      </c>
      <c r="M90" s="17">
        <f>'Lead - Wat'!M872</f>
        <v>11.907501870916077</v>
      </c>
      <c r="N90" s="17">
        <f>'Lead - Wat'!N872</f>
        <v>86.255528440539877</v>
      </c>
      <c r="O90" s="17">
        <f>'Lead - Wat'!O872</f>
        <v>85.306717627693942</v>
      </c>
      <c r="P90" s="17">
        <f>'Lead - Wat'!P872</f>
        <v>84.368343733789317</v>
      </c>
      <c r="Q90" s="17">
        <f>'Lead - Wat'!Q872</f>
        <v>83.440291952717629</v>
      </c>
      <c r="R90" s="17">
        <f>'Lead - Wat'!R872</f>
        <v>82.522448741237724</v>
      </c>
      <c r="S90" s="17">
        <f>'Lead - Wat'!S872</f>
        <v>91.271979308021287</v>
      </c>
      <c r="T90" s="17">
        <f>'Lead - Wat'!T872</f>
        <v>90.267987535633054</v>
      </c>
      <c r="U90" s="17">
        <f>'Lead - Wat'!U872</f>
        <v>89.275039672741102</v>
      </c>
      <c r="V90" s="17">
        <f>'Lead - Wat'!V872</f>
        <v>88.293014236340937</v>
      </c>
      <c r="W90" s="17">
        <f>'Lead - Wat'!W872</f>
        <v>87.321791079741189</v>
      </c>
      <c r="X90" s="17">
        <f>'Lead - Wat'!X872</f>
        <v>99.647597743689289</v>
      </c>
      <c r="Y90" s="17">
        <f>'Lead - Wat'!Y872</f>
        <v>98.551474168508705</v>
      </c>
      <c r="Z90" s="17">
        <f>'Lead - Wat'!Z872</f>
        <v>97.467407952655108</v>
      </c>
      <c r="AA90" s="17">
        <f>'Lead - Wat'!AA872</f>
        <v>96.395266465175908</v>
      </c>
      <c r="AB90" s="17">
        <f>'Lead - Wat'!AB872</f>
        <v>95.334918534058971</v>
      </c>
    </row>
    <row r="91" spans="1:28" x14ac:dyDescent="0.25">
      <c r="A91" t="str">
        <v>Unused scenario 2</v>
      </c>
      <c r="D91" s="17">
        <f>'Lead - Wat'!D873</f>
        <v>9.3414047999999994</v>
      </c>
      <c r="E91" s="17">
        <f>'Lead - Wat'!E873</f>
        <v>9.2666735615999993</v>
      </c>
      <c r="F91" s="17">
        <f>'Lead - Wat'!F873</f>
        <v>9.192540173107199</v>
      </c>
      <c r="G91" s="17">
        <f>'Lead - Wat'!G873</f>
        <v>9.1189998517223412</v>
      </c>
      <c r="H91" s="17">
        <f>'Lead - Wat'!H873</f>
        <v>9.0460478529085613</v>
      </c>
      <c r="I91" s="17">
        <f>'Lead - Wat'!I873</f>
        <v>12.636080815342357</v>
      </c>
      <c r="J91" s="17">
        <f>'Lead - Wat'!J873</f>
        <v>12.534992168819617</v>
      </c>
      <c r="K91" s="17">
        <f>'Lead - Wat'!K873</f>
        <v>12.43471223146906</v>
      </c>
      <c r="L91" s="17">
        <f>'Lead - Wat'!L873</f>
        <v>12.335234533617307</v>
      </c>
      <c r="M91" s="17">
        <f>'Lead - Wat'!M873</f>
        <v>12.236552657348369</v>
      </c>
      <c r="N91" s="17">
        <f>'Lead - Wat'!N873</f>
        <v>88.907980539615224</v>
      </c>
      <c r="O91" s="17">
        <f>'Lead - Wat'!O873</f>
        <v>88.196716695298306</v>
      </c>
      <c r="P91" s="17">
        <f>'Lead - Wat'!P873</f>
        <v>87.491142961735918</v>
      </c>
      <c r="Q91" s="17">
        <f>'Lead - Wat'!Q873</f>
        <v>86.791213818042038</v>
      </c>
      <c r="R91" s="17">
        <f>'Lead - Wat'!R873</f>
        <v>86.096884107497687</v>
      </c>
      <c r="S91" s="17">
        <f>'Lead - Wat'!S873</f>
        <v>95.514251576436848</v>
      </c>
      <c r="T91" s="17">
        <f>'Lead - Wat'!T873</f>
        <v>94.750137563825348</v>
      </c>
      <c r="U91" s="17">
        <f>'Lead - Wat'!U873</f>
        <v>93.99213646331475</v>
      </c>
      <c r="V91" s="17">
        <f>'Lead - Wat'!V873</f>
        <v>93.240199371608227</v>
      </c>
      <c r="W91" s="17">
        <f>'Lead - Wat'!W873</f>
        <v>92.494277776635357</v>
      </c>
      <c r="X91" s="17">
        <f>'Lead - Wat'!X873</f>
        <v>105.87037333202571</v>
      </c>
      <c r="Y91" s="17">
        <f>'Lead - Wat'!Y873</f>
        <v>105.0234103453695</v>
      </c>
      <c r="Z91" s="17">
        <f>'Lead - Wat'!Z873</f>
        <v>104.18322306260653</v>
      </c>
      <c r="AA91" s="17">
        <f>'Lead - Wat'!AA873</f>
        <v>103.34975727810567</v>
      </c>
      <c r="AB91" s="17">
        <f>'Lead - Wat'!AB873</f>
        <v>102.52295921988083</v>
      </c>
    </row>
    <row r="92" spans="1:28" x14ac:dyDescent="0.25">
      <c r="A92" t="str">
        <v>Unused scenario 1</v>
      </c>
      <c r="D92" s="17">
        <f>'Lead - Wat'!D874</f>
        <v>9.3414047999999994</v>
      </c>
      <c r="E92" s="17">
        <f>'Lead - Wat'!E874</f>
        <v>9.2666735615999993</v>
      </c>
      <c r="F92" s="17">
        <f>'Lead - Wat'!F874</f>
        <v>9.192540173107199</v>
      </c>
      <c r="G92" s="17">
        <f>'Lead - Wat'!G874</f>
        <v>9.1189998517223412</v>
      </c>
      <c r="H92" s="17">
        <f>'Lead - Wat'!H874</f>
        <v>9.0460478529085613</v>
      </c>
      <c r="I92" s="17">
        <f>'Lead - Wat'!I874</f>
        <v>12.636080815342357</v>
      </c>
      <c r="J92" s="17">
        <f>'Lead - Wat'!J874</f>
        <v>12.534992168819617</v>
      </c>
      <c r="K92" s="17">
        <f>'Lead - Wat'!K874</f>
        <v>12.43471223146906</v>
      </c>
      <c r="L92" s="17">
        <f>'Lead - Wat'!L874</f>
        <v>12.335234533617307</v>
      </c>
      <c r="M92" s="17">
        <f>'Lead - Wat'!M874</f>
        <v>12.236552657348369</v>
      </c>
      <c r="N92" s="17">
        <f>'Lead - Wat'!N874</f>
        <v>88.907980539615224</v>
      </c>
      <c r="O92" s="17">
        <f>'Lead - Wat'!O874</f>
        <v>88.196716695298306</v>
      </c>
      <c r="P92" s="17">
        <f>'Lead - Wat'!P874</f>
        <v>87.491142961735918</v>
      </c>
      <c r="Q92" s="17">
        <f>'Lead - Wat'!Q874</f>
        <v>86.791213818042038</v>
      </c>
      <c r="R92" s="17">
        <f>'Lead - Wat'!R874</f>
        <v>86.096884107497687</v>
      </c>
      <c r="S92" s="17">
        <f>'Lead - Wat'!S874</f>
        <v>95.514251576436848</v>
      </c>
      <c r="T92" s="17">
        <f>'Lead - Wat'!T874</f>
        <v>94.750137563825348</v>
      </c>
      <c r="U92" s="17">
        <f>'Lead - Wat'!U874</f>
        <v>93.99213646331475</v>
      </c>
      <c r="V92" s="17">
        <f>'Lead - Wat'!V874</f>
        <v>93.240199371608227</v>
      </c>
      <c r="W92" s="17">
        <f>'Lead - Wat'!W874</f>
        <v>92.494277776635357</v>
      </c>
      <c r="X92" s="17">
        <f>'Lead - Wat'!X874</f>
        <v>105.87037333202571</v>
      </c>
      <c r="Y92" s="17">
        <f>'Lead - Wat'!Y874</f>
        <v>105.0234103453695</v>
      </c>
      <c r="Z92" s="17">
        <f>'Lead - Wat'!Z874</f>
        <v>104.18322306260653</v>
      </c>
      <c r="AA92" s="17">
        <f>'Lead - Wat'!AA874</f>
        <v>103.34975727810567</v>
      </c>
      <c r="AB92" s="17">
        <f>'Lead - Wat'!AB874</f>
        <v>102.52295921988083</v>
      </c>
    </row>
    <row r="93" spans="1:28" x14ac:dyDescent="0.25">
      <c r="A93" s="1"/>
      <c r="B93" s="1"/>
      <c r="C93" s="1"/>
      <c r="D93" s="30"/>
      <c r="E93" s="30"/>
      <c r="F93" s="30"/>
      <c r="G93" s="30"/>
      <c r="H93" s="30"/>
      <c r="I93" s="30"/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  <c r="AB93" s="30"/>
    </row>
    <row r="94" spans="1:28" x14ac:dyDescent="0.25">
      <c r="A94" s="1" t="s">
        <v>430</v>
      </c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spans="1:28" x14ac:dyDescent="0.25">
      <c r="A95" t="str" cm="1">
        <f t="array" ref="A95:A110">scenario_names</f>
        <v>Core</v>
      </c>
      <c r="B95" s="1"/>
      <c r="C95" s="1"/>
      <c r="D95" s="41">
        <f t="shared" ref="D95:AB95" si="0">D5+D23+D41+D59+D77</f>
        <v>237.93225133867401</v>
      </c>
      <c r="E95" s="41">
        <f t="shared" si="0"/>
        <v>218.44157495238801</v>
      </c>
      <c r="F95" s="41">
        <f t="shared" si="0"/>
        <v>208.97344046314367</v>
      </c>
      <c r="G95" s="41">
        <f t="shared" si="0"/>
        <v>150.62197219985541</v>
      </c>
      <c r="H95" s="41">
        <f t="shared" si="0"/>
        <v>138.1344350164629</v>
      </c>
      <c r="I95" s="41">
        <f t="shared" si="0"/>
        <v>145.35349103488272</v>
      </c>
      <c r="J95" s="41">
        <f t="shared" si="0"/>
        <v>145.87409069693641</v>
      </c>
      <c r="K95" s="41">
        <f t="shared" si="0"/>
        <v>146.1519636786964</v>
      </c>
      <c r="L95" s="41">
        <f t="shared" si="0"/>
        <v>146.30462412204105</v>
      </c>
      <c r="M95" s="41">
        <f t="shared" si="0"/>
        <v>146.258190981518</v>
      </c>
      <c r="N95" s="41">
        <f t="shared" si="0"/>
        <v>207.0520787955906</v>
      </c>
      <c r="O95" s="41">
        <f t="shared" si="0"/>
        <v>206.37122199918667</v>
      </c>
      <c r="P95" s="41">
        <f t="shared" si="0"/>
        <v>205.6475771631857</v>
      </c>
      <c r="Q95" s="41">
        <f t="shared" si="0"/>
        <v>204.83107839805149</v>
      </c>
      <c r="R95" s="41">
        <f t="shared" si="0"/>
        <v>203.35385979020259</v>
      </c>
      <c r="S95" s="41">
        <f t="shared" si="0"/>
        <v>248.92463918397482</v>
      </c>
      <c r="T95" s="41">
        <f t="shared" si="0"/>
        <v>247.63121827894068</v>
      </c>
      <c r="U95" s="41">
        <f t="shared" si="0"/>
        <v>246.36032367752841</v>
      </c>
      <c r="V95" s="41">
        <f t="shared" si="0"/>
        <v>245.1293167221711</v>
      </c>
      <c r="W95" s="41">
        <f t="shared" si="0"/>
        <v>243.91281472261002</v>
      </c>
      <c r="X95" s="41">
        <f t="shared" si="0"/>
        <v>302.1781012389323</v>
      </c>
      <c r="Y95" s="41">
        <f t="shared" si="0"/>
        <v>299.73109628516198</v>
      </c>
      <c r="Z95" s="41">
        <f t="shared" si="0"/>
        <v>297.32515407359784</v>
      </c>
      <c r="AA95" s="41">
        <f t="shared" si="0"/>
        <v>294.95231287725449</v>
      </c>
      <c r="AB95" s="41">
        <f t="shared" si="0"/>
        <v>292.61238983454137</v>
      </c>
    </row>
    <row r="96" spans="1:28" x14ac:dyDescent="0.25">
      <c r="A96" t="str">
        <v>Sustainable future</v>
      </c>
      <c r="B96" s="1"/>
      <c r="C96" s="1"/>
      <c r="D96" s="41">
        <f t="shared" ref="D96:AB96" si="1">D6+D24+D42+D60+D78</f>
        <v>262.91988947997351</v>
      </c>
      <c r="E96" s="41">
        <f t="shared" si="1"/>
        <v>217.78316208554656</v>
      </c>
      <c r="F96" s="41">
        <f t="shared" si="1"/>
        <v>207.71357199116022</v>
      </c>
      <c r="G96" s="41">
        <f t="shared" si="1"/>
        <v>149.26171936780631</v>
      </c>
      <c r="H96" s="41">
        <f t="shared" si="1"/>
        <v>136.47314376922213</v>
      </c>
      <c r="I96" s="41">
        <f t="shared" si="1"/>
        <v>251.4667642557001</v>
      </c>
      <c r="J96" s="41">
        <f t="shared" si="1"/>
        <v>251.22045318276346</v>
      </c>
      <c r="K96" s="41">
        <f t="shared" si="1"/>
        <v>250.66991141048385</v>
      </c>
      <c r="L96" s="41">
        <f t="shared" si="1"/>
        <v>249.90719424539674</v>
      </c>
      <c r="M96" s="41">
        <f t="shared" si="1"/>
        <v>252.8514320480856</v>
      </c>
      <c r="N96" s="41">
        <f t="shared" si="1"/>
        <v>344.80821428752284</v>
      </c>
      <c r="O96" s="41">
        <f t="shared" si="1"/>
        <v>342.57637776572687</v>
      </c>
      <c r="P96" s="41">
        <f t="shared" si="1"/>
        <v>340.30090794413923</v>
      </c>
      <c r="Q96" s="41">
        <f t="shared" si="1"/>
        <v>337.9575079559138</v>
      </c>
      <c r="R96" s="41">
        <f t="shared" si="1"/>
        <v>408.77453759361049</v>
      </c>
      <c r="S96" s="41">
        <f t="shared" si="1"/>
        <v>368.67485397531175</v>
      </c>
      <c r="T96" s="41">
        <f t="shared" si="1"/>
        <v>364.65363073670591</v>
      </c>
      <c r="U96" s="41">
        <f t="shared" si="1"/>
        <v>360.68199201700656</v>
      </c>
      <c r="V96" s="41">
        <f t="shared" si="1"/>
        <v>356.76645975630754</v>
      </c>
      <c r="W96" s="41">
        <f t="shared" si="1"/>
        <v>352.89530220337633</v>
      </c>
      <c r="X96" s="41">
        <f t="shared" si="1"/>
        <v>426.13630555962015</v>
      </c>
      <c r="Y96" s="41">
        <f t="shared" si="1"/>
        <v>421.28811211936721</v>
      </c>
      <c r="Z96" s="41">
        <f t="shared" si="1"/>
        <v>416.50853634520081</v>
      </c>
      <c r="AA96" s="41">
        <f t="shared" si="1"/>
        <v>411.79368857979119</v>
      </c>
      <c r="AB96" s="41">
        <f t="shared" si="1"/>
        <v>407.14235599875815</v>
      </c>
    </row>
    <row r="97" spans="1:28" x14ac:dyDescent="0.25">
      <c r="A97" t="str">
        <v>Climate failure</v>
      </c>
      <c r="B97" s="1"/>
      <c r="C97" s="1"/>
      <c r="D97" s="41">
        <f t="shared" ref="D97:AB97" si="2">D7+D25+D43+D61+D79</f>
        <v>238.37543193982324</v>
      </c>
      <c r="E97" s="41">
        <f t="shared" si="2"/>
        <v>195.07398129181286</v>
      </c>
      <c r="F97" s="41">
        <f t="shared" si="2"/>
        <v>186.69013266948514</v>
      </c>
      <c r="G97" s="41">
        <f t="shared" si="2"/>
        <v>128.58900283339699</v>
      </c>
      <c r="H97" s="41">
        <f t="shared" si="2"/>
        <v>116.69147784607283</v>
      </c>
      <c r="I97" s="41">
        <f t="shared" si="2"/>
        <v>161.41363101459297</v>
      </c>
      <c r="J97" s="41">
        <f t="shared" si="2"/>
        <v>162.82346347303883</v>
      </c>
      <c r="K97" s="41">
        <f t="shared" si="2"/>
        <v>164.03038752744891</v>
      </c>
      <c r="L97" s="41">
        <f t="shared" si="2"/>
        <v>165.13468434418041</v>
      </c>
      <c r="M97" s="41">
        <f t="shared" si="2"/>
        <v>166.06354227571956</v>
      </c>
      <c r="N97" s="41">
        <f t="shared" si="2"/>
        <v>249.37801515131656</v>
      </c>
      <c r="O97" s="41">
        <f t="shared" si="2"/>
        <v>249.99448894580644</v>
      </c>
      <c r="P97" s="41">
        <f t="shared" si="2"/>
        <v>250.56611160500199</v>
      </c>
      <c r="Q97" s="41">
        <f t="shared" si="2"/>
        <v>251.03981554748859</v>
      </c>
      <c r="R97" s="41">
        <f t="shared" si="2"/>
        <v>241.02129929530466</v>
      </c>
      <c r="S97" s="41">
        <f t="shared" si="2"/>
        <v>551.20107296822948</v>
      </c>
      <c r="T97" s="41">
        <f t="shared" si="2"/>
        <v>551.0775067904757</v>
      </c>
      <c r="U97" s="41">
        <f t="shared" si="2"/>
        <v>550.99696346361452</v>
      </c>
      <c r="V97" s="41">
        <f t="shared" si="2"/>
        <v>550.99594032915047</v>
      </c>
      <c r="W97" s="41">
        <f t="shared" si="2"/>
        <v>551.02350446427124</v>
      </c>
      <c r="X97" s="41">
        <f t="shared" si="2"/>
        <v>523.87543167919762</v>
      </c>
      <c r="Y97" s="41">
        <f t="shared" si="2"/>
        <v>523.12590271796364</v>
      </c>
      <c r="Z97" s="41">
        <f t="shared" si="2"/>
        <v>522.39460289718158</v>
      </c>
      <c r="AA97" s="41">
        <f t="shared" si="2"/>
        <v>521.66890186087267</v>
      </c>
      <c r="AB97" s="41">
        <f t="shared" si="2"/>
        <v>520.94929231308561</v>
      </c>
    </row>
    <row r="98" spans="1:28" x14ac:dyDescent="0.25">
      <c r="A98" t="str">
        <v>Regional growth</v>
      </c>
      <c r="B98" s="1"/>
      <c r="C98" s="1"/>
      <c r="D98" s="41">
        <f t="shared" ref="D98:AB98" si="3">D8+D26+D44+D62+D80</f>
        <v>262.91766831230007</v>
      </c>
      <c r="E98" s="41">
        <f t="shared" si="3"/>
        <v>218.44157495238801</v>
      </c>
      <c r="F98" s="41">
        <f t="shared" si="3"/>
        <v>208.97344046314367</v>
      </c>
      <c r="G98" s="41">
        <f t="shared" si="3"/>
        <v>150.62197219985541</v>
      </c>
      <c r="H98" s="41">
        <f t="shared" si="3"/>
        <v>138.1344350164629</v>
      </c>
      <c r="I98" s="41">
        <f t="shared" si="3"/>
        <v>243.16115509907158</v>
      </c>
      <c r="J98" s="41">
        <f t="shared" si="3"/>
        <v>243.83306931531422</v>
      </c>
      <c r="K98" s="41">
        <f t="shared" si="3"/>
        <v>244.09317738521798</v>
      </c>
      <c r="L98" s="41">
        <f t="shared" si="3"/>
        <v>244.13776806315005</v>
      </c>
      <c r="M98" s="41">
        <f t="shared" si="3"/>
        <v>243.84849346011748</v>
      </c>
      <c r="N98" s="41">
        <f t="shared" si="3"/>
        <v>290.96382089671624</v>
      </c>
      <c r="O98" s="41">
        <f t="shared" si="3"/>
        <v>289.86889658434671</v>
      </c>
      <c r="P98" s="41">
        <f t="shared" si="3"/>
        <v>288.71240116777102</v>
      </c>
      <c r="Q98" s="41">
        <f t="shared" si="3"/>
        <v>287.42625826457464</v>
      </c>
      <c r="R98" s="41">
        <f t="shared" si="3"/>
        <v>285.23506271165638</v>
      </c>
      <c r="S98" s="41">
        <f t="shared" si="3"/>
        <v>246.33560960992287</v>
      </c>
      <c r="T98" s="41">
        <f t="shared" si="3"/>
        <v>245.0592667920809</v>
      </c>
      <c r="U98" s="41">
        <f t="shared" si="3"/>
        <v>243.80525909111171</v>
      </c>
      <c r="V98" s="41">
        <f t="shared" si="3"/>
        <v>242.59079044315149</v>
      </c>
      <c r="W98" s="41">
        <f t="shared" si="3"/>
        <v>241.3907143077424</v>
      </c>
      <c r="X98" s="41">
        <f t="shared" si="3"/>
        <v>361.84767802533452</v>
      </c>
      <c r="Y98" s="41">
        <f t="shared" si="3"/>
        <v>358.87779995912734</v>
      </c>
      <c r="Z98" s="41">
        <f t="shared" si="3"/>
        <v>355.95750160624272</v>
      </c>
      <c r="AA98" s="41">
        <f t="shared" si="3"/>
        <v>353.07738344416822</v>
      </c>
      <c r="AB98" s="41">
        <f t="shared" si="3"/>
        <v>350.2371538174491</v>
      </c>
    </row>
    <row r="99" spans="1:28" x14ac:dyDescent="0.25">
      <c r="A99" t="str">
        <v>Environmental challenges</v>
      </c>
      <c r="B99" s="1"/>
      <c r="C99" s="1"/>
      <c r="D99" s="41">
        <f t="shared" ref="D99:AB99" si="4">D9+D27+D45+D63+D81</f>
        <v>262.91806425012237</v>
      </c>
      <c r="E99" s="41">
        <f t="shared" si="4"/>
        <v>219.54298570518102</v>
      </c>
      <c r="F99" s="41">
        <f t="shared" si="4"/>
        <v>211.08573006961319</v>
      </c>
      <c r="G99" s="41">
        <f t="shared" si="4"/>
        <v>152.9114134413247</v>
      </c>
      <c r="H99" s="41">
        <f t="shared" si="4"/>
        <v>140.94092122217677</v>
      </c>
      <c r="I99" s="41">
        <f t="shared" si="4"/>
        <v>286.12136119902175</v>
      </c>
      <c r="J99" s="41">
        <f t="shared" si="4"/>
        <v>288.67346087572116</v>
      </c>
      <c r="K99" s="41">
        <f t="shared" si="4"/>
        <v>290.76265566303437</v>
      </c>
      <c r="L99" s="41">
        <f t="shared" si="4"/>
        <v>292.61670484068605</v>
      </c>
      <c r="M99" s="41">
        <f t="shared" si="4"/>
        <v>299.14134709352464</v>
      </c>
      <c r="N99" s="41">
        <f t="shared" si="4"/>
        <v>424.77512979066921</v>
      </c>
      <c r="O99" s="41">
        <f t="shared" si="4"/>
        <v>425.59612388790134</v>
      </c>
      <c r="P99" s="41">
        <f t="shared" si="4"/>
        <v>426.32558244619662</v>
      </c>
      <c r="Q99" s="41">
        <f t="shared" si="4"/>
        <v>426.85635910973815</v>
      </c>
      <c r="R99" s="41">
        <f t="shared" si="4"/>
        <v>510.10249344066665</v>
      </c>
      <c r="S99" s="41">
        <f t="shared" si="4"/>
        <v>483.94744307634465</v>
      </c>
      <c r="T99" s="41">
        <f t="shared" si="4"/>
        <v>483.96287249544145</v>
      </c>
      <c r="U99" s="41">
        <f t="shared" si="4"/>
        <v>484.01052940956976</v>
      </c>
      <c r="V99" s="41">
        <f t="shared" si="4"/>
        <v>484.12591175008083</v>
      </c>
      <c r="W99" s="41">
        <f t="shared" si="4"/>
        <v>484.2588601292544</v>
      </c>
      <c r="X99" s="41">
        <f t="shared" si="4"/>
        <v>544.8126073926835</v>
      </c>
      <c r="Y99" s="41">
        <f t="shared" si="4"/>
        <v>543.19616086687438</v>
      </c>
      <c r="Z99" s="41">
        <f t="shared" si="4"/>
        <v>541.62297916378259</v>
      </c>
      <c r="AA99" s="41">
        <f t="shared" si="4"/>
        <v>540.0790759521891</v>
      </c>
      <c r="AB99" s="41">
        <f t="shared" si="4"/>
        <v>538.56490366455978</v>
      </c>
    </row>
    <row r="100" spans="1:28" x14ac:dyDescent="0.25">
      <c r="A100" t="str">
        <v>Technological advance</v>
      </c>
      <c r="B100" s="1"/>
      <c r="C100" s="1"/>
      <c r="D100" s="41">
        <f t="shared" ref="D100:AB100" si="5">D10+D28+D46+D64+D82</f>
        <v>262.91766831230007</v>
      </c>
      <c r="E100" s="41">
        <f t="shared" si="5"/>
        <v>217.78096535071751</v>
      </c>
      <c r="F100" s="41">
        <f t="shared" si="5"/>
        <v>207.7113994204143</v>
      </c>
      <c r="G100" s="41">
        <f t="shared" si="5"/>
        <v>149.25957069533857</v>
      </c>
      <c r="H100" s="41">
        <f t="shared" si="5"/>
        <v>136.47101873215152</v>
      </c>
      <c r="I100" s="41">
        <f t="shared" si="5"/>
        <v>161.31393711963909</v>
      </c>
      <c r="J100" s="41">
        <f t="shared" si="5"/>
        <v>161.26716359744225</v>
      </c>
      <c r="K100" s="41">
        <f t="shared" si="5"/>
        <v>161.07187640851444</v>
      </c>
      <c r="L100" s="41">
        <f t="shared" si="5"/>
        <v>160.74683974242484</v>
      </c>
      <c r="M100" s="41">
        <f t="shared" si="5"/>
        <v>159.61896601527923</v>
      </c>
      <c r="N100" s="41">
        <f t="shared" si="5"/>
        <v>232.86353417817381</v>
      </c>
      <c r="O100" s="41">
        <f t="shared" si="5"/>
        <v>231.58431344615167</v>
      </c>
      <c r="P100" s="41">
        <f t="shared" si="5"/>
        <v>230.28162425781761</v>
      </c>
      <c r="Q100" s="41">
        <f t="shared" si="5"/>
        <v>228.95369427229934</v>
      </c>
      <c r="R100" s="41">
        <f t="shared" si="5"/>
        <v>219.01382502912827</v>
      </c>
      <c r="S100" s="41">
        <f t="shared" si="5"/>
        <v>216.38298645736589</v>
      </c>
      <c r="T100" s="41">
        <f t="shared" si="5"/>
        <v>213.89371545535698</v>
      </c>
      <c r="U100" s="41">
        <f t="shared" si="5"/>
        <v>211.43511946551334</v>
      </c>
      <c r="V100" s="41">
        <f t="shared" si="5"/>
        <v>209.00513918324759</v>
      </c>
      <c r="W100" s="41">
        <f t="shared" si="5"/>
        <v>206.60539881284785</v>
      </c>
      <c r="X100" s="41">
        <f t="shared" si="5"/>
        <v>271.46634416781802</v>
      </c>
      <c r="Y100" s="41">
        <f t="shared" si="5"/>
        <v>268.46789198205113</v>
      </c>
      <c r="Z100" s="41">
        <f t="shared" si="5"/>
        <v>265.50568547231512</v>
      </c>
      <c r="AA100" s="41">
        <f t="shared" si="5"/>
        <v>262.5796653445189</v>
      </c>
      <c r="AB100" s="41">
        <f t="shared" si="5"/>
        <v>259.68918191140568</v>
      </c>
    </row>
    <row r="101" spans="1:28" x14ac:dyDescent="0.25">
      <c r="A101" t="str">
        <v>Abstraction reductions - Low</v>
      </c>
      <c r="B101" s="1"/>
      <c r="C101" s="1"/>
      <c r="D101" s="41">
        <f t="shared" ref="D101:AB101" si="6">D11+D29+D47+D65+D83</f>
        <v>262.91766831230007</v>
      </c>
      <c r="E101" s="41">
        <f t="shared" si="6"/>
        <v>218.44157495238801</v>
      </c>
      <c r="F101" s="41">
        <f t="shared" si="6"/>
        <v>208.97344046314367</v>
      </c>
      <c r="G101" s="41">
        <f t="shared" si="6"/>
        <v>150.62197219985541</v>
      </c>
      <c r="H101" s="41">
        <f t="shared" si="6"/>
        <v>138.1344350164629</v>
      </c>
      <c r="I101" s="41">
        <f t="shared" si="6"/>
        <v>157.34017686565997</v>
      </c>
      <c r="J101" s="41">
        <f t="shared" si="6"/>
        <v>157.87932067801151</v>
      </c>
      <c r="K101" s="41">
        <f t="shared" si="6"/>
        <v>158.15501650505394</v>
      </c>
      <c r="L101" s="41">
        <f t="shared" si="6"/>
        <v>158.29443260463268</v>
      </c>
      <c r="M101" s="41">
        <f t="shared" si="6"/>
        <v>158.21823835749657</v>
      </c>
      <c r="N101" s="41">
        <f t="shared" si="6"/>
        <v>241.64771513055666</v>
      </c>
      <c r="O101" s="41">
        <f t="shared" si="6"/>
        <v>240.79614409509904</v>
      </c>
      <c r="P101" s="41">
        <f t="shared" si="6"/>
        <v>239.89404102550662</v>
      </c>
      <c r="Q101" s="41">
        <f t="shared" si="6"/>
        <v>238.88391455821289</v>
      </c>
      <c r="R101" s="41">
        <f t="shared" si="6"/>
        <v>228.30367946982889</v>
      </c>
      <c r="S101" s="41">
        <f t="shared" si="6"/>
        <v>191.51092954625454</v>
      </c>
      <c r="T101" s="41">
        <f t="shared" si="6"/>
        <v>190.59622827773853</v>
      </c>
      <c r="U101" s="41">
        <f t="shared" si="6"/>
        <v>189.69981360055596</v>
      </c>
      <c r="V101" s="41">
        <f t="shared" si="6"/>
        <v>188.83555625219901</v>
      </c>
      <c r="W101" s="41">
        <f t="shared" si="6"/>
        <v>187.98331034473719</v>
      </c>
      <c r="X101" s="41">
        <f t="shared" si="6"/>
        <v>312.05080971652615</v>
      </c>
      <c r="Y101" s="41">
        <f t="shared" si="6"/>
        <v>309.51729210273919</v>
      </c>
      <c r="Z101" s="41">
        <f t="shared" si="6"/>
        <v>307.02624641784064</v>
      </c>
      <c r="AA101" s="41">
        <f t="shared" si="6"/>
        <v>304.56947304249104</v>
      </c>
      <c r="AB101" s="41">
        <f t="shared" si="6"/>
        <v>302.1467711144677</v>
      </c>
    </row>
    <row r="102" spans="1:28" x14ac:dyDescent="0.25">
      <c r="A102" t="str">
        <v>Abstraction reductions - High</v>
      </c>
      <c r="D102" s="41">
        <f t="shared" ref="D102:AB102" si="7">D12+D30+D48+D66+D84</f>
        <v>262.91766831230007</v>
      </c>
      <c r="E102" s="41">
        <f t="shared" si="7"/>
        <v>218.44157495238801</v>
      </c>
      <c r="F102" s="41">
        <f t="shared" si="7"/>
        <v>208.97344046314367</v>
      </c>
      <c r="G102" s="41">
        <f t="shared" si="7"/>
        <v>150.62197219985541</v>
      </c>
      <c r="H102" s="41">
        <f t="shared" si="7"/>
        <v>138.1344350164629</v>
      </c>
      <c r="I102" s="41">
        <f t="shared" si="7"/>
        <v>157.34017686565997</v>
      </c>
      <c r="J102" s="41">
        <f t="shared" si="7"/>
        <v>157.87932067801151</v>
      </c>
      <c r="K102" s="41">
        <f t="shared" si="7"/>
        <v>158.15501650505394</v>
      </c>
      <c r="L102" s="41">
        <f t="shared" si="7"/>
        <v>158.29443260463268</v>
      </c>
      <c r="M102" s="41">
        <f t="shared" si="7"/>
        <v>158.21823835749657</v>
      </c>
      <c r="N102" s="41">
        <f t="shared" si="7"/>
        <v>241.64771513055666</v>
      </c>
      <c r="O102" s="41">
        <f t="shared" si="7"/>
        <v>240.79614409509904</v>
      </c>
      <c r="P102" s="41">
        <f t="shared" si="7"/>
        <v>239.89404102550662</v>
      </c>
      <c r="Q102" s="41">
        <f t="shared" si="7"/>
        <v>238.88391455821289</v>
      </c>
      <c r="R102" s="41">
        <f t="shared" si="7"/>
        <v>228.30367946982889</v>
      </c>
      <c r="S102" s="41">
        <f t="shared" si="7"/>
        <v>512.40977956408722</v>
      </c>
      <c r="T102" s="41">
        <f t="shared" si="7"/>
        <v>509.37832435988753</v>
      </c>
      <c r="U102" s="41">
        <f t="shared" si="7"/>
        <v>506.38885250527557</v>
      </c>
      <c r="V102" s="41">
        <f t="shared" si="7"/>
        <v>503.47474455723579</v>
      </c>
      <c r="W102" s="41">
        <f t="shared" si="7"/>
        <v>500.58658489669608</v>
      </c>
      <c r="X102" s="41">
        <f t="shared" si="7"/>
        <v>466.61360814772434</v>
      </c>
      <c r="Y102" s="41">
        <f t="shared" si="7"/>
        <v>462.72568623219445</v>
      </c>
      <c r="Z102" s="41">
        <f t="shared" si="7"/>
        <v>458.90229785484888</v>
      </c>
      <c r="AA102" s="41">
        <f t="shared" si="7"/>
        <v>455.13151905787959</v>
      </c>
      <c r="AB102" s="41">
        <f t="shared" si="7"/>
        <v>451.41286716905228</v>
      </c>
    </row>
    <row r="103" spans="1:28" x14ac:dyDescent="0.25">
      <c r="A103" t="str">
        <v>Climate change - Low</v>
      </c>
      <c r="D103" s="41">
        <f t="shared" ref="D103:AB103" si="8">D13+D31+D49+D67+D85</f>
        <v>253.06386583182265</v>
      </c>
      <c r="E103" s="41">
        <f t="shared" si="8"/>
        <v>208.66660289175442</v>
      </c>
      <c r="F103" s="41">
        <f t="shared" si="8"/>
        <v>199.27666817899518</v>
      </c>
      <c r="G103" s="41">
        <f t="shared" si="8"/>
        <v>141.00277409398009</v>
      </c>
      <c r="H103" s="41">
        <f t="shared" si="8"/>
        <v>128.59219049543461</v>
      </c>
      <c r="I103" s="41">
        <f t="shared" si="8"/>
        <v>156.31010986399568</v>
      </c>
      <c r="J103" s="41">
        <f t="shared" si="8"/>
        <v>156.84766009847542</v>
      </c>
      <c r="K103" s="41">
        <f t="shared" si="8"/>
        <v>157.12354301770193</v>
      </c>
      <c r="L103" s="41">
        <f t="shared" si="8"/>
        <v>157.26409726018895</v>
      </c>
      <c r="M103" s="41">
        <f t="shared" si="8"/>
        <v>157.19046051178836</v>
      </c>
      <c r="N103" s="41">
        <f t="shared" si="8"/>
        <v>241.65093098170411</v>
      </c>
      <c r="O103" s="41">
        <f t="shared" si="8"/>
        <v>240.79934407743642</v>
      </c>
      <c r="P103" s="41">
        <f t="shared" si="8"/>
        <v>239.89722441918786</v>
      </c>
      <c r="Q103" s="41">
        <f t="shared" si="8"/>
        <v>238.88707995315394</v>
      </c>
      <c r="R103" s="41">
        <f t="shared" si="8"/>
        <v>228.30681750216829</v>
      </c>
      <c r="S103" s="41">
        <f t="shared" si="8"/>
        <v>213.64167963971809</v>
      </c>
      <c r="T103" s="41">
        <f t="shared" si="8"/>
        <v>212.58099669393096</v>
      </c>
      <c r="U103" s="41">
        <f t="shared" si="8"/>
        <v>211.54023458352313</v>
      </c>
      <c r="V103" s="41">
        <f t="shared" si="8"/>
        <v>210.53460953831092</v>
      </c>
      <c r="W103" s="41">
        <f t="shared" si="8"/>
        <v>209.54195708692191</v>
      </c>
      <c r="X103" s="41">
        <f t="shared" si="8"/>
        <v>315.71211976500274</v>
      </c>
      <c r="Y103" s="41">
        <f t="shared" si="8"/>
        <v>313.14651879008352</v>
      </c>
      <c r="Z103" s="41">
        <f t="shared" si="8"/>
        <v>310.62391234323331</v>
      </c>
      <c r="AA103" s="41">
        <f t="shared" si="8"/>
        <v>308.1360125823449</v>
      </c>
      <c r="AB103" s="41">
        <f t="shared" si="8"/>
        <v>305.68261196963175</v>
      </c>
    </row>
    <row r="104" spans="1:28" x14ac:dyDescent="0.25">
      <c r="A104" t="str">
        <v>Climate change - High</v>
      </c>
      <c r="D104" s="41">
        <f t="shared" ref="D104:AB104" si="9">D14+D32+D50+D68+D86</f>
        <v>262.91836229123032</v>
      </c>
      <c r="E104" s="41">
        <f t="shared" si="9"/>
        <v>218.44226337948689</v>
      </c>
      <c r="F104" s="41">
        <f t="shared" si="9"/>
        <v>208.97412338282578</v>
      </c>
      <c r="G104" s="41">
        <f t="shared" si="9"/>
        <v>150.62264965618002</v>
      </c>
      <c r="H104" s="41">
        <f t="shared" si="9"/>
        <v>138.13510705313692</v>
      </c>
      <c r="I104" s="41">
        <f t="shared" si="9"/>
        <v>192.92233021295465</v>
      </c>
      <c r="J104" s="41">
        <f t="shared" si="9"/>
        <v>193.51652183492669</v>
      </c>
      <c r="K104" s="41">
        <f t="shared" si="9"/>
        <v>193.78575483695511</v>
      </c>
      <c r="L104" s="41">
        <f t="shared" si="9"/>
        <v>193.88585545955252</v>
      </c>
      <c r="M104" s="41">
        <f t="shared" si="9"/>
        <v>193.7213161707393</v>
      </c>
      <c r="N104" s="41">
        <f t="shared" si="9"/>
        <v>248.50300126288755</v>
      </c>
      <c r="O104" s="41">
        <f t="shared" si="9"/>
        <v>247.61760240752088</v>
      </c>
      <c r="P104" s="41">
        <f t="shared" si="9"/>
        <v>246.68013700950956</v>
      </c>
      <c r="Q104" s="41">
        <f t="shared" si="9"/>
        <v>245.63164231309588</v>
      </c>
      <c r="R104" s="41">
        <f t="shared" si="9"/>
        <v>234.99307788810441</v>
      </c>
      <c r="S104" s="41">
        <f t="shared" si="9"/>
        <v>220.13097784257587</v>
      </c>
      <c r="T104" s="41">
        <f t="shared" si="9"/>
        <v>219.02748936005975</v>
      </c>
      <c r="U104" s="41">
        <f t="shared" si="9"/>
        <v>217.94440091479836</v>
      </c>
      <c r="V104" s="41">
        <f t="shared" si="9"/>
        <v>216.89732326914242</v>
      </c>
      <c r="W104" s="41">
        <f t="shared" si="9"/>
        <v>215.86350005176814</v>
      </c>
      <c r="X104" s="41">
        <f t="shared" si="9"/>
        <v>321.5925323751257</v>
      </c>
      <c r="Y104" s="41">
        <f t="shared" si="9"/>
        <v>318.97540246687964</v>
      </c>
      <c r="Z104" s="41">
        <f t="shared" si="9"/>
        <v>316.40210643075449</v>
      </c>
      <c r="AA104" s="41">
        <f t="shared" si="9"/>
        <v>313.86421473047642</v>
      </c>
      <c r="AB104" s="41">
        <f t="shared" si="9"/>
        <v>311.36150910666777</v>
      </c>
    </row>
    <row r="105" spans="1:28" x14ac:dyDescent="0.25">
      <c r="A105" t="str">
        <v>Demand - Low</v>
      </c>
      <c r="D105" s="41">
        <f t="shared" ref="D105:AB105" si="10">D15+D33+D51+D69+D87</f>
        <v>238.36583588633863</v>
      </c>
      <c r="E105" s="41">
        <f t="shared" si="10"/>
        <v>194.08615718583431</v>
      </c>
      <c r="F105" s="41">
        <f t="shared" si="10"/>
        <v>184.8128660387224</v>
      </c>
      <c r="G105" s="41">
        <f t="shared" si="10"/>
        <v>126.65468237082949</v>
      </c>
      <c r="H105" s="41">
        <f t="shared" si="10"/>
        <v>114.35888350606922</v>
      </c>
      <c r="I105" s="41">
        <f t="shared" si="10"/>
        <v>131.32448945883914</v>
      </c>
      <c r="J105" s="41">
        <f t="shared" si="10"/>
        <v>131.82338538080759</v>
      </c>
      <c r="K105" s="41">
        <f t="shared" si="10"/>
        <v>132.10380646530382</v>
      </c>
      <c r="L105" s="41">
        <f t="shared" si="10"/>
        <v>132.27196785045913</v>
      </c>
      <c r="M105" s="41">
        <f t="shared" si="10"/>
        <v>132.2603665740121</v>
      </c>
      <c r="N105" s="41">
        <f t="shared" si="10"/>
        <v>237.64314644576035</v>
      </c>
      <c r="O105" s="41">
        <f t="shared" si="10"/>
        <v>236.81133619426819</v>
      </c>
      <c r="P105" s="41">
        <f t="shared" si="10"/>
        <v>235.92989030371609</v>
      </c>
      <c r="Q105" s="41">
        <f t="shared" si="10"/>
        <v>234.94217693572392</v>
      </c>
      <c r="R105" s="41">
        <f t="shared" si="10"/>
        <v>224.39601538275105</v>
      </c>
      <c r="S105" s="41">
        <f t="shared" si="10"/>
        <v>207.6444071931503</v>
      </c>
      <c r="T105" s="41">
        <f t="shared" si="10"/>
        <v>206.62328422102445</v>
      </c>
      <c r="U105" s="41">
        <f t="shared" si="10"/>
        <v>205.62163921601785</v>
      </c>
      <c r="V105" s="41">
        <f t="shared" si="10"/>
        <v>204.65432378930498</v>
      </c>
      <c r="W105" s="41">
        <f t="shared" si="10"/>
        <v>203.69972049095671</v>
      </c>
      <c r="X105" s="41">
        <f t="shared" si="10"/>
        <v>318.32217392512143</v>
      </c>
      <c r="Y105" s="41">
        <f t="shared" si="10"/>
        <v>315.73370154376988</v>
      </c>
      <c r="Z105" s="41">
        <f t="shared" si="10"/>
        <v>313.18859623805832</v>
      </c>
      <c r="AA105" s="41">
        <f t="shared" si="10"/>
        <v>310.67850727412792</v>
      </c>
      <c r="AB105" s="41">
        <f t="shared" si="10"/>
        <v>308.20322235535383</v>
      </c>
    </row>
    <row r="106" spans="1:28" x14ac:dyDescent="0.25">
      <c r="A106" t="str">
        <v>Demand - High</v>
      </c>
      <c r="D106" s="41">
        <f t="shared" ref="D106:AB106" si="11">D16+D34+D52+D70+D88</f>
        <v>262.91695257854434</v>
      </c>
      <c r="E106" s="41">
        <f t="shared" si="11"/>
        <v>218.44086494450232</v>
      </c>
      <c r="F106" s="41">
        <f t="shared" si="11"/>
        <v>208.9727361353211</v>
      </c>
      <c r="G106" s="41">
        <f t="shared" si="11"/>
        <v>150.6212735066554</v>
      </c>
      <c r="H106" s="41">
        <f t="shared" si="11"/>
        <v>138.13374191280852</v>
      </c>
      <c r="I106" s="41">
        <f t="shared" si="11"/>
        <v>192.52677740815273</v>
      </c>
      <c r="J106" s="41">
        <f t="shared" si="11"/>
        <v>193.12035708527469</v>
      </c>
      <c r="K106" s="41">
        <f t="shared" si="11"/>
        <v>193.38966193198712</v>
      </c>
      <c r="L106" s="41">
        <f t="shared" si="11"/>
        <v>193.49019960927987</v>
      </c>
      <c r="M106" s="41">
        <f t="shared" si="11"/>
        <v>193.32664241755012</v>
      </c>
      <c r="N106" s="41">
        <f t="shared" si="11"/>
        <v>248.61763986690795</v>
      </c>
      <c r="O106" s="41">
        <f t="shared" si="11"/>
        <v>247.73167532048527</v>
      </c>
      <c r="P106" s="41">
        <f t="shared" si="11"/>
        <v>246.79361857035724</v>
      </c>
      <c r="Q106" s="41">
        <f t="shared" si="11"/>
        <v>245.74448225517807</v>
      </c>
      <c r="R106" s="41">
        <f t="shared" si="11"/>
        <v>235.10494240865162</v>
      </c>
      <c r="S106" s="41">
        <f t="shared" si="11"/>
        <v>217.87678696164403</v>
      </c>
      <c r="T106" s="41">
        <f t="shared" si="11"/>
        <v>216.78816786061287</v>
      </c>
      <c r="U106" s="41">
        <f t="shared" si="11"/>
        <v>215.71978233623253</v>
      </c>
      <c r="V106" s="41">
        <f t="shared" si="11"/>
        <v>214.68710410188271</v>
      </c>
      <c r="W106" s="41">
        <f t="shared" si="11"/>
        <v>213.66758239483266</v>
      </c>
      <c r="X106" s="41">
        <f t="shared" si="11"/>
        <v>329.6803133060514</v>
      </c>
      <c r="Y106" s="41">
        <f t="shared" si="11"/>
        <v>326.99231171719669</v>
      </c>
      <c r="Z106" s="41">
        <f t="shared" si="11"/>
        <v>324.34929841449247</v>
      </c>
      <c r="AA106" s="41">
        <f t="shared" si="11"/>
        <v>321.74264897884746</v>
      </c>
      <c r="AB106" s="41">
        <f t="shared" si="11"/>
        <v>319.17213040465998</v>
      </c>
    </row>
    <row r="107" spans="1:28" x14ac:dyDescent="0.25">
      <c r="A107" t="str">
        <v>Technology - Slow (low)</v>
      </c>
      <c r="D107" s="41">
        <f t="shared" ref="D107:AB107" si="12">D17+D35+D53+D71+D89</f>
        <v>262.91750515110954</v>
      </c>
      <c r="E107" s="41">
        <f t="shared" si="12"/>
        <v>219.54242828346526</v>
      </c>
      <c r="F107" s="41">
        <f t="shared" si="12"/>
        <v>211.08517432016259</v>
      </c>
      <c r="G107" s="41">
        <f t="shared" si="12"/>
        <v>152.91085935912241</v>
      </c>
      <c r="H107" s="41">
        <f t="shared" si="12"/>
        <v>140.94036880222109</v>
      </c>
      <c r="I107" s="41">
        <f t="shared" si="12"/>
        <v>194.52377579352211</v>
      </c>
      <c r="J107" s="41">
        <f t="shared" si="12"/>
        <v>196.19384532845956</v>
      </c>
      <c r="K107" s="41">
        <f t="shared" si="12"/>
        <v>197.60606540593071</v>
      </c>
      <c r="L107" s="41">
        <f t="shared" si="12"/>
        <v>198.88700207060248</v>
      </c>
      <c r="M107" s="41">
        <f t="shared" si="12"/>
        <v>199.94691274111301</v>
      </c>
      <c r="N107" s="41">
        <f t="shared" si="12"/>
        <v>257.12094173079788</v>
      </c>
      <c r="O107" s="41">
        <f t="shared" si="12"/>
        <v>257.7458688826822</v>
      </c>
      <c r="P107" s="41">
        <f t="shared" si="12"/>
        <v>258.32414222056417</v>
      </c>
      <c r="Q107" s="41">
        <f t="shared" si="12"/>
        <v>258.80084807624382</v>
      </c>
      <c r="R107" s="41">
        <f t="shared" si="12"/>
        <v>248.76078149731754</v>
      </c>
      <c r="S107" s="41">
        <f t="shared" si="12"/>
        <v>230.84044905201603</v>
      </c>
      <c r="T107" s="41">
        <f t="shared" si="12"/>
        <v>230.95409570895993</v>
      </c>
      <c r="U107" s="41">
        <f t="shared" si="12"/>
        <v>231.09488960812877</v>
      </c>
      <c r="V107" s="41">
        <f t="shared" si="12"/>
        <v>231.27749000533248</v>
      </c>
      <c r="W107" s="41">
        <f t="shared" si="12"/>
        <v>231.48232741057734</v>
      </c>
      <c r="X107" s="41">
        <f t="shared" si="12"/>
        <v>370.30436459130743</v>
      </c>
      <c r="Y107" s="41">
        <f t="shared" si="12"/>
        <v>370.07287626347016</v>
      </c>
      <c r="Z107" s="41">
        <f t="shared" si="12"/>
        <v>369.84740657711347</v>
      </c>
      <c r="AA107" s="41">
        <f t="shared" si="12"/>
        <v>369.6190492244823</v>
      </c>
      <c r="AB107" s="41">
        <f t="shared" si="12"/>
        <v>369.38827709287386</v>
      </c>
    </row>
    <row r="108" spans="1:28" x14ac:dyDescent="0.25">
      <c r="A108" t="str">
        <v>Technology - High (fast)</v>
      </c>
      <c r="D108" s="41">
        <f t="shared" ref="D108:AB108" si="13">D18+D36+D54+D72+D90</f>
        <v>245.9757303743304</v>
      </c>
      <c r="E108" s="41">
        <f t="shared" si="13"/>
        <v>201.02538873006552</v>
      </c>
      <c r="F108" s="41">
        <f t="shared" si="13"/>
        <v>191.14013414258949</v>
      </c>
      <c r="G108" s="41">
        <f t="shared" si="13"/>
        <v>132.87058933556983</v>
      </c>
      <c r="H108" s="41">
        <f t="shared" si="13"/>
        <v>120.26231616734026</v>
      </c>
      <c r="I108" s="41">
        <f t="shared" si="13"/>
        <v>135.94348528925352</v>
      </c>
      <c r="J108" s="41">
        <f t="shared" si="13"/>
        <v>135.95286483491063</v>
      </c>
      <c r="K108" s="41">
        <f t="shared" si="13"/>
        <v>135.85755198490006</v>
      </c>
      <c r="L108" s="41">
        <f t="shared" si="13"/>
        <v>135.65568563270597</v>
      </c>
      <c r="M108" s="41">
        <f t="shared" si="13"/>
        <v>134.68486733763237</v>
      </c>
      <c r="N108" s="41">
        <f t="shared" si="13"/>
        <v>229.16413168332267</v>
      </c>
      <c r="O108" s="41">
        <f t="shared" si="13"/>
        <v>227.91639176151756</v>
      </c>
      <c r="P108" s="41">
        <f t="shared" si="13"/>
        <v>226.64584976497574</v>
      </c>
      <c r="Q108" s="41">
        <f t="shared" si="13"/>
        <v>225.35147771412477</v>
      </c>
      <c r="R108" s="41">
        <f t="shared" si="13"/>
        <v>215.45525482421681</v>
      </c>
      <c r="S108" s="41">
        <f t="shared" si="13"/>
        <v>184.34641892537627</v>
      </c>
      <c r="T108" s="41">
        <f t="shared" si="13"/>
        <v>182.17941392537659</v>
      </c>
      <c r="U108" s="41">
        <f t="shared" si="13"/>
        <v>180.03910607779432</v>
      </c>
      <c r="V108" s="41">
        <f t="shared" si="13"/>
        <v>177.92163090203894</v>
      </c>
      <c r="W108" s="41">
        <f t="shared" si="13"/>
        <v>175.83142220069135</v>
      </c>
      <c r="X108" s="41">
        <f t="shared" si="13"/>
        <v>292.9730619054468</v>
      </c>
      <c r="Y108" s="41">
        <f t="shared" si="13"/>
        <v>289.71740487725344</v>
      </c>
      <c r="Z108" s="41">
        <f t="shared" si="13"/>
        <v>286.50249482092426</v>
      </c>
      <c r="AA108" s="41">
        <f t="shared" si="13"/>
        <v>283.32773983383646</v>
      </c>
      <c r="AB108" s="41">
        <f t="shared" si="13"/>
        <v>280.1924119250275</v>
      </c>
    </row>
    <row r="109" spans="1:28" x14ac:dyDescent="0.25">
      <c r="A109" t="str">
        <v>Unused scenario 2</v>
      </c>
      <c r="D109" s="41">
        <f t="shared" ref="D109:AB109" si="14">D19+D37+D55+D73+D91</f>
        <v>237.93225133867401</v>
      </c>
      <c r="E109" s="41">
        <f t="shared" si="14"/>
        <v>218.44157495238801</v>
      </c>
      <c r="F109" s="41">
        <f t="shared" si="14"/>
        <v>208.97344046314367</v>
      </c>
      <c r="G109" s="41">
        <f t="shared" si="14"/>
        <v>150.62197219985541</v>
      </c>
      <c r="H109" s="41">
        <f t="shared" si="14"/>
        <v>138.1344350164629</v>
      </c>
      <c r="I109" s="41">
        <f t="shared" si="14"/>
        <v>145.35349103488272</v>
      </c>
      <c r="J109" s="41">
        <f t="shared" si="14"/>
        <v>145.87409069693641</v>
      </c>
      <c r="K109" s="41">
        <f t="shared" si="14"/>
        <v>146.1519636786964</v>
      </c>
      <c r="L109" s="41">
        <f t="shared" si="14"/>
        <v>146.30462412204105</v>
      </c>
      <c r="M109" s="41">
        <f t="shared" si="14"/>
        <v>146.258190981518</v>
      </c>
      <c r="N109" s="41">
        <f t="shared" si="14"/>
        <v>207.0520787955906</v>
      </c>
      <c r="O109" s="41">
        <f t="shared" si="14"/>
        <v>206.37122199918667</v>
      </c>
      <c r="P109" s="41">
        <f t="shared" si="14"/>
        <v>205.6475771631857</v>
      </c>
      <c r="Q109" s="41">
        <f t="shared" si="14"/>
        <v>204.83107839805149</v>
      </c>
      <c r="R109" s="41">
        <f t="shared" si="14"/>
        <v>203.35385979020259</v>
      </c>
      <c r="S109" s="41">
        <f t="shared" si="14"/>
        <v>248.92463918397482</v>
      </c>
      <c r="T109" s="41">
        <f t="shared" si="14"/>
        <v>247.63121827894068</v>
      </c>
      <c r="U109" s="41">
        <f t="shared" si="14"/>
        <v>246.36032367752841</v>
      </c>
      <c r="V109" s="41">
        <f t="shared" si="14"/>
        <v>245.1293167221711</v>
      </c>
      <c r="W109" s="41">
        <f t="shared" si="14"/>
        <v>243.91281472261002</v>
      </c>
      <c r="X109" s="41">
        <f t="shared" si="14"/>
        <v>302.1781012389323</v>
      </c>
      <c r="Y109" s="41">
        <f t="shared" si="14"/>
        <v>299.73109628516198</v>
      </c>
      <c r="Z109" s="41">
        <f t="shared" si="14"/>
        <v>297.32515407359784</v>
      </c>
      <c r="AA109" s="41">
        <f t="shared" si="14"/>
        <v>294.95231287725449</v>
      </c>
      <c r="AB109" s="41">
        <f t="shared" si="14"/>
        <v>292.61238983454137</v>
      </c>
    </row>
    <row r="110" spans="1:28" x14ac:dyDescent="0.25">
      <c r="A110" t="str">
        <v>Unused scenario 1</v>
      </c>
      <c r="D110" s="41">
        <f t="shared" ref="D110:AB110" si="15">D20+D38+D56+D74+D92</f>
        <v>237.93225133867401</v>
      </c>
      <c r="E110" s="41">
        <f t="shared" si="15"/>
        <v>218.44157495238801</v>
      </c>
      <c r="F110" s="41">
        <f t="shared" si="15"/>
        <v>208.97344046314367</v>
      </c>
      <c r="G110" s="41">
        <f t="shared" si="15"/>
        <v>150.62197219985541</v>
      </c>
      <c r="H110" s="41">
        <f t="shared" si="15"/>
        <v>138.1344350164629</v>
      </c>
      <c r="I110" s="41">
        <f t="shared" si="15"/>
        <v>145.35349103488272</v>
      </c>
      <c r="J110" s="41">
        <f t="shared" si="15"/>
        <v>145.87409069693641</v>
      </c>
      <c r="K110" s="41">
        <f t="shared" si="15"/>
        <v>146.1519636786964</v>
      </c>
      <c r="L110" s="41">
        <f t="shared" si="15"/>
        <v>146.30462412204105</v>
      </c>
      <c r="M110" s="41">
        <f t="shared" si="15"/>
        <v>146.258190981518</v>
      </c>
      <c r="N110" s="41">
        <f t="shared" si="15"/>
        <v>207.0520787955906</v>
      </c>
      <c r="O110" s="41">
        <f t="shared" si="15"/>
        <v>206.37122199918667</v>
      </c>
      <c r="P110" s="41">
        <f t="shared" si="15"/>
        <v>205.6475771631857</v>
      </c>
      <c r="Q110" s="41">
        <f t="shared" si="15"/>
        <v>204.83107839805149</v>
      </c>
      <c r="R110" s="41">
        <f t="shared" si="15"/>
        <v>203.35385979020259</v>
      </c>
      <c r="S110" s="41">
        <f t="shared" si="15"/>
        <v>248.92463918397482</v>
      </c>
      <c r="T110" s="41">
        <f t="shared" si="15"/>
        <v>247.63121827894068</v>
      </c>
      <c r="U110" s="41">
        <f t="shared" si="15"/>
        <v>246.36032367752841</v>
      </c>
      <c r="V110" s="41">
        <f t="shared" si="15"/>
        <v>245.1293167221711</v>
      </c>
      <c r="W110" s="41">
        <f t="shared" si="15"/>
        <v>243.91281472261002</v>
      </c>
      <c r="X110" s="41">
        <f t="shared" si="15"/>
        <v>302.1781012389323</v>
      </c>
      <c r="Y110" s="41">
        <f t="shared" si="15"/>
        <v>299.73109628516198</v>
      </c>
      <c r="Z110" s="41">
        <f t="shared" si="15"/>
        <v>297.32515407359784</v>
      </c>
      <c r="AA110" s="41">
        <f t="shared" si="15"/>
        <v>294.95231287725449</v>
      </c>
      <c r="AB110" s="41">
        <f t="shared" si="15"/>
        <v>292.61238983454137</v>
      </c>
    </row>
    <row r="111" spans="1:28" x14ac:dyDescent="0.25">
      <c r="A111" s="1"/>
    </row>
    <row r="112" spans="1:28" s="61" customFormat="1" x14ac:dyDescent="0.25">
      <c r="A112" s="163" t="s">
        <v>330</v>
      </c>
    </row>
    <row r="113" spans="1:28" x14ac:dyDescent="0.25">
      <c r="A113" s="1" t="s">
        <v>51</v>
      </c>
    </row>
    <row r="114" spans="1:28" x14ac:dyDescent="0.25">
      <c r="A114" t="str" cm="1">
        <f t="array" ref="A114:A129">scenario_names</f>
        <v>Core</v>
      </c>
      <c r="D114" s="17">
        <f>'WRMP - WW'!D859</f>
        <v>0</v>
      </c>
      <c r="E114" s="17">
        <f>'WRMP - WW'!E859</f>
        <v>0</v>
      </c>
      <c r="F114" s="17">
        <f>'WRMP - WW'!F859</f>
        <v>0</v>
      </c>
      <c r="G114" s="17">
        <f>'WRMP - WW'!G859</f>
        <v>0</v>
      </c>
      <c r="H114" s="17">
        <f>'WRMP - WW'!H859</f>
        <v>0</v>
      </c>
      <c r="I114" s="17">
        <f>'WRMP - WW'!I859</f>
        <v>0</v>
      </c>
      <c r="J114" s="17">
        <f>'WRMP - WW'!J859</f>
        <v>0</v>
      </c>
      <c r="K114" s="17">
        <f>'WRMP - WW'!K859</f>
        <v>0</v>
      </c>
      <c r="L114" s="17">
        <f>'WRMP - WW'!L859</f>
        <v>0</v>
      </c>
      <c r="M114" s="17">
        <f>'WRMP - WW'!M859</f>
        <v>0</v>
      </c>
      <c r="N114" s="17">
        <f>'WRMP - WW'!N859</f>
        <v>0</v>
      </c>
      <c r="O114" s="17">
        <f>'WRMP - WW'!O859</f>
        <v>0</v>
      </c>
      <c r="P114" s="17">
        <f>'WRMP - WW'!P859</f>
        <v>0</v>
      </c>
      <c r="Q114" s="17">
        <f>'WRMP - WW'!Q859</f>
        <v>0</v>
      </c>
      <c r="R114" s="17">
        <f>'WRMP - WW'!R859</f>
        <v>0</v>
      </c>
      <c r="S114" s="17">
        <f>'WRMP - WW'!S859</f>
        <v>0</v>
      </c>
      <c r="T114" s="17">
        <f>'WRMP - WW'!T859</f>
        <v>0</v>
      </c>
      <c r="U114" s="17">
        <f>'WRMP - WW'!U859</f>
        <v>0</v>
      </c>
      <c r="V114" s="17">
        <f>'WRMP - WW'!V859</f>
        <v>0</v>
      </c>
      <c r="W114" s="17">
        <f>'WRMP - WW'!W859</f>
        <v>0</v>
      </c>
      <c r="X114" s="17">
        <f>'WRMP - WW'!X859</f>
        <v>0</v>
      </c>
      <c r="Y114" s="17">
        <f>'WRMP - WW'!Y859</f>
        <v>0</v>
      </c>
      <c r="Z114" s="17">
        <f>'WRMP - WW'!Z859</f>
        <v>0</v>
      </c>
      <c r="AA114" s="17">
        <f>'WRMP - WW'!AA859</f>
        <v>0</v>
      </c>
      <c r="AB114" s="17">
        <f>'WRMP - WW'!AB859</f>
        <v>0</v>
      </c>
    </row>
    <row r="115" spans="1:28" x14ac:dyDescent="0.25">
      <c r="A115" t="str">
        <v>Sustainable future</v>
      </c>
      <c r="D115" s="17">
        <f>'WRMP - WW'!D860</f>
        <v>0</v>
      </c>
      <c r="E115" s="17">
        <f>'WRMP - WW'!E860</f>
        <v>0</v>
      </c>
      <c r="F115" s="17">
        <f>'WRMP - WW'!F860</f>
        <v>0</v>
      </c>
      <c r="G115" s="17">
        <f>'WRMP - WW'!G860</f>
        <v>0</v>
      </c>
      <c r="H115" s="17">
        <f>'WRMP - WW'!H860</f>
        <v>0</v>
      </c>
      <c r="I115" s="17">
        <f>'WRMP - WW'!I860</f>
        <v>0</v>
      </c>
      <c r="J115" s="17">
        <f>'WRMP - WW'!J860</f>
        <v>0</v>
      </c>
      <c r="K115" s="17">
        <f>'WRMP - WW'!K860</f>
        <v>0</v>
      </c>
      <c r="L115" s="17">
        <f>'WRMP - WW'!L860</f>
        <v>0</v>
      </c>
      <c r="M115" s="17">
        <f>'WRMP - WW'!M860</f>
        <v>0</v>
      </c>
      <c r="N115" s="17">
        <f>'WRMP - WW'!N860</f>
        <v>0</v>
      </c>
      <c r="O115" s="17">
        <f>'WRMP - WW'!O860</f>
        <v>0</v>
      </c>
      <c r="P115" s="17">
        <f>'WRMP - WW'!P860</f>
        <v>0</v>
      </c>
      <c r="Q115" s="17">
        <f>'WRMP - WW'!Q860</f>
        <v>0</v>
      </c>
      <c r="R115" s="17">
        <f>'WRMP - WW'!R860</f>
        <v>0</v>
      </c>
      <c r="S115" s="17">
        <f>'WRMP - WW'!S860</f>
        <v>0</v>
      </c>
      <c r="T115" s="17">
        <f>'WRMP - WW'!T860</f>
        <v>0</v>
      </c>
      <c r="U115" s="17">
        <f>'WRMP - WW'!U860</f>
        <v>0</v>
      </c>
      <c r="V115" s="17">
        <f>'WRMP - WW'!V860</f>
        <v>0</v>
      </c>
      <c r="W115" s="17">
        <f>'WRMP - WW'!W860</f>
        <v>0</v>
      </c>
      <c r="X115" s="17">
        <f>'WRMP - WW'!X860</f>
        <v>0</v>
      </c>
      <c r="Y115" s="17">
        <f>'WRMP - WW'!Y860</f>
        <v>0</v>
      </c>
      <c r="Z115" s="17">
        <f>'WRMP - WW'!Z860</f>
        <v>0</v>
      </c>
      <c r="AA115" s="17">
        <f>'WRMP - WW'!AA860</f>
        <v>0</v>
      </c>
      <c r="AB115" s="17">
        <f>'WRMP - WW'!AB860</f>
        <v>0</v>
      </c>
    </row>
    <row r="116" spans="1:28" x14ac:dyDescent="0.25">
      <c r="A116" t="str">
        <v>Climate failure</v>
      </c>
      <c r="D116" s="17">
        <f>'WRMP - WW'!D861</f>
        <v>0</v>
      </c>
      <c r="E116" s="17">
        <f>'WRMP - WW'!E861</f>
        <v>0</v>
      </c>
      <c r="F116" s="17">
        <f>'WRMP - WW'!F861</f>
        <v>0</v>
      </c>
      <c r="G116" s="17">
        <f>'WRMP - WW'!G861</f>
        <v>0</v>
      </c>
      <c r="H116" s="17">
        <f>'WRMP - WW'!H861</f>
        <v>0</v>
      </c>
      <c r="I116" s="17">
        <f>'WRMP - WW'!I861</f>
        <v>0</v>
      </c>
      <c r="J116" s="17">
        <f>'WRMP - WW'!J861</f>
        <v>0</v>
      </c>
      <c r="K116" s="17">
        <f>'WRMP - WW'!K861</f>
        <v>0</v>
      </c>
      <c r="L116" s="17">
        <f>'WRMP - WW'!L861</f>
        <v>0</v>
      </c>
      <c r="M116" s="17">
        <f>'WRMP - WW'!M861</f>
        <v>0</v>
      </c>
      <c r="N116" s="17">
        <f>'WRMP - WW'!N861</f>
        <v>0</v>
      </c>
      <c r="O116" s="17">
        <f>'WRMP - WW'!O861</f>
        <v>0</v>
      </c>
      <c r="P116" s="17">
        <f>'WRMP - WW'!P861</f>
        <v>0</v>
      </c>
      <c r="Q116" s="17">
        <f>'WRMP - WW'!Q861</f>
        <v>0</v>
      </c>
      <c r="R116" s="17">
        <f>'WRMP - WW'!R861</f>
        <v>0</v>
      </c>
      <c r="S116" s="17">
        <f>'WRMP - WW'!S861</f>
        <v>0</v>
      </c>
      <c r="T116" s="17">
        <f>'WRMP - WW'!T861</f>
        <v>0</v>
      </c>
      <c r="U116" s="17">
        <f>'WRMP - WW'!U861</f>
        <v>0</v>
      </c>
      <c r="V116" s="17">
        <f>'WRMP - WW'!V861</f>
        <v>0</v>
      </c>
      <c r="W116" s="17">
        <f>'WRMP - WW'!W861</f>
        <v>0</v>
      </c>
      <c r="X116" s="17">
        <f>'WRMP - WW'!X861</f>
        <v>0</v>
      </c>
      <c r="Y116" s="17">
        <f>'WRMP - WW'!Y861</f>
        <v>0</v>
      </c>
      <c r="Z116" s="17">
        <f>'WRMP - WW'!Z861</f>
        <v>0</v>
      </c>
      <c r="AA116" s="17">
        <f>'WRMP - WW'!AA861</f>
        <v>0</v>
      </c>
      <c r="AB116" s="17">
        <f>'WRMP - WW'!AB861</f>
        <v>0</v>
      </c>
    </row>
    <row r="117" spans="1:28" x14ac:dyDescent="0.25">
      <c r="A117" t="str">
        <v>Regional growth</v>
      </c>
      <c r="D117" s="17">
        <f>'WRMP - WW'!D862</f>
        <v>0</v>
      </c>
      <c r="E117" s="17">
        <f>'WRMP - WW'!E862</f>
        <v>0</v>
      </c>
      <c r="F117" s="17">
        <f>'WRMP - WW'!F862</f>
        <v>0</v>
      </c>
      <c r="G117" s="17">
        <f>'WRMP - WW'!G862</f>
        <v>0</v>
      </c>
      <c r="H117" s="17">
        <f>'WRMP - WW'!H862</f>
        <v>0</v>
      </c>
      <c r="I117" s="17">
        <f>'WRMP - WW'!I862</f>
        <v>0</v>
      </c>
      <c r="J117" s="17">
        <f>'WRMP - WW'!J862</f>
        <v>0</v>
      </c>
      <c r="K117" s="17">
        <f>'WRMP - WW'!K862</f>
        <v>0</v>
      </c>
      <c r="L117" s="17">
        <f>'WRMP - WW'!L862</f>
        <v>0</v>
      </c>
      <c r="M117" s="17">
        <f>'WRMP - WW'!M862</f>
        <v>0</v>
      </c>
      <c r="N117" s="17">
        <f>'WRMP - WW'!N862</f>
        <v>0</v>
      </c>
      <c r="O117" s="17">
        <f>'WRMP - WW'!O862</f>
        <v>0</v>
      </c>
      <c r="P117" s="17">
        <f>'WRMP - WW'!P862</f>
        <v>0</v>
      </c>
      <c r="Q117" s="17">
        <f>'WRMP - WW'!Q862</f>
        <v>0</v>
      </c>
      <c r="R117" s="17">
        <f>'WRMP - WW'!R862</f>
        <v>0</v>
      </c>
      <c r="S117" s="17">
        <f>'WRMP - WW'!S862</f>
        <v>0</v>
      </c>
      <c r="T117" s="17">
        <f>'WRMP - WW'!T862</f>
        <v>0</v>
      </c>
      <c r="U117" s="17">
        <f>'WRMP - WW'!U862</f>
        <v>0</v>
      </c>
      <c r="V117" s="17">
        <f>'WRMP - WW'!V862</f>
        <v>0</v>
      </c>
      <c r="W117" s="17">
        <f>'WRMP - WW'!W862</f>
        <v>0</v>
      </c>
      <c r="X117" s="17">
        <f>'WRMP - WW'!X862</f>
        <v>0</v>
      </c>
      <c r="Y117" s="17">
        <f>'WRMP - WW'!Y862</f>
        <v>0</v>
      </c>
      <c r="Z117" s="17">
        <f>'WRMP - WW'!Z862</f>
        <v>0</v>
      </c>
      <c r="AA117" s="17">
        <f>'WRMP - WW'!AA862</f>
        <v>0</v>
      </c>
      <c r="AB117" s="17">
        <f>'WRMP - WW'!AB862</f>
        <v>0</v>
      </c>
    </row>
    <row r="118" spans="1:28" x14ac:dyDescent="0.25">
      <c r="A118" t="str">
        <v>Environmental challenges</v>
      </c>
      <c r="D118" s="17">
        <f>'WRMP - WW'!D863</f>
        <v>0</v>
      </c>
      <c r="E118" s="17">
        <f>'WRMP - WW'!E863</f>
        <v>0</v>
      </c>
      <c r="F118" s="17">
        <f>'WRMP - WW'!F863</f>
        <v>0</v>
      </c>
      <c r="G118" s="17">
        <f>'WRMP - WW'!G863</f>
        <v>0</v>
      </c>
      <c r="H118" s="17">
        <f>'WRMP - WW'!H863</f>
        <v>0</v>
      </c>
      <c r="I118" s="17">
        <f>'WRMP - WW'!I863</f>
        <v>0</v>
      </c>
      <c r="J118" s="17">
        <f>'WRMP - WW'!J863</f>
        <v>0</v>
      </c>
      <c r="K118" s="17">
        <f>'WRMP - WW'!K863</f>
        <v>0</v>
      </c>
      <c r="L118" s="17">
        <f>'WRMP - WW'!L863</f>
        <v>0</v>
      </c>
      <c r="M118" s="17">
        <f>'WRMP - WW'!M863</f>
        <v>0</v>
      </c>
      <c r="N118" s="17">
        <f>'WRMP - WW'!N863</f>
        <v>0</v>
      </c>
      <c r="O118" s="17">
        <f>'WRMP - WW'!O863</f>
        <v>0</v>
      </c>
      <c r="P118" s="17">
        <f>'WRMP - WW'!P863</f>
        <v>0</v>
      </c>
      <c r="Q118" s="17">
        <f>'WRMP - WW'!Q863</f>
        <v>0</v>
      </c>
      <c r="R118" s="17">
        <f>'WRMP - WW'!R863</f>
        <v>0</v>
      </c>
      <c r="S118" s="17">
        <f>'WRMP - WW'!S863</f>
        <v>0</v>
      </c>
      <c r="T118" s="17">
        <f>'WRMP - WW'!T863</f>
        <v>0</v>
      </c>
      <c r="U118" s="17">
        <f>'WRMP - WW'!U863</f>
        <v>0</v>
      </c>
      <c r="V118" s="17">
        <f>'WRMP - WW'!V863</f>
        <v>0</v>
      </c>
      <c r="W118" s="17">
        <f>'WRMP - WW'!W863</f>
        <v>0</v>
      </c>
      <c r="X118" s="17">
        <f>'WRMP - WW'!X863</f>
        <v>0</v>
      </c>
      <c r="Y118" s="17">
        <f>'WRMP - WW'!Y863</f>
        <v>0</v>
      </c>
      <c r="Z118" s="17">
        <f>'WRMP - WW'!Z863</f>
        <v>0</v>
      </c>
      <c r="AA118" s="17">
        <f>'WRMP - WW'!AA863</f>
        <v>0</v>
      </c>
      <c r="AB118" s="17">
        <f>'WRMP - WW'!AB863</f>
        <v>0</v>
      </c>
    </row>
    <row r="119" spans="1:28" x14ac:dyDescent="0.25">
      <c r="A119" t="str">
        <v>Technological advance</v>
      </c>
      <c r="D119" s="17">
        <f>'WRMP - WW'!D864</f>
        <v>0</v>
      </c>
      <c r="E119" s="17">
        <f>'WRMP - WW'!E864</f>
        <v>0</v>
      </c>
      <c r="F119" s="17">
        <f>'WRMP - WW'!F864</f>
        <v>0</v>
      </c>
      <c r="G119" s="17">
        <f>'WRMP - WW'!G864</f>
        <v>0</v>
      </c>
      <c r="H119" s="17">
        <f>'WRMP - WW'!H864</f>
        <v>0</v>
      </c>
      <c r="I119" s="17">
        <f>'WRMP - WW'!I864</f>
        <v>0</v>
      </c>
      <c r="J119" s="17">
        <f>'WRMP - WW'!J864</f>
        <v>0</v>
      </c>
      <c r="K119" s="17">
        <f>'WRMP - WW'!K864</f>
        <v>0</v>
      </c>
      <c r="L119" s="17">
        <f>'WRMP - WW'!L864</f>
        <v>0</v>
      </c>
      <c r="M119" s="17">
        <f>'WRMP - WW'!M864</f>
        <v>0</v>
      </c>
      <c r="N119" s="17">
        <f>'WRMP - WW'!N864</f>
        <v>0</v>
      </c>
      <c r="O119" s="17">
        <f>'WRMP - WW'!O864</f>
        <v>0</v>
      </c>
      <c r="P119" s="17">
        <f>'WRMP - WW'!P864</f>
        <v>0</v>
      </c>
      <c r="Q119" s="17">
        <f>'WRMP - WW'!Q864</f>
        <v>0</v>
      </c>
      <c r="R119" s="17">
        <f>'WRMP - WW'!R864</f>
        <v>0</v>
      </c>
      <c r="S119" s="17">
        <f>'WRMP - WW'!S864</f>
        <v>0</v>
      </c>
      <c r="T119" s="17">
        <f>'WRMP - WW'!T864</f>
        <v>0</v>
      </c>
      <c r="U119" s="17">
        <f>'WRMP - WW'!U864</f>
        <v>0</v>
      </c>
      <c r="V119" s="17">
        <f>'WRMP - WW'!V864</f>
        <v>0</v>
      </c>
      <c r="W119" s="17">
        <f>'WRMP - WW'!W864</f>
        <v>0</v>
      </c>
      <c r="X119" s="17">
        <f>'WRMP - WW'!X864</f>
        <v>0</v>
      </c>
      <c r="Y119" s="17">
        <f>'WRMP - WW'!Y864</f>
        <v>0</v>
      </c>
      <c r="Z119" s="17">
        <f>'WRMP - WW'!Z864</f>
        <v>0</v>
      </c>
      <c r="AA119" s="17">
        <f>'WRMP - WW'!AA864</f>
        <v>0</v>
      </c>
      <c r="AB119" s="17">
        <f>'WRMP - WW'!AB864</f>
        <v>0</v>
      </c>
    </row>
    <row r="120" spans="1:28" x14ac:dyDescent="0.25">
      <c r="A120" t="str">
        <v>Abstraction reductions - Low</v>
      </c>
      <c r="D120" s="17">
        <f>'WRMP - WW'!D865</f>
        <v>0</v>
      </c>
      <c r="E120" s="17">
        <f>'WRMP - WW'!E865</f>
        <v>0</v>
      </c>
      <c r="F120" s="17">
        <f>'WRMP - WW'!F865</f>
        <v>0</v>
      </c>
      <c r="G120" s="17">
        <f>'WRMP - WW'!G865</f>
        <v>0</v>
      </c>
      <c r="H120" s="17">
        <f>'WRMP - WW'!H865</f>
        <v>0</v>
      </c>
      <c r="I120" s="17">
        <f>'WRMP - WW'!I865</f>
        <v>0</v>
      </c>
      <c r="J120" s="17">
        <f>'WRMP - WW'!J865</f>
        <v>0</v>
      </c>
      <c r="K120" s="17">
        <f>'WRMP - WW'!K865</f>
        <v>0</v>
      </c>
      <c r="L120" s="17">
        <f>'WRMP - WW'!L865</f>
        <v>0</v>
      </c>
      <c r="M120" s="17">
        <f>'WRMP - WW'!M865</f>
        <v>0</v>
      </c>
      <c r="N120" s="17">
        <f>'WRMP - WW'!N865</f>
        <v>0</v>
      </c>
      <c r="O120" s="17">
        <f>'WRMP - WW'!O865</f>
        <v>0</v>
      </c>
      <c r="P120" s="17">
        <f>'WRMP - WW'!P865</f>
        <v>0</v>
      </c>
      <c r="Q120" s="17">
        <f>'WRMP - WW'!Q865</f>
        <v>0</v>
      </c>
      <c r="R120" s="17">
        <f>'WRMP - WW'!R865</f>
        <v>0</v>
      </c>
      <c r="S120" s="17">
        <f>'WRMP - WW'!S865</f>
        <v>0</v>
      </c>
      <c r="T120" s="17">
        <f>'WRMP - WW'!T865</f>
        <v>0</v>
      </c>
      <c r="U120" s="17">
        <f>'WRMP - WW'!U865</f>
        <v>0</v>
      </c>
      <c r="V120" s="17">
        <f>'WRMP - WW'!V865</f>
        <v>0</v>
      </c>
      <c r="W120" s="17">
        <f>'WRMP - WW'!W865</f>
        <v>0</v>
      </c>
      <c r="X120" s="17">
        <f>'WRMP - WW'!X865</f>
        <v>0</v>
      </c>
      <c r="Y120" s="17">
        <f>'WRMP - WW'!Y865</f>
        <v>0</v>
      </c>
      <c r="Z120" s="17">
        <f>'WRMP - WW'!Z865</f>
        <v>0</v>
      </c>
      <c r="AA120" s="17">
        <f>'WRMP - WW'!AA865</f>
        <v>0</v>
      </c>
      <c r="AB120" s="17">
        <f>'WRMP - WW'!AB865</f>
        <v>0</v>
      </c>
    </row>
    <row r="121" spans="1:28" x14ac:dyDescent="0.25">
      <c r="A121" t="str">
        <v>Abstraction reductions - High</v>
      </c>
      <c r="D121" s="17">
        <f>'WRMP - WW'!D866</f>
        <v>0</v>
      </c>
      <c r="E121" s="17">
        <f>'WRMP - WW'!E866</f>
        <v>0</v>
      </c>
      <c r="F121" s="17">
        <f>'WRMP - WW'!F866</f>
        <v>0</v>
      </c>
      <c r="G121" s="17">
        <f>'WRMP - WW'!G866</f>
        <v>0</v>
      </c>
      <c r="H121" s="17">
        <f>'WRMP - WW'!H866</f>
        <v>0</v>
      </c>
      <c r="I121" s="17">
        <f>'WRMP - WW'!I866</f>
        <v>0</v>
      </c>
      <c r="J121" s="17">
        <f>'WRMP - WW'!J866</f>
        <v>0</v>
      </c>
      <c r="K121" s="17">
        <f>'WRMP - WW'!K866</f>
        <v>0</v>
      </c>
      <c r="L121" s="17">
        <f>'WRMP - WW'!L866</f>
        <v>0</v>
      </c>
      <c r="M121" s="17">
        <f>'WRMP - WW'!M866</f>
        <v>0</v>
      </c>
      <c r="N121" s="17">
        <f>'WRMP - WW'!N866</f>
        <v>0</v>
      </c>
      <c r="O121" s="17">
        <f>'WRMP - WW'!O866</f>
        <v>0</v>
      </c>
      <c r="P121" s="17">
        <f>'WRMP - WW'!P866</f>
        <v>0</v>
      </c>
      <c r="Q121" s="17">
        <f>'WRMP - WW'!Q866</f>
        <v>0</v>
      </c>
      <c r="R121" s="17">
        <f>'WRMP - WW'!R866</f>
        <v>0</v>
      </c>
      <c r="S121" s="17">
        <f>'WRMP - WW'!S866</f>
        <v>0</v>
      </c>
      <c r="T121" s="17">
        <f>'WRMP - WW'!T866</f>
        <v>0</v>
      </c>
      <c r="U121" s="17">
        <f>'WRMP - WW'!U866</f>
        <v>0</v>
      </c>
      <c r="V121" s="17">
        <f>'WRMP - WW'!V866</f>
        <v>0</v>
      </c>
      <c r="W121" s="17">
        <f>'WRMP - WW'!W866</f>
        <v>0</v>
      </c>
      <c r="X121" s="17">
        <f>'WRMP - WW'!X866</f>
        <v>0</v>
      </c>
      <c r="Y121" s="17">
        <f>'WRMP - WW'!Y866</f>
        <v>0</v>
      </c>
      <c r="Z121" s="17">
        <f>'WRMP - WW'!Z866</f>
        <v>0</v>
      </c>
      <c r="AA121" s="17">
        <f>'WRMP - WW'!AA866</f>
        <v>0</v>
      </c>
      <c r="AB121" s="17">
        <f>'WRMP - WW'!AB866</f>
        <v>0</v>
      </c>
    </row>
    <row r="122" spans="1:28" x14ac:dyDescent="0.25">
      <c r="A122" t="str">
        <v>Climate change - Low</v>
      </c>
      <c r="D122" s="17">
        <f>'WRMP - WW'!D867</f>
        <v>0</v>
      </c>
      <c r="E122" s="17">
        <f>'WRMP - WW'!E867</f>
        <v>0</v>
      </c>
      <c r="F122" s="17">
        <f>'WRMP - WW'!F867</f>
        <v>0</v>
      </c>
      <c r="G122" s="17">
        <f>'WRMP - WW'!G867</f>
        <v>0</v>
      </c>
      <c r="H122" s="17">
        <f>'WRMP - WW'!H867</f>
        <v>0</v>
      </c>
      <c r="I122" s="17">
        <f>'WRMP - WW'!I867</f>
        <v>0</v>
      </c>
      <c r="J122" s="17">
        <f>'WRMP - WW'!J867</f>
        <v>0</v>
      </c>
      <c r="K122" s="17">
        <f>'WRMP - WW'!K867</f>
        <v>0</v>
      </c>
      <c r="L122" s="17">
        <f>'WRMP - WW'!L867</f>
        <v>0</v>
      </c>
      <c r="M122" s="17">
        <f>'WRMP - WW'!M867</f>
        <v>0</v>
      </c>
      <c r="N122" s="17">
        <f>'WRMP - WW'!N867</f>
        <v>0</v>
      </c>
      <c r="O122" s="17">
        <f>'WRMP - WW'!O867</f>
        <v>0</v>
      </c>
      <c r="P122" s="17">
        <f>'WRMP - WW'!P867</f>
        <v>0</v>
      </c>
      <c r="Q122" s="17">
        <f>'WRMP - WW'!Q867</f>
        <v>0</v>
      </c>
      <c r="R122" s="17">
        <f>'WRMP - WW'!R867</f>
        <v>0</v>
      </c>
      <c r="S122" s="17">
        <f>'WRMP - WW'!S867</f>
        <v>0</v>
      </c>
      <c r="T122" s="17">
        <f>'WRMP - WW'!T867</f>
        <v>0</v>
      </c>
      <c r="U122" s="17">
        <f>'WRMP - WW'!U867</f>
        <v>0</v>
      </c>
      <c r="V122" s="17">
        <f>'WRMP - WW'!V867</f>
        <v>0</v>
      </c>
      <c r="W122" s="17">
        <f>'WRMP - WW'!W867</f>
        <v>0</v>
      </c>
      <c r="X122" s="17">
        <f>'WRMP - WW'!X867</f>
        <v>0</v>
      </c>
      <c r="Y122" s="17">
        <f>'WRMP - WW'!Y867</f>
        <v>0</v>
      </c>
      <c r="Z122" s="17">
        <f>'WRMP - WW'!Z867</f>
        <v>0</v>
      </c>
      <c r="AA122" s="17">
        <f>'WRMP - WW'!AA867</f>
        <v>0</v>
      </c>
      <c r="AB122" s="17">
        <f>'WRMP - WW'!AB867</f>
        <v>0</v>
      </c>
    </row>
    <row r="123" spans="1:28" x14ac:dyDescent="0.25">
      <c r="A123" t="str">
        <v>Climate change - High</v>
      </c>
      <c r="D123" s="17">
        <f>'WRMP - WW'!D868</f>
        <v>0</v>
      </c>
      <c r="E123" s="17">
        <f>'WRMP - WW'!E868</f>
        <v>0</v>
      </c>
      <c r="F123" s="17">
        <f>'WRMP - WW'!F868</f>
        <v>0</v>
      </c>
      <c r="G123" s="17">
        <f>'WRMP - WW'!G868</f>
        <v>0</v>
      </c>
      <c r="H123" s="17">
        <f>'WRMP - WW'!H868</f>
        <v>0</v>
      </c>
      <c r="I123" s="17">
        <f>'WRMP - WW'!I868</f>
        <v>0</v>
      </c>
      <c r="J123" s="17">
        <f>'WRMP - WW'!J868</f>
        <v>0</v>
      </c>
      <c r="K123" s="17">
        <f>'WRMP - WW'!K868</f>
        <v>0</v>
      </c>
      <c r="L123" s="17">
        <f>'WRMP - WW'!L868</f>
        <v>0</v>
      </c>
      <c r="M123" s="17">
        <f>'WRMP - WW'!M868</f>
        <v>0</v>
      </c>
      <c r="N123" s="17">
        <f>'WRMP - WW'!N868</f>
        <v>0</v>
      </c>
      <c r="O123" s="17">
        <f>'WRMP - WW'!O868</f>
        <v>0</v>
      </c>
      <c r="P123" s="17">
        <f>'WRMP - WW'!P868</f>
        <v>0</v>
      </c>
      <c r="Q123" s="17">
        <f>'WRMP - WW'!Q868</f>
        <v>0</v>
      </c>
      <c r="R123" s="17">
        <f>'WRMP - WW'!R868</f>
        <v>0</v>
      </c>
      <c r="S123" s="17">
        <f>'WRMP - WW'!S868</f>
        <v>0</v>
      </c>
      <c r="T123" s="17">
        <f>'WRMP - WW'!T868</f>
        <v>0</v>
      </c>
      <c r="U123" s="17">
        <f>'WRMP - WW'!U868</f>
        <v>0</v>
      </c>
      <c r="V123" s="17">
        <f>'WRMP - WW'!V868</f>
        <v>0</v>
      </c>
      <c r="W123" s="17">
        <f>'WRMP - WW'!W868</f>
        <v>0</v>
      </c>
      <c r="X123" s="17">
        <f>'WRMP - WW'!X868</f>
        <v>0</v>
      </c>
      <c r="Y123" s="17">
        <f>'WRMP - WW'!Y868</f>
        <v>0</v>
      </c>
      <c r="Z123" s="17">
        <f>'WRMP - WW'!Z868</f>
        <v>0</v>
      </c>
      <c r="AA123" s="17">
        <f>'WRMP - WW'!AA868</f>
        <v>0</v>
      </c>
      <c r="AB123" s="17">
        <f>'WRMP - WW'!AB868</f>
        <v>0</v>
      </c>
    </row>
    <row r="124" spans="1:28" x14ac:dyDescent="0.25">
      <c r="A124" t="str">
        <v>Demand - Low</v>
      </c>
      <c r="D124" s="17">
        <f>'WRMP - WW'!D869</f>
        <v>0</v>
      </c>
      <c r="E124" s="17">
        <f>'WRMP - WW'!E869</f>
        <v>0</v>
      </c>
      <c r="F124" s="17">
        <f>'WRMP - WW'!F869</f>
        <v>0</v>
      </c>
      <c r="G124" s="17">
        <f>'WRMP - WW'!G869</f>
        <v>0</v>
      </c>
      <c r="H124" s="17">
        <f>'WRMP - WW'!H869</f>
        <v>0</v>
      </c>
      <c r="I124" s="17">
        <f>'WRMP - WW'!I869</f>
        <v>0</v>
      </c>
      <c r="J124" s="17">
        <f>'WRMP - WW'!J869</f>
        <v>0</v>
      </c>
      <c r="K124" s="17">
        <f>'WRMP - WW'!K869</f>
        <v>0</v>
      </c>
      <c r="L124" s="17">
        <f>'WRMP - WW'!L869</f>
        <v>0</v>
      </c>
      <c r="M124" s="17">
        <f>'WRMP - WW'!M869</f>
        <v>0</v>
      </c>
      <c r="N124" s="17">
        <f>'WRMP - WW'!N869</f>
        <v>0</v>
      </c>
      <c r="O124" s="17">
        <f>'WRMP - WW'!O869</f>
        <v>0</v>
      </c>
      <c r="P124" s="17">
        <f>'WRMP - WW'!P869</f>
        <v>0</v>
      </c>
      <c r="Q124" s="17">
        <f>'WRMP - WW'!Q869</f>
        <v>0</v>
      </c>
      <c r="R124" s="17">
        <f>'WRMP - WW'!R869</f>
        <v>0</v>
      </c>
      <c r="S124" s="17">
        <f>'WRMP - WW'!S869</f>
        <v>0</v>
      </c>
      <c r="T124" s="17">
        <f>'WRMP - WW'!T869</f>
        <v>0</v>
      </c>
      <c r="U124" s="17">
        <f>'WRMP - WW'!U869</f>
        <v>0</v>
      </c>
      <c r="V124" s="17">
        <f>'WRMP - WW'!V869</f>
        <v>0</v>
      </c>
      <c r="W124" s="17">
        <f>'WRMP - WW'!W869</f>
        <v>0</v>
      </c>
      <c r="X124" s="17">
        <f>'WRMP - WW'!X869</f>
        <v>0</v>
      </c>
      <c r="Y124" s="17">
        <f>'WRMP - WW'!Y869</f>
        <v>0</v>
      </c>
      <c r="Z124" s="17">
        <f>'WRMP - WW'!Z869</f>
        <v>0</v>
      </c>
      <c r="AA124" s="17">
        <f>'WRMP - WW'!AA869</f>
        <v>0</v>
      </c>
      <c r="AB124" s="17">
        <f>'WRMP - WW'!AB869</f>
        <v>0</v>
      </c>
    </row>
    <row r="125" spans="1:28" x14ac:dyDescent="0.25">
      <c r="A125" t="str">
        <v>Demand - High</v>
      </c>
      <c r="D125" s="17">
        <f>'WRMP - WW'!D870</f>
        <v>0</v>
      </c>
      <c r="E125" s="17">
        <f>'WRMP - WW'!E870</f>
        <v>0</v>
      </c>
      <c r="F125" s="17">
        <f>'WRMP - WW'!F870</f>
        <v>0</v>
      </c>
      <c r="G125" s="17">
        <f>'WRMP - WW'!G870</f>
        <v>0</v>
      </c>
      <c r="H125" s="17">
        <f>'WRMP - WW'!H870</f>
        <v>0</v>
      </c>
      <c r="I125" s="17">
        <f>'WRMP - WW'!I870</f>
        <v>0</v>
      </c>
      <c r="J125" s="17">
        <f>'WRMP - WW'!J870</f>
        <v>0</v>
      </c>
      <c r="K125" s="17">
        <f>'WRMP - WW'!K870</f>
        <v>0</v>
      </c>
      <c r="L125" s="17">
        <f>'WRMP - WW'!L870</f>
        <v>0</v>
      </c>
      <c r="M125" s="17">
        <f>'WRMP - WW'!M870</f>
        <v>0</v>
      </c>
      <c r="N125" s="17">
        <f>'WRMP - WW'!N870</f>
        <v>0</v>
      </c>
      <c r="O125" s="17">
        <f>'WRMP - WW'!O870</f>
        <v>0</v>
      </c>
      <c r="P125" s="17">
        <f>'WRMP - WW'!P870</f>
        <v>0</v>
      </c>
      <c r="Q125" s="17">
        <f>'WRMP - WW'!Q870</f>
        <v>0</v>
      </c>
      <c r="R125" s="17">
        <f>'WRMP - WW'!R870</f>
        <v>0</v>
      </c>
      <c r="S125" s="17">
        <f>'WRMP - WW'!S870</f>
        <v>0</v>
      </c>
      <c r="T125" s="17">
        <f>'WRMP - WW'!T870</f>
        <v>0</v>
      </c>
      <c r="U125" s="17">
        <f>'WRMP - WW'!U870</f>
        <v>0</v>
      </c>
      <c r="V125" s="17">
        <f>'WRMP - WW'!V870</f>
        <v>0</v>
      </c>
      <c r="W125" s="17">
        <f>'WRMP - WW'!W870</f>
        <v>0</v>
      </c>
      <c r="X125" s="17">
        <f>'WRMP - WW'!X870</f>
        <v>0</v>
      </c>
      <c r="Y125" s="17">
        <f>'WRMP - WW'!Y870</f>
        <v>0</v>
      </c>
      <c r="Z125" s="17">
        <f>'WRMP - WW'!Z870</f>
        <v>0</v>
      </c>
      <c r="AA125" s="17">
        <f>'WRMP - WW'!AA870</f>
        <v>0</v>
      </c>
      <c r="AB125" s="17">
        <f>'WRMP - WW'!AB870</f>
        <v>0</v>
      </c>
    </row>
    <row r="126" spans="1:28" x14ac:dyDescent="0.25">
      <c r="A126" t="str">
        <v>Technology - Slow (low)</v>
      </c>
      <c r="D126" s="17">
        <f>'WRMP - WW'!D871</f>
        <v>0</v>
      </c>
      <c r="E126" s="17">
        <f>'WRMP - WW'!E871</f>
        <v>0</v>
      </c>
      <c r="F126" s="17">
        <f>'WRMP - WW'!F871</f>
        <v>0</v>
      </c>
      <c r="G126" s="17">
        <f>'WRMP - WW'!G871</f>
        <v>0</v>
      </c>
      <c r="H126" s="17">
        <f>'WRMP - WW'!H871</f>
        <v>0</v>
      </c>
      <c r="I126" s="17">
        <f>'WRMP - WW'!I871</f>
        <v>0</v>
      </c>
      <c r="J126" s="17">
        <f>'WRMP - WW'!J871</f>
        <v>0</v>
      </c>
      <c r="K126" s="17">
        <f>'WRMP - WW'!K871</f>
        <v>0</v>
      </c>
      <c r="L126" s="17">
        <f>'WRMP - WW'!L871</f>
        <v>0</v>
      </c>
      <c r="M126" s="17">
        <f>'WRMP - WW'!M871</f>
        <v>0</v>
      </c>
      <c r="N126" s="17">
        <f>'WRMP - WW'!N871</f>
        <v>0</v>
      </c>
      <c r="O126" s="17">
        <f>'WRMP - WW'!O871</f>
        <v>0</v>
      </c>
      <c r="P126" s="17">
        <f>'WRMP - WW'!P871</f>
        <v>0</v>
      </c>
      <c r="Q126" s="17">
        <f>'WRMP - WW'!Q871</f>
        <v>0</v>
      </c>
      <c r="R126" s="17">
        <f>'WRMP - WW'!R871</f>
        <v>0</v>
      </c>
      <c r="S126" s="17">
        <f>'WRMP - WW'!S871</f>
        <v>0</v>
      </c>
      <c r="T126" s="17">
        <f>'WRMP - WW'!T871</f>
        <v>0</v>
      </c>
      <c r="U126" s="17">
        <f>'WRMP - WW'!U871</f>
        <v>0</v>
      </c>
      <c r="V126" s="17">
        <f>'WRMP - WW'!V871</f>
        <v>0</v>
      </c>
      <c r="W126" s="17">
        <f>'WRMP - WW'!W871</f>
        <v>0</v>
      </c>
      <c r="X126" s="17">
        <f>'WRMP - WW'!X871</f>
        <v>0</v>
      </c>
      <c r="Y126" s="17">
        <f>'WRMP - WW'!Y871</f>
        <v>0</v>
      </c>
      <c r="Z126" s="17">
        <f>'WRMP - WW'!Z871</f>
        <v>0</v>
      </c>
      <c r="AA126" s="17">
        <f>'WRMP - WW'!AA871</f>
        <v>0</v>
      </c>
      <c r="AB126" s="17">
        <f>'WRMP - WW'!AB871</f>
        <v>0</v>
      </c>
    </row>
    <row r="127" spans="1:28" x14ac:dyDescent="0.25">
      <c r="A127" t="str">
        <v>Technology - High (fast)</v>
      </c>
      <c r="D127" s="17">
        <f>'WRMP - WW'!D872</f>
        <v>0</v>
      </c>
      <c r="E127" s="17">
        <f>'WRMP - WW'!E872</f>
        <v>0</v>
      </c>
      <c r="F127" s="17">
        <f>'WRMP - WW'!F872</f>
        <v>0</v>
      </c>
      <c r="G127" s="17">
        <f>'WRMP - WW'!G872</f>
        <v>0</v>
      </c>
      <c r="H127" s="17">
        <f>'WRMP - WW'!H872</f>
        <v>0</v>
      </c>
      <c r="I127" s="17">
        <f>'WRMP - WW'!I872</f>
        <v>0</v>
      </c>
      <c r="J127" s="17">
        <f>'WRMP - WW'!J872</f>
        <v>0</v>
      </c>
      <c r="K127" s="17">
        <f>'WRMP - WW'!K872</f>
        <v>0</v>
      </c>
      <c r="L127" s="17">
        <f>'WRMP - WW'!L872</f>
        <v>0</v>
      </c>
      <c r="M127" s="17">
        <f>'WRMP - WW'!M872</f>
        <v>0</v>
      </c>
      <c r="N127" s="17">
        <f>'WRMP - WW'!N872</f>
        <v>0</v>
      </c>
      <c r="O127" s="17">
        <f>'WRMP - WW'!O872</f>
        <v>0</v>
      </c>
      <c r="P127" s="17">
        <f>'WRMP - WW'!P872</f>
        <v>0</v>
      </c>
      <c r="Q127" s="17">
        <f>'WRMP - WW'!Q872</f>
        <v>0</v>
      </c>
      <c r="R127" s="17">
        <f>'WRMP - WW'!R872</f>
        <v>0</v>
      </c>
      <c r="S127" s="17">
        <f>'WRMP - WW'!S872</f>
        <v>0</v>
      </c>
      <c r="T127" s="17">
        <f>'WRMP - WW'!T872</f>
        <v>0</v>
      </c>
      <c r="U127" s="17">
        <f>'WRMP - WW'!U872</f>
        <v>0</v>
      </c>
      <c r="V127" s="17">
        <f>'WRMP - WW'!V872</f>
        <v>0</v>
      </c>
      <c r="W127" s="17">
        <f>'WRMP - WW'!W872</f>
        <v>0</v>
      </c>
      <c r="X127" s="17">
        <f>'WRMP - WW'!X872</f>
        <v>0</v>
      </c>
      <c r="Y127" s="17">
        <f>'WRMP - WW'!Y872</f>
        <v>0</v>
      </c>
      <c r="Z127" s="17">
        <f>'WRMP - WW'!Z872</f>
        <v>0</v>
      </c>
      <c r="AA127" s="17">
        <f>'WRMP - WW'!AA872</f>
        <v>0</v>
      </c>
      <c r="AB127" s="17">
        <f>'WRMP - WW'!AB872</f>
        <v>0</v>
      </c>
    </row>
    <row r="128" spans="1:28" x14ac:dyDescent="0.25">
      <c r="A128" t="str">
        <v>Unused scenario 2</v>
      </c>
      <c r="D128" s="17">
        <f>'WRMP - WW'!D873</f>
        <v>0</v>
      </c>
      <c r="E128" s="17">
        <f>'WRMP - WW'!E873</f>
        <v>0</v>
      </c>
      <c r="F128" s="17">
        <f>'WRMP - WW'!F873</f>
        <v>0</v>
      </c>
      <c r="G128" s="17">
        <f>'WRMP - WW'!G873</f>
        <v>0</v>
      </c>
      <c r="H128" s="17">
        <f>'WRMP - WW'!H873</f>
        <v>0</v>
      </c>
      <c r="I128" s="17">
        <f>'WRMP - WW'!I873</f>
        <v>0</v>
      </c>
      <c r="J128" s="17">
        <f>'WRMP - WW'!J873</f>
        <v>0</v>
      </c>
      <c r="K128" s="17">
        <f>'WRMP - WW'!K873</f>
        <v>0</v>
      </c>
      <c r="L128" s="17">
        <f>'WRMP - WW'!L873</f>
        <v>0</v>
      </c>
      <c r="M128" s="17">
        <f>'WRMP - WW'!M873</f>
        <v>0</v>
      </c>
      <c r="N128" s="17">
        <f>'WRMP - WW'!N873</f>
        <v>0</v>
      </c>
      <c r="O128" s="17">
        <f>'WRMP - WW'!O873</f>
        <v>0</v>
      </c>
      <c r="P128" s="17">
        <f>'WRMP - WW'!P873</f>
        <v>0</v>
      </c>
      <c r="Q128" s="17">
        <f>'WRMP - WW'!Q873</f>
        <v>0</v>
      </c>
      <c r="R128" s="17">
        <f>'WRMP - WW'!R873</f>
        <v>0</v>
      </c>
      <c r="S128" s="17">
        <f>'WRMP - WW'!S873</f>
        <v>0</v>
      </c>
      <c r="T128" s="17">
        <f>'WRMP - WW'!T873</f>
        <v>0</v>
      </c>
      <c r="U128" s="17">
        <f>'WRMP - WW'!U873</f>
        <v>0</v>
      </c>
      <c r="V128" s="17">
        <f>'WRMP - WW'!V873</f>
        <v>0</v>
      </c>
      <c r="W128" s="17">
        <f>'WRMP - WW'!W873</f>
        <v>0</v>
      </c>
      <c r="X128" s="17">
        <f>'WRMP - WW'!X873</f>
        <v>0</v>
      </c>
      <c r="Y128" s="17">
        <f>'WRMP - WW'!Y873</f>
        <v>0</v>
      </c>
      <c r="Z128" s="17">
        <f>'WRMP - WW'!Z873</f>
        <v>0</v>
      </c>
      <c r="AA128" s="17">
        <f>'WRMP - WW'!AA873</f>
        <v>0</v>
      </c>
      <c r="AB128" s="17">
        <f>'WRMP - WW'!AB873</f>
        <v>0</v>
      </c>
    </row>
    <row r="129" spans="1:28" x14ac:dyDescent="0.25">
      <c r="A129" t="str">
        <v>Unused scenario 1</v>
      </c>
      <c r="D129" s="17">
        <f>'WRMP - WW'!D874</f>
        <v>0</v>
      </c>
      <c r="E129" s="17">
        <f>'WRMP - WW'!E874</f>
        <v>0</v>
      </c>
      <c r="F129" s="17">
        <f>'WRMP - WW'!F874</f>
        <v>0</v>
      </c>
      <c r="G129" s="17">
        <f>'WRMP - WW'!G874</f>
        <v>0</v>
      </c>
      <c r="H129" s="17">
        <f>'WRMP - WW'!H874</f>
        <v>0</v>
      </c>
      <c r="I129" s="17">
        <f>'WRMP - WW'!I874</f>
        <v>0</v>
      </c>
      <c r="J129" s="17">
        <f>'WRMP - WW'!J874</f>
        <v>0</v>
      </c>
      <c r="K129" s="17">
        <f>'WRMP - WW'!K874</f>
        <v>0</v>
      </c>
      <c r="L129" s="17">
        <f>'WRMP - WW'!L874</f>
        <v>0</v>
      </c>
      <c r="M129" s="17">
        <f>'WRMP - WW'!M874</f>
        <v>0</v>
      </c>
      <c r="N129" s="17">
        <f>'WRMP - WW'!N874</f>
        <v>0</v>
      </c>
      <c r="O129" s="17">
        <f>'WRMP - WW'!O874</f>
        <v>0</v>
      </c>
      <c r="P129" s="17">
        <f>'WRMP - WW'!P874</f>
        <v>0</v>
      </c>
      <c r="Q129" s="17">
        <f>'WRMP - WW'!Q874</f>
        <v>0</v>
      </c>
      <c r="R129" s="17">
        <f>'WRMP - WW'!R874</f>
        <v>0</v>
      </c>
      <c r="S129" s="17">
        <f>'WRMP - WW'!S874</f>
        <v>0</v>
      </c>
      <c r="T129" s="17">
        <f>'WRMP - WW'!T874</f>
        <v>0</v>
      </c>
      <c r="U129" s="17">
        <f>'WRMP - WW'!U874</f>
        <v>0</v>
      </c>
      <c r="V129" s="17">
        <f>'WRMP - WW'!V874</f>
        <v>0</v>
      </c>
      <c r="W129" s="17">
        <f>'WRMP - WW'!W874</f>
        <v>0</v>
      </c>
      <c r="X129" s="17">
        <f>'WRMP - WW'!X874</f>
        <v>0</v>
      </c>
      <c r="Y129" s="17">
        <f>'WRMP - WW'!Y874</f>
        <v>0</v>
      </c>
      <c r="Z129" s="17">
        <f>'WRMP - WW'!Z874</f>
        <v>0</v>
      </c>
      <c r="AA129" s="17">
        <f>'WRMP - WW'!AA874</f>
        <v>0</v>
      </c>
      <c r="AB129" s="17">
        <f>'WRMP - WW'!AB874</f>
        <v>0</v>
      </c>
    </row>
    <row r="130" spans="1:28" x14ac:dyDescent="0.25">
      <c r="D130" s="58"/>
      <c r="E130" s="58"/>
      <c r="F130" s="58"/>
      <c r="G130" s="58"/>
      <c r="H130" s="58"/>
      <c r="I130" s="58"/>
      <c r="J130" s="58"/>
      <c r="K130" s="58"/>
      <c r="L130" s="58"/>
      <c r="M130" s="58"/>
      <c r="N130" s="58"/>
      <c r="O130" s="58"/>
      <c r="P130" s="58"/>
      <c r="Q130" s="58"/>
      <c r="R130" s="58"/>
      <c r="S130" s="58"/>
      <c r="T130" s="58"/>
      <c r="U130" s="58"/>
      <c r="V130" s="58"/>
      <c r="W130" s="58"/>
      <c r="X130" s="58"/>
      <c r="Y130" s="58"/>
      <c r="Z130" s="58"/>
      <c r="AA130" s="58"/>
      <c r="AB130" s="58"/>
    </row>
    <row r="131" spans="1:28" x14ac:dyDescent="0.25">
      <c r="A131" s="1" t="s">
        <v>57</v>
      </c>
      <c r="D131" s="58"/>
      <c r="E131" s="58"/>
      <c r="F131" s="58"/>
      <c r="G131" s="58"/>
      <c r="H131" s="58"/>
      <c r="I131" s="58"/>
      <c r="J131" s="58"/>
      <c r="K131" s="58"/>
      <c r="L131" s="58"/>
      <c r="M131" s="58"/>
      <c r="N131" s="58"/>
      <c r="O131" s="58"/>
      <c r="P131" s="58"/>
      <c r="Q131" s="58"/>
      <c r="R131" s="58"/>
      <c r="S131" s="58"/>
      <c r="T131" s="58"/>
      <c r="U131" s="58"/>
      <c r="V131" s="58"/>
      <c r="W131" s="58"/>
      <c r="X131" s="58"/>
      <c r="Y131" s="58"/>
      <c r="Z131" s="58"/>
      <c r="AA131" s="58"/>
      <c r="AB131" s="58"/>
    </row>
    <row r="132" spans="1:28" x14ac:dyDescent="0.25">
      <c r="A132" t="str" cm="1">
        <f t="array" ref="A132:A147">scenario_names</f>
        <v>Core</v>
      </c>
      <c r="D132" s="355">
        <f>'Environment - WW'!D859</f>
        <v>404.53245107402637</v>
      </c>
      <c r="E132" s="355">
        <f>'Environment - WW'!E859</f>
        <v>319.56821087328967</v>
      </c>
      <c r="F132" s="355">
        <f>'Environment - WW'!F859</f>
        <v>299.36609847352048</v>
      </c>
      <c r="G132" s="355">
        <f>'Environment - WW'!G859</f>
        <v>271.10521994962176</v>
      </c>
      <c r="H132" s="355">
        <f>'Environment - WW'!H859</f>
        <v>269.8780242946259</v>
      </c>
      <c r="I132" s="355">
        <f>'Environment - WW'!I859</f>
        <v>144.36191284977915</v>
      </c>
      <c r="J132" s="355">
        <f>'Environment - WW'!J859</f>
        <v>165.80238398059922</v>
      </c>
      <c r="K132" s="355">
        <f>'Environment - WW'!K859</f>
        <v>275.69878664339802</v>
      </c>
      <c r="L132" s="355">
        <f>'Environment - WW'!L859</f>
        <v>315.08669494529198</v>
      </c>
      <c r="M132" s="355">
        <f>'Environment - WW'!M859</f>
        <v>259.2806805320605</v>
      </c>
      <c r="N132" s="355">
        <f>'Environment - WW'!N859</f>
        <v>229.64089443071052</v>
      </c>
      <c r="O132" s="355">
        <f>'Environment - WW'!O859</f>
        <v>227.80376727526485</v>
      </c>
      <c r="P132" s="355">
        <f>'Environment - WW'!P859</f>
        <v>225.9813371370627</v>
      </c>
      <c r="Q132" s="355">
        <f>'Environment - WW'!Q859</f>
        <v>224.17348643996621</v>
      </c>
      <c r="R132" s="355">
        <f>'Environment - WW'!R859</f>
        <v>222.38009854844645</v>
      </c>
      <c r="S132" s="355">
        <f>'Environment - WW'!S859</f>
        <v>232.80410796864595</v>
      </c>
      <c r="T132" s="355">
        <f>'Environment - WW'!T859</f>
        <v>230.94167510489677</v>
      </c>
      <c r="U132" s="355">
        <f>'Environment - WW'!U859</f>
        <v>229.09414170405759</v>
      </c>
      <c r="V132" s="355">
        <f>'Environment - WW'!V859</f>
        <v>227.26138857042511</v>
      </c>
      <c r="W132" s="355">
        <f>'Environment - WW'!W859</f>
        <v>225.4432974618617</v>
      </c>
      <c r="X132" s="355">
        <f>'Environment - WW'!X859</f>
        <v>197.58554090184481</v>
      </c>
      <c r="Y132" s="355">
        <f>'Environment - WW'!Y859</f>
        <v>196.00485657463005</v>
      </c>
      <c r="Z132" s="355">
        <f>'Environment - WW'!Z859</f>
        <v>194.436817722033</v>
      </c>
      <c r="AA132" s="355">
        <f>'Environment - WW'!AA859</f>
        <v>192.88132318025671</v>
      </c>
      <c r="AB132" s="355">
        <f>'Environment - WW'!AB859</f>
        <v>191.33827259481467</v>
      </c>
    </row>
    <row r="133" spans="1:28" x14ac:dyDescent="0.25">
      <c r="A133" t="str">
        <v>Sustainable future</v>
      </c>
      <c r="D133" s="355">
        <f>'Environment - WW'!D860</f>
        <v>410.19297237091132</v>
      </c>
      <c r="E133" s="355">
        <f>'Environment - WW'!E860</f>
        <v>328.7772203969609</v>
      </c>
      <c r="F133" s="355">
        <f>'Environment - WW'!F860</f>
        <v>328.23436734729489</v>
      </c>
      <c r="G133" s="355">
        <f>'Environment - WW'!G860</f>
        <v>333.53591700898397</v>
      </c>
      <c r="H133" s="355">
        <f>'Environment - WW'!H860</f>
        <v>318.13884638035472</v>
      </c>
      <c r="I133" s="355">
        <f>'Environment - WW'!I860</f>
        <v>170.63488460525195</v>
      </c>
      <c r="J133" s="355">
        <f>'Environment - WW'!J860</f>
        <v>200.71275337866507</v>
      </c>
      <c r="K133" s="355">
        <f>'Environment - WW'!K860</f>
        <v>376.00774854894416</v>
      </c>
      <c r="L133" s="355">
        <f>'Environment - WW'!L860</f>
        <v>442.35365927557865</v>
      </c>
      <c r="M133" s="355">
        <f>'Environment - WW'!M860</f>
        <v>396.73852399562355</v>
      </c>
      <c r="N133" s="355">
        <f>'Environment - WW'!N860</f>
        <v>428.08152586903134</v>
      </c>
      <c r="O133" s="355">
        <f>'Environment - WW'!O860</f>
        <v>432.22703051383701</v>
      </c>
      <c r="P133" s="355">
        <f>'Environment - WW'!P860</f>
        <v>427.47253317818485</v>
      </c>
      <c r="Q133" s="355">
        <f>'Environment - WW'!Q860</f>
        <v>422.77033531322479</v>
      </c>
      <c r="R133" s="355">
        <f>'Environment - WW'!R860</f>
        <v>481.50388485560774</v>
      </c>
      <c r="S133" s="355">
        <f>'Environment - WW'!S860</f>
        <v>611.0347870533725</v>
      </c>
      <c r="T133" s="355">
        <f>'Environment - WW'!T860</f>
        <v>604.31340439578548</v>
      </c>
      <c r="U133" s="355">
        <f>'Environment - WW'!U860</f>
        <v>597.66595694743182</v>
      </c>
      <c r="V133" s="355">
        <f>'Environment - WW'!V860</f>
        <v>591.09163142101011</v>
      </c>
      <c r="W133" s="355">
        <f>'Environment - WW'!W860</f>
        <v>584.58962347537897</v>
      </c>
      <c r="X133" s="355">
        <f>'Environment - WW'!X860</f>
        <v>586.59135068233331</v>
      </c>
      <c r="Y133" s="355">
        <f>'Environment - WW'!Y860</f>
        <v>580.13884582482763</v>
      </c>
      <c r="Z133" s="355">
        <f>'Environment - WW'!Z860</f>
        <v>573.75731852075444</v>
      </c>
      <c r="AA133" s="355">
        <f>'Environment - WW'!AA860</f>
        <v>567.44598801702625</v>
      </c>
      <c r="AB133" s="355">
        <f>'Environment - WW'!AB860</f>
        <v>561.20408214883889</v>
      </c>
    </row>
    <row r="134" spans="1:28" x14ac:dyDescent="0.25">
      <c r="A134" t="str">
        <v>Climate failure</v>
      </c>
      <c r="D134" s="355">
        <f>'Environment - WW'!D861</f>
        <v>404.53245107402637</v>
      </c>
      <c r="E134" s="355">
        <f>'Environment - WW'!E861</f>
        <v>321.17893774261069</v>
      </c>
      <c r="F134" s="355">
        <f>'Environment - WW'!F861</f>
        <v>302.39150723689278</v>
      </c>
      <c r="G134" s="355">
        <f>'Environment - WW'!G861</f>
        <v>275.2252901135447</v>
      </c>
      <c r="H134" s="355">
        <f>'Environment - WW'!H861</f>
        <v>275.36038916549296</v>
      </c>
      <c r="I134" s="355">
        <f>'Environment - WW'!I861</f>
        <v>148.03692614509129</v>
      </c>
      <c r="J134" s="355">
        <f>'Environment - WW'!J861</f>
        <v>170.88017797851197</v>
      </c>
      <c r="K134" s="355">
        <f>'Environment - WW'!K861</f>
        <v>285.57439005115918</v>
      </c>
      <c r="L134" s="355">
        <f>'Environment - WW'!L861</f>
        <v>328.01820976629358</v>
      </c>
      <c r="M134" s="355">
        <f>'Environment - WW'!M861</f>
        <v>271.28234652912812</v>
      </c>
      <c r="N134" s="355">
        <f>'Environment - WW'!N861</f>
        <v>241.48162590452782</v>
      </c>
      <c r="O134" s="355">
        <f>'Environment - WW'!O861</f>
        <v>240.75718102681424</v>
      </c>
      <c r="P134" s="355">
        <f>'Environment - WW'!P861</f>
        <v>240.03490948373377</v>
      </c>
      <c r="Q134" s="355">
        <f>'Environment - WW'!Q861</f>
        <v>239.31480475528258</v>
      </c>
      <c r="R134" s="355">
        <f>'Environment - WW'!R861</f>
        <v>238.59686034101674</v>
      </c>
      <c r="S134" s="355">
        <f>'Environment - WW'!S861</f>
        <v>251.04000320949226</v>
      </c>
      <c r="T134" s="355">
        <f>'Environment - WW'!T861</f>
        <v>250.28688319986378</v>
      </c>
      <c r="U134" s="355">
        <f>'Environment - WW'!U861</f>
        <v>249.53602255026419</v>
      </c>
      <c r="V134" s="355">
        <f>'Environment - WW'!V861</f>
        <v>248.78741448261343</v>
      </c>
      <c r="W134" s="355">
        <f>'Environment - WW'!W861</f>
        <v>248.04105223916557</v>
      </c>
      <c r="X134" s="355">
        <f>'Environment - WW'!X861</f>
        <v>218.4866387110595</v>
      </c>
      <c r="Y134" s="355">
        <f>'Environment - WW'!Y861</f>
        <v>217.83117879492633</v>
      </c>
      <c r="Z134" s="355">
        <f>'Environment - WW'!Z861</f>
        <v>217.17768525854157</v>
      </c>
      <c r="AA134" s="355">
        <f>'Environment - WW'!AA861</f>
        <v>216.52615220276596</v>
      </c>
      <c r="AB134" s="355">
        <f>'Environment - WW'!AB861</f>
        <v>215.87657374615765</v>
      </c>
    </row>
    <row r="135" spans="1:28" x14ac:dyDescent="0.25">
      <c r="A135" t="str">
        <v>Regional growth</v>
      </c>
      <c r="D135" s="355">
        <f>'Environment - WW'!D862</f>
        <v>386.34834363138509</v>
      </c>
      <c r="E135" s="355">
        <f>'Environment - WW'!E862</f>
        <v>297.00645597681512</v>
      </c>
      <c r="F135" s="355">
        <f>'Environment - WW'!F862</f>
        <v>222.98136571470678</v>
      </c>
      <c r="G135" s="355">
        <f>'Environment - WW'!G862</f>
        <v>185.16611763108472</v>
      </c>
      <c r="H135" s="355">
        <f>'Environment - WW'!H862</f>
        <v>187.93800845647422</v>
      </c>
      <c r="I135" s="355">
        <f>'Environment - WW'!I862</f>
        <v>164.56524984136348</v>
      </c>
      <c r="J135" s="355">
        <f>'Environment - WW'!J862</f>
        <v>192.39468635456353</v>
      </c>
      <c r="K135" s="355">
        <f>'Environment - WW'!K862</f>
        <v>344.2907641389744</v>
      </c>
      <c r="L135" s="355">
        <f>'Environment - WW'!L862</f>
        <v>405.90479354073011</v>
      </c>
      <c r="M135" s="355">
        <f>'Environment - WW'!M862</f>
        <v>326.87260242466624</v>
      </c>
      <c r="N135" s="355">
        <f>'Environment - WW'!N862</f>
        <v>229.64089443071052</v>
      </c>
      <c r="O135" s="355">
        <f>'Environment - WW'!O862</f>
        <v>227.80376727526485</v>
      </c>
      <c r="P135" s="355">
        <f>'Environment - WW'!P862</f>
        <v>225.9813371370627</v>
      </c>
      <c r="Q135" s="355">
        <f>'Environment - WW'!Q862</f>
        <v>224.17348643996621</v>
      </c>
      <c r="R135" s="355">
        <f>'Environment - WW'!R862</f>
        <v>222.38009854844645</v>
      </c>
      <c r="S135" s="355">
        <f>'Environment - WW'!S862</f>
        <v>232.80410796864595</v>
      </c>
      <c r="T135" s="355">
        <f>'Environment - WW'!T862</f>
        <v>230.94167510489677</v>
      </c>
      <c r="U135" s="355">
        <f>'Environment - WW'!U862</f>
        <v>229.09414170405759</v>
      </c>
      <c r="V135" s="355">
        <f>'Environment - WW'!V862</f>
        <v>227.26138857042511</v>
      </c>
      <c r="W135" s="355">
        <f>'Environment - WW'!W862</f>
        <v>225.4432974618617</v>
      </c>
      <c r="X135" s="355">
        <f>'Environment - WW'!X862</f>
        <v>197.58554090184481</v>
      </c>
      <c r="Y135" s="355">
        <f>'Environment - WW'!Y862</f>
        <v>196.00485657463005</v>
      </c>
      <c r="Z135" s="355">
        <f>'Environment - WW'!Z862</f>
        <v>194.436817722033</v>
      </c>
      <c r="AA135" s="355">
        <f>'Environment - WW'!AA862</f>
        <v>192.88132318025671</v>
      </c>
      <c r="AB135" s="355">
        <f>'Environment - WW'!AB862</f>
        <v>191.33827259481467</v>
      </c>
    </row>
    <row r="136" spans="1:28" x14ac:dyDescent="0.25">
      <c r="A136" t="str">
        <v>Environmental challenges</v>
      </c>
      <c r="D136" s="355">
        <f>'Environment - WW'!D863</f>
        <v>410.19297237091132</v>
      </c>
      <c r="E136" s="355">
        <f>'Environment - WW'!E863</f>
        <v>331.43669235163804</v>
      </c>
      <c r="F136" s="355">
        <f>'Environment - WW'!F863</f>
        <v>333.56600589550504</v>
      </c>
      <c r="G136" s="355">
        <f>'Environment - WW'!G863</f>
        <v>341.69545973626191</v>
      </c>
      <c r="H136" s="355">
        <f>'Environment - WW'!H863</f>
        <v>328.55809272574953</v>
      </c>
      <c r="I136" s="355">
        <f>'Environment - WW'!I863</f>
        <v>180.20998357873069</v>
      </c>
      <c r="J136" s="355">
        <f>'Environment - WW'!J863</f>
        <v>213.20680203514954</v>
      </c>
      <c r="K136" s="355">
        <f>'Environment - WW'!K863</f>
        <v>400.36794875525072</v>
      </c>
      <c r="L136" s="355">
        <f>'Environment - WW'!L863</f>
        <v>474.34109907130198</v>
      </c>
      <c r="M136" s="355">
        <f>'Environment - WW'!M863</f>
        <v>429.10443256616287</v>
      </c>
      <c r="N136" s="355">
        <f>'Environment - WW'!N863</f>
        <v>469.62530949518202</v>
      </c>
      <c r="O136" s="355">
        <f>'Environment - WW'!O863</f>
        <v>477.89133928287714</v>
      </c>
      <c r="P136" s="355">
        <f>'Environment - WW'!P863</f>
        <v>476.45766526502854</v>
      </c>
      <c r="Q136" s="355">
        <f>'Environment - WW'!Q863</f>
        <v>475.02829226923342</v>
      </c>
      <c r="R136" s="355">
        <f>'Environment - WW'!R863</f>
        <v>544.55509208458125</v>
      </c>
      <c r="S136" s="355">
        <f>'Environment - WW'!S863</f>
        <v>696.40600116446217</v>
      </c>
      <c r="T136" s="355">
        <f>'Environment - WW'!T863</f>
        <v>694.31678316096884</v>
      </c>
      <c r="U136" s="355">
        <f>'Environment - WW'!U863</f>
        <v>692.23383281148585</v>
      </c>
      <c r="V136" s="355">
        <f>'Environment - WW'!V863</f>
        <v>690.15713131305142</v>
      </c>
      <c r="W136" s="355">
        <f>'Environment - WW'!W863</f>
        <v>688.08665991911232</v>
      </c>
      <c r="X136" s="355">
        <f>'Environment - WW'!X863</f>
        <v>697.43555679686699</v>
      </c>
      <c r="Y136" s="355">
        <f>'Environment - WW'!Y863</f>
        <v>695.34325012647639</v>
      </c>
      <c r="Z136" s="355">
        <f>'Environment - WW'!Z863</f>
        <v>693.25722037609705</v>
      </c>
      <c r="AA136" s="355">
        <f>'Environment - WW'!AA863</f>
        <v>691.17744871496882</v>
      </c>
      <c r="AB136" s="355">
        <f>'Environment - WW'!AB863</f>
        <v>689.10391636882389</v>
      </c>
    </row>
    <row r="137" spans="1:28" x14ac:dyDescent="0.25">
      <c r="A137" t="str">
        <v>Technological advance</v>
      </c>
      <c r="D137" s="355">
        <f>'Environment - WW'!D864</f>
        <v>404.53245107402637</v>
      </c>
      <c r="E137" s="355">
        <f>'Environment - WW'!E864</f>
        <v>318.60177475169706</v>
      </c>
      <c r="F137" s="355">
        <f>'Environment - WW'!F864</f>
        <v>297.5581543527843</v>
      </c>
      <c r="G137" s="355">
        <f>'Environment - WW'!G864</f>
        <v>268.65302685888429</v>
      </c>
      <c r="H137" s="355">
        <f>'Environment - WW'!H864</f>
        <v>266.62815035598084</v>
      </c>
      <c r="I137" s="355">
        <f>'Environment - WW'!I864</f>
        <v>140.2877122982602</v>
      </c>
      <c r="J137" s="355">
        <f>'Environment - WW'!J864</f>
        <v>158.16194370247956</v>
      </c>
      <c r="K137" s="355">
        <f>'Environment - WW'!K864</f>
        <v>256.47665765662072</v>
      </c>
      <c r="L137" s="355">
        <f>'Environment - WW'!L864</f>
        <v>286.57517403086905</v>
      </c>
      <c r="M137" s="355">
        <f>'Environment - WW'!M864</f>
        <v>231.57115464555068</v>
      </c>
      <c r="N137" s="355">
        <f>'Environment - WW'!N864</f>
        <v>204.95502868059194</v>
      </c>
      <c r="O137" s="355">
        <f>'Environment - WW'!O864</f>
        <v>202.7005233651054</v>
      </c>
      <c r="P137" s="355">
        <f>'Environment - WW'!P864</f>
        <v>200.47081760808928</v>
      </c>
      <c r="Q137" s="355">
        <f>'Environment - WW'!Q864</f>
        <v>198.2656386144003</v>
      </c>
      <c r="R137" s="355">
        <f>'Environment - WW'!R864</f>
        <v>193.42733336896359</v>
      </c>
      <c r="S137" s="355">
        <f>'Environment - WW'!S864</f>
        <v>201.79457848198487</v>
      </c>
      <c r="T137" s="355">
        <f>'Environment - WW'!T864</f>
        <v>199.57483811868303</v>
      </c>
      <c r="U137" s="355">
        <f>'Environment - WW'!U864</f>
        <v>197.37951489937754</v>
      </c>
      <c r="V137" s="355">
        <f>'Environment - WW'!V864</f>
        <v>195.20834023548437</v>
      </c>
      <c r="W137" s="355">
        <f>'Environment - WW'!W864</f>
        <v>193.06104849289403</v>
      </c>
      <c r="X137" s="355">
        <f>'Environment - WW'!X864</f>
        <v>168.86684451039463</v>
      </c>
      <c r="Y137" s="355">
        <f>'Environment - WW'!Y864</f>
        <v>167.00930922078027</v>
      </c>
      <c r="Z137" s="355">
        <f>'Environment - WW'!Z864</f>
        <v>165.17220681935169</v>
      </c>
      <c r="AA137" s="355">
        <f>'Environment - WW'!AA864</f>
        <v>163.35531254433883</v>
      </c>
      <c r="AB137" s="355">
        <f>'Environment - WW'!AB864</f>
        <v>161.55840410635111</v>
      </c>
    </row>
    <row r="138" spans="1:28" x14ac:dyDescent="0.25">
      <c r="A138" t="str">
        <v>Abstraction reductions - Low</v>
      </c>
      <c r="D138" s="355">
        <f>'Environment - WW'!D865</f>
        <v>404.53245107402637</v>
      </c>
      <c r="E138" s="355">
        <f>'Environment - WW'!E865</f>
        <v>319.56821087328967</v>
      </c>
      <c r="F138" s="355">
        <f>'Environment - WW'!F865</f>
        <v>299.36609847352048</v>
      </c>
      <c r="G138" s="355">
        <f>'Environment - WW'!G865</f>
        <v>271.10521994962176</v>
      </c>
      <c r="H138" s="355">
        <f>'Environment - WW'!H865</f>
        <v>269.8780242946259</v>
      </c>
      <c r="I138" s="355">
        <f>'Environment - WW'!I865</f>
        <v>144.36191284977915</v>
      </c>
      <c r="J138" s="355">
        <f>'Environment - WW'!J865</f>
        <v>165.80238398059922</v>
      </c>
      <c r="K138" s="355">
        <f>'Environment - WW'!K865</f>
        <v>275.69878664339802</v>
      </c>
      <c r="L138" s="355">
        <f>'Environment - WW'!L865</f>
        <v>315.08669494529198</v>
      </c>
      <c r="M138" s="355">
        <f>'Environment - WW'!M865</f>
        <v>259.2806805320605</v>
      </c>
      <c r="N138" s="355">
        <f>'Environment - WW'!N865</f>
        <v>229.64089443071052</v>
      </c>
      <c r="O138" s="355">
        <f>'Environment - WW'!O865</f>
        <v>227.80376727526485</v>
      </c>
      <c r="P138" s="355">
        <f>'Environment - WW'!P865</f>
        <v>225.9813371370627</v>
      </c>
      <c r="Q138" s="355">
        <f>'Environment - WW'!Q865</f>
        <v>224.17348643996621</v>
      </c>
      <c r="R138" s="355">
        <f>'Environment - WW'!R865</f>
        <v>222.38009854844645</v>
      </c>
      <c r="S138" s="355">
        <f>'Environment - WW'!S865</f>
        <v>232.80410796864595</v>
      </c>
      <c r="T138" s="355">
        <f>'Environment - WW'!T865</f>
        <v>230.94167510489677</v>
      </c>
      <c r="U138" s="355">
        <f>'Environment - WW'!U865</f>
        <v>229.09414170405759</v>
      </c>
      <c r="V138" s="355">
        <f>'Environment - WW'!V865</f>
        <v>227.26138857042511</v>
      </c>
      <c r="W138" s="355">
        <f>'Environment - WW'!W865</f>
        <v>225.4432974618617</v>
      </c>
      <c r="X138" s="355">
        <f>'Environment - WW'!X865</f>
        <v>197.58554090184481</v>
      </c>
      <c r="Y138" s="355">
        <f>'Environment - WW'!Y865</f>
        <v>196.00485657463005</v>
      </c>
      <c r="Z138" s="355">
        <f>'Environment - WW'!Z865</f>
        <v>194.436817722033</v>
      </c>
      <c r="AA138" s="355">
        <f>'Environment - WW'!AA865</f>
        <v>192.88132318025671</v>
      </c>
      <c r="AB138" s="355">
        <f>'Environment - WW'!AB865</f>
        <v>191.33827259481467</v>
      </c>
    </row>
    <row r="139" spans="1:28" x14ac:dyDescent="0.25">
      <c r="A139" t="str">
        <v>Abstraction reductions - High</v>
      </c>
      <c r="D139" s="355">
        <f>'Environment - WW'!D866</f>
        <v>404.53245107402637</v>
      </c>
      <c r="E139" s="355">
        <f>'Environment - WW'!E866</f>
        <v>319.56821087328967</v>
      </c>
      <c r="F139" s="355">
        <f>'Environment - WW'!F866</f>
        <v>299.36609847352048</v>
      </c>
      <c r="G139" s="355">
        <f>'Environment - WW'!G866</f>
        <v>271.10521994962176</v>
      </c>
      <c r="H139" s="355">
        <f>'Environment - WW'!H866</f>
        <v>269.8780242946259</v>
      </c>
      <c r="I139" s="355">
        <f>'Environment - WW'!I866</f>
        <v>144.36191284977915</v>
      </c>
      <c r="J139" s="355">
        <f>'Environment - WW'!J866</f>
        <v>165.80238398059922</v>
      </c>
      <c r="K139" s="355">
        <f>'Environment - WW'!K866</f>
        <v>275.69878664339802</v>
      </c>
      <c r="L139" s="355">
        <f>'Environment - WW'!L866</f>
        <v>315.08669494529198</v>
      </c>
      <c r="M139" s="355">
        <f>'Environment - WW'!M866</f>
        <v>259.2806805320605</v>
      </c>
      <c r="N139" s="355">
        <f>'Environment - WW'!N866</f>
        <v>229.64089443071052</v>
      </c>
      <c r="O139" s="355">
        <f>'Environment - WW'!O866</f>
        <v>227.80376727526485</v>
      </c>
      <c r="P139" s="355">
        <f>'Environment - WW'!P866</f>
        <v>225.9813371370627</v>
      </c>
      <c r="Q139" s="355">
        <f>'Environment - WW'!Q866</f>
        <v>224.17348643996621</v>
      </c>
      <c r="R139" s="355">
        <f>'Environment - WW'!R866</f>
        <v>222.38009854844645</v>
      </c>
      <c r="S139" s="355">
        <f>'Environment - WW'!S866</f>
        <v>232.80410796864595</v>
      </c>
      <c r="T139" s="355">
        <f>'Environment - WW'!T866</f>
        <v>230.94167510489677</v>
      </c>
      <c r="U139" s="355">
        <f>'Environment - WW'!U866</f>
        <v>229.09414170405759</v>
      </c>
      <c r="V139" s="355">
        <f>'Environment - WW'!V866</f>
        <v>227.26138857042511</v>
      </c>
      <c r="W139" s="355">
        <f>'Environment - WW'!W866</f>
        <v>225.4432974618617</v>
      </c>
      <c r="X139" s="355">
        <f>'Environment - WW'!X866</f>
        <v>197.58554090184481</v>
      </c>
      <c r="Y139" s="355">
        <f>'Environment - WW'!Y866</f>
        <v>196.00485657463005</v>
      </c>
      <c r="Z139" s="355">
        <f>'Environment - WW'!Z866</f>
        <v>194.436817722033</v>
      </c>
      <c r="AA139" s="355">
        <f>'Environment - WW'!AA866</f>
        <v>192.88132318025671</v>
      </c>
      <c r="AB139" s="355">
        <f>'Environment - WW'!AB866</f>
        <v>191.33827259481467</v>
      </c>
    </row>
    <row r="140" spans="1:28" x14ac:dyDescent="0.25">
      <c r="A140" t="str">
        <v>Climate change - Low</v>
      </c>
      <c r="D140" s="355">
        <f>'Environment - WW'!D867</f>
        <v>404.53245107402637</v>
      </c>
      <c r="E140" s="355">
        <f>'Environment - WW'!E867</f>
        <v>319.56821087328967</v>
      </c>
      <c r="F140" s="355">
        <f>'Environment - WW'!F867</f>
        <v>299.36609847352048</v>
      </c>
      <c r="G140" s="355">
        <f>'Environment - WW'!G867</f>
        <v>271.10521994962176</v>
      </c>
      <c r="H140" s="355">
        <f>'Environment - WW'!H867</f>
        <v>269.8780242946259</v>
      </c>
      <c r="I140" s="355">
        <f>'Environment - WW'!I867</f>
        <v>141.86426210861634</v>
      </c>
      <c r="J140" s="355">
        <f>'Environment - WW'!J867</f>
        <v>163.32471444536571</v>
      </c>
      <c r="K140" s="355">
        <f>'Environment - WW'!K867</f>
        <v>273.2409384644464</v>
      </c>
      <c r="L140" s="355">
        <f>'Environment - WW'!L867</f>
        <v>312.64850955177195</v>
      </c>
      <c r="M140" s="355">
        <f>'Environment - WW'!M867</f>
        <v>256.86200062168865</v>
      </c>
      <c r="N140" s="355">
        <f>'Environment - WW'!N867</f>
        <v>224.28854184135838</v>
      </c>
      <c r="O140" s="355">
        <f>'Environment - WW'!O867</f>
        <v>222.49423350662752</v>
      </c>
      <c r="P140" s="355">
        <f>'Environment - WW'!P867</f>
        <v>220.71427963857448</v>
      </c>
      <c r="Q140" s="355">
        <f>'Environment - WW'!Q867</f>
        <v>218.94856540146591</v>
      </c>
      <c r="R140" s="355">
        <f>'Environment - WW'!R867</f>
        <v>217.19697687825413</v>
      </c>
      <c r="S140" s="355">
        <f>'Environment - WW'!S867</f>
        <v>226.42136172430432</v>
      </c>
      <c r="T140" s="355">
        <f>'Environment - WW'!T867</f>
        <v>224.60999083050987</v>
      </c>
      <c r="U140" s="355">
        <f>'Environment - WW'!U867</f>
        <v>222.81311090386581</v>
      </c>
      <c r="V140" s="355">
        <f>'Environment - WW'!V867</f>
        <v>221.03060601663486</v>
      </c>
      <c r="W140" s="355">
        <f>'Environment - WW'!W867</f>
        <v>219.26236116850177</v>
      </c>
      <c r="X140" s="355">
        <f>'Environment - WW'!X867</f>
        <v>190.09149903149549</v>
      </c>
      <c r="Y140" s="355">
        <f>'Environment - WW'!Y867</f>
        <v>188.57076703924352</v>
      </c>
      <c r="Z140" s="355">
        <f>'Environment - WW'!Z867</f>
        <v>187.06220090292956</v>
      </c>
      <c r="AA140" s="355">
        <f>'Environment - WW'!AA867</f>
        <v>185.56570329570613</v>
      </c>
      <c r="AB140" s="355">
        <f>'Environment - WW'!AB867</f>
        <v>184.08117766934049</v>
      </c>
    </row>
    <row r="141" spans="1:28" x14ac:dyDescent="0.25">
      <c r="A141" t="str">
        <v>Climate change - High</v>
      </c>
      <c r="D141" s="355">
        <f>'Environment - WW'!D868</f>
        <v>404.53245107402637</v>
      </c>
      <c r="E141" s="355">
        <f>'Environment - WW'!E868</f>
        <v>319.56821087328967</v>
      </c>
      <c r="F141" s="355">
        <f>'Environment - WW'!F868</f>
        <v>299.36609847352048</v>
      </c>
      <c r="G141" s="355">
        <f>'Environment - WW'!G868</f>
        <v>271.10521994962176</v>
      </c>
      <c r="H141" s="355">
        <f>'Environment - WW'!H868</f>
        <v>269.8780242946259</v>
      </c>
      <c r="I141" s="355">
        <f>'Environment - WW'!I868</f>
        <v>144.36191284977915</v>
      </c>
      <c r="J141" s="355">
        <f>'Environment - WW'!J868</f>
        <v>165.80238398059922</v>
      </c>
      <c r="K141" s="355">
        <f>'Environment - WW'!K868</f>
        <v>275.69878664339802</v>
      </c>
      <c r="L141" s="355">
        <f>'Environment - WW'!L868</f>
        <v>315.08669494529198</v>
      </c>
      <c r="M141" s="355">
        <f>'Environment - WW'!M868</f>
        <v>259.2806805320605</v>
      </c>
      <c r="N141" s="355">
        <f>'Environment - WW'!N868</f>
        <v>229.64089443071052</v>
      </c>
      <c r="O141" s="355">
        <f>'Environment - WW'!O868</f>
        <v>227.80376727526485</v>
      </c>
      <c r="P141" s="355">
        <f>'Environment - WW'!P868</f>
        <v>225.9813371370627</v>
      </c>
      <c r="Q141" s="355">
        <f>'Environment - WW'!Q868</f>
        <v>224.17348643996621</v>
      </c>
      <c r="R141" s="355">
        <f>'Environment - WW'!R868</f>
        <v>222.38009854844645</v>
      </c>
      <c r="S141" s="355">
        <f>'Environment - WW'!S868</f>
        <v>232.80410796864595</v>
      </c>
      <c r="T141" s="355">
        <f>'Environment - WW'!T868</f>
        <v>230.94167510489677</v>
      </c>
      <c r="U141" s="355">
        <f>'Environment - WW'!U868</f>
        <v>229.09414170405759</v>
      </c>
      <c r="V141" s="355">
        <f>'Environment - WW'!V868</f>
        <v>227.26138857042511</v>
      </c>
      <c r="W141" s="355">
        <f>'Environment - WW'!W868</f>
        <v>225.4432974618617</v>
      </c>
      <c r="X141" s="355">
        <f>'Environment - WW'!X868</f>
        <v>197.58554090184481</v>
      </c>
      <c r="Y141" s="355">
        <f>'Environment - WW'!Y868</f>
        <v>196.00485657463005</v>
      </c>
      <c r="Z141" s="355">
        <f>'Environment - WW'!Z868</f>
        <v>194.436817722033</v>
      </c>
      <c r="AA141" s="355">
        <f>'Environment - WW'!AA868</f>
        <v>192.88132318025671</v>
      </c>
      <c r="AB141" s="355">
        <f>'Environment - WW'!AB868</f>
        <v>191.33827259481467</v>
      </c>
    </row>
    <row r="142" spans="1:28" x14ac:dyDescent="0.25">
      <c r="A142" t="str">
        <v>Demand - Low</v>
      </c>
      <c r="D142" s="355">
        <f>'Environment - WW'!D869</f>
        <v>404.53245107402637</v>
      </c>
      <c r="E142" s="355">
        <f>'Environment - WW'!E869</f>
        <v>319.56821087328967</v>
      </c>
      <c r="F142" s="355">
        <f>'Environment - WW'!F869</f>
        <v>299.36609847352048</v>
      </c>
      <c r="G142" s="355">
        <f>'Environment - WW'!G869</f>
        <v>271.10521994962176</v>
      </c>
      <c r="H142" s="355">
        <f>'Environment - WW'!H869</f>
        <v>269.8780242946259</v>
      </c>
      <c r="I142" s="355">
        <f>'Environment - WW'!I869</f>
        <v>144.36191284977915</v>
      </c>
      <c r="J142" s="355">
        <f>'Environment - WW'!J869</f>
        <v>165.80238398059922</v>
      </c>
      <c r="K142" s="355">
        <f>'Environment - WW'!K869</f>
        <v>275.69878664339802</v>
      </c>
      <c r="L142" s="355">
        <f>'Environment - WW'!L869</f>
        <v>315.08669494529198</v>
      </c>
      <c r="M142" s="355">
        <f>'Environment - WW'!M869</f>
        <v>259.2806805320605</v>
      </c>
      <c r="N142" s="355">
        <f>'Environment - WW'!N869</f>
        <v>229.64089443071052</v>
      </c>
      <c r="O142" s="355">
        <f>'Environment - WW'!O869</f>
        <v>227.80376727526485</v>
      </c>
      <c r="P142" s="355">
        <f>'Environment - WW'!P869</f>
        <v>225.9813371370627</v>
      </c>
      <c r="Q142" s="355">
        <f>'Environment - WW'!Q869</f>
        <v>224.17348643996621</v>
      </c>
      <c r="R142" s="355">
        <f>'Environment - WW'!R869</f>
        <v>222.38009854844645</v>
      </c>
      <c r="S142" s="355">
        <f>'Environment - WW'!S869</f>
        <v>232.80410796864595</v>
      </c>
      <c r="T142" s="355">
        <f>'Environment - WW'!T869</f>
        <v>230.94167510489677</v>
      </c>
      <c r="U142" s="355">
        <f>'Environment - WW'!U869</f>
        <v>229.09414170405759</v>
      </c>
      <c r="V142" s="355">
        <f>'Environment - WW'!V869</f>
        <v>227.26138857042511</v>
      </c>
      <c r="W142" s="355">
        <f>'Environment - WW'!W869</f>
        <v>225.4432974618617</v>
      </c>
      <c r="X142" s="355">
        <f>'Environment - WW'!X869</f>
        <v>197.58554090184481</v>
      </c>
      <c r="Y142" s="355">
        <f>'Environment - WW'!Y869</f>
        <v>196.00485657463005</v>
      </c>
      <c r="Z142" s="355">
        <f>'Environment - WW'!Z869</f>
        <v>194.436817722033</v>
      </c>
      <c r="AA142" s="355">
        <f>'Environment - WW'!AA869</f>
        <v>192.88132318025671</v>
      </c>
      <c r="AB142" s="355">
        <f>'Environment - WW'!AB869</f>
        <v>191.33827259481467</v>
      </c>
    </row>
    <row r="143" spans="1:28" x14ac:dyDescent="0.25">
      <c r="A143" t="str">
        <v>Demand - High</v>
      </c>
      <c r="D143" s="355">
        <f>'Environment - WW'!D870</f>
        <v>404.53245107402637</v>
      </c>
      <c r="E143" s="355">
        <f>'Environment - WW'!E870</f>
        <v>319.56821087328967</v>
      </c>
      <c r="F143" s="355">
        <f>'Environment - WW'!F870</f>
        <v>299.36609847352048</v>
      </c>
      <c r="G143" s="355">
        <f>'Environment - WW'!G870</f>
        <v>271.10521994962176</v>
      </c>
      <c r="H143" s="355">
        <f>'Environment - WW'!H870</f>
        <v>269.8780242946259</v>
      </c>
      <c r="I143" s="355">
        <f>'Environment - WW'!I870</f>
        <v>144.36191284977915</v>
      </c>
      <c r="J143" s="355">
        <f>'Environment - WW'!J870</f>
        <v>165.80238398059922</v>
      </c>
      <c r="K143" s="355">
        <f>'Environment - WW'!K870</f>
        <v>275.69878664339802</v>
      </c>
      <c r="L143" s="355">
        <f>'Environment - WW'!L870</f>
        <v>315.08669494529198</v>
      </c>
      <c r="M143" s="355">
        <f>'Environment - WW'!M870</f>
        <v>259.2806805320605</v>
      </c>
      <c r="N143" s="355">
        <f>'Environment - WW'!N870</f>
        <v>229.64089443071052</v>
      </c>
      <c r="O143" s="355">
        <f>'Environment - WW'!O870</f>
        <v>227.80376727526485</v>
      </c>
      <c r="P143" s="355">
        <f>'Environment - WW'!P870</f>
        <v>225.9813371370627</v>
      </c>
      <c r="Q143" s="355">
        <f>'Environment - WW'!Q870</f>
        <v>224.17348643996621</v>
      </c>
      <c r="R143" s="355">
        <f>'Environment - WW'!R870</f>
        <v>222.38009854844645</v>
      </c>
      <c r="S143" s="355">
        <f>'Environment - WW'!S870</f>
        <v>232.80410796864595</v>
      </c>
      <c r="T143" s="355">
        <f>'Environment - WW'!T870</f>
        <v>230.94167510489677</v>
      </c>
      <c r="U143" s="355">
        <f>'Environment - WW'!U870</f>
        <v>229.09414170405759</v>
      </c>
      <c r="V143" s="355">
        <f>'Environment - WW'!V870</f>
        <v>227.26138857042511</v>
      </c>
      <c r="W143" s="355">
        <f>'Environment - WW'!W870</f>
        <v>225.4432974618617</v>
      </c>
      <c r="X143" s="355">
        <f>'Environment - WW'!X870</f>
        <v>197.58554090184481</v>
      </c>
      <c r="Y143" s="355">
        <f>'Environment - WW'!Y870</f>
        <v>196.00485657463005</v>
      </c>
      <c r="Z143" s="355">
        <f>'Environment - WW'!Z870</f>
        <v>194.436817722033</v>
      </c>
      <c r="AA143" s="355">
        <f>'Environment - WW'!AA870</f>
        <v>192.88132318025671</v>
      </c>
      <c r="AB143" s="355">
        <f>'Environment - WW'!AB870</f>
        <v>191.33827259481467</v>
      </c>
    </row>
    <row r="144" spans="1:28" x14ac:dyDescent="0.25">
      <c r="A144" t="str">
        <v>Technology - Slow (low)</v>
      </c>
      <c r="D144" s="355">
        <f>'Environment - WW'!D871</f>
        <v>404.53245107402637</v>
      </c>
      <c r="E144" s="355">
        <f>'Environment - WW'!E871</f>
        <v>321.17893774261069</v>
      </c>
      <c r="F144" s="355">
        <f>'Environment - WW'!F871</f>
        <v>302.39150723689278</v>
      </c>
      <c r="G144" s="355">
        <f>'Environment - WW'!G871</f>
        <v>275.2252901135447</v>
      </c>
      <c r="H144" s="355">
        <f>'Environment - WW'!H871</f>
        <v>275.36038916549296</v>
      </c>
      <c r="I144" s="355">
        <f>'Environment - WW'!I871</f>
        <v>148.03692614509129</v>
      </c>
      <c r="J144" s="355">
        <f>'Environment - WW'!J871</f>
        <v>170.88017797851197</v>
      </c>
      <c r="K144" s="355">
        <f>'Environment - WW'!K871</f>
        <v>285.57439005115918</v>
      </c>
      <c r="L144" s="355">
        <f>'Environment - WW'!L871</f>
        <v>328.01820976629358</v>
      </c>
      <c r="M144" s="355">
        <f>'Environment - WW'!M871</f>
        <v>271.28234652912812</v>
      </c>
      <c r="N144" s="355">
        <f>'Environment - WW'!N871</f>
        <v>241.48162590452782</v>
      </c>
      <c r="O144" s="355">
        <f>'Environment - WW'!O871</f>
        <v>240.75718102681424</v>
      </c>
      <c r="P144" s="355">
        <f>'Environment - WW'!P871</f>
        <v>240.03490948373377</v>
      </c>
      <c r="Q144" s="355">
        <f>'Environment - WW'!Q871</f>
        <v>239.31480475528258</v>
      </c>
      <c r="R144" s="355">
        <f>'Environment - WW'!R871</f>
        <v>238.59686034101674</v>
      </c>
      <c r="S144" s="355">
        <f>'Environment - WW'!S871</f>
        <v>251.04000320949226</v>
      </c>
      <c r="T144" s="355">
        <f>'Environment - WW'!T871</f>
        <v>250.28688319986378</v>
      </c>
      <c r="U144" s="355">
        <f>'Environment - WW'!U871</f>
        <v>249.53602255026419</v>
      </c>
      <c r="V144" s="355">
        <f>'Environment - WW'!V871</f>
        <v>248.78741448261343</v>
      </c>
      <c r="W144" s="355">
        <f>'Environment - WW'!W871</f>
        <v>248.04105223916557</v>
      </c>
      <c r="X144" s="355">
        <f>'Environment - WW'!X871</f>
        <v>218.4866387110595</v>
      </c>
      <c r="Y144" s="355">
        <f>'Environment - WW'!Y871</f>
        <v>217.83117879492633</v>
      </c>
      <c r="Z144" s="355">
        <f>'Environment - WW'!Z871</f>
        <v>217.17768525854157</v>
      </c>
      <c r="AA144" s="355">
        <f>'Environment - WW'!AA871</f>
        <v>216.52615220276596</v>
      </c>
      <c r="AB144" s="355">
        <f>'Environment - WW'!AB871</f>
        <v>215.87657374615765</v>
      </c>
    </row>
    <row r="145" spans="1:28" x14ac:dyDescent="0.25">
      <c r="A145" t="str">
        <v>Technology - High (fast)</v>
      </c>
      <c r="D145" s="355">
        <f>'Environment - WW'!D872</f>
        <v>404.53245107402637</v>
      </c>
      <c r="E145" s="355">
        <f>'Environment - WW'!E872</f>
        <v>318.60177475169706</v>
      </c>
      <c r="F145" s="355">
        <f>'Environment - WW'!F872</f>
        <v>297.5581543527843</v>
      </c>
      <c r="G145" s="355">
        <f>'Environment - WW'!G872</f>
        <v>268.65302685888429</v>
      </c>
      <c r="H145" s="355">
        <f>'Environment - WW'!H872</f>
        <v>266.62815035598084</v>
      </c>
      <c r="I145" s="355">
        <f>'Environment - WW'!I872</f>
        <v>140.2877122982602</v>
      </c>
      <c r="J145" s="355">
        <f>'Environment - WW'!J872</f>
        <v>158.16194370247956</v>
      </c>
      <c r="K145" s="355">
        <f>'Environment - WW'!K872</f>
        <v>256.47665765662072</v>
      </c>
      <c r="L145" s="355">
        <f>'Environment - WW'!L872</f>
        <v>286.57517403086905</v>
      </c>
      <c r="M145" s="355">
        <f>'Environment - WW'!M872</f>
        <v>231.57115464555068</v>
      </c>
      <c r="N145" s="355">
        <f>'Environment - WW'!N872</f>
        <v>204.95502868059194</v>
      </c>
      <c r="O145" s="355">
        <f>'Environment - WW'!O872</f>
        <v>202.7005233651054</v>
      </c>
      <c r="P145" s="355">
        <f>'Environment - WW'!P872</f>
        <v>200.47081760808928</v>
      </c>
      <c r="Q145" s="355">
        <f>'Environment - WW'!Q872</f>
        <v>198.2656386144003</v>
      </c>
      <c r="R145" s="355">
        <f>'Environment - WW'!R872</f>
        <v>193.42733336896359</v>
      </c>
      <c r="S145" s="355">
        <f>'Environment - WW'!S872</f>
        <v>201.79457848198487</v>
      </c>
      <c r="T145" s="355">
        <f>'Environment - WW'!T872</f>
        <v>199.57483811868303</v>
      </c>
      <c r="U145" s="355">
        <f>'Environment - WW'!U872</f>
        <v>197.37951489937754</v>
      </c>
      <c r="V145" s="355">
        <f>'Environment - WW'!V872</f>
        <v>195.20834023548437</v>
      </c>
      <c r="W145" s="355">
        <f>'Environment - WW'!W872</f>
        <v>193.06104849289403</v>
      </c>
      <c r="X145" s="355">
        <f>'Environment - WW'!X872</f>
        <v>168.86684451039463</v>
      </c>
      <c r="Y145" s="355">
        <f>'Environment - WW'!Y872</f>
        <v>167.00930922078027</v>
      </c>
      <c r="Z145" s="355">
        <f>'Environment - WW'!Z872</f>
        <v>165.17220681935169</v>
      </c>
      <c r="AA145" s="355">
        <f>'Environment - WW'!AA872</f>
        <v>163.35531254433883</v>
      </c>
      <c r="AB145" s="355">
        <f>'Environment - WW'!AB872</f>
        <v>161.55840410635111</v>
      </c>
    </row>
    <row r="146" spans="1:28" x14ac:dyDescent="0.25">
      <c r="A146" t="str">
        <v>Unused scenario 2</v>
      </c>
      <c r="D146" s="355">
        <f>'Environment - WW'!D873</f>
        <v>404.53245107402637</v>
      </c>
      <c r="E146" s="355">
        <f>'Environment - WW'!E873</f>
        <v>319.56821087328967</v>
      </c>
      <c r="F146" s="355">
        <f>'Environment - WW'!F873</f>
        <v>299.36609847352048</v>
      </c>
      <c r="G146" s="355">
        <f>'Environment - WW'!G873</f>
        <v>271.10521994962176</v>
      </c>
      <c r="H146" s="355">
        <f>'Environment - WW'!H873</f>
        <v>269.8780242946259</v>
      </c>
      <c r="I146" s="355">
        <f>'Environment - WW'!I873</f>
        <v>144.36191284977915</v>
      </c>
      <c r="J146" s="355">
        <f>'Environment - WW'!J873</f>
        <v>165.80238398059922</v>
      </c>
      <c r="K146" s="355">
        <f>'Environment - WW'!K873</f>
        <v>275.69878664339802</v>
      </c>
      <c r="L146" s="355">
        <f>'Environment - WW'!L873</f>
        <v>315.08669494529198</v>
      </c>
      <c r="M146" s="355">
        <f>'Environment - WW'!M873</f>
        <v>259.2806805320605</v>
      </c>
      <c r="N146" s="355">
        <f>'Environment - WW'!N873</f>
        <v>229.64089443071052</v>
      </c>
      <c r="O146" s="355">
        <f>'Environment - WW'!O873</f>
        <v>227.80376727526485</v>
      </c>
      <c r="P146" s="355">
        <f>'Environment - WW'!P873</f>
        <v>225.9813371370627</v>
      </c>
      <c r="Q146" s="355">
        <f>'Environment - WW'!Q873</f>
        <v>224.17348643996621</v>
      </c>
      <c r="R146" s="355">
        <f>'Environment - WW'!R873</f>
        <v>222.38009854844645</v>
      </c>
      <c r="S146" s="355">
        <f>'Environment - WW'!S873</f>
        <v>232.80410796864595</v>
      </c>
      <c r="T146" s="355">
        <f>'Environment - WW'!T873</f>
        <v>230.94167510489677</v>
      </c>
      <c r="U146" s="355">
        <f>'Environment - WW'!U873</f>
        <v>229.09414170405759</v>
      </c>
      <c r="V146" s="355">
        <f>'Environment - WW'!V873</f>
        <v>227.26138857042511</v>
      </c>
      <c r="W146" s="355">
        <f>'Environment - WW'!W873</f>
        <v>225.4432974618617</v>
      </c>
      <c r="X146" s="355">
        <f>'Environment - WW'!X873</f>
        <v>197.58554090184481</v>
      </c>
      <c r="Y146" s="355">
        <f>'Environment - WW'!Y873</f>
        <v>196.00485657463005</v>
      </c>
      <c r="Z146" s="355">
        <f>'Environment - WW'!Z873</f>
        <v>194.436817722033</v>
      </c>
      <c r="AA146" s="355">
        <f>'Environment - WW'!AA873</f>
        <v>192.88132318025671</v>
      </c>
      <c r="AB146" s="355">
        <f>'Environment - WW'!AB873</f>
        <v>191.33827259481467</v>
      </c>
    </row>
    <row r="147" spans="1:28" x14ac:dyDescent="0.25">
      <c r="A147" t="str">
        <v>Unused scenario 1</v>
      </c>
      <c r="D147" s="355">
        <f>'Environment - WW'!D874</f>
        <v>404.53245107402637</v>
      </c>
      <c r="E147" s="355">
        <f>'Environment - WW'!E874</f>
        <v>319.56821087328967</v>
      </c>
      <c r="F147" s="355">
        <f>'Environment - WW'!F874</f>
        <v>299.36609847352048</v>
      </c>
      <c r="G147" s="355">
        <f>'Environment - WW'!G874</f>
        <v>271.10521994962176</v>
      </c>
      <c r="H147" s="355">
        <f>'Environment - WW'!H874</f>
        <v>269.8780242946259</v>
      </c>
      <c r="I147" s="355">
        <f>'Environment - WW'!I874</f>
        <v>144.36191284977915</v>
      </c>
      <c r="J147" s="355">
        <f>'Environment - WW'!J874</f>
        <v>165.80238398059922</v>
      </c>
      <c r="K147" s="355">
        <f>'Environment - WW'!K874</f>
        <v>275.69878664339802</v>
      </c>
      <c r="L147" s="355">
        <f>'Environment - WW'!L874</f>
        <v>315.08669494529198</v>
      </c>
      <c r="M147" s="355">
        <f>'Environment - WW'!M874</f>
        <v>259.2806805320605</v>
      </c>
      <c r="N147" s="355">
        <f>'Environment - WW'!N874</f>
        <v>229.64089443071052</v>
      </c>
      <c r="O147" s="355">
        <f>'Environment - WW'!O874</f>
        <v>227.80376727526485</v>
      </c>
      <c r="P147" s="355">
        <f>'Environment - WW'!P874</f>
        <v>225.9813371370627</v>
      </c>
      <c r="Q147" s="355">
        <f>'Environment - WW'!Q874</f>
        <v>224.17348643996621</v>
      </c>
      <c r="R147" s="355">
        <f>'Environment - WW'!R874</f>
        <v>222.38009854844645</v>
      </c>
      <c r="S147" s="355">
        <f>'Environment - WW'!S874</f>
        <v>232.80410796864595</v>
      </c>
      <c r="T147" s="355">
        <f>'Environment - WW'!T874</f>
        <v>230.94167510489677</v>
      </c>
      <c r="U147" s="355">
        <f>'Environment - WW'!U874</f>
        <v>229.09414170405759</v>
      </c>
      <c r="V147" s="355">
        <f>'Environment - WW'!V874</f>
        <v>227.26138857042511</v>
      </c>
      <c r="W147" s="355">
        <f>'Environment - WW'!W874</f>
        <v>225.4432974618617</v>
      </c>
      <c r="X147" s="355">
        <f>'Environment - WW'!X874</f>
        <v>197.58554090184481</v>
      </c>
      <c r="Y147" s="355">
        <f>'Environment - WW'!Y874</f>
        <v>196.00485657463005</v>
      </c>
      <c r="Z147" s="355">
        <f>'Environment - WW'!Z874</f>
        <v>194.436817722033</v>
      </c>
      <c r="AA147" s="355">
        <f>'Environment - WW'!AA874</f>
        <v>192.88132318025671</v>
      </c>
      <c r="AB147" s="355">
        <f>'Environment - WW'!AB874</f>
        <v>191.33827259481467</v>
      </c>
    </row>
    <row r="148" spans="1:28" x14ac:dyDescent="0.25">
      <c r="D148" s="58"/>
      <c r="E148" s="58"/>
      <c r="F148" s="58"/>
      <c r="G148" s="58"/>
      <c r="H148" s="58"/>
      <c r="I148" s="58"/>
      <c r="J148" s="58"/>
      <c r="K148" s="58"/>
      <c r="L148" s="58"/>
      <c r="M148" s="58"/>
      <c r="N148" s="58"/>
      <c r="O148" s="58"/>
      <c r="P148" s="58"/>
      <c r="Q148" s="58"/>
      <c r="R148" s="58"/>
      <c r="S148" s="58"/>
      <c r="T148" s="58"/>
      <c r="U148" s="58"/>
      <c r="V148" s="58"/>
      <c r="W148" s="58"/>
      <c r="X148" s="58"/>
      <c r="Y148" s="58"/>
      <c r="Z148" s="58"/>
      <c r="AA148" s="58"/>
      <c r="AB148" s="58"/>
    </row>
    <row r="149" spans="1:28" x14ac:dyDescent="0.25">
      <c r="A149" s="1" t="s">
        <v>63</v>
      </c>
      <c r="D149" s="58"/>
      <c r="E149" s="58"/>
      <c r="F149" s="58"/>
      <c r="G149" s="58"/>
      <c r="H149" s="58"/>
      <c r="I149" s="58"/>
      <c r="J149" s="58"/>
      <c r="K149" s="58"/>
      <c r="L149" s="58"/>
      <c r="M149" s="58"/>
      <c r="N149" s="58"/>
      <c r="O149" s="58"/>
      <c r="P149" s="58"/>
      <c r="Q149" s="58"/>
      <c r="R149" s="58"/>
      <c r="S149" s="58"/>
      <c r="T149" s="58"/>
      <c r="U149" s="58"/>
      <c r="V149" s="58"/>
      <c r="W149" s="58"/>
      <c r="X149" s="58"/>
      <c r="Y149" s="58"/>
      <c r="Z149" s="58"/>
      <c r="AA149" s="58"/>
      <c r="AB149" s="58"/>
    </row>
    <row r="150" spans="1:28" x14ac:dyDescent="0.25">
      <c r="A150" t="str" cm="1">
        <f t="array" ref="A150:A165">scenario_names</f>
        <v>Core</v>
      </c>
      <c r="D150" s="17">
        <f>'Resilience - WW'!D859</f>
        <v>58.914640458800008</v>
      </c>
      <c r="E150" s="17">
        <f>'Resilience - WW'!E859</f>
        <v>58.9529023127456</v>
      </c>
      <c r="F150" s="17">
        <f>'Resilience - WW'!F859</f>
        <v>67.219037315709429</v>
      </c>
      <c r="G150" s="17">
        <f>'Resilience - WW'!G859</f>
        <v>44.446754249866231</v>
      </c>
      <c r="H150" s="17">
        <f>'Resilience - WW'!H859</f>
        <v>35.555182493128569</v>
      </c>
      <c r="I150" s="17">
        <f>'Resilience - WW'!I859</f>
        <v>33.600255319475387</v>
      </c>
      <c r="J150" s="17">
        <f>'Resilience - WW'!J859</f>
        <v>33.331453276919582</v>
      </c>
      <c r="K150" s="17">
        <f>'Resilience - WW'!K859</f>
        <v>33.064801650704226</v>
      </c>
      <c r="L150" s="17">
        <f>'Resilience - WW'!L859</f>
        <v>32.80028323749859</v>
      </c>
      <c r="M150" s="17">
        <f>'Resilience - WW'!M859</f>
        <v>32.537880971598597</v>
      </c>
      <c r="N150" s="17">
        <f>'Resilience - WW'!N859</f>
        <v>32.27757792382581</v>
      </c>
      <c r="O150" s="17">
        <f>'Resilience - WW'!O859</f>
        <v>32.019357300435203</v>
      </c>
      <c r="P150" s="17">
        <f>'Resilience - WW'!P859</f>
        <v>31.763202442031719</v>
      </c>
      <c r="Q150" s="17">
        <f>'Resilience - WW'!Q859</f>
        <v>31.509096822495465</v>
      </c>
      <c r="R150" s="17">
        <f>'Resilience - WW'!R859</f>
        <v>31.257024047915497</v>
      </c>
      <c r="S150" s="17">
        <f>'Resilience - WW'!S859</f>
        <v>31.006967855532174</v>
      </c>
      <c r="T150" s="17">
        <f>'Resilience - WW'!T859</f>
        <v>30.758912112687916</v>
      </c>
      <c r="U150" s="17">
        <f>'Resilience - WW'!U859</f>
        <v>30.512840815786415</v>
      </c>
      <c r="V150" s="17">
        <f>'Resilience - WW'!V859</f>
        <v>30.268738089260122</v>
      </c>
      <c r="W150" s="17">
        <f>'Resilience - WW'!W859</f>
        <v>30.026588184546039</v>
      </c>
      <c r="X150" s="17">
        <f>'Resilience - WW'!X859</f>
        <v>29.786375479069669</v>
      </c>
      <c r="Y150" s="17">
        <f>'Resilience - WW'!Y859</f>
        <v>29.548084475237111</v>
      </c>
      <c r="Z150" s="17">
        <f>'Resilience - WW'!Z859</f>
        <v>29.31169979943521</v>
      </c>
      <c r="AA150" s="17">
        <f>'Resilience - WW'!AA859</f>
        <v>29.077206201039729</v>
      </c>
      <c r="AB150" s="17">
        <f>'Resilience - WW'!AB859</f>
        <v>28.844588551431414</v>
      </c>
    </row>
    <row r="151" spans="1:28" x14ac:dyDescent="0.25">
      <c r="A151" t="str">
        <v>Sustainable future</v>
      </c>
      <c r="D151" s="17">
        <f>'Resilience - WW'!D860</f>
        <v>58.914640458800008</v>
      </c>
      <c r="E151" s="17">
        <f>'Resilience - WW'!E860</f>
        <v>58.7746173259127</v>
      </c>
      <c r="F151" s="17">
        <f>'Resilience - WW'!F860</f>
        <v>66.81308532603471</v>
      </c>
      <c r="G151" s="17">
        <f>'Resilience - WW'!G860</f>
        <v>44.044725754444855</v>
      </c>
      <c r="H151" s="17">
        <f>'Resilience - WW'!H860</f>
        <v>35.127026620599864</v>
      </c>
      <c r="I151" s="17">
        <f>'Resilience - WW'!I860</f>
        <v>76.357438521121978</v>
      </c>
      <c r="J151" s="17">
        <f>'Resilience - WW'!J860</f>
        <v>76.453295296040096</v>
      </c>
      <c r="K151" s="17">
        <f>'Resilience - WW'!K860</f>
        <v>75.612309047783654</v>
      </c>
      <c r="L151" s="17">
        <f>'Resilience - WW'!L860</f>
        <v>67.026545611906869</v>
      </c>
      <c r="M151" s="17">
        <f>'Resilience - WW'!M860</f>
        <v>67.19449963079758</v>
      </c>
      <c r="N151" s="17">
        <f>'Resilience - WW'!N860</f>
        <v>104.66265670985766</v>
      </c>
      <c r="O151" s="17">
        <f>'Resilience - WW'!O860</f>
        <v>103.51136748604921</v>
      </c>
      <c r="P151" s="17">
        <f>'Resilience - WW'!P860</f>
        <v>102.37274244370268</v>
      </c>
      <c r="Q151" s="17">
        <f>'Resilience - WW'!Q860</f>
        <v>101.24664227682194</v>
      </c>
      <c r="R151" s="17">
        <f>'Resilience - WW'!R860</f>
        <v>61.136502287686632</v>
      </c>
      <c r="S151" s="17">
        <f>'Resilience - WW'!S860</f>
        <v>60.464000762522083</v>
      </c>
      <c r="T151" s="17">
        <f>'Resilience - WW'!T860</f>
        <v>59.79889675413434</v>
      </c>
      <c r="U151" s="17">
        <f>'Resilience - WW'!U860</f>
        <v>59.141108889838861</v>
      </c>
      <c r="V151" s="17">
        <f>'Resilience - WW'!V860</f>
        <v>58.490556692050632</v>
      </c>
      <c r="W151" s="17">
        <f>'Resilience - WW'!W860</f>
        <v>57.847160568438071</v>
      </c>
      <c r="X151" s="17">
        <f>'Resilience - WW'!X860</f>
        <v>73.241665120024592</v>
      </c>
      <c r="Y151" s="17">
        <f>'Resilience - WW'!Y860</f>
        <v>80.363248934375875</v>
      </c>
      <c r="Z151" s="17">
        <f>'Resilience - WW'!Z860</f>
        <v>87.319295663331886</v>
      </c>
      <c r="AA151" s="17">
        <f>'Resilience - WW'!AA860</f>
        <v>63.097377410751484</v>
      </c>
      <c r="AB151" s="17">
        <f>'Resilience - WW'!AB860</f>
        <v>54.734796081139677</v>
      </c>
    </row>
    <row r="152" spans="1:28" x14ac:dyDescent="0.25">
      <c r="A152" t="str">
        <v>Climate failure</v>
      </c>
      <c r="D152" s="17">
        <f>'Resilience - WW'!D861</f>
        <v>58.914640458800008</v>
      </c>
      <c r="E152" s="17">
        <f>'Resilience - WW'!E861</f>
        <v>59.250043957467099</v>
      </c>
      <c r="F152" s="17">
        <f>'Resilience - WW'!F861</f>
        <v>67.898356268648186</v>
      </c>
      <c r="G152" s="17">
        <f>'Resilience - WW'!G861</f>
        <v>45.122225368062033</v>
      </c>
      <c r="H152" s="17">
        <f>'Resilience - WW'!H861</f>
        <v>36.277458728798621</v>
      </c>
      <c r="I152" s="17">
        <f>'Resilience - WW'!I861</f>
        <v>44.944383692555441</v>
      </c>
      <c r="J152" s="17">
        <f>'Resilience - WW'!J861</f>
        <v>44.809550541477769</v>
      </c>
      <c r="K152" s="17">
        <f>'Resilience - WW'!K861</f>
        <v>72.906372343337765</v>
      </c>
      <c r="L152" s="17">
        <f>'Resilience - WW'!L861</f>
        <v>48.742104238176886</v>
      </c>
      <c r="M152" s="17">
        <f>'Resilience - WW'!M861</f>
        <v>49.127311596690149</v>
      </c>
      <c r="N152" s="17">
        <f>'Resilience - WW'!N861</f>
        <v>35.339338559363966</v>
      </c>
      <c r="O152" s="17">
        <f>'Resilience - WW'!O861</f>
        <v>35.233320543685878</v>
      </c>
      <c r="P152" s="17">
        <f>'Resilience - WW'!P861</f>
        <v>35.127620582054817</v>
      </c>
      <c r="Q152" s="17">
        <f>'Resilience - WW'!Q861</f>
        <v>35.022237720308652</v>
      </c>
      <c r="R152" s="17">
        <f>'Resilience - WW'!R861</f>
        <v>34.917171007147729</v>
      </c>
      <c r="S152" s="17">
        <f>'Resilience - WW'!S861</f>
        <v>34.812419494126289</v>
      </c>
      <c r="T152" s="17">
        <f>'Resilience - WW'!T861</f>
        <v>34.707982235643911</v>
      </c>
      <c r="U152" s="17">
        <f>'Resilience - WW'!U861</f>
        <v>34.603858288936976</v>
      </c>
      <c r="V152" s="17">
        <f>'Resilience - WW'!V861</f>
        <v>34.500046714070166</v>
      </c>
      <c r="W152" s="17">
        <f>'Resilience - WW'!W861</f>
        <v>34.396546573927957</v>
      </c>
      <c r="X152" s="17">
        <f>'Resilience - WW'!X861</f>
        <v>34.293356934206173</v>
      </c>
      <c r="Y152" s="17">
        <f>'Resilience - WW'!Y861</f>
        <v>34.190476863403553</v>
      </c>
      <c r="Z152" s="17">
        <f>'Resilience - WW'!Z861</f>
        <v>34.087905432813344</v>
      </c>
      <c r="AA152" s="17">
        <f>'Resilience - WW'!AA861</f>
        <v>33.985641716514905</v>
      </c>
      <c r="AB152" s="17">
        <f>'Resilience - WW'!AB861</f>
        <v>33.883684791365361</v>
      </c>
    </row>
    <row r="153" spans="1:28" x14ac:dyDescent="0.25">
      <c r="A153" t="str">
        <v>Regional growth</v>
      </c>
      <c r="D153" s="17">
        <f>'Resilience - WW'!D862</f>
        <v>58.914640458800008</v>
      </c>
      <c r="E153" s="17">
        <f>'Resilience - WW'!E862</f>
        <v>58.9529023127456</v>
      </c>
      <c r="F153" s="17">
        <f>'Resilience - WW'!F862</f>
        <v>67.219037315709429</v>
      </c>
      <c r="G153" s="17">
        <f>'Resilience - WW'!G862</f>
        <v>44.446754249866231</v>
      </c>
      <c r="H153" s="17">
        <f>'Resilience - WW'!H862</f>
        <v>35.555182493128569</v>
      </c>
      <c r="I153" s="17">
        <f>'Resilience - WW'!I862</f>
        <v>76.561951539363477</v>
      </c>
      <c r="J153" s="17">
        <f>'Resilience - WW'!J862</f>
        <v>75.949455927048561</v>
      </c>
      <c r="K153" s="17">
        <f>'Resilience - WW'!K862</f>
        <v>102.59683049617432</v>
      </c>
      <c r="L153" s="17">
        <f>'Resilience - WW'!L862</f>
        <v>78.774516106297696</v>
      </c>
      <c r="M153" s="17">
        <f>'Resilience - WW'!M862</f>
        <v>78.65224275862542</v>
      </c>
      <c r="N153" s="17">
        <f>'Resilience - WW'!N862</f>
        <v>65.051282019908086</v>
      </c>
      <c r="O153" s="17">
        <f>'Resilience - WW'!O862</f>
        <v>64.53087176374882</v>
      </c>
      <c r="P153" s="17">
        <f>'Resilience - WW'!P862</f>
        <v>64.01462478963883</v>
      </c>
      <c r="Q153" s="17">
        <f>'Resilience - WW'!Q862</f>
        <v>63.502507791321719</v>
      </c>
      <c r="R153" s="17">
        <f>'Resilience - WW'!R862</f>
        <v>62.994487728991132</v>
      </c>
      <c r="S153" s="17">
        <f>'Resilience - WW'!S862</f>
        <v>62.490531827159209</v>
      </c>
      <c r="T153" s="17">
        <f>'Resilience - WW'!T862</f>
        <v>61.990607572541933</v>
      </c>
      <c r="U153" s="17">
        <f>'Resilience - WW'!U862</f>
        <v>61.494682711961602</v>
      </c>
      <c r="V153" s="17">
        <f>'Resilience - WW'!V862</f>
        <v>61.002725250265904</v>
      </c>
      <c r="W153" s="17">
        <f>'Resilience - WW'!W862</f>
        <v>60.514703448263774</v>
      </c>
      <c r="X153" s="17">
        <f>'Resilience - WW'!X862</f>
        <v>60.030585820677658</v>
      </c>
      <c r="Y153" s="17">
        <f>'Resilience - WW'!Y862</f>
        <v>59.550341134112237</v>
      </c>
      <c r="Z153" s="17">
        <f>'Resilience - WW'!Z862</f>
        <v>59.073938405039335</v>
      </c>
      <c r="AA153" s="17">
        <f>'Resilience - WW'!AA862</f>
        <v>58.601346897799019</v>
      </c>
      <c r="AB153" s="17">
        <f>'Resilience - WW'!AB862</f>
        <v>58.132536122616628</v>
      </c>
    </row>
    <row r="154" spans="1:28" x14ac:dyDescent="0.25">
      <c r="A154" t="str">
        <v>Environmental challenges</v>
      </c>
      <c r="D154" s="17">
        <f>'Resilience - WW'!D863</f>
        <v>58.914640458800008</v>
      </c>
      <c r="E154" s="17">
        <f>'Resilience - WW'!E863</f>
        <v>59.250043957467099</v>
      </c>
      <c r="F154" s="17">
        <f>'Resilience - WW'!F863</f>
        <v>67.898356268648186</v>
      </c>
      <c r="G154" s="17">
        <f>'Resilience - WW'!G863</f>
        <v>45.122225368062033</v>
      </c>
      <c r="H154" s="17">
        <f>'Resilience - WW'!H863</f>
        <v>36.277458728798621</v>
      </c>
      <c r="I154" s="17">
        <f>'Resilience - WW'!I863</f>
        <v>115.58017100994446</v>
      </c>
      <c r="J154" s="17">
        <f>'Resilience - WW'!J863</f>
        <v>116.21556495812818</v>
      </c>
      <c r="K154" s="17">
        <f>'Resilience - WW'!K863</f>
        <v>115.86691826325379</v>
      </c>
      <c r="L154" s="17">
        <f>'Resilience - WW'!L863</f>
        <v>107.24907393148534</v>
      </c>
      <c r="M154" s="17">
        <f>'Resilience - WW'!M863</f>
        <v>107.90064845186632</v>
      </c>
      <c r="N154" s="17">
        <f>'Resilience - WW'!N863</f>
        <v>148.98978289972806</v>
      </c>
      <c r="O154" s="17">
        <f>'Resilience - WW'!O863</f>
        <v>148.54281355102887</v>
      </c>
      <c r="P154" s="17">
        <f>'Resilience - WW'!P863</f>
        <v>148.09718511037579</v>
      </c>
      <c r="Q154" s="17">
        <f>'Resilience - WW'!Q863</f>
        <v>147.65289355504464</v>
      </c>
      <c r="R154" s="17">
        <f>'Resilience - WW'!R863</f>
        <v>103.55745203264061</v>
      </c>
      <c r="S154" s="17">
        <f>'Resilience - WW'!S863</f>
        <v>103.24677967654269</v>
      </c>
      <c r="T154" s="17">
        <f>'Resilience - WW'!T863</f>
        <v>102.93703933751306</v>
      </c>
      <c r="U154" s="17">
        <f>'Resilience - WW'!U863</f>
        <v>102.62822821950053</v>
      </c>
      <c r="V154" s="17">
        <f>'Resilience - WW'!V863</f>
        <v>102.32034353484202</v>
      </c>
      <c r="W154" s="17">
        <f>'Resilience - WW'!W863</f>
        <v>102.0133825042375</v>
      </c>
      <c r="X154" s="17">
        <f>'Resilience - WW'!X863</f>
        <v>120.54093453083709</v>
      </c>
      <c r="Y154" s="17">
        <f>'Resilience - WW'!Y863</f>
        <v>129.56785742603958</v>
      </c>
      <c r="Z154" s="17">
        <f>'Resilience - WW'!Z863</f>
        <v>138.53953391546005</v>
      </c>
      <c r="AA154" s="17">
        <f>'Resilience - WW'!AA863</f>
        <v>110.12701854917317</v>
      </c>
      <c r="AB154" s="17">
        <f>'Resilience - WW'!AB863</f>
        <v>100.49233546877667</v>
      </c>
    </row>
    <row r="155" spans="1:28" x14ac:dyDescent="0.25">
      <c r="A155" t="str">
        <v>Technological advance</v>
      </c>
      <c r="D155" s="17">
        <f>'Resilience - WW'!D864</f>
        <v>58.914640458800008</v>
      </c>
      <c r="E155" s="17">
        <f>'Resilience - WW'!E864</f>
        <v>58.7746173259127</v>
      </c>
      <c r="F155" s="17">
        <f>'Resilience - WW'!F864</f>
        <v>66.81308532603471</v>
      </c>
      <c r="G155" s="17">
        <f>'Resilience - WW'!G864</f>
        <v>44.044725754444855</v>
      </c>
      <c r="H155" s="17">
        <f>'Resilience - WW'!H864</f>
        <v>35.127026620599864</v>
      </c>
      <c r="I155" s="17">
        <f>'Resilience - WW'!I864</f>
        <v>44.11610205626824</v>
      </c>
      <c r="J155" s="17">
        <f>'Resilience - WW'!J864</f>
        <v>43.630824933649286</v>
      </c>
      <c r="K155" s="17">
        <f>'Resilience - WW'!K864</f>
        <v>69.834094243906947</v>
      </c>
      <c r="L155" s="17">
        <f>'Resilience - WW'!L864</f>
        <v>46.615013563206944</v>
      </c>
      <c r="M155" s="17">
        <f>'Resilience - WW'!M864</f>
        <v>46.596512741271106</v>
      </c>
      <c r="N155" s="17">
        <f>'Resilience - WW'!N864</f>
        <v>33.499203107419078</v>
      </c>
      <c r="O155" s="17">
        <f>'Resilience - WW'!O864</f>
        <v>33.130711873237466</v>
      </c>
      <c r="P155" s="17">
        <f>'Resilience - WW'!P864</f>
        <v>32.766274042631856</v>
      </c>
      <c r="Q155" s="17">
        <f>'Resilience - WW'!Q864</f>
        <v>32.405845028162908</v>
      </c>
      <c r="R155" s="17">
        <f>'Resilience - WW'!R864</f>
        <v>32.049380732853109</v>
      </c>
      <c r="S155" s="17">
        <f>'Resilience - WW'!S864</f>
        <v>31.69683754479173</v>
      </c>
      <c r="T155" s="17">
        <f>'Resilience - WW'!T864</f>
        <v>31.34817233179902</v>
      </c>
      <c r="U155" s="17">
        <f>'Resilience - WW'!U864</f>
        <v>31.003342436149232</v>
      </c>
      <c r="V155" s="17">
        <f>'Resilience - WW'!V864</f>
        <v>30.662305669351589</v>
      </c>
      <c r="W155" s="17">
        <f>'Resilience - WW'!W864</f>
        <v>30.325020306988719</v>
      </c>
      <c r="X155" s="17">
        <f>'Resilience - WW'!X864</f>
        <v>29.991445083611847</v>
      </c>
      <c r="Y155" s="17">
        <f>'Resilience - WW'!Y864</f>
        <v>29.661539187692117</v>
      </c>
      <c r="Z155" s="17">
        <f>'Resilience - WW'!Z864</f>
        <v>29.335262256627502</v>
      </c>
      <c r="AA155" s="17">
        <f>'Resilience - WW'!AA864</f>
        <v>29.0125743718046</v>
      </c>
      <c r="AB155" s="17">
        <f>'Resilience - WW'!AB864</f>
        <v>28.693436053714752</v>
      </c>
    </row>
    <row r="156" spans="1:28" x14ac:dyDescent="0.25">
      <c r="A156" t="str">
        <v>Abstraction reductions - Low</v>
      </c>
      <c r="D156" s="17">
        <f>'Resilience - WW'!D865</f>
        <v>58.914640458800008</v>
      </c>
      <c r="E156" s="17">
        <f>'Resilience - WW'!E865</f>
        <v>58.9529023127456</v>
      </c>
      <c r="F156" s="17">
        <f>'Resilience - WW'!F865</f>
        <v>67.219037315709429</v>
      </c>
      <c r="G156" s="17">
        <f>'Resilience - WW'!G865</f>
        <v>44.446754249866231</v>
      </c>
      <c r="H156" s="17">
        <f>'Resilience - WW'!H865</f>
        <v>35.555182493128569</v>
      </c>
      <c r="I156" s="17">
        <f>'Resilience - WW'!I865</f>
        <v>43.828640398494699</v>
      </c>
      <c r="J156" s="17">
        <f>'Resilience - WW'!J865</f>
        <v>43.478011275306734</v>
      </c>
      <c r="K156" s="17">
        <f>'Resilience - WW'!K865</f>
        <v>70.385157401646438</v>
      </c>
      <c r="L156" s="17">
        <f>'Resilience - WW'!L865</f>
        <v>46.820536396526045</v>
      </c>
      <c r="M156" s="17">
        <f>'Resilience - WW'!M865</f>
        <v>46.953894886531927</v>
      </c>
      <c r="N156" s="17">
        <f>'Resilience - WW'!N865</f>
        <v>33.606520930791341</v>
      </c>
      <c r="O156" s="17">
        <f>'Resilience - WW'!O865</f>
        <v>33.337668763345008</v>
      </c>
      <c r="P156" s="17">
        <f>'Resilience - WW'!P865</f>
        <v>33.07096741323825</v>
      </c>
      <c r="Q156" s="17">
        <f>'Resilience - WW'!Q865</f>
        <v>32.806399673932347</v>
      </c>
      <c r="R156" s="17">
        <f>'Resilience - WW'!R865</f>
        <v>32.543948476540876</v>
      </c>
      <c r="S156" s="17">
        <f>'Resilience - WW'!S865</f>
        <v>32.283596888728553</v>
      </c>
      <c r="T156" s="17">
        <f>'Resilience - WW'!T865</f>
        <v>32.025328113618727</v>
      </c>
      <c r="U156" s="17">
        <f>'Resilience - WW'!U865</f>
        <v>31.769125488709776</v>
      </c>
      <c r="V156" s="17">
        <f>'Resilience - WW'!V865</f>
        <v>31.514972484800097</v>
      </c>
      <c r="W156" s="17">
        <f>'Resilience - WW'!W865</f>
        <v>31.262852704921695</v>
      </c>
      <c r="X156" s="17">
        <f>'Resilience - WW'!X865</f>
        <v>31.012749883282321</v>
      </c>
      <c r="Y156" s="17">
        <f>'Resilience - WW'!Y865</f>
        <v>30.76464788421606</v>
      </c>
      <c r="Z156" s="17">
        <f>'Resilience - WW'!Z865</f>
        <v>30.518530701142328</v>
      </c>
      <c r="AA156" s="17">
        <f>'Resilience - WW'!AA865</f>
        <v>30.274382455533189</v>
      </c>
      <c r="AB156" s="17">
        <f>'Resilience - WW'!AB865</f>
        <v>30.032187395888926</v>
      </c>
    </row>
    <row r="157" spans="1:28" x14ac:dyDescent="0.25">
      <c r="A157" t="str">
        <v>Abstraction reductions - High</v>
      </c>
      <c r="D157" s="17">
        <f>'Resilience - WW'!D866</f>
        <v>58.914640458800008</v>
      </c>
      <c r="E157" s="17">
        <f>'Resilience - WW'!E866</f>
        <v>58.9529023127456</v>
      </c>
      <c r="F157" s="17">
        <f>'Resilience - WW'!F866</f>
        <v>67.219037315709429</v>
      </c>
      <c r="G157" s="17">
        <f>'Resilience - WW'!G866</f>
        <v>44.446754249866231</v>
      </c>
      <c r="H157" s="17">
        <f>'Resilience - WW'!H866</f>
        <v>35.555182493128569</v>
      </c>
      <c r="I157" s="17">
        <f>'Resilience - WW'!I866</f>
        <v>43.828640398494699</v>
      </c>
      <c r="J157" s="17">
        <f>'Resilience - WW'!J866</f>
        <v>43.478011275306734</v>
      </c>
      <c r="K157" s="17">
        <f>'Resilience - WW'!K866</f>
        <v>70.385157401646438</v>
      </c>
      <c r="L157" s="17">
        <f>'Resilience - WW'!L866</f>
        <v>46.820536396526045</v>
      </c>
      <c r="M157" s="17">
        <f>'Resilience - WW'!M866</f>
        <v>46.953894886531927</v>
      </c>
      <c r="N157" s="17">
        <f>'Resilience - WW'!N866</f>
        <v>33.606520930791341</v>
      </c>
      <c r="O157" s="17">
        <f>'Resilience - WW'!O866</f>
        <v>33.337668763345008</v>
      </c>
      <c r="P157" s="17">
        <f>'Resilience - WW'!P866</f>
        <v>33.07096741323825</v>
      </c>
      <c r="Q157" s="17">
        <f>'Resilience - WW'!Q866</f>
        <v>32.806399673932347</v>
      </c>
      <c r="R157" s="17">
        <f>'Resilience - WW'!R866</f>
        <v>32.543948476540876</v>
      </c>
      <c r="S157" s="17">
        <f>'Resilience - WW'!S866</f>
        <v>32.283596888728553</v>
      </c>
      <c r="T157" s="17">
        <f>'Resilience - WW'!T866</f>
        <v>32.025328113618727</v>
      </c>
      <c r="U157" s="17">
        <f>'Resilience - WW'!U866</f>
        <v>31.769125488709776</v>
      </c>
      <c r="V157" s="17">
        <f>'Resilience - WW'!V866</f>
        <v>31.514972484800097</v>
      </c>
      <c r="W157" s="17">
        <f>'Resilience - WW'!W866</f>
        <v>31.262852704921695</v>
      </c>
      <c r="X157" s="17">
        <f>'Resilience - WW'!X866</f>
        <v>31.012749883282321</v>
      </c>
      <c r="Y157" s="17">
        <f>'Resilience - WW'!Y866</f>
        <v>30.76464788421606</v>
      </c>
      <c r="Z157" s="17">
        <f>'Resilience - WW'!Z866</f>
        <v>30.518530701142328</v>
      </c>
      <c r="AA157" s="17">
        <f>'Resilience - WW'!AA866</f>
        <v>30.274382455533189</v>
      </c>
      <c r="AB157" s="17">
        <f>'Resilience - WW'!AB866</f>
        <v>30.032187395888926</v>
      </c>
    </row>
    <row r="158" spans="1:28" x14ac:dyDescent="0.25">
      <c r="A158" t="str">
        <v>Climate change - Low</v>
      </c>
      <c r="D158" s="17">
        <f>'Resilience - WW'!D867</f>
        <v>58.914640458800008</v>
      </c>
      <c r="E158" s="17">
        <f>'Resilience - WW'!E867</f>
        <v>58.9529023127456</v>
      </c>
      <c r="F158" s="17">
        <f>'Resilience - WW'!F867</f>
        <v>67.219037315709429</v>
      </c>
      <c r="G158" s="17">
        <f>'Resilience - WW'!G867</f>
        <v>44.446754249866231</v>
      </c>
      <c r="H158" s="17">
        <f>'Resilience - WW'!H867</f>
        <v>35.555182493128569</v>
      </c>
      <c r="I158" s="17">
        <f>'Resilience - WW'!I867</f>
        <v>43.828640398494699</v>
      </c>
      <c r="J158" s="17">
        <f>'Resilience - WW'!J867</f>
        <v>43.478011275306734</v>
      </c>
      <c r="K158" s="17">
        <f>'Resilience - WW'!K867</f>
        <v>70.385157401646438</v>
      </c>
      <c r="L158" s="17">
        <f>'Resilience - WW'!L867</f>
        <v>46.820536396526045</v>
      </c>
      <c r="M158" s="17">
        <f>'Resilience - WW'!M867</f>
        <v>46.953894886531927</v>
      </c>
      <c r="N158" s="17">
        <f>'Resilience - WW'!N867</f>
        <v>33.606520930791341</v>
      </c>
      <c r="O158" s="17">
        <f>'Resilience - WW'!O867</f>
        <v>33.337668763345008</v>
      </c>
      <c r="P158" s="17">
        <f>'Resilience - WW'!P867</f>
        <v>33.07096741323825</v>
      </c>
      <c r="Q158" s="17">
        <f>'Resilience - WW'!Q867</f>
        <v>32.806399673932347</v>
      </c>
      <c r="R158" s="17">
        <f>'Resilience - WW'!R867</f>
        <v>32.543948476540876</v>
      </c>
      <c r="S158" s="17">
        <f>'Resilience - WW'!S867</f>
        <v>32.283596888728553</v>
      </c>
      <c r="T158" s="17">
        <f>'Resilience - WW'!T867</f>
        <v>32.025328113618727</v>
      </c>
      <c r="U158" s="17">
        <f>'Resilience - WW'!U867</f>
        <v>31.769125488709776</v>
      </c>
      <c r="V158" s="17">
        <f>'Resilience - WW'!V867</f>
        <v>31.514972484800097</v>
      </c>
      <c r="W158" s="17">
        <f>'Resilience - WW'!W867</f>
        <v>31.262852704921695</v>
      </c>
      <c r="X158" s="17">
        <f>'Resilience - WW'!X867</f>
        <v>31.012749883282321</v>
      </c>
      <c r="Y158" s="17">
        <f>'Resilience - WW'!Y867</f>
        <v>30.76464788421606</v>
      </c>
      <c r="Z158" s="17">
        <f>'Resilience - WW'!Z867</f>
        <v>30.518530701142328</v>
      </c>
      <c r="AA158" s="17">
        <f>'Resilience - WW'!AA867</f>
        <v>30.274382455533189</v>
      </c>
      <c r="AB158" s="17">
        <f>'Resilience - WW'!AB867</f>
        <v>30.032187395888926</v>
      </c>
    </row>
    <row r="159" spans="1:28" x14ac:dyDescent="0.25">
      <c r="A159" t="str">
        <v>Climate change - High</v>
      </c>
      <c r="D159" s="17">
        <f>'Resilience - WW'!D868</f>
        <v>58.914640458800008</v>
      </c>
      <c r="E159" s="17">
        <f>'Resilience - WW'!E868</f>
        <v>58.9529023127456</v>
      </c>
      <c r="F159" s="17">
        <f>'Resilience - WW'!F868</f>
        <v>67.219037315709429</v>
      </c>
      <c r="G159" s="17">
        <f>'Resilience - WW'!G868</f>
        <v>44.446754249866231</v>
      </c>
      <c r="H159" s="17">
        <f>'Resilience - WW'!H868</f>
        <v>35.555182493128569</v>
      </c>
      <c r="I159" s="17">
        <f>'Resilience - WW'!I868</f>
        <v>43.828640398494699</v>
      </c>
      <c r="J159" s="17">
        <f>'Resilience - WW'!J868</f>
        <v>43.478011275306734</v>
      </c>
      <c r="K159" s="17">
        <f>'Resilience - WW'!K868</f>
        <v>70.385157401646438</v>
      </c>
      <c r="L159" s="17">
        <f>'Resilience - WW'!L868</f>
        <v>46.820536396526045</v>
      </c>
      <c r="M159" s="17">
        <f>'Resilience - WW'!M868</f>
        <v>46.953894886531927</v>
      </c>
      <c r="N159" s="17">
        <f>'Resilience - WW'!N868</f>
        <v>33.606520930791341</v>
      </c>
      <c r="O159" s="17">
        <f>'Resilience - WW'!O868</f>
        <v>33.337668763345008</v>
      </c>
      <c r="P159" s="17">
        <f>'Resilience - WW'!P868</f>
        <v>33.07096741323825</v>
      </c>
      <c r="Q159" s="17">
        <f>'Resilience - WW'!Q868</f>
        <v>32.806399673932347</v>
      </c>
      <c r="R159" s="17">
        <f>'Resilience - WW'!R868</f>
        <v>32.543948476540876</v>
      </c>
      <c r="S159" s="17">
        <f>'Resilience - WW'!S868</f>
        <v>32.283596888728553</v>
      </c>
      <c r="T159" s="17">
        <f>'Resilience - WW'!T868</f>
        <v>32.025328113618727</v>
      </c>
      <c r="U159" s="17">
        <f>'Resilience - WW'!U868</f>
        <v>31.769125488709776</v>
      </c>
      <c r="V159" s="17">
        <f>'Resilience - WW'!V868</f>
        <v>31.514972484800097</v>
      </c>
      <c r="W159" s="17">
        <f>'Resilience - WW'!W868</f>
        <v>31.262852704921695</v>
      </c>
      <c r="X159" s="17">
        <f>'Resilience - WW'!X868</f>
        <v>31.012749883282321</v>
      </c>
      <c r="Y159" s="17">
        <f>'Resilience - WW'!Y868</f>
        <v>30.76464788421606</v>
      </c>
      <c r="Z159" s="17">
        <f>'Resilience - WW'!Z868</f>
        <v>30.518530701142328</v>
      </c>
      <c r="AA159" s="17">
        <f>'Resilience - WW'!AA868</f>
        <v>30.274382455533189</v>
      </c>
      <c r="AB159" s="17">
        <f>'Resilience - WW'!AB868</f>
        <v>30.032187395888926</v>
      </c>
    </row>
    <row r="160" spans="1:28" x14ac:dyDescent="0.25">
      <c r="A160" t="str">
        <v>Demand - Low</v>
      </c>
      <c r="D160" s="17">
        <f>'Resilience - WW'!D869</f>
        <v>58.914640458800008</v>
      </c>
      <c r="E160" s="17">
        <f>'Resilience - WW'!E869</f>
        <v>58.9529023127456</v>
      </c>
      <c r="F160" s="17">
        <f>'Resilience - WW'!F869</f>
        <v>67.219037315709429</v>
      </c>
      <c r="G160" s="17">
        <f>'Resilience - WW'!G869</f>
        <v>44.446754249866231</v>
      </c>
      <c r="H160" s="17">
        <f>'Resilience - WW'!H869</f>
        <v>35.555182493128569</v>
      </c>
      <c r="I160" s="17">
        <f>'Resilience - WW'!I869</f>
        <v>43.828640398494699</v>
      </c>
      <c r="J160" s="17">
        <f>'Resilience - WW'!J869</f>
        <v>43.478011275306734</v>
      </c>
      <c r="K160" s="17">
        <f>'Resilience - WW'!K869</f>
        <v>70.385157401646438</v>
      </c>
      <c r="L160" s="17">
        <f>'Resilience - WW'!L869</f>
        <v>46.820536396526045</v>
      </c>
      <c r="M160" s="17">
        <f>'Resilience - WW'!M869</f>
        <v>46.953894886531927</v>
      </c>
      <c r="N160" s="17">
        <f>'Resilience - WW'!N869</f>
        <v>33.606520930791341</v>
      </c>
      <c r="O160" s="17">
        <f>'Resilience - WW'!O869</f>
        <v>33.337668763345008</v>
      </c>
      <c r="P160" s="17">
        <f>'Resilience - WW'!P869</f>
        <v>33.07096741323825</v>
      </c>
      <c r="Q160" s="17">
        <f>'Resilience - WW'!Q869</f>
        <v>32.806399673932347</v>
      </c>
      <c r="R160" s="17">
        <f>'Resilience - WW'!R869</f>
        <v>32.543948476540876</v>
      </c>
      <c r="S160" s="17">
        <f>'Resilience - WW'!S869</f>
        <v>32.283596888728553</v>
      </c>
      <c r="T160" s="17">
        <f>'Resilience - WW'!T869</f>
        <v>32.025328113618727</v>
      </c>
      <c r="U160" s="17">
        <f>'Resilience - WW'!U869</f>
        <v>31.769125488709776</v>
      </c>
      <c r="V160" s="17">
        <f>'Resilience - WW'!V869</f>
        <v>31.514972484800097</v>
      </c>
      <c r="W160" s="17">
        <f>'Resilience - WW'!W869</f>
        <v>31.262852704921695</v>
      </c>
      <c r="X160" s="17">
        <f>'Resilience - WW'!X869</f>
        <v>31.012749883282321</v>
      </c>
      <c r="Y160" s="17">
        <f>'Resilience - WW'!Y869</f>
        <v>30.76464788421606</v>
      </c>
      <c r="Z160" s="17">
        <f>'Resilience - WW'!Z869</f>
        <v>30.518530701142328</v>
      </c>
      <c r="AA160" s="17">
        <f>'Resilience - WW'!AA869</f>
        <v>30.274382455533189</v>
      </c>
      <c r="AB160" s="17">
        <f>'Resilience - WW'!AB869</f>
        <v>30.032187395888926</v>
      </c>
    </row>
    <row r="161" spans="1:28" x14ac:dyDescent="0.25">
      <c r="A161" t="str">
        <v>Demand - High</v>
      </c>
      <c r="D161" s="17">
        <f>'Resilience - WW'!D870</f>
        <v>58.914640458800008</v>
      </c>
      <c r="E161" s="17">
        <f>'Resilience - WW'!E870</f>
        <v>58.9529023127456</v>
      </c>
      <c r="F161" s="17">
        <f>'Resilience - WW'!F870</f>
        <v>67.219037315709429</v>
      </c>
      <c r="G161" s="17">
        <f>'Resilience - WW'!G870</f>
        <v>44.446754249866231</v>
      </c>
      <c r="H161" s="17">
        <f>'Resilience - WW'!H870</f>
        <v>35.555182493128569</v>
      </c>
      <c r="I161" s="17">
        <f>'Resilience - WW'!I870</f>
        <v>43.828640398494699</v>
      </c>
      <c r="J161" s="17">
        <f>'Resilience - WW'!J870</f>
        <v>43.478011275306734</v>
      </c>
      <c r="K161" s="17">
        <f>'Resilience - WW'!K870</f>
        <v>70.385157401646438</v>
      </c>
      <c r="L161" s="17">
        <f>'Resilience - WW'!L870</f>
        <v>46.820536396526045</v>
      </c>
      <c r="M161" s="17">
        <f>'Resilience - WW'!M870</f>
        <v>46.953894886531927</v>
      </c>
      <c r="N161" s="17">
        <f>'Resilience - WW'!N870</f>
        <v>33.606520930791341</v>
      </c>
      <c r="O161" s="17">
        <f>'Resilience - WW'!O870</f>
        <v>33.337668763345008</v>
      </c>
      <c r="P161" s="17">
        <f>'Resilience - WW'!P870</f>
        <v>33.07096741323825</v>
      </c>
      <c r="Q161" s="17">
        <f>'Resilience - WW'!Q870</f>
        <v>32.806399673932347</v>
      </c>
      <c r="R161" s="17">
        <f>'Resilience - WW'!R870</f>
        <v>32.543948476540876</v>
      </c>
      <c r="S161" s="17">
        <f>'Resilience - WW'!S870</f>
        <v>32.283596888728553</v>
      </c>
      <c r="T161" s="17">
        <f>'Resilience - WW'!T870</f>
        <v>32.025328113618727</v>
      </c>
      <c r="U161" s="17">
        <f>'Resilience - WW'!U870</f>
        <v>31.769125488709776</v>
      </c>
      <c r="V161" s="17">
        <f>'Resilience - WW'!V870</f>
        <v>31.514972484800097</v>
      </c>
      <c r="W161" s="17">
        <f>'Resilience - WW'!W870</f>
        <v>31.262852704921695</v>
      </c>
      <c r="X161" s="17">
        <f>'Resilience - WW'!X870</f>
        <v>31.012749883282321</v>
      </c>
      <c r="Y161" s="17">
        <f>'Resilience - WW'!Y870</f>
        <v>30.76464788421606</v>
      </c>
      <c r="Z161" s="17">
        <f>'Resilience - WW'!Z870</f>
        <v>30.518530701142328</v>
      </c>
      <c r="AA161" s="17">
        <f>'Resilience - WW'!AA870</f>
        <v>30.274382455533189</v>
      </c>
      <c r="AB161" s="17">
        <f>'Resilience - WW'!AB870</f>
        <v>30.032187395888926</v>
      </c>
    </row>
    <row r="162" spans="1:28" x14ac:dyDescent="0.25">
      <c r="A162" t="str">
        <v>Technology - Slow (low)</v>
      </c>
      <c r="D162" s="17">
        <f>'Resilience - WW'!D871</f>
        <v>58.914640458800008</v>
      </c>
      <c r="E162" s="17">
        <f>'Resilience - WW'!E871</f>
        <v>59.250043957467099</v>
      </c>
      <c r="F162" s="17">
        <f>'Resilience - WW'!F871</f>
        <v>67.898356268648186</v>
      </c>
      <c r="G162" s="17">
        <f>'Resilience - WW'!G871</f>
        <v>45.122225368062033</v>
      </c>
      <c r="H162" s="17">
        <f>'Resilience - WW'!H871</f>
        <v>36.277458728798621</v>
      </c>
      <c r="I162" s="17">
        <f>'Resilience - WW'!I871</f>
        <v>44.944383692555441</v>
      </c>
      <c r="J162" s="17">
        <f>'Resilience - WW'!J871</f>
        <v>44.809550541477769</v>
      </c>
      <c r="K162" s="17">
        <f>'Resilience - WW'!K871</f>
        <v>72.906372343337765</v>
      </c>
      <c r="L162" s="17">
        <f>'Resilience - WW'!L871</f>
        <v>48.742104238176886</v>
      </c>
      <c r="M162" s="17">
        <f>'Resilience - WW'!M871</f>
        <v>49.127311596690149</v>
      </c>
      <c r="N162" s="17">
        <f>'Resilience - WW'!N871</f>
        <v>35.339338559363966</v>
      </c>
      <c r="O162" s="17">
        <f>'Resilience - WW'!O871</f>
        <v>35.233320543685878</v>
      </c>
      <c r="P162" s="17">
        <f>'Resilience - WW'!P871</f>
        <v>35.127620582054817</v>
      </c>
      <c r="Q162" s="17">
        <f>'Resilience - WW'!Q871</f>
        <v>35.022237720308652</v>
      </c>
      <c r="R162" s="17">
        <f>'Resilience - WW'!R871</f>
        <v>34.917171007147729</v>
      </c>
      <c r="S162" s="17">
        <f>'Resilience - WW'!S871</f>
        <v>34.812419494126289</v>
      </c>
      <c r="T162" s="17">
        <f>'Resilience - WW'!T871</f>
        <v>34.707982235643911</v>
      </c>
      <c r="U162" s="17">
        <f>'Resilience - WW'!U871</f>
        <v>34.603858288936976</v>
      </c>
      <c r="V162" s="17">
        <f>'Resilience - WW'!V871</f>
        <v>34.500046714070166</v>
      </c>
      <c r="W162" s="17">
        <f>'Resilience - WW'!W871</f>
        <v>34.396546573927957</v>
      </c>
      <c r="X162" s="17">
        <f>'Resilience - WW'!X871</f>
        <v>34.293356934206173</v>
      </c>
      <c r="Y162" s="17">
        <f>'Resilience - WW'!Y871</f>
        <v>34.190476863403553</v>
      </c>
      <c r="Z162" s="17">
        <f>'Resilience - WW'!Z871</f>
        <v>34.087905432813344</v>
      </c>
      <c r="AA162" s="17">
        <f>'Resilience - WW'!AA871</f>
        <v>33.985641716514905</v>
      </c>
      <c r="AB162" s="17">
        <f>'Resilience - WW'!AB871</f>
        <v>33.883684791365361</v>
      </c>
    </row>
    <row r="163" spans="1:28" x14ac:dyDescent="0.25">
      <c r="A163" t="str">
        <v>Technology - High (fast)</v>
      </c>
      <c r="D163" s="17">
        <f>'Resilience - WW'!D872</f>
        <v>58.914640458800008</v>
      </c>
      <c r="E163" s="17">
        <f>'Resilience - WW'!E872</f>
        <v>58.7746173259127</v>
      </c>
      <c r="F163" s="17">
        <f>'Resilience - WW'!F872</f>
        <v>66.81308532603471</v>
      </c>
      <c r="G163" s="17">
        <f>'Resilience - WW'!G872</f>
        <v>44.044725754444855</v>
      </c>
      <c r="H163" s="17">
        <f>'Resilience - WW'!H872</f>
        <v>35.127026620599864</v>
      </c>
      <c r="I163" s="17">
        <f>'Resilience - WW'!I872</f>
        <v>44.11610205626824</v>
      </c>
      <c r="J163" s="17">
        <f>'Resilience - WW'!J872</f>
        <v>43.630824933649286</v>
      </c>
      <c r="K163" s="17">
        <f>'Resilience - WW'!K872</f>
        <v>69.834094243906947</v>
      </c>
      <c r="L163" s="17">
        <f>'Resilience - WW'!L872</f>
        <v>46.615013563206944</v>
      </c>
      <c r="M163" s="17">
        <f>'Resilience - WW'!M872</f>
        <v>46.596512741271106</v>
      </c>
      <c r="N163" s="17">
        <f>'Resilience - WW'!N872</f>
        <v>33.499203107419078</v>
      </c>
      <c r="O163" s="17">
        <f>'Resilience - WW'!O872</f>
        <v>33.130711873237466</v>
      </c>
      <c r="P163" s="17">
        <f>'Resilience - WW'!P872</f>
        <v>32.766274042631856</v>
      </c>
      <c r="Q163" s="17">
        <f>'Resilience - WW'!Q872</f>
        <v>32.405845028162908</v>
      </c>
      <c r="R163" s="17">
        <f>'Resilience - WW'!R872</f>
        <v>32.049380732853109</v>
      </c>
      <c r="S163" s="17">
        <f>'Resilience - WW'!S872</f>
        <v>31.69683754479173</v>
      </c>
      <c r="T163" s="17">
        <f>'Resilience - WW'!T872</f>
        <v>31.34817233179902</v>
      </c>
      <c r="U163" s="17">
        <f>'Resilience - WW'!U872</f>
        <v>31.003342436149232</v>
      </c>
      <c r="V163" s="17">
        <f>'Resilience - WW'!V872</f>
        <v>30.662305669351589</v>
      </c>
      <c r="W163" s="17">
        <f>'Resilience - WW'!W872</f>
        <v>30.325020306988719</v>
      </c>
      <c r="X163" s="17">
        <f>'Resilience - WW'!X872</f>
        <v>29.991445083611847</v>
      </c>
      <c r="Y163" s="17">
        <f>'Resilience - WW'!Y872</f>
        <v>29.661539187692117</v>
      </c>
      <c r="Z163" s="17">
        <f>'Resilience - WW'!Z872</f>
        <v>29.335262256627502</v>
      </c>
      <c r="AA163" s="17">
        <f>'Resilience - WW'!AA872</f>
        <v>29.0125743718046</v>
      </c>
      <c r="AB163" s="17">
        <f>'Resilience - WW'!AB872</f>
        <v>28.693436053714752</v>
      </c>
    </row>
    <row r="164" spans="1:28" x14ac:dyDescent="0.25">
      <c r="A164" t="str">
        <v>Unused scenario 2</v>
      </c>
      <c r="D164" s="17">
        <f>'Resilience - WW'!D873</f>
        <v>58.914640458800008</v>
      </c>
      <c r="E164" s="17">
        <f>'Resilience - WW'!E873</f>
        <v>58.9529023127456</v>
      </c>
      <c r="F164" s="17">
        <f>'Resilience - WW'!F873</f>
        <v>67.219037315709429</v>
      </c>
      <c r="G164" s="17">
        <f>'Resilience - WW'!G873</f>
        <v>44.446754249866231</v>
      </c>
      <c r="H164" s="17">
        <f>'Resilience - WW'!H873</f>
        <v>35.555182493128569</v>
      </c>
      <c r="I164" s="17">
        <f>'Resilience - WW'!I873</f>
        <v>33.600255319475387</v>
      </c>
      <c r="J164" s="17">
        <f>'Resilience - WW'!J873</f>
        <v>33.331453276919582</v>
      </c>
      <c r="K164" s="17">
        <f>'Resilience - WW'!K873</f>
        <v>33.064801650704226</v>
      </c>
      <c r="L164" s="17">
        <f>'Resilience - WW'!L873</f>
        <v>32.80028323749859</v>
      </c>
      <c r="M164" s="17">
        <f>'Resilience - WW'!M873</f>
        <v>32.537880971598597</v>
      </c>
      <c r="N164" s="17">
        <f>'Resilience - WW'!N873</f>
        <v>32.27757792382581</v>
      </c>
      <c r="O164" s="17">
        <f>'Resilience - WW'!O873</f>
        <v>32.019357300435203</v>
      </c>
      <c r="P164" s="17">
        <f>'Resilience - WW'!P873</f>
        <v>31.763202442031719</v>
      </c>
      <c r="Q164" s="17">
        <f>'Resilience - WW'!Q873</f>
        <v>31.509096822495465</v>
      </c>
      <c r="R164" s="17">
        <f>'Resilience - WW'!R873</f>
        <v>31.257024047915497</v>
      </c>
      <c r="S164" s="17">
        <f>'Resilience - WW'!S873</f>
        <v>31.006967855532174</v>
      </c>
      <c r="T164" s="17">
        <f>'Resilience - WW'!T873</f>
        <v>30.758912112687916</v>
      </c>
      <c r="U164" s="17">
        <f>'Resilience - WW'!U873</f>
        <v>30.512840815786415</v>
      </c>
      <c r="V164" s="17">
        <f>'Resilience - WW'!V873</f>
        <v>30.268738089260122</v>
      </c>
      <c r="W164" s="17">
        <f>'Resilience - WW'!W873</f>
        <v>30.026588184546039</v>
      </c>
      <c r="X164" s="17">
        <f>'Resilience - WW'!X873</f>
        <v>29.786375479069669</v>
      </c>
      <c r="Y164" s="17">
        <f>'Resilience - WW'!Y873</f>
        <v>29.548084475237111</v>
      </c>
      <c r="Z164" s="17">
        <f>'Resilience - WW'!Z873</f>
        <v>29.31169979943521</v>
      </c>
      <c r="AA164" s="17">
        <f>'Resilience - WW'!AA873</f>
        <v>29.077206201039729</v>
      </c>
      <c r="AB164" s="17">
        <f>'Resilience - WW'!AB873</f>
        <v>28.844588551431414</v>
      </c>
    </row>
    <row r="165" spans="1:28" x14ac:dyDescent="0.25">
      <c r="A165" t="str">
        <v>Unused scenario 1</v>
      </c>
      <c r="D165" s="17">
        <f>'Resilience - WW'!D874</f>
        <v>58.914640458800008</v>
      </c>
      <c r="E165" s="17">
        <f>'Resilience - WW'!E874</f>
        <v>58.9529023127456</v>
      </c>
      <c r="F165" s="17">
        <f>'Resilience - WW'!F874</f>
        <v>67.219037315709429</v>
      </c>
      <c r="G165" s="17">
        <f>'Resilience - WW'!G874</f>
        <v>44.446754249866231</v>
      </c>
      <c r="H165" s="17">
        <f>'Resilience - WW'!H874</f>
        <v>35.555182493128569</v>
      </c>
      <c r="I165" s="17">
        <f>'Resilience - WW'!I874</f>
        <v>33.600255319475387</v>
      </c>
      <c r="J165" s="17">
        <f>'Resilience - WW'!J874</f>
        <v>33.331453276919582</v>
      </c>
      <c r="K165" s="17">
        <f>'Resilience - WW'!K874</f>
        <v>33.064801650704226</v>
      </c>
      <c r="L165" s="17">
        <f>'Resilience - WW'!L874</f>
        <v>32.80028323749859</v>
      </c>
      <c r="M165" s="17">
        <f>'Resilience - WW'!M874</f>
        <v>32.537880971598597</v>
      </c>
      <c r="N165" s="17">
        <f>'Resilience - WW'!N874</f>
        <v>32.27757792382581</v>
      </c>
      <c r="O165" s="17">
        <f>'Resilience - WW'!O874</f>
        <v>32.019357300435203</v>
      </c>
      <c r="P165" s="17">
        <f>'Resilience - WW'!P874</f>
        <v>31.763202442031719</v>
      </c>
      <c r="Q165" s="17">
        <f>'Resilience - WW'!Q874</f>
        <v>31.509096822495465</v>
      </c>
      <c r="R165" s="17">
        <f>'Resilience - WW'!R874</f>
        <v>31.257024047915497</v>
      </c>
      <c r="S165" s="17">
        <f>'Resilience - WW'!S874</f>
        <v>31.006967855532174</v>
      </c>
      <c r="T165" s="17">
        <f>'Resilience - WW'!T874</f>
        <v>30.758912112687916</v>
      </c>
      <c r="U165" s="17">
        <f>'Resilience - WW'!U874</f>
        <v>30.512840815786415</v>
      </c>
      <c r="V165" s="17">
        <f>'Resilience - WW'!V874</f>
        <v>30.268738089260122</v>
      </c>
      <c r="W165" s="17">
        <f>'Resilience - WW'!W874</f>
        <v>30.026588184546039</v>
      </c>
      <c r="X165" s="17">
        <f>'Resilience - WW'!X874</f>
        <v>29.786375479069669</v>
      </c>
      <c r="Y165" s="17">
        <f>'Resilience - WW'!Y874</f>
        <v>29.548084475237111</v>
      </c>
      <c r="Z165" s="17">
        <f>'Resilience - WW'!Z874</f>
        <v>29.31169979943521</v>
      </c>
      <c r="AA165" s="17">
        <f>'Resilience - WW'!AA874</f>
        <v>29.077206201039729</v>
      </c>
      <c r="AB165" s="17">
        <f>'Resilience - WW'!AB874</f>
        <v>28.844588551431414</v>
      </c>
    </row>
    <row r="166" spans="1:28" x14ac:dyDescent="0.25">
      <c r="D166" s="58"/>
      <c r="E166" s="58"/>
      <c r="F166" s="58"/>
      <c r="G166" s="58"/>
      <c r="H166" s="58"/>
      <c r="I166" s="58"/>
      <c r="J166" s="58"/>
      <c r="K166" s="58"/>
      <c r="L166" s="58"/>
      <c r="M166" s="58"/>
      <c r="N166" s="58"/>
      <c r="O166" s="58"/>
      <c r="P166" s="58"/>
      <c r="Q166" s="58"/>
      <c r="R166" s="58"/>
      <c r="S166" s="58"/>
      <c r="T166" s="58"/>
      <c r="U166" s="58"/>
      <c r="V166" s="58"/>
      <c r="W166" s="58"/>
      <c r="X166" s="58"/>
      <c r="Y166" s="58"/>
      <c r="Z166" s="58"/>
      <c r="AA166" s="58"/>
      <c r="AB166" s="58"/>
    </row>
    <row r="167" spans="1:28" x14ac:dyDescent="0.25">
      <c r="A167" s="1" t="s">
        <v>68</v>
      </c>
      <c r="D167" s="58"/>
      <c r="E167" s="58"/>
      <c r="F167" s="58"/>
      <c r="G167" s="58"/>
      <c r="H167" s="58"/>
      <c r="I167" s="58"/>
      <c r="J167" s="58"/>
      <c r="K167" s="58"/>
      <c r="L167" s="58"/>
      <c r="M167" s="58"/>
      <c r="N167" s="58"/>
      <c r="O167" s="58"/>
      <c r="P167" s="58"/>
      <c r="Q167" s="58"/>
      <c r="R167" s="58"/>
      <c r="S167" s="58"/>
      <c r="T167" s="58"/>
      <c r="U167" s="58"/>
      <c r="V167" s="58"/>
      <c r="W167" s="58"/>
      <c r="X167" s="58"/>
      <c r="Y167" s="58"/>
      <c r="Z167" s="58"/>
      <c r="AA167" s="58"/>
      <c r="AB167" s="58"/>
    </row>
    <row r="168" spans="1:28" x14ac:dyDescent="0.25">
      <c r="A168" t="str" cm="1">
        <f t="array" ref="A168:A183">scenario_names</f>
        <v>Core</v>
      </c>
      <c r="D168" s="17">
        <f>'Net Zero - WW'!D895</f>
        <v>0</v>
      </c>
      <c r="E168" s="17">
        <f>'Net Zero - WW'!E895</f>
        <v>0</v>
      </c>
      <c r="F168" s="17">
        <f>'Net Zero - WW'!F895</f>
        <v>0</v>
      </c>
      <c r="G168" s="17">
        <f>'Net Zero - WW'!G895</f>
        <v>0</v>
      </c>
      <c r="H168" s="17">
        <f>'Net Zero - WW'!H895</f>
        <v>0</v>
      </c>
      <c r="I168" s="17">
        <f>'Net Zero - WW'!I895</f>
        <v>69.771426436783372</v>
      </c>
      <c r="J168" s="17">
        <f>'Net Zero - WW'!J895</f>
        <v>70.799579692351074</v>
      </c>
      <c r="K168" s="17">
        <f>'Net Zero - WW'!K895</f>
        <v>71.251039929884442</v>
      </c>
      <c r="L168" s="17">
        <f>'Net Zero - WW'!L895</f>
        <v>71.485357913640556</v>
      </c>
      <c r="M168" s="17">
        <f>'Net Zero - WW'!M895</f>
        <v>71.262251729790307</v>
      </c>
      <c r="N168" s="17">
        <f>'Net Zero - WW'!N895</f>
        <v>71.193225559999988</v>
      </c>
      <c r="O168" s="17">
        <f>'Net Zero - WW'!O895</f>
        <v>70.58408539998058</v>
      </c>
      <c r="P168" s="17">
        <f>'Net Zero - WW'!P895</f>
        <v>69.983620175173712</v>
      </c>
      <c r="Q168" s="17">
        <f>'Net Zero - WW'!Q895</f>
        <v>69.227096576889664</v>
      </c>
      <c r="R168" s="17">
        <f>'Net Zero - WW'!R895</f>
        <v>67.071342855974947</v>
      </c>
      <c r="S168" s="17">
        <f>'Net Zero - WW'!S895</f>
        <v>66.104766769604964</v>
      </c>
      <c r="T168" s="17">
        <f>'Net Zero - WW'!T895</f>
        <v>65.489173974285364</v>
      </c>
      <c r="U168" s="17">
        <f>'Net Zero - WW'!U895</f>
        <v>64.975821151215385</v>
      </c>
      <c r="V168" s="17">
        <f>'Net Zero - WW'!V895</f>
        <v>64.617962872912159</v>
      </c>
      <c r="W168" s="17">
        <f>'Net Zero - WW'!W895</f>
        <v>64.334691907386912</v>
      </c>
      <c r="X168" s="17">
        <f>'Net Zero - WW'!X895</f>
        <v>26.485035932666261</v>
      </c>
      <c r="Y168" s="17">
        <f>'Net Zero - WW'!Y895</f>
        <v>25.945850771688626</v>
      </c>
      <c r="Z168" s="17">
        <f>'Net Zero - WW'!Z895</f>
        <v>25.471031886808646</v>
      </c>
      <c r="AA168" s="17">
        <f>'Net Zero - WW'!AA895</f>
        <v>25.037350252359072</v>
      </c>
      <c r="AB168" s="17">
        <f>'Net Zero - WW'!AB895</f>
        <v>24.644900869529234</v>
      </c>
    </row>
    <row r="169" spans="1:28" x14ac:dyDescent="0.25">
      <c r="A169" t="str">
        <v>Sustainable future</v>
      </c>
      <c r="D169" s="17">
        <f>'Net Zero - WW'!D896</f>
        <v>0</v>
      </c>
      <c r="E169" s="17">
        <f>'Net Zero - WW'!E896</f>
        <v>0</v>
      </c>
      <c r="F169" s="17">
        <f>'Net Zero - WW'!F896</f>
        <v>0</v>
      </c>
      <c r="G169" s="17">
        <f>'Net Zero - WW'!G896</f>
        <v>0</v>
      </c>
      <c r="H169" s="17">
        <f>'Net Zero - WW'!H896</f>
        <v>0</v>
      </c>
      <c r="I169" s="17">
        <f>'Net Zero - WW'!I896</f>
        <v>96.595377889173363</v>
      </c>
      <c r="J169" s="17">
        <f>'Net Zero - WW'!J896</f>
        <v>100.03842748818529</v>
      </c>
      <c r="K169" s="17">
        <f>'Net Zero - WW'!K896</f>
        <v>118.20323904181139</v>
      </c>
      <c r="L169" s="17">
        <f>'Net Zero - WW'!L896</f>
        <v>124.63231501543645</v>
      </c>
      <c r="M169" s="17">
        <f>'Net Zero - WW'!M896</f>
        <v>126.70748690495861</v>
      </c>
      <c r="N169" s="17">
        <f>'Net Zero - WW'!N896</f>
        <v>131.2836048049727</v>
      </c>
      <c r="O169" s="17">
        <f>'Net Zero - WW'!O896</f>
        <v>133.46237484158161</v>
      </c>
      <c r="P169" s="17">
        <f>'Net Zero - WW'!P896</f>
        <v>133.7695960050562</v>
      </c>
      <c r="Q169" s="17">
        <f>'Net Zero - WW'!Q896</f>
        <v>133.85593115164627</v>
      </c>
      <c r="R169" s="17">
        <f>'Net Zero - WW'!R896</f>
        <v>137.69114206347126</v>
      </c>
      <c r="S169" s="17">
        <f>'Net Zero - WW'!S896</f>
        <v>89.567067296060884</v>
      </c>
      <c r="T169" s="17">
        <f>'Net Zero - WW'!T896</f>
        <v>88.732917531618071</v>
      </c>
      <c r="U169" s="17">
        <f>'Net Zero - WW'!U896</f>
        <v>87.921664096934094</v>
      </c>
      <c r="V169" s="17">
        <f>'Net Zero - WW'!V896</f>
        <v>87.159692506186957</v>
      </c>
      <c r="W169" s="17">
        <f>'Net Zero - WW'!W896</f>
        <v>86.405905974109814</v>
      </c>
      <c r="X169" s="17">
        <f>'Net Zero - WW'!X896</f>
        <v>62.378578735125629</v>
      </c>
      <c r="Y169" s="17">
        <f>'Net Zero - WW'!Y896</f>
        <v>61.740429322989534</v>
      </c>
      <c r="Z169" s="17">
        <f>'Net Zero - WW'!Z896</f>
        <v>61.131340862493182</v>
      </c>
      <c r="AA169" s="17">
        <f>'Net Zero - WW'!AA896</f>
        <v>57.902769605183714</v>
      </c>
      <c r="AB169" s="17">
        <f>'Net Zero - WW'!AB896</f>
        <v>56.097187931593709</v>
      </c>
    </row>
    <row r="170" spans="1:28" x14ac:dyDescent="0.25">
      <c r="A170" t="str">
        <v>Climate failure</v>
      </c>
      <c r="D170" s="17">
        <f>'Net Zero - WW'!D897</f>
        <v>0</v>
      </c>
      <c r="E170" s="17">
        <f>'Net Zero - WW'!E897</f>
        <v>0</v>
      </c>
      <c r="F170" s="17">
        <f>'Net Zero - WW'!F897</f>
        <v>0</v>
      </c>
      <c r="G170" s="17">
        <f>'Net Zero - WW'!G897</f>
        <v>0</v>
      </c>
      <c r="H170" s="17">
        <f>'Net Zero - WW'!H897</f>
        <v>0</v>
      </c>
      <c r="I170" s="17">
        <f>'Net Zero - WW'!I897</f>
        <v>59.919845129404784</v>
      </c>
      <c r="J170" s="17">
        <f>'Net Zero - WW'!J897</f>
        <v>61.686420339541172</v>
      </c>
      <c r="K170" s="17">
        <f>'Net Zero - WW'!K897</f>
        <v>71.893588675710589</v>
      </c>
      <c r="L170" s="17">
        <f>'Net Zero - WW'!L897</f>
        <v>66.921607816730528</v>
      </c>
      <c r="M170" s="17">
        <f>'Net Zero - WW'!M897</f>
        <v>67.30617514621629</v>
      </c>
      <c r="N170" s="17">
        <f>'Net Zero - WW'!N897</f>
        <v>62.183941014043619</v>
      </c>
      <c r="O170" s="17">
        <f>'Net Zero - WW'!O897</f>
        <v>62.429822175934035</v>
      </c>
      <c r="P170" s="17">
        <f>'Net Zero - WW'!P897</f>
        <v>62.676251541052274</v>
      </c>
      <c r="Q170" s="17">
        <f>'Net Zero - WW'!Q897</f>
        <v>62.787071200119115</v>
      </c>
      <c r="R170" s="17">
        <f>'Net Zero - WW'!R897</f>
        <v>61.269007129041412</v>
      </c>
      <c r="S170" s="17">
        <f>'Net Zero - WW'!S897</f>
        <v>60.31934173513482</v>
      </c>
      <c r="T170" s="17">
        <f>'Net Zero - WW'!T897</f>
        <v>60.387060019089553</v>
      </c>
      <c r="U170" s="17">
        <f>'Net Zero - WW'!U897</f>
        <v>60.546867908408636</v>
      </c>
      <c r="V170" s="17">
        <f>'Net Zero - WW'!V897</f>
        <v>60.84814628004424</v>
      </c>
      <c r="W170" s="17">
        <f>'Net Zero - WW'!W897</f>
        <v>61.222868756678622</v>
      </c>
      <c r="X170" s="17">
        <f>'Net Zero - WW'!X897</f>
        <v>58.984179983746046</v>
      </c>
      <c r="Y170" s="17">
        <f>'Net Zero - WW'!Y897</f>
        <v>59.282199411563155</v>
      </c>
      <c r="Z170" s="17">
        <f>'Net Zero - WW'!Z897</f>
        <v>59.621591451521013</v>
      </c>
      <c r="AA170" s="17">
        <f>'Net Zero - WW'!AA897</f>
        <v>59.977524518676994</v>
      </c>
      <c r="AB170" s="17">
        <f>'Net Zero - WW'!AB897</f>
        <v>60.350536887628735</v>
      </c>
    </row>
    <row r="171" spans="1:28" x14ac:dyDescent="0.25">
      <c r="A171" t="str">
        <v>Regional growth</v>
      </c>
      <c r="D171" s="17">
        <f>'Net Zero - WW'!D898</f>
        <v>0</v>
      </c>
      <c r="E171" s="17">
        <f>'Net Zero - WW'!E898</f>
        <v>0</v>
      </c>
      <c r="F171" s="17">
        <f>'Net Zero - WW'!F898</f>
        <v>0</v>
      </c>
      <c r="G171" s="17">
        <f>'Net Zero - WW'!G898</f>
        <v>0</v>
      </c>
      <c r="H171" s="17">
        <f>'Net Zero - WW'!H898</f>
        <v>0</v>
      </c>
      <c r="I171" s="17">
        <f>'Net Zero - WW'!I898</f>
        <v>85.46895811647228</v>
      </c>
      <c r="J171" s="17">
        <f>'Net Zero - WW'!J898</f>
        <v>88.831075475379222</v>
      </c>
      <c r="K171" s="17">
        <f>'Net Zero - WW'!K898</f>
        <v>108.60903789889615</v>
      </c>
      <c r="L171" s="17">
        <f>'Net Zero - WW'!L898</f>
        <v>109.69140609683264</v>
      </c>
      <c r="M171" s="17">
        <f>'Net Zero - WW'!M898</f>
        <v>103.82949159261759</v>
      </c>
      <c r="N171" s="17">
        <f>'Net Zero - WW'!N898</f>
        <v>77.656271655558442</v>
      </c>
      <c r="O171" s="17">
        <f>'Net Zero - WW'!O898</f>
        <v>77.115705035022046</v>
      </c>
      <c r="P171" s="17">
        <f>'Net Zero - WW'!P898</f>
        <v>76.572932956778018</v>
      </c>
      <c r="Q171" s="17">
        <f>'Net Zero - WW'!Q898</f>
        <v>75.85481726745401</v>
      </c>
      <c r="R171" s="17">
        <f>'Net Zero - WW'!R898</f>
        <v>73.621158451598163</v>
      </c>
      <c r="S171" s="17">
        <f>'Net Zero - WW'!S898</f>
        <v>71.203752739170099</v>
      </c>
      <c r="T171" s="17">
        <f>'Net Zero - WW'!T898</f>
        <v>70.598717972394752</v>
      </c>
      <c r="U171" s="17">
        <f>'Net Zero - WW'!U898</f>
        <v>70.096609666200138</v>
      </c>
      <c r="V171" s="17">
        <f>'Net Zero - WW'!V898</f>
        <v>69.752922637037258</v>
      </c>
      <c r="W171" s="17">
        <f>'Net Zero - WW'!W898</f>
        <v>69.483428886803566</v>
      </c>
      <c r="X171" s="17">
        <f>'Net Zero - WW'!X898</f>
        <v>29.314286960213924</v>
      </c>
      <c r="Y171" s="17">
        <f>'Net Zero - WW'!Y898</f>
        <v>28.727239052617609</v>
      </c>
      <c r="Z171" s="17">
        <f>'Net Zero - WW'!Z898</f>
        <v>28.207342551051937</v>
      </c>
      <c r="AA171" s="17">
        <f>'Net Zero - WW'!AA898</f>
        <v>27.730586978198687</v>
      </c>
      <c r="AB171" s="17">
        <f>'Net Zero - WW'!AB898</f>
        <v>27.297022394488888</v>
      </c>
    </row>
    <row r="172" spans="1:28" x14ac:dyDescent="0.25">
      <c r="A172" t="str">
        <v>Environmental challenges</v>
      </c>
      <c r="D172" s="17">
        <f>'Net Zero - WW'!D899</f>
        <v>0</v>
      </c>
      <c r="E172" s="17">
        <f>'Net Zero - WW'!E899</f>
        <v>0</v>
      </c>
      <c r="F172" s="17">
        <f>'Net Zero - WW'!F899</f>
        <v>0</v>
      </c>
      <c r="G172" s="17">
        <f>'Net Zero - WW'!G899</f>
        <v>0</v>
      </c>
      <c r="H172" s="17">
        <f>'Net Zero - WW'!H899</f>
        <v>0</v>
      </c>
      <c r="I172" s="17">
        <f>'Net Zero - WW'!I899</f>
        <v>101.5751871891329</v>
      </c>
      <c r="J172" s="17">
        <f>'Net Zero - WW'!J899</f>
        <v>107.95174722595287</v>
      </c>
      <c r="K172" s="17">
        <f>'Net Zero - WW'!K899</f>
        <v>131.92744768780437</v>
      </c>
      <c r="L172" s="17">
        <f>'Net Zero - WW'!L899</f>
        <v>142.37130161334665</v>
      </c>
      <c r="M172" s="17">
        <f>'Net Zero - WW'!M899</f>
        <v>148.03668301815827</v>
      </c>
      <c r="N172" s="17">
        <f>'Net Zero - WW'!N899</f>
        <v>148.8323771766272</v>
      </c>
      <c r="O172" s="17">
        <f>'Net Zero - WW'!O899</f>
        <v>152.43849676858366</v>
      </c>
      <c r="P172" s="17">
        <f>'Net Zero - WW'!P899</f>
        <v>153.93978760536302</v>
      </c>
      <c r="Q172" s="17">
        <f>'Net Zero - WW'!Q899</f>
        <v>155.06501286112936</v>
      </c>
      <c r="R172" s="17">
        <f>'Net Zero - WW'!R899</f>
        <v>159.30894885754628</v>
      </c>
      <c r="S172" s="17">
        <f>'Net Zero - WW'!S899</f>
        <v>164.86407877297484</v>
      </c>
      <c r="T172" s="17">
        <f>'Net Zero - WW'!T899</f>
        <v>165.93154961201301</v>
      </c>
      <c r="U172" s="17">
        <f>'Net Zero - WW'!U899</f>
        <v>167.13641704086928</v>
      </c>
      <c r="V172" s="17">
        <f>'Net Zero - WW'!V899</f>
        <v>168.58201583539829</v>
      </c>
      <c r="W172" s="17">
        <f>'Net Zero - WW'!W899</f>
        <v>170.12012752456175</v>
      </c>
      <c r="X172" s="17">
        <f>'Net Zero - WW'!X899</f>
        <v>90.380296330922604</v>
      </c>
      <c r="Y172" s="17">
        <f>'Net Zero - WW'!Y899</f>
        <v>90.586552547731742</v>
      </c>
      <c r="Z172" s="17">
        <f>'Net Zero - WW'!Z899</f>
        <v>90.891737203233973</v>
      </c>
      <c r="AA172" s="17">
        <f>'Net Zero - WW'!AA899</f>
        <v>87.43402789314689</v>
      </c>
      <c r="AB172" s="17">
        <f>'Net Zero - WW'!AB899</f>
        <v>85.980426358674578</v>
      </c>
    </row>
    <row r="173" spans="1:28" x14ac:dyDescent="0.25">
      <c r="A173" t="str">
        <v>Technological advance</v>
      </c>
      <c r="D173" s="17">
        <f>'Net Zero - WW'!D900</f>
        <v>0</v>
      </c>
      <c r="E173" s="17">
        <f>'Net Zero - WW'!E900</f>
        <v>0</v>
      </c>
      <c r="F173" s="17">
        <f>'Net Zero - WW'!F900</f>
        <v>0</v>
      </c>
      <c r="G173" s="17">
        <f>'Net Zero - WW'!G900</f>
        <v>0</v>
      </c>
      <c r="H173" s="17">
        <f>'Net Zero - WW'!H900</f>
        <v>0</v>
      </c>
      <c r="I173" s="17">
        <f>'Net Zero - WW'!I900</f>
        <v>81.274898997538116</v>
      </c>
      <c r="J173" s="17">
        <f>'Net Zero - WW'!J900</f>
        <v>80.754915906403482</v>
      </c>
      <c r="K173" s="17">
        <f>'Net Zero - WW'!K900</f>
        <v>85.022191927155234</v>
      </c>
      <c r="L173" s="17">
        <f>'Net Zero - WW'!L900</f>
        <v>76.600541676964269</v>
      </c>
      <c r="M173" s="17">
        <f>'Net Zero - WW'!M900</f>
        <v>74.932167465144488</v>
      </c>
      <c r="N173" s="17">
        <f>'Net Zero - WW'!N900</f>
        <v>74.980369389624272</v>
      </c>
      <c r="O173" s="17">
        <f>'Net Zero - WW'!O900</f>
        <v>75.184817868956969</v>
      </c>
      <c r="P173" s="17">
        <f>'Net Zero - WW'!P900</f>
        <v>75.332340159234462</v>
      </c>
      <c r="Q173" s="17">
        <f>'Net Zero - WW'!Q900</f>
        <v>75.433028920782903</v>
      </c>
      <c r="R173" s="17">
        <f>'Net Zero - WW'!R900</f>
        <v>74.953965891241097</v>
      </c>
      <c r="S173" s="17">
        <f>'Net Zero - WW'!S900</f>
        <v>21.779407779086355</v>
      </c>
      <c r="T173" s="17">
        <f>'Net Zero - WW'!T900</f>
        <v>21.215129696818728</v>
      </c>
      <c r="U173" s="17">
        <f>'Net Zero - WW'!U900</f>
        <v>20.66394417512987</v>
      </c>
      <c r="V173" s="17">
        <f>'Net Zero - WW'!V900</f>
        <v>20.123153525680046</v>
      </c>
      <c r="W173" s="17">
        <f>'Net Zero - WW'!W900</f>
        <v>19.595442475466651</v>
      </c>
      <c r="X173" s="17">
        <f>'Net Zero - WW'!X900</f>
        <v>21.790477364483706</v>
      </c>
      <c r="Y173" s="17">
        <f>'Net Zero - WW'!Y900</f>
        <v>21.390320655071374</v>
      </c>
      <c r="Z173" s="17">
        <f>'Net Zero - WW'!Z900</f>
        <v>21.000574670312766</v>
      </c>
      <c r="AA173" s="17">
        <f>'Net Zero - WW'!AA900</f>
        <v>20.621424046198246</v>
      </c>
      <c r="AB173" s="17">
        <f>'Net Zero - WW'!AB900</f>
        <v>20.252419843459968</v>
      </c>
    </row>
    <row r="174" spans="1:28" x14ac:dyDescent="0.25">
      <c r="A174" t="str">
        <v>Abstraction reductions - Low</v>
      </c>
      <c r="D174" s="17">
        <f>'Net Zero - WW'!D901</f>
        <v>0</v>
      </c>
      <c r="E174" s="17">
        <f>'Net Zero - WW'!E901</f>
        <v>0</v>
      </c>
      <c r="F174" s="17">
        <f>'Net Zero - WW'!F901</f>
        <v>0</v>
      </c>
      <c r="G174" s="17">
        <f>'Net Zero - WW'!G901</f>
        <v>0</v>
      </c>
      <c r="H174" s="17">
        <f>'Net Zero - WW'!H901</f>
        <v>0</v>
      </c>
      <c r="I174" s="17">
        <f>'Net Zero - WW'!I901</f>
        <v>72.313345448721776</v>
      </c>
      <c r="J174" s="17">
        <f>'Net Zero - WW'!J901</f>
        <v>73.443082241523157</v>
      </c>
      <c r="K174" s="17">
        <f>'Net Zero - WW'!K901</f>
        <v>81.344967924587948</v>
      </c>
      <c r="L174" s="17">
        <f>'Net Zero - WW'!L901</f>
        <v>75.401209496844217</v>
      </c>
      <c r="M174" s="17">
        <f>'Net Zero - WW'!M901</f>
        <v>75.391221280464194</v>
      </c>
      <c r="N174" s="17">
        <f>'Net Zero - WW'!N901</f>
        <v>71.455296026225227</v>
      </c>
      <c r="O174" s="17">
        <f>'Net Zero - WW'!O901</f>
        <v>70.848936459009494</v>
      </c>
      <c r="P174" s="17">
        <f>'Net Zero - WW'!P901</f>
        <v>70.25081063726337</v>
      </c>
      <c r="Q174" s="17">
        <f>'Net Zero - WW'!Q901</f>
        <v>69.495844443716805</v>
      </c>
      <c r="R174" s="17">
        <f>'Net Zero - WW'!R901</f>
        <v>67.336931744164048</v>
      </c>
      <c r="S174" s="17">
        <f>'Net Zero - WW'!S901</f>
        <v>66.31152587522827</v>
      </c>
      <c r="T174" s="17">
        <f>'Net Zero - WW'!T901</f>
        <v>65.696361198078051</v>
      </c>
      <c r="U174" s="17">
        <f>'Net Zero - WW'!U901</f>
        <v>65.183464329636337</v>
      </c>
      <c r="V174" s="17">
        <f>'Net Zero - WW'!V901</f>
        <v>64.826180682213703</v>
      </c>
      <c r="W174" s="17">
        <f>'Net Zero - WW'!W901</f>
        <v>64.543468369865508</v>
      </c>
      <c r="X174" s="17">
        <f>'Net Zero - WW'!X901</f>
        <v>26.599759412105346</v>
      </c>
      <c r="Y174" s="17">
        <f>'Net Zero - WW'!Y901</f>
        <v>26.058633461578058</v>
      </c>
      <c r="Z174" s="17">
        <f>'Net Zero - WW'!Z901</f>
        <v>25.581986721558803</v>
      </c>
      <c r="AA174" s="17">
        <f>'Net Zero - WW'!AA901</f>
        <v>25.146558479247748</v>
      </c>
      <c r="AB174" s="17">
        <f>'Net Zero - WW'!AB901</f>
        <v>24.752441913528568</v>
      </c>
    </row>
    <row r="175" spans="1:28" x14ac:dyDescent="0.25">
      <c r="A175" t="str">
        <v>Abstraction reductions - High</v>
      </c>
      <c r="D175" s="17">
        <f>'Net Zero - WW'!D902</f>
        <v>0</v>
      </c>
      <c r="E175" s="17">
        <f>'Net Zero - WW'!E902</f>
        <v>0</v>
      </c>
      <c r="F175" s="17">
        <f>'Net Zero - WW'!F902</f>
        <v>0</v>
      </c>
      <c r="G175" s="17">
        <f>'Net Zero - WW'!G902</f>
        <v>0</v>
      </c>
      <c r="H175" s="17">
        <f>'Net Zero - WW'!H902</f>
        <v>0</v>
      </c>
      <c r="I175" s="17">
        <f>'Net Zero - WW'!I902</f>
        <v>72.313345448721776</v>
      </c>
      <c r="J175" s="17">
        <f>'Net Zero - WW'!J902</f>
        <v>73.443082241523157</v>
      </c>
      <c r="K175" s="17">
        <f>'Net Zero - WW'!K902</f>
        <v>81.344967924587948</v>
      </c>
      <c r="L175" s="17">
        <f>'Net Zero - WW'!L902</f>
        <v>75.401209496844217</v>
      </c>
      <c r="M175" s="17">
        <f>'Net Zero - WW'!M902</f>
        <v>75.391221280464194</v>
      </c>
      <c r="N175" s="17">
        <f>'Net Zero - WW'!N902</f>
        <v>71.455296026225227</v>
      </c>
      <c r="O175" s="17">
        <f>'Net Zero - WW'!O902</f>
        <v>70.848936459009494</v>
      </c>
      <c r="P175" s="17">
        <f>'Net Zero - WW'!P902</f>
        <v>70.25081063726337</v>
      </c>
      <c r="Q175" s="17">
        <f>'Net Zero - WW'!Q902</f>
        <v>69.495844443716805</v>
      </c>
      <c r="R175" s="17">
        <f>'Net Zero - WW'!R902</f>
        <v>67.336931744164048</v>
      </c>
      <c r="S175" s="17">
        <f>'Net Zero - WW'!S902</f>
        <v>66.31152587522827</v>
      </c>
      <c r="T175" s="17">
        <f>'Net Zero - WW'!T902</f>
        <v>65.696361198078051</v>
      </c>
      <c r="U175" s="17">
        <f>'Net Zero - WW'!U902</f>
        <v>65.183464329636337</v>
      </c>
      <c r="V175" s="17">
        <f>'Net Zero - WW'!V902</f>
        <v>64.826180682213703</v>
      </c>
      <c r="W175" s="17">
        <f>'Net Zero - WW'!W902</f>
        <v>64.543468369865508</v>
      </c>
      <c r="X175" s="17">
        <f>'Net Zero - WW'!X902</f>
        <v>26.599759412105346</v>
      </c>
      <c r="Y175" s="17">
        <f>'Net Zero - WW'!Y902</f>
        <v>26.058633461578058</v>
      </c>
      <c r="Z175" s="17">
        <f>'Net Zero - WW'!Z902</f>
        <v>25.581986721558803</v>
      </c>
      <c r="AA175" s="17">
        <f>'Net Zero - WW'!AA902</f>
        <v>25.146558479247748</v>
      </c>
      <c r="AB175" s="17">
        <f>'Net Zero - WW'!AB902</f>
        <v>24.752441913528568</v>
      </c>
    </row>
    <row r="176" spans="1:28" x14ac:dyDescent="0.25">
      <c r="A176" t="str">
        <v>Climate change - Low</v>
      </c>
      <c r="D176" s="17">
        <f>'Net Zero - WW'!D903</f>
        <v>0</v>
      </c>
      <c r="E176" s="17">
        <f>'Net Zero - WW'!E903</f>
        <v>0</v>
      </c>
      <c r="F176" s="17">
        <f>'Net Zero - WW'!F903</f>
        <v>0</v>
      </c>
      <c r="G176" s="17">
        <f>'Net Zero - WW'!G903</f>
        <v>0</v>
      </c>
      <c r="H176" s="17">
        <f>'Net Zero - WW'!H903</f>
        <v>0</v>
      </c>
      <c r="I176" s="17">
        <f>'Net Zero - WW'!I903</f>
        <v>71.692638870401154</v>
      </c>
      <c r="J176" s="17">
        <f>'Net Zero - WW'!J903</f>
        <v>72.797570164084007</v>
      </c>
      <c r="K176" s="17">
        <f>'Net Zero - WW'!K903</f>
        <v>80.68020088148107</v>
      </c>
      <c r="L176" s="17">
        <f>'Net Zero - WW'!L903</f>
        <v>74.720225207540437</v>
      </c>
      <c r="M176" s="17">
        <f>'Net Zero - WW'!M903</f>
        <v>74.698473912038935</v>
      </c>
      <c r="N176" s="17">
        <f>'Net Zero - WW'!N903</f>
        <v>70.399800394628329</v>
      </c>
      <c r="O176" s="17">
        <f>'Net Zero - WW'!O903</f>
        <v>69.782241917440828</v>
      </c>
      <c r="P176" s="17">
        <f>'Net Zero - WW'!P903</f>
        <v>69.17469408890878</v>
      </c>
      <c r="Q176" s="17">
        <f>'Net Zero - WW'!Q903</f>
        <v>68.413455407200033</v>
      </c>
      <c r="R176" s="17">
        <f>'Net Zero - WW'!R903</f>
        <v>66.267265576426738</v>
      </c>
      <c r="S176" s="17">
        <f>'Net Zero - WW'!S903</f>
        <v>65.277794955294212</v>
      </c>
      <c r="T176" s="17">
        <f>'Net Zero - WW'!T903</f>
        <v>64.6604898210757</v>
      </c>
      <c r="U176" s="17">
        <f>'Net Zero - WW'!U903</f>
        <v>64.145313321969539</v>
      </c>
      <c r="V176" s="17">
        <f>'Net Zero - WW'!V903</f>
        <v>63.785156699704878</v>
      </c>
      <c r="W176" s="17">
        <f>'Net Zero - WW'!W903</f>
        <v>63.499651296039609</v>
      </c>
      <c r="X176" s="17">
        <f>'Net Zero - WW'!X903</f>
        <v>25.898715297456995</v>
      </c>
      <c r="Y176" s="17">
        <f>'Net Zero - WW'!Y903</f>
        <v>25.369448986283455</v>
      </c>
      <c r="Z176" s="17">
        <f>'Net Zero - WW'!Z903</f>
        <v>24.903971774019844</v>
      </c>
      <c r="AA176" s="17">
        <f>'Net Zero - WW'!AA903</f>
        <v>24.479216579352357</v>
      </c>
      <c r="AB176" s="17">
        <f>'Net Zero - WW'!AB903</f>
        <v>24.095287716781055</v>
      </c>
    </row>
    <row r="177" spans="1:28" x14ac:dyDescent="0.25">
      <c r="A177" t="str">
        <v>Climate change - High</v>
      </c>
      <c r="D177" s="17">
        <f>'Net Zero - WW'!D904</f>
        <v>0</v>
      </c>
      <c r="E177" s="17">
        <f>'Net Zero - WW'!E904</f>
        <v>0</v>
      </c>
      <c r="F177" s="17">
        <f>'Net Zero - WW'!F904</f>
        <v>0</v>
      </c>
      <c r="G177" s="17">
        <f>'Net Zero - WW'!G904</f>
        <v>0</v>
      </c>
      <c r="H177" s="17">
        <f>'Net Zero - WW'!H904</f>
        <v>0</v>
      </c>
      <c r="I177" s="17">
        <f>'Net Zero - WW'!I904</f>
        <v>72.313345448721776</v>
      </c>
      <c r="J177" s="17">
        <f>'Net Zero - WW'!J904</f>
        <v>73.443082241523157</v>
      </c>
      <c r="K177" s="17">
        <f>'Net Zero - WW'!K904</f>
        <v>81.344967924587948</v>
      </c>
      <c r="L177" s="17">
        <f>'Net Zero - WW'!L904</f>
        <v>75.401209496844217</v>
      </c>
      <c r="M177" s="17">
        <f>'Net Zero - WW'!M904</f>
        <v>75.391221280464194</v>
      </c>
      <c r="N177" s="17">
        <f>'Net Zero - WW'!N904</f>
        <v>71.455296026225227</v>
      </c>
      <c r="O177" s="17">
        <f>'Net Zero - WW'!O904</f>
        <v>70.848936459009494</v>
      </c>
      <c r="P177" s="17">
        <f>'Net Zero - WW'!P904</f>
        <v>70.25081063726337</v>
      </c>
      <c r="Q177" s="17">
        <f>'Net Zero - WW'!Q904</f>
        <v>69.495844443716805</v>
      </c>
      <c r="R177" s="17">
        <f>'Net Zero - WW'!R904</f>
        <v>67.336931744164048</v>
      </c>
      <c r="S177" s="17">
        <f>'Net Zero - WW'!S904</f>
        <v>66.31152587522827</v>
      </c>
      <c r="T177" s="17">
        <f>'Net Zero - WW'!T904</f>
        <v>65.696361198078051</v>
      </c>
      <c r="U177" s="17">
        <f>'Net Zero - WW'!U904</f>
        <v>65.183464329636337</v>
      </c>
      <c r="V177" s="17">
        <f>'Net Zero - WW'!V904</f>
        <v>64.826180682213703</v>
      </c>
      <c r="W177" s="17">
        <f>'Net Zero - WW'!W904</f>
        <v>64.543468369865508</v>
      </c>
      <c r="X177" s="17">
        <f>'Net Zero - WW'!X904</f>
        <v>26.599759412105346</v>
      </c>
      <c r="Y177" s="17">
        <f>'Net Zero - WW'!Y904</f>
        <v>26.058633461578058</v>
      </c>
      <c r="Z177" s="17">
        <f>'Net Zero - WW'!Z904</f>
        <v>25.581986721558803</v>
      </c>
      <c r="AA177" s="17">
        <f>'Net Zero - WW'!AA904</f>
        <v>25.146558479247748</v>
      </c>
      <c r="AB177" s="17">
        <f>'Net Zero - WW'!AB904</f>
        <v>24.752441913528568</v>
      </c>
    </row>
    <row r="178" spans="1:28" x14ac:dyDescent="0.25">
      <c r="A178" t="str">
        <v>Demand - Low</v>
      </c>
      <c r="D178" s="17">
        <f>'Net Zero - WW'!D905</f>
        <v>0</v>
      </c>
      <c r="E178" s="17">
        <f>'Net Zero - WW'!E905</f>
        <v>0</v>
      </c>
      <c r="F178" s="17">
        <f>'Net Zero - WW'!F905</f>
        <v>0</v>
      </c>
      <c r="G178" s="17">
        <f>'Net Zero - WW'!G905</f>
        <v>0</v>
      </c>
      <c r="H178" s="17">
        <f>'Net Zero - WW'!H905</f>
        <v>0</v>
      </c>
      <c r="I178" s="17">
        <f>'Net Zero - WW'!I905</f>
        <v>72.313345448721776</v>
      </c>
      <c r="J178" s="17">
        <f>'Net Zero - WW'!J905</f>
        <v>73.443082241523157</v>
      </c>
      <c r="K178" s="17">
        <f>'Net Zero - WW'!K905</f>
        <v>81.344967924587948</v>
      </c>
      <c r="L178" s="17">
        <f>'Net Zero - WW'!L905</f>
        <v>75.401209496844217</v>
      </c>
      <c r="M178" s="17">
        <f>'Net Zero - WW'!M905</f>
        <v>75.391221280464194</v>
      </c>
      <c r="N178" s="17">
        <f>'Net Zero - WW'!N905</f>
        <v>71.455296026225227</v>
      </c>
      <c r="O178" s="17">
        <f>'Net Zero - WW'!O905</f>
        <v>70.848936459009494</v>
      </c>
      <c r="P178" s="17">
        <f>'Net Zero - WW'!P905</f>
        <v>70.25081063726337</v>
      </c>
      <c r="Q178" s="17">
        <f>'Net Zero - WW'!Q905</f>
        <v>69.495844443716805</v>
      </c>
      <c r="R178" s="17">
        <f>'Net Zero - WW'!R905</f>
        <v>67.336931744164048</v>
      </c>
      <c r="S178" s="17">
        <f>'Net Zero - WW'!S905</f>
        <v>66.31152587522827</v>
      </c>
      <c r="T178" s="17">
        <f>'Net Zero - WW'!T905</f>
        <v>65.696361198078051</v>
      </c>
      <c r="U178" s="17">
        <f>'Net Zero - WW'!U905</f>
        <v>65.183464329636337</v>
      </c>
      <c r="V178" s="17">
        <f>'Net Zero - WW'!V905</f>
        <v>64.826180682213703</v>
      </c>
      <c r="W178" s="17">
        <f>'Net Zero - WW'!W905</f>
        <v>64.543468369865508</v>
      </c>
      <c r="X178" s="17">
        <f>'Net Zero - WW'!X905</f>
        <v>26.599759412105346</v>
      </c>
      <c r="Y178" s="17">
        <f>'Net Zero - WW'!Y905</f>
        <v>26.058633461578058</v>
      </c>
      <c r="Z178" s="17">
        <f>'Net Zero - WW'!Z905</f>
        <v>25.581986721558803</v>
      </c>
      <c r="AA178" s="17">
        <f>'Net Zero - WW'!AA905</f>
        <v>25.146558479247748</v>
      </c>
      <c r="AB178" s="17">
        <f>'Net Zero - WW'!AB905</f>
        <v>24.752441913528568</v>
      </c>
    </row>
    <row r="179" spans="1:28" x14ac:dyDescent="0.25">
      <c r="A179" t="str">
        <v>Demand - High</v>
      </c>
      <c r="D179" s="17">
        <f>'Net Zero - WW'!D906</f>
        <v>0</v>
      </c>
      <c r="E179" s="17">
        <f>'Net Zero - WW'!E906</f>
        <v>0</v>
      </c>
      <c r="F179" s="17">
        <f>'Net Zero - WW'!F906</f>
        <v>0</v>
      </c>
      <c r="G179" s="17">
        <f>'Net Zero - WW'!G906</f>
        <v>0</v>
      </c>
      <c r="H179" s="17">
        <f>'Net Zero - WW'!H906</f>
        <v>0</v>
      </c>
      <c r="I179" s="17">
        <f>'Net Zero - WW'!I906</f>
        <v>72.313345448721776</v>
      </c>
      <c r="J179" s="17">
        <f>'Net Zero - WW'!J906</f>
        <v>73.443082241523157</v>
      </c>
      <c r="K179" s="17">
        <f>'Net Zero - WW'!K906</f>
        <v>81.344967924587948</v>
      </c>
      <c r="L179" s="17">
        <f>'Net Zero - WW'!L906</f>
        <v>75.401209496844217</v>
      </c>
      <c r="M179" s="17">
        <f>'Net Zero - WW'!M906</f>
        <v>75.391221280464194</v>
      </c>
      <c r="N179" s="17">
        <f>'Net Zero - WW'!N906</f>
        <v>71.455296026225227</v>
      </c>
      <c r="O179" s="17">
        <f>'Net Zero - WW'!O906</f>
        <v>70.848936459009494</v>
      </c>
      <c r="P179" s="17">
        <f>'Net Zero - WW'!P906</f>
        <v>70.25081063726337</v>
      </c>
      <c r="Q179" s="17">
        <f>'Net Zero - WW'!Q906</f>
        <v>69.495844443716805</v>
      </c>
      <c r="R179" s="17">
        <f>'Net Zero - WW'!R906</f>
        <v>67.336931744164048</v>
      </c>
      <c r="S179" s="17">
        <f>'Net Zero - WW'!S906</f>
        <v>66.31152587522827</v>
      </c>
      <c r="T179" s="17">
        <f>'Net Zero - WW'!T906</f>
        <v>65.696361198078051</v>
      </c>
      <c r="U179" s="17">
        <f>'Net Zero - WW'!U906</f>
        <v>65.183464329636337</v>
      </c>
      <c r="V179" s="17">
        <f>'Net Zero - WW'!V906</f>
        <v>64.826180682213703</v>
      </c>
      <c r="W179" s="17">
        <f>'Net Zero - WW'!W906</f>
        <v>64.543468369865508</v>
      </c>
      <c r="X179" s="17">
        <f>'Net Zero - WW'!X906</f>
        <v>26.599759412105346</v>
      </c>
      <c r="Y179" s="17">
        <f>'Net Zero - WW'!Y906</f>
        <v>26.058633461578058</v>
      </c>
      <c r="Z179" s="17">
        <f>'Net Zero - WW'!Z906</f>
        <v>25.581986721558803</v>
      </c>
      <c r="AA179" s="17">
        <f>'Net Zero - WW'!AA906</f>
        <v>25.146558479247748</v>
      </c>
      <c r="AB179" s="17">
        <f>'Net Zero - WW'!AB906</f>
        <v>24.752441913528568</v>
      </c>
    </row>
    <row r="180" spans="1:28" x14ac:dyDescent="0.25">
      <c r="A180" t="str">
        <v>Technology - Slow (low)</v>
      </c>
      <c r="D180" s="17">
        <f>'Net Zero - WW'!D907</f>
        <v>0</v>
      </c>
      <c r="E180" s="17">
        <f>'Net Zero - WW'!E907</f>
        <v>0</v>
      </c>
      <c r="F180" s="17">
        <f>'Net Zero - WW'!F907</f>
        <v>0</v>
      </c>
      <c r="G180" s="17">
        <f>'Net Zero - WW'!G907</f>
        <v>0</v>
      </c>
      <c r="H180" s="17">
        <f>'Net Zero - WW'!H907</f>
        <v>0</v>
      </c>
      <c r="I180" s="17">
        <f>'Net Zero - WW'!I907</f>
        <v>59.919845129404784</v>
      </c>
      <c r="J180" s="17">
        <f>'Net Zero - WW'!J907</f>
        <v>61.686420339541172</v>
      </c>
      <c r="K180" s="17">
        <f>'Net Zero - WW'!K907</f>
        <v>71.893588675710589</v>
      </c>
      <c r="L180" s="17">
        <f>'Net Zero - WW'!L907</f>
        <v>66.921607816730528</v>
      </c>
      <c r="M180" s="17">
        <f>'Net Zero - WW'!M907</f>
        <v>67.30617514621629</v>
      </c>
      <c r="N180" s="17">
        <f>'Net Zero - WW'!N907</f>
        <v>62.183941014043619</v>
      </c>
      <c r="O180" s="17">
        <f>'Net Zero - WW'!O907</f>
        <v>62.429822175934035</v>
      </c>
      <c r="P180" s="17">
        <f>'Net Zero - WW'!P907</f>
        <v>62.676251541052274</v>
      </c>
      <c r="Q180" s="17">
        <f>'Net Zero - WW'!Q907</f>
        <v>62.787071200119115</v>
      </c>
      <c r="R180" s="17">
        <f>'Net Zero - WW'!R907</f>
        <v>61.269007129041412</v>
      </c>
      <c r="S180" s="17">
        <f>'Net Zero - WW'!S907</f>
        <v>60.31934173513482</v>
      </c>
      <c r="T180" s="17">
        <f>'Net Zero - WW'!T907</f>
        <v>60.387060019089553</v>
      </c>
      <c r="U180" s="17">
        <f>'Net Zero - WW'!U907</f>
        <v>60.546867908408636</v>
      </c>
      <c r="V180" s="17">
        <f>'Net Zero - WW'!V907</f>
        <v>60.84814628004424</v>
      </c>
      <c r="W180" s="17">
        <f>'Net Zero - WW'!W907</f>
        <v>61.222868756678622</v>
      </c>
      <c r="X180" s="17">
        <f>'Net Zero - WW'!X907</f>
        <v>58.984179983746046</v>
      </c>
      <c r="Y180" s="17">
        <f>'Net Zero - WW'!Y907</f>
        <v>59.282199411563155</v>
      </c>
      <c r="Z180" s="17">
        <f>'Net Zero - WW'!Z907</f>
        <v>59.621591451521013</v>
      </c>
      <c r="AA180" s="17">
        <f>'Net Zero - WW'!AA907</f>
        <v>59.977524518676994</v>
      </c>
      <c r="AB180" s="17">
        <f>'Net Zero - WW'!AB907</f>
        <v>60.350536887628735</v>
      </c>
    </row>
    <row r="181" spans="1:28" x14ac:dyDescent="0.25">
      <c r="A181" t="str">
        <v>Technology - High (fast)</v>
      </c>
      <c r="D181" s="17">
        <f>'Net Zero - WW'!D908</f>
        <v>0</v>
      </c>
      <c r="E181" s="17">
        <f>'Net Zero - WW'!E908</f>
        <v>0</v>
      </c>
      <c r="F181" s="17">
        <f>'Net Zero - WW'!F908</f>
        <v>0</v>
      </c>
      <c r="G181" s="17">
        <f>'Net Zero - WW'!G908</f>
        <v>0</v>
      </c>
      <c r="H181" s="17">
        <f>'Net Zero - WW'!H908</f>
        <v>0</v>
      </c>
      <c r="I181" s="17">
        <f>'Net Zero - WW'!I908</f>
        <v>81.274898997538116</v>
      </c>
      <c r="J181" s="17">
        <f>'Net Zero - WW'!J908</f>
        <v>80.754915906403482</v>
      </c>
      <c r="K181" s="17">
        <f>'Net Zero - WW'!K908</f>
        <v>85.022191927155234</v>
      </c>
      <c r="L181" s="17">
        <f>'Net Zero - WW'!L908</f>
        <v>76.600541676964269</v>
      </c>
      <c r="M181" s="17">
        <f>'Net Zero - WW'!M908</f>
        <v>74.932167465144488</v>
      </c>
      <c r="N181" s="17">
        <f>'Net Zero - WW'!N908</f>
        <v>74.980369389624272</v>
      </c>
      <c r="O181" s="17">
        <f>'Net Zero - WW'!O908</f>
        <v>75.184817868956969</v>
      </c>
      <c r="P181" s="17">
        <f>'Net Zero - WW'!P908</f>
        <v>75.332340159234462</v>
      </c>
      <c r="Q181" s="17">
        <f>'Net Zero - WW'!Q908</f>
        <v>75.433028920782903</v>
      </c>
      <c r="R181" s="17">
        <f>'Net Zero - WW'!R908</f>
        <v>74.953965891241097</v>
      </c>
      <c r="S181" s="17">
        <f>'Net Zero - WW'!S908</f>
        <v>21.779407779086355</v>
      </c>
      <c r="T181" s="17">
        <f>'Net Zero - WW'!T908</f>
        <v>21.215129696818728</v>
      </c>
      <c r="U181" s="17">
        <f>'Net Zero - WW'!U908</f>
        <v>20.66394417512987</v>
      </c>
      <c r="V181" s="17">
        <f>'Net Zero - WW'!V908</f>
        <v>20.123153525680046</v>
      </c>
      <c r="W181" s="17">
        <f>'Net Zero - WW'!W908</f>
        <v>19.595442475466651</v>
      </c>
      <c r="X181" s="17">
        <f>'Net Zero - WW'!X908</f>
        <v>21.790477364483706</v>
      </c>
      <c r="Y181" s="17">
        <f>'Net Zero - WW'!Y908</f>
        <v>21.390320655071374</v>
      </c>
      <c r="Z181" s="17">
        <f>'Net Zero - WW'!Z908</f>
        <v>21.000574670312766</v>
      </c>
      <c r="AA181" s="17">
        <f>'Net Zero - WW'!AA908</f>
        <v>20.621424046198246</v>
      </c>
      <c r="AB181" s="17">
        <f>'Net Zero - WW'!AB908</f>
        <v>20.252419843459968</v>
      </c>
    </row>
    <row r="182" spans="1:28" x14ac:dyDescent="0.25">
      <c r="A182" t="str">
        <v>Unused scenario 2</v>
      </c>
      <c r="D182" s="17">
        <f>'Net Zero - WW'!D909</f>
        <v>0</v>
      </c>
      <c r="E182" s="17">
        <f>'Net Zero - WW'!E909</f>
        <v>0</v>
      </c>
      <c r="F182" s="17">
        <f>'Net Zero - WW'!F909</f>
        <v>0</v>
      </c>
      <c r="G182" s="17">
        <f>'Net Zero - WW'!G909</f>
        <v>0</v>
      </c>
      <c r="H182" s="17">
        <f>'Net Zero - WW'!H909</f>
        <v>0</v>
      </c>
      <c r="I182" s="17">
        <f>'Net Zero - WW'!I909</f>
        <v>69.771426436783372</v>
      </c>
      <c r="J182" s="17">
        <f>'Net Zero - WW'!J909</f>
        <v>70.799579692351074</v>
      </c>
      <c r="K182" s="17">
        <f>'Net Zero - WW'!K909</f>
        <v>71.251039929884442</v>
      </c>
      <c r="L182" s="17">
        <f>'Net Zero - WW'!L909</f>
        <v>71.485357913640556</v>
      </c>
      <c r="M182" s="17">
        <f>'Net Zero - WW'!M909</f>
        <v>71.262251729790307</v>
      </c>
      <c r="N182" s="17">
        <f>'Net Zero - WW'!N909</f>
        <v>71.193225559999988</v>
      </c>
      <c r="O182" s="17">
        <f>'Net Zero - WW'!O909</f>
        <v>70.58408539998058</v>
      </c>
      <c r="P182" s="17">
        <f>'Net Zero - WW'!P909</f>
        <v>69.983620175173712</v>
      </c>
      <c r="Q182" s="17">
        <f>'Net Zero - WW'!Q909</f>
        <v>69.227096576889664</v>
      </c>
      <c r="R182" s="17">
        <f>'Net Zero - WW'!R909</f>
        <v>67.071342855974947</v>
      </c>
      <c r="S182" s="17">
        <f>'Net Zero - WW'!S909</f>
        <v>66.104766769604964</v>
      </c>
      <c r="T182" s="17">
        <f>'Net Zero - WW'!T909</f>
        <v>65.489173974285364</v>
      </c>
      <c r="U182" s="17">
        <f>'Net Zero - WW'!U909</f>
        <v>64.975821151215385</v>
      </c>
      <c r="V182" s="17">
        <f>'Net Zero - WW'!V909</f>
        <v>64.617962872912159</v>
      </c>
      <c r="W182" s="17">
        <f>'Net Zero - WW'!W909</f>
        <v>64.334691907386912</v>
      </c>
      <c r="X182" s="17">
        <f>'Net Zero - WW'!X909</f>
        <v>26.485035932666261</v>
      </c>
      <c r="Y182" s="17">
        <f>'Net Zero - WW'!Y909</f>
        <v>25.945850771688626</v>
      </c>
      <c r="Z182" s="17">
        <f>'Net Zero - WW'!Z909</f>
        <v>25.471031886808646</v>
      </c>
      <c r="AA182" s="17">
        <f>'Net Zero - WW'!AA909</f>
        <v>25.037350252359072</v>
      </c>
      <c r="AB182" s="17">
        <f>'Net Zero - WW'!AB909</f>
        <v>24.644900869529234</v>
      </c>
    </row>
    <row r="183" spans="1:28" x14ac:dyDescent="0.25">
      <c r="A183" t="str">
        <v>Unused scenario 1</v>
      </c>
      <c r="D183" s="17">
        <f>'Net Zero - WW'!D910</f>
        <v>0</v>
      </c>
      <c r="E183" s="17">
        <f>'Net Zero - WW'!E910</f>
        <v>0</v>
      </c>
      <c r="F183" s="17">
        <f>'Net Zero - WW'!F910</f>
        <v>0</v>
      </c>
      <c r="G183" s="17">
        <f>'Net Zero - WW'!G910</f>
        <v>0</v>
      </c>
      <c r="H183" s="17">
        <f>'Net Zero - WW'!H910</f>
        <v>0</v>
      </c>
      <c r="I183" s="17">
        <f>'Net Zero - WW'!I910</f>
        <v>69.771426436783372</v>
      </c>
      <c r="J183" s="17">
        <f>'Net Zero - WW'!J910</f>
        <v>70.799579692351074</v>
      </c>
      <c r="K183" s="17">
        <f>'Net Zero - WW'!K910</f>
        <v>71.251039929884442</v>
      </c>
      <c r="L183" s="17">
        <f>'Net Zero - WW'!L910</f>
        <v>71.485357913640556</v>
      </c>
      <c r="M183" s="17">
        <f>'Net Zero - WW'!M910</f>
        <v>71.262251729790307</v>
      </c>
      <c r="N183" s="17">
        <f>'Net Zero - WW'!N910</f>
        <v>71.193225559999988</v>
      </c>
      <c r="O183" s="17">
        <f>'Net Zero - WW'!O910</f>
        <v>70.58408539998058</v>
      </c>
      <c r="P183" s="17">
        <f>'Net Zero - WW'!P910</f>
        <v>69.983620175173712</v>
      </c>
      <c r="Q183" s="17">
        <f>'Net Zero - WW'!Q910</f>
        <v>69.227096576889664</v>
      </c>
      <c r="R183" s="17">
        <f>'Net Zero - WW'!R910</f>
        <v>67.071342855974947</v>
      </c>
      <c r="S183" s="17">
        <f>'Net Zero - WW'!S910</f>
        <v>66.104766769604964</v>
      </c>
      <c r="T183" s="17">
        <f>'Net Zero - WW'!T910</f>
        <v>65.489173974285364</v>
      </c>
      <c r="U183" s="17">
        <f>'Net Zero - WW'!U910</f>
        <v>64.975821151215385</v>
      </c>
      <c r="V183" s="17">
        <f>'Net Zero - WW'!V910</f>
        <v>64.617962872912159</v>
      </c>
      <c r="W183" s="17">
        <f>'Net Zero - WW'!W910</f>
        <v>64.334691907386912</v>
      </c>
      <c r="X183" s="17">
        <f>'Net Zero - WW'!X910</f>
        <v>26.485035932666261</v>
      </c>
      <c r="Y183" s="17">
        <f>'Net Zero - WW'!Y910</f>
        <v>25.945850771688626</v>
      </c>
      <c r="Z183" s="17">
        <f>'Net Zero - WW'!Z910</f>
        <v>25.471031886808646</v>
      </c>
      <c r="AA183" s="17">
        <f>'Net Zero - WW'!AA910</f>
        <v>25.037350252359072</v>
      </c>
      <c r="AB183" s="17">
        <f>'Net Zero - WW'!AB910</f>
        <v>24.644900869529234</v>
      </c>
    </row>
    <row r="184" spans="1:28" x14ac:dyDescent="0.25">
      <c r="D184" s="58"/>
      <c r="E184" s="58"/>
      <c r="F184" s="58"/>
      <c r="G184" s="58"/>
      <c r="H184" s="58"/>
      <c r="I184" s="58"/>
      <c r="J184" s="58"/>
      <c r="K184" s="58"/>
      <c r="L184" s="58"/>
      <c r="M184" s="58"/>
      <c r="N184" s="58"/>
      <c r="O184" s="58"/>
      <c r="P184" s="58"/>
      <c r="Q184" s="58"/>
      <c r="R184" s="58"/>
      <c r="S184" s="58"/>
      <c r="T184" s="58"/>
      <c r="U184" s="58"/>
      <c r="V184" s="58"/>
      <c r="W184" s="58"/>
      <c r="X184" s="58"/>
      <c r="Y184" s="58"/>
      <c r="Z184" s="58"/>
      <c r="AA184" s="58"/>
      <c r="AB184" s="58"/>
    </row>
    <row r="185" spans="1:28" x14ac:dyDescent="0.25">
      <c r="A185" s="1" t="s">
        <v>73</v>
      </c>
      <c r="D185" s="58"/>
      <c r="E185" s="58"/>
      <c r="F185" s="58"/>
      <c r="G185" s="58"/>
      <c r="H185" s="58"/>
      <c r="I185" s="58"/>
      <c r="J185" s="58"/>
      <c r="K185" s="58"/>
      <c r="L185" s="58"/>
      <c r="M185" s="58"/>
      <c r="N185" s="58"/>
      <c r="O185" s="58"/>
      <c r="P185" s="58"/>
      <c r="Q185" s="58"/>
      <c r="R185" s="58"/>
      <c r="S185" s="58"/>
      <c r="T185" s="58"/>
      <c r="U185" s="58"/>
      <c r="V185" s="58"/>
      <c r="W185" s="58"/>
      <c r="X185" s="58"/>
      <c r="Y185" s="58"/>
      <c r="Z185" s="58"/>
      <c r="AA185" s="58"/>
      <c r="AB185" s="58"/>
    </row>
    <row r="186" spans="1:28" x14ac:dyDescent="0.25">
      <c r="A186" t="str" cm="1">
        <f t="array" ref="A186:A201">scenario_names</f>
        <v>Core</v>
      </c>
      <c r="D186" s="17">
        <f>'Lead - WW'!D859</f>
        <v>0</v>
      </c>
      <c r="E186" s="17">
        <f>'Lead - WW'!E859</f>
        <v>0</v>
      </c>
      <c r="F186" s="17">
        <f>'Lead - WW'!F859</f>
        <v>0</v>
      </c>
      <c r="G186" s="17">
        <f>'Lead - WW'!G859</f>
        <v>0</v>
      </c>
      <c r="H186" s="17">
        <f>'Lead - WW'!H859</f>
        <v>0</v>
      </c>
      <c r="I186" s="17">
        <f>'Lead - WW'!I859</f>
        <v>0</v>
      </c>
      <c r="J186" s="17">
        <f>'Lead - WW'!J859</f>
        <v>0</v>
      </c>
      <c r="K186" s="17">
        <f>'Lead - WW'!K859</f>
        <v>0</v>
      </c>
      <c r="L186" s="17">
        <f>'Lead - WW'!L859</f>
        <v>0</v>
      </c>
      <c r="M186" s="17">
        <f>'Lead - WW'!M859</f>
        <v>0</v>
      </c>
      <c r="N186" s="17">
        <f>'Lead - WW'!N859</f>
        <v>0</v>
      </c>
      <c r="O186" s="17">
        <f>'Lead - WW'!O859</f>
        <v>0</v>
      </c>
      <c r="P186" s="17">
        <f>'Lead - WW'!P859</f>
        <v>0</v>
      </c>
      <c r="Q186" s="17">
        <f>'Lead - WW'!Q859</f>
        <v>0</v>
      </c>
      <c r="R186" s="17">
        <f>'Lead - WW'!R859</f>
        <v>0</v>
      </c>
      <c r="S186" s="17">
        <f>'Lead - WW'!S859</f>
        <v>0</v>
      </c>
      <c r="T186" s="17">
        <f>'Lead - WW'!T859</f>
        <v>0</v>
      </c>
      <c r="U186" s="17">
        <f>'Lead - WW'!U859</f>
        <v>0</v>
      </c>
      <c r="V186" s="17">
        <f>'Lead - WW'!V859</f>
        <v>0</v>
      </c>
      <c r="W186" s="17">
        <f>'Lead - WW'!W859</f>
        <v>0</v>
      </c>
      <c r="X186" s="17">
        <f>'Lead - WW'!X859</f>
        <v>0</v>
      </c>
      <c r="Y186" s="17">
        <f>'Lead - WW'!Y859</f>
        <v>0</v>
      </c>
      <c r="Z186" s="17">
        <f>'Lead - WW'!Z859</f>
        <v>0</v>
      </c>
      <c r="AA186" s="17">
        <f>'Lead - WW'!AA859</f>
        <v>0</v>
      </c>
      <c r="AB186" s="17">
        <f>'Lead - WW'!AB859</f>
        <v>0</v>
      </c>
    </row>
    <row r="187" spans="1:28" x14ac:dyDescent="0.25">
      <c r="A187" t="str">
        <v>Sustainable future</v>
      </c>
      <c r="D187" s="17">
        <f>'Lead - WW'!D860</f>
        <v>0</v>
      </c>
      <c r="E187" s="17">
        <f>'Lead - WW'!E860</f>
        <v>0</v>
      </c>
      <c r="F187" s="17">
        <f>'Lead - WW'!F860</f>
        <v>0</v>
      </c>
      <c r="G187" s="17">
        <f>'Lead - WW'!G860</f>
        <v>0</v>
      </c>
      <c r="H187" s="17">
        <f>'Lead - WW'!H860</f>
        <v>0</v>
      </c>
      <c r="I187" s="17">
        <f>'Lead - WW'!I860</f>
        <v>0</v>
      </c>
      <c r="J187" s="17">
        <f>'Lead - WW'!J860</f>
        <v>0</v>
      </c>
      <c r="K187" s="17">
        <f>'Lead - WW'!K860</f>
        <v>0</v>
      </c>
      <c r="L187" s="17">
        <f>'Lead - WW'!L860</f>
        <v>0</v>
      </c>
      <c r="M187" s="17">
        <f>'Lead - WW'!M860</f>
        <v>0</v>
      </c>
      <c r="N187" s="17">
        <f>'Lead - WW'!N860</f>
        <v>0</v>
      </c>
      <c r="O187" s="17">
        <f>'Lead - WW'!O860</f>
        <v>0</v>
      </c>
      <c r="P187" s="17">
        <f>'Lead - WW'!P860</f>
        <v>0</v>
      </c>
      <c r="Q187" s="17">
        <f>'Lead - WW'!Q860</f>
        <v>0</v>
      </c>
      <c r="R187" s="17">
        <f>'Lead - WW'!R860</f>
        <v>0</v>
      </c>
      <c r="S187" s="17">
        <f>'Lead - WW'!S860</f>
        <v>0</v>
      </c>
      <c r="T187" s="17">
        <f>'Lead - WW'!T860</f>
        <v>0</v>
      </c>
      <c r="U187" s="17">
        <f>'Lead - WW'!U860</f>
        <v>0</v>
      </c>
      <c r="V187" s="17">
        <f>'Lead - WW'!V860</f>
        <v>0</v>
      </c>
      <c r="W187" s="17">
        <f>'Lead - WW'!W860</f>
        <v>0</v>
      </c>
      <c r="X187" s="17">
        <f>'Lead - WW'!X860</f>
        <v>0</v>
      </c>
      <c r="Y187" s="17">
        <f>'Lead - WW'!Y860</f>
        <v>0</v>
      </c>
      <c r="Z187" s="17">
        <f>'Lead - WW'!Z860</f>
        <v>0</v>
      </c>
      <c r="AA187" s="17">
        <f>'Lead - WW'!AA860</f>
        <v>0</v>
      </c>
      <c r="AB187" s="17">
        <f>'Lead - WW'!AB860</f>
        <v>0</v>
      </c>
    </row>
    <row r="188" spans="1:28" x14ac:dyDescent="0.25">
      <c r="A188" t="str">
        <v>Climate failure</v>
      </c>
      <c r="D188" s="17">
        <f>'Lead - WW'!D861</f>
        <v>0</v>
      </c>
      <c r="E188" s="17">
        <f>'Lead - WW'!E861</f>
        <v>0</v>
      </c>
      <c r="F188" s="17">
        <f>'Lead - WW'!F861</f>
        <v>0</v>
      </c>
      <c r="G188" s="17">
        <f>'Lead - WW'!G861</f>
        <v>0</v>
      </c>
      <c r="H188" s="17">
        <f>'Lead - WW'!H861</f>
        <v>0</v>
      </c>
      <c r="I188" s="17">
        <f>'Lead - WW'!I861</f>
        <v>0</v>
      </c>
      <c r="J188" s="17">
        <f>'Lead - WW'!J861</f>
        <v>0</v>
      </c>
      <c r="K188" s="17">
        <f>'Lead - WW'!K861</f>
        <v>0</v>
      </c>
      <c r="L188" s="17">
        <f>'Lead - WW'!L861</f>
        <v>0</v>
      </c>
      <c r="M188" s="17">
        <f>'Lead - WW'!M861</f>
        <v>0</v>
      </c>
      <c r="N188" s="17">
        <f>'Lead - WW'!N861</f>
        <v>0</v>
      </c>
      <c r="O188" s="17">
        <f>'Lead - WW'!O861</f>
        <v>0</v>
      </c>
      <c r="P188" s="17">
        <f>'Lead - WW'!P861</f>
        <v>0</v>
      </c>
      <c r="Q188" s="17">
        <f>'Lead - WW'!Q861</f>
        <v>0</v>
      </c>
      <c r="R188" s="17">
        <f>'Lead - WW'!R861</f>
        <v>0</v>
      </c>
      <c r="S188" s="17">
        <f>'Lead - WW'!S861</f>
        <v>0</v>
      </c>
      <c r="T188" s="17">
        <f>'Lead - WW'!T861</f>
        <v>0</v>
      </c>
      <c r="U188" s="17">
        <f>'Lead - WW'!U861</f>
        <v>0</v>
      </c>
      <c r="V188" s="17">
        <f>'Lead - WW'!V861</f>
        <v>0</v>
      </c>
      <c r="W188" s="17">
        <f>'Lead - WW'!W861</f>
        <v>0</v>
      </c>
      <c r="X188" s="17">
        <f>'Lead - WW'!X861</f>
        <v>0</v>
      </c>
      <c r="Y188" s="17">
        <f>'Lead - WW'!Y861</f>
        <v>0</v>
      </c>
      <c r="Z188" s="17">
        <f>'Lead - WW'!Z861</f>
        <v>0</v>
      </c>
      <c r="AA188" s="17">
        <f>'Lead - WW'!AA861</f>
        <v>0</v>
      </c>
      <c r="AB188" s="17">
        <f>'Lead - WW'!AB861</f>
        <v>0</v>
      </c>
    </row>
    <row r="189" spans="1:28" x14ac:dyDescent="0.25">
      <c r="A189" t="str">
        <v>Regional growth</v>
      </c>
      <c r="D189" s="17">
        <f>'Lead - WW'!D862</f>
        <v>0</v>
      </c>
      <c r="E189" s="17">
        <f>'Lead - WW'!E862</f>
        <v>0</v>
      </c>
      <c r="F189" s="17">
        <f>'Lead - WW'!F862</f>
        <v>0</v>
      </c>
      <c r="G189" s="17">
        <f>'Lead - WW'!G862</f>
        <v>0</v>
      </c>
      <c r="H189" s="17">
        <f>'Lead - WW'!H862</f>
        <v>0</v>
      </c>
      <c r="I189" s="17">
        <f>'Lead - WW'!I862</f>
        <v>0</v>
      </c>
      <c r="J189" s="17">
        <f>'Lead - WW'!J862</f>
        <v>0</v>
      </c>
      <c r="K189" s="17">
        <f>'Lead - WW'!K862</f>
        <v>0</v>
      </c>
      <c r="L189" s="17">
        <f>'Lead - WW'!L862</f>
        <v>0</v>
      </c>
      <c r="M189" s="17">
        <f>'Lead - WW'!M862</f>
        <v>0</v>
      </c>
      <c r="N189" s="17">
        <f>'Lead - WW'!N862</f>
        <v>0</v>
      </c>
      <c r="O189" s="17">
        <f>'Lead - WW'!O862</f>
        <v>0</v>
      </c>
      <c r="P189" s="17">
        <f>'Lead - WW'!P862</f>
        <v>0</v>
      </c>
      <c r="Q189" s="17">
        <f>'Lead - WW'!Q862</f>
        <v>0</v>
      </c>
      <c r="R189" s="17">
        <f>'Lead - WW'!R862</f>
        <v>0</v>
      </c>
      <c r="S189" s="17">
        <f>'Lead - WW'!S862</f>
        <v>0</v>
      </c>
      <c r="T189" s="17">
        <f>'Lead - WW'!T862</f>
        <v>0</v>
      </c>
      <c r="U189" s="17">
        <f>'Lead - WW'!U862</f>
        <v>0</v>
      </c>
      <c r="V189" s="17">
        <f>'Lead - WW'!V862</f>
        <v>0</v>
      </c>
      <c r="W189" s="17">
        <f>'Lead - WW'!W862</f>
        <v>0</v>
      </c>
      <c r="X189" s="17">
        <f>'Lead - WW'!X862</f>
        <v>0</v>
      </c>
      <c r="Y189" s="17">
        <f>'Lead - WW'!Y862</f>
        <v>0</v>
      </c>
      <c r="Z189" s="17">
        <f>'Lead - WW'!Z862</f>
        <v>0</v>
      </c>
      <c r="AA189" s="17">
        <f>'Lead - WW'!AA862</f>
        <v>0</v>
      </c>
      <c r="AB189" s="17">
        <f>'Lead - WW'!AB862</f>
        <v>0</v>
      </c>
    </row>
    <row r="190" spans="1:28" x14ac:dyDescent="0.25">
      <c r="A190" t="str">
        <v>Environmental challenges</v>
      </c>
      <c r="D190" s="17">
        <f>'Lead - WW'!D863</f>
        <v>0</v>
      </c>
      <c r="E190" s="17">
        <f>'Lead - WW'!E863</f>
        <v>0</v>
      </c>
      <c r="F190" s="17">
        <f>'Lead - WW'!F863</f>
        <v>0</v>
      </c>
      <c r="G190" s="17">
        <f>'Lead - WW'!G863</f>
        <v>0</v>
      </c>
      <c r="H190" s="17">
        <f>'Lead - WW'!H863</f>
        <v>0</v>
      </c>
      <c r="I190" s="17">
        <f>'Lead - WW'!I863</f>
        <v>0</v>
      </c>
      <c r="J190" s="17">
        <f>'Lead - WW'!J863</f>
        <v>0</v>
      </c>
      <c r="K190" s="17">
        <f>'Lead - WW'!K863</f>
        <v>0</v>
      </c>
      <c r="L190" s="17">
        <f>'Lead - WW'!L863</f>
        <v>0</v>
      </c>
      <c r="M190" s="17">
        <f>'Lead - WW'!M863</f>
        <v>0</v>
      </c>
      <c r="N190" s="17">
        <f>'Lead - WW'!N863</f>
        <v>0</v>
      </c>
      <c r="O190" s="17">
        <f>'Lead - WW'!O863</f>
        <v>0</v>
      </c>
      <c r="P190" s="17">
        <f>'Lead - WW'!P863</f>
        <v>0</v>
      </c>
      <c r="Q190" s="17">
        <f>'Lead - WW'!Q863</f>
        <v>0</v>
      </c>
      <c r="R190" s="17">
        <f>'Lead - WW'!R863</f>
        <v>0</v>
      </c>
      <c r="S190" s="17">
        <f>'Lead - WW'!S863</f>
        <v>0</v>
      </c>
      <c r="T190" s="17">
        <f>'Lead - WW'!T863</f>
        <v>0</v>
      </c>
      <c r="U190" s="17">
        <f>'Lead - WW'!U863</f>
        <v>0</v>
      </c>
      <c r="V190" s="17">
        <f>'Lead - WW'!V863</f>
        <v>0</v>
      </c>
      <c r="W190" s="17">
        <f>'Lead - WW'!W863</f>
        <v>0</v>
      </c>
      <c r="X190" s="17">
        <f>'Lead - WW'!X863</f>
        <v>0</v>
      </c>
      <c r="Y190" s="17">
        <f>'Lead - WW'!Y863</f>
        <v>0</v>
      </c>
      <c r="Z190" s="17">
        <f>'Lead - WW'!Z863</f>
        <v>0</v>
      </c>
      <c r="AA190" s="17">
        <f>'Lead - WW'!AA863</f>
        <v>0</v>
      </c>
      <c r="AB190" s="17">
        <f>'Lead - WW'!AB863</f>
        <v>0</v>
      </c>
    </row>
    <row r="191" spans="1:28" x14ac:dyDescent="0.25">
      <c r="A191" t="str">
        <v>Technological advance</v>
      </c>
      <c r="D191" s="17">
        <f>'Lead - WW'!D864</f>
        <v>0</v>
      </c>
      <c r="E191" s="17">
        <f>'Lead - WW'!E864</f>
        <v>0</v>
      </c>
      <c r="F191" s="17">
        <f>'Lead - WW'!F864</f>
        <v>0</v>
      </c>
      <c r="G191" s="17">
        <f>'Lead - WW'!G864</f>
        <v>0</v>
      </c>
      <c r="H191" s="17">
        <f>'Lead - WW'!H864</f>
        <v>0</v>
      </c>
      <c r="I191" s="17">
        <f>'Lead - WW'!I864</f>
        <v>0</v>
      </c>
      <c r="J191" s="17">
        <f>'Lead - WW'!J864</f>
        <v>0</v>
      </c>
      <c r="K191" s="17">
        <f>'Lead - WW'!K864</f>
        <v>0</v>
      </c>
      <c r="L191" s="17">
        <f>'Lead - WW'!L864</f>
        <v>0</v>
      </c>
      <c r="M191" s="17">
        <f>'Lead - WW'!M864</f>
        <v>0</v>
      </c>
      <c r="N191" s="17">
        <f>'Lead - WW'!N864</f>
        <v>0</v>
      </c>
      <c r="O191" s="17">
        <f>'Lead - WW'!O864</f>
        <v>0</v>
      </c>
      <c r="P191" s="17">
        <f>'Lead - WW'!P864</f>
        <v>0</v>
      </c>
      <c r="Q191" s="17">
        <f>'Lead - WW'!Q864</f>
        <v>0</v>
      </c>
      <c r="R191" s="17">
        <f>'Lead - WW'!R864</f>
        <v>0</v>
      </c>
      <c r="S191" s="17">
        <f>'Lead - WW'!S864</f>
        <v>0</v>
      </c>
      <c r="T191" s="17">
        <f>'Lead - WW'!T864</f>
        <v>0</v>
      </c>
      <c r="U191" s="17">
        <f>'Lead - WW'!U864</f>
        <v>0</v>
      </c>
      <c r="V191" s="17">
        <f>'Lead - WW'!V864</f>
        <v>0</v>
      </c>
      <c r="W191" s="17">
        <f>'Lead - WW'!W864</f>
        <v>0</v>
      </c>
      <c r="X191" s="17">
        <f>'Lead - WW'!X864</f>
        <v>0</v>
      </c>
      <c r="Y191" s="17">
        <f>'Lead - WW'!Y864</f>
        <v>0</v>
      </c>
      <c r="Z191" s="17">
        <f>'Lead - WW'!Z864</f>
        <v>0</v>
      </c>
      <c r="AA191" s="17">
        <f>'Lead - WW'!AA864</f>
        <v>0</v>
      </c>
      <c r="AB191" s="17">
        <f>'Lead - WW'!AB864</f>
        <v>0</v>
      </c>
    </row>
    <row r="192" spans="1:28" x14ac:dyDescent="0.25">
      <c r="A192" t="str">
        <v>Abstraction reductions - Low</v>
      </c>
      <c r="D192" s="17">
        <f>'Lead - WW'!D865</f>
        <v>0</v>
      </c>
      <c r="E192" s="17">
        <f>'Lead - WW'!E865</f>
        <v>0</v>
      </c>
      <c r="F192" s="17">
        <f>'Lead - WW'!F865</f>
        <v>0</v>
      </c>
      <c r="G192" s="17">
        <f>'Lead - WW'!G865</f>
        <v>0</v>
      </c>
      <c r="H192" s="17">
        <f>'Lead - WW'!H865</f>
        <v>0</v>
      </c>
      <c r="I192" s="17">
        <f>'Lead - WW'!I865</f>
        <v>0</v>
      </c>
      <c r="J192" s="17">
        <f>'Lead - WW'!J865</f>
        <v>0</v>
      </c>
      <c r="K192" s="17">
        <f>'Lead - WW'!K865</f>
        <v>0</v>
      </c>
      <c r="L192" s="17">
        <f>'Lead - WW'!L865</f>
        <v>0</v>
      </c>
      <c r="M192" s="17">
        <f>'Lead - WW'!M865</f>
        <v>0</v>
      </c>
      <c r="N192" s="17">
        <f>'Lead - WW'!N865</f>
        <v>0</v>
      </c>
      <c r="O192" s="17">
        <f>'Lead - WW'!O865</f>
        <v>0</v>
      </c>
      <c r="P192" s="17">
        <f>'Lead - WW'!P865</f>
        <v>0</v>
      </c>
      <c r="Q192" s="17">
        <f>'Lead - WW'!Q865</f>
        <v>0</v>
      </c>
      <c r="R192" s="17">
        <f>'Lead - WW'!R865</f>
        <v>0</v>
      </c>
      <c r="S192" s="17">
        <f>'Lead - WW'!S865</f>
        <v>0</v>
      </c>
      <c r="T192" s="17">
        <f>'Lead - WW'!T865</f>
        <v>0</v>
      </c>
      <c r="U192" s="17">
        <f>'Lead - WW'!U865</f>
        <v>0</v>
      </c>
      <c r="V192" s="17">
        <f>'Lead - WW'!V865</f>
        <v>0</v>
      </c>
      <c r="W192" s="17">
        <f>'Lead - WW'!W865</f>
        <v>0</v>
      </c>
      <c r="X192" s="17">
        <f>'Lead - WW'!X865</f>
        <v>0</v>
      </c>
      <c r="Y192" s="17">
        <f>'Lead - WW'!Y865</f>
        <v>0</v>
      </c>
      <c r="Z192" s="17">
        <f>'Lead - WW'!Z865</f>
        <v>0</v>
      </c>
      <c r="AA192" s="17">
        <f>'Lead - WW'!AA865</f>
        <v>0</v>
      </c>
      <c r="AB192" s="17">
        <f>'Lead - WW'!AB865</f>
        <v>0</v>
      </c>
    </row>
    <row r="193" spans="1:28" x14ac:dyDescent="0.25">
      <c r="A193" t="str">
        <v>Abstraction reductions - High</v>
      </c>
      <c r="D193" s="17">
        <f>'Lead - WW'!D866</f>
        <v>0</v>
      </c>
      <c r="E193" s="17">
        <f>'Lead - WW'!E866</f>
        <v>0</v>
      </c>
      <c r="F193" s="17">
        <f>'Lead - WW'!F866</f>
        <v>0</v>
      </c>
      <c r="G193" s="17">
        <f>'Lead - WW'!G866</f>
        <v>0</v>
      </c>
      <c r="H193" s="17">
        <f>'Lead - WW'!H866</f>
        <v>0</v>
      </c>
      <c r="I193" s="17">
        <f>'Lead - WW'!I866</f>
        <v>0</v>
      </c>
      <c r="J193" s="17">
        <f>'Lead - WW'!J866</f>
        <v>0</v>
      </c>
      <c r="K193" s="17">
        <f>'Lead - WW'!K866</f>
        <v>0</v>
      </c>
      <c r="L193" s="17">
        <f>'Lead - WW'!L866</f>
        <v>0</v>
      </c>
      <c r="M193" s="17">
        <f>'Lead - WW'!M866</f>
        <v>0</v>
      </c>
      <c r="N193" s="17">
        <f>'Lead - WW'!N866</f>
        <v>0</v>
      </c>
      <c r="O193" s="17">
        <f>'Lead - WW'!O866</f>
        <v>0</v>
      </c>
      <c r="P193" s="17">
        <f>'Lead - WW'!P866</f>
        <v>0</v>
      </c>
      <c r="Q193" s="17">
        <f>'Lead - WW'!Q866</f>
        <v>0</v>
      </c>
      <c r="R193" s="17">
        <f>'Lead - WW'!R866</f>
        <v>0</v>
      </c>
      <c r="S193" s="17">
        <f>'Lead - WW'!S866</f>
        <v>0</v>
      </c>
      <c r="T193" s="17">
        <f>'Lead - WW'!T866</f>
        <v>0</v>
      </c>
      <c r="U193" s="17">
        <f>'Lead - WW'!U866</f>
        <v>0</v>
      </c>
      <c r="V193" s="17">
        <f>'Lead - WW'!V866</f>
        <v>0</v>
      </c>
      <c r="W193" s="17">
        <f>'Lead - WW'!W866</f>
        <v>0</v>
      </c>
      <c r="X193" s="17">
        <f>'Lead - WW'!X866</f>
        <v>0</v>
      </c>
      <c r="Y193" s="17">
        <f>'Lead - WW'!Y866</f>
        <v>0</v>
      </c>
      <c r="Z193" s="17">
        <f>'Lead - WW'!Z866</f>
        <v>0</v>
      </c>
      <c r="AA193" s="17">
        <f>'Lead - WW'!AA866</f>
        <v>0</v>
      </c>
      <c r="AB193" s="17">
        <f>'Lead - WW'!AB866</f>
        <v>0</v>
      </c>
    </row>
    <row r="194" spans="1:28" x14ac:dyDescent="0.25">
      <c r="A194" t="str">
        <v>Climate change - Low</v>
      </c>
      <c r="D194" s="17">
        <f>'Lead - WW'!D867</f>
        <v>0</v>
      </c>
      <c r="E194" s="17">
        <f>'Lead - WW'!E867</f>
        <v>0</v>
      </c>
      <c r="F194" s="17">
        <f>'Lead - WW'!F867</f>
        <v>0</v>
      </c>
      <c r="G194" s="17">
        <f>'Lead - WW'!G867</f>
        <v>0</v>
      </c>
      <c r="H194" s="17">
        <f>'Lead - WW'!H867</f>
        <v>0</v>
      </c>
      <c r="I194" s="17">
        <f>'Lead - WW'!I867</f>
        <v>0</v>
      </c>
      <c r="J194" s="17">
        <f>'Lead - WW'!J867</f>
        <v>0</v>
      </c>
      <c r="K194" s="17">
        <f>'Lead - WW'!K867</f>
        <v>0</v>
      </c>
      <c r="L194" s="17">
        <f>'Lead - WW'!L867</f>
        <v>0</v>
      </c>
      <c r="M194" s="17">
        <f>'Lead - WW'!M867</f>
        <v>0</v>
      </c>
      <c r="N194" s="17">
        <f>'Lead - WW'!N867</f>
        <v>0</v>
      </c>
      <c r="O194" s="17">
        <f>'Lead - WW'!O867</f>
        <v>0</v>
      </c>
      <c r="P194" s="17">
        <f>'Lead - WW'!P867</f>
        <v>0</v>
      </c>
      <c r="Q194" s="17">
        <f>'Lead - WW'!Q867</f>
        <v>0</v>
      </c>
      <c r="R194" s="17">
        <f>'Lead - WW'!R867</f>
        <v>0</v>
      </c>
      <c r="S194" s="17">
        <f>'Lead - WW'!S867</f>
        <v>0</v>
      </c>
      <c r="T194" s="17">
        <f>'Lead - WW'!T867</f>
        <v>0</v>
      </c>
      <c r="U194" s="17">
        <f>'Lead - WW'!U867</f>
        <v>0</v>
      </c>
      <c r="V194" s="17">
        <f>'Lead - WW'!V867</f>
        <v>0</v>
      </c>
      <c r="W194" s="17">
        <f>'Lead - WW'!W867</f>
        <v>0</v>
      </c>
      <c r="X194" s="17">
        <f>'Lead - WW'!X867</f>
        <v>0</v>
      </c>
      <c r="Y194" s="17">
        <f>'Lead - WW'!Y867</f>
        <v>0</v>
      </c>
      <c r="Z194" s="17">
        <f>'Lead - WW'!Z867</f>
        <v>0</v>
      </c>
      <c r="AA194" s="17">
        <f>'Lead - WW'!AA867</f>
        <v>0</v>
      </c>
      <c r="AB194" s="17">
        <f>'Lead - WW'!AB867</f>
        <v>0</v>
      </c>
    </row>
    <row r="195" spans="1:28" x14ac:dyDescent="0.25">
      <c r="A195" t="str">
        <v>Climate change - High</v>
      </c>
      <c r="D195" s="17">
        <f>'Lead - WW'!D868</f>
        <v>0</v>
      </c>
      <c r="E195" s="17">
        <f>'Lead - WW'!E868</f>
        <v>0</v>
      </c>
      <c r="F195" s="17">
        <f>'Lead - WW'!F868</f>
        <v>0</v>
      </c>
      <c r="G195" s="17">
        <f>'Lead - WW'!G868</f>
        <v>0</v>
      </c>
      <c r="H195" s="17">
        <f>'Lead - WW'!H868</f>
        <v>0</v>
      </c>
      <c r="I195" s="17">
        <f>'Lead - WW'!I868</f>
        <v>0</v>
      </c>
      <c r="J195" s="17">
        <f>'Lead - WW'!J868</f>
        <v>0</v>
      </c>
      <c r="K195" s="17">
        <f>'Lead - WW'!K868</f>
        <v>0</v>
      </c>
      <c r="L195" s="17">
        <f>'Lead - WW'!L868</f>
        <v>0</v>
      </c>
      <c r="M195" s="17">
        <f>'Lead - WW'!M868</f>
        <v>0</v>
      </c>
      <c r="N195" s="17">
        <f>'Lead - WW'!N868</f>
        <v>0</v>
      </c>
      <c r="O195" s="17">
        <f>'Lead - WW'!O868</f>
        <v>0</v>
      </c>
      <c r="P195" s="17">
        <f>'Lead - WW'!P868</f>
        <v>0</v>
      </c>
      <c r="Q195" s="17">
        <f>'Lead - WW'!Q868</f>
        <v>0</v>
      </c>
      <c r="R195" s="17">
        <f>'Lead - WW'!R868</f>
        <v>0</v>
      </c>
      <c r="S195" s="17">
        <f>'Lead - WW'!S868</f>
        <v>0</v>
      </c>
      <c r="T195" s="17">
        <f>'Lead - WW'!T868</f>
        <v>0</v>
      </c>
      <c r="U195" s="17">
        <f>'Lead - WW'!U868</f>
        <v>0</v>
      </c>
      <c r="V195" s="17">
        <f>'Lead - WW'!V868</f>
        <v>0</v>
      </c>
      <c r="W195" s="17">
        <f>'Lead - WW'!W868</f>
        <v>0</v>
      </c>
      <c r="X195" s="17">
        <f>'Lead - WW'!X868</f>
        <v>0</v>
      </c>
      <c r="Y195" s="17">
        <f>'Lead - WW'!Y868</f>
        <v>0</v>
      </c>
      <c r="Z195" s="17">
        <f>'Lead - WW'!Z868</f>
        <v>0</v>
      </c>
      <c r="AA195" s="17">
        <f>'Lead - WW'!AA868</f>
        <v>0</v>
      </c>
      <c r="AB195" s="17">
        <f>'Lead - WW'!AB868</f>
        <v>0</v>
      </c>
    </row>
    <row r="196" spans="1:28" x14ac:dyDescent="0.25">
      <c r="A196" t="str">
        <v>Demand - Low</v>
      </c>
      <c r="D196" s="17">
        <f>'Lead - WW'!D869</f>
        <v>0</v>
      </c>
      <c r="E196" s="17">
        <f>'Lead - WW'!E869</f>
        <v>0</v>
      </c>
      <c r="F196" s="17">
        <f>'Lead - WW'!F869</f>
        <v>0</v>
      </c>
      <c r="G196" s="17">
        <f>'Lead - WW'!G869</f>
        <v>0</v>
      </c>
      <c r="H196" s="17">
        <f>'Lead - WW'!H869</f>
        <v>0</v>
      </c>
      <c r="I196" s="17">
        <f>'Lead - WW'!I869</f>
        <v>0</v>
      </c>
      <c r="J196" s="17">
        <f>'Lead - WW'!J869</f>
        <v>0</v>
      </c>
      <c r="K196" s="17">
        <f>'Lead - WW'!K869</f>
        <v>0</v>
      </c>
      <c r="L196" s="17">
        <f>'Lead - WW'!L869</f>
        <v>0</v>
      </c>
      <c r="M196" s="17">
        <f>'Lead - WW'!M869</f>
        <v>0</v>
      </c>
      <c r="N196" s="17">
        <f>'Lead - WW'!N869</f>
        <v>0</v>
      </c>
      <c r="O196" s="17">
        <f>'Lead - WW'!O869</f>
        <v>0</v>
      </c>
      <c r="P196" s="17">
        <f>'Lead - WW'!P869</f>
        <v>0</v>
      </c>
      <c r="Q196" s="17">
        <f>'Lead - WW'!Q869</f>
        <v>0</v>
      </c>
      <c r="R196" s="17">
        <f>'Lead - WW'!R869</f>
        <v>0</v>
      </c>
      <c r="S196" s="17">
        <f>'Lead - WW'!S869</f>
        <v>0</v>
      </c>
      <c r="T196" s="17">
        <f>'Lead - WW'!T869</f>
        <v>0</v>
      </c>
      <c r="U196" s="17">
        <f>'Lead - WW'!U869</f>
        <v>0</v>
      </c>
      <c r="V196" s="17">
        <f>'Lead - WW'!V869</f>
        <v>0</v>
      </c>
      <c r="W196" s="17">
        <f>'Lead - WW'!W869</f>
        <v>0</v>
      </c>
      <c r="X196" s="17">
        <f>'Lead - WW'!X869</f>
        <v>0</v>
      </c>
      <c r="Y196" s="17">
        <f>'Lead - WW'!Y869</f>
        <v>0</v>
      </c>
      <c r="Z196" s="17">
        <f>'Lead - WW'!Z869</f>
        <v>0</v>
      </c>
      <c r="AA196" s="17">
        <f>'Lead - WW'!AA869</f>
        <v>0</v>
      </c>
      <c r="AB196" s="17">
        <f>'Lead - WW'!AB869</f>
        <v>0</v>
      </c>
    </row>
    <row r="197" spans="1:28" x14ac:dyDescent="0.25">
      <c r="A197" t="str">
        <v>Demand - High</v>
      </c>
      <c r="D197" s="17">
        <f>'Lead - WW'!D870</f>
        <v>0</v>
      </c>
      <c r="E197" s="17">
        <f>'Lead - WW'!E870</f>
        <v>0</v>
      </c>
      <c r="F197" s="17">
        <f>'Lead - WW'!F870</f>
        <v>0</v>
      </c>
      <c r="G197" s="17">
        <f>'Lead - WW'!G870</f>
        <v>0</v>
      </c>
      <c r="H197" s="17">
        <f>'Lead - WW'!H870</f>
        <v>0</v>
      </c>
      <c r="I197" s="17">
        <f>'Lead - WW'!I870</f>
        <v>0</v>
      </c>
      <c r="J197" s="17">
        <f>'Lead - WW'!J870</f>
        <v>0</v>
      </c>
      <c r="K197" s="17">
        <f>'Lead - WW'!K870</f>
        <v>0</v>
      </c>
      <c r="L197" s="17">
        <f>'Lead - WW'!L870</f>
        <v>0</v>
      </c>
      <c r="M197" s="17">
        <f>'Lead - WW'!M870</f>
        <v>0</v>
      </c>
      <c r="N197" s="17">
        <f>'Lead - WW'!N870</f>
        <v>0</v>
      </c>
      <c r="O197" s="17">
        <f>'Lead - WW'!O870</f>
        <v>0</v>
      </c>
      <c r="P197" s="17">
        <f>'Lead - WW'!P870</f>
        <v>0</v>
      </c>
      <c r="Q197" s="17">
        <f>'Lead - WW'!Q870</f>
        <v>0</v>
      </c>
      <c r="R197" s="17">
        <f>'Lead - WW'!R870</f>
        <v>0</v>
      </c>
      <c r="S197" s="17">
        <f>'Lead - WW'!S870</f>
        <v>0</v>
      </c>
      <c r="T197" s="17">
        <f>'Lead - WW'!T870</f>
        <v>0</v>
      </c>
      <c r="U197" s="17">
        <f>'Lead - WW'!U870</f>
        <v>0</v>
      </c>
      <c r="V197" s="17">
        <f>'Lead - WW'!V870</f>
        <v>0</v>
      </c>
      <c r="W197" s="17">
        <f>'Lead - WW'!W870</f>
        <v>0</v>
      </c>
      <c r="X197" s="17">
        <f>'Lead - WW'!X870</f>
        <v>0</v>
      </c>
      <c r="Y197" s="17">
        <f>'Lead - WW'!Y870</f>
        <v>0</v>
      </c>
      <c r="Z197" s="17">
        <f>'Lead - WW'!Z870</f>
        <v>0</v>
      </c>
      <c r="AA197" s="17">
        <f>'Lead - WW'!AA870</f>
        <v>0</v>
      </c>
      <c r="AB197" s="17">
        <f>'Lead - WW'!AB870</f>
        <v>0</v>
      </c>
    </row>
    <row r="198" spans="1:28" x14ac:dyDescent="0.25">
      <c r="A198" t="str">
        <v>Technology - Slow (low)</v>
      </c>
      <c r="D198" s="17">
        <f>'Lead - WW'!D871</f>
        <v>0</v>
      </c>
      <c r="E198" s="17">
        <f>'Lead - WW'!E871</f>
        <v>0</v>
      </c>
      <c r="F198" s="17">
        <f>'Lead - WW'!F871</f>
        <v>0</v>
      </c>
      <c r="G198" s="17">
        <f>'Lead - WW'!G871</f>
        <v>0</v>
      </c>
      <c r="H198" s="17">
        <f>'Lead - WW'!H871</f>
        <v>0</v>
      </c>
      <c r="I198" s="17">
        <f>'Lead - WW'!I871</f>
        <v>0</v>
      </c>
      <c r="J198" s="17">
        <f>'Lead - WW'!J871</f>
        <v>0</v>
      </c>
      <c r="K198" s="17">
        <f>'Lead - WW'!K871</f>
        <v>0</v>
      </c>
      <c r="L198" s="17">
        <f>'Lead - WW'!L871</f>
        <v>0</v>
      </c>
      <c r="M198" s="17">
        <f>'Lead - WW'!M871</f>
        <v>0</v>
      </c>
      <c r="N198" s="17">
        <f>'Lead - WW'!N871</f>
        <v>0</v>
      </c>
      <c r="O198" s="17">
        <f>'Lead - WW'!O871</f>
        <v>0</v>
      </c>
      <c r="P198" s="17">
        <f>'Lead - WW'!P871</f>
        <v>0</v>
      </c>
      <c r="Q198" s="17">
        <f>'Lead - WW'!Q871</f>
        <v>0</v>
      </c>
      <c r="R198" s="17">
        <f>'Lead - WW'!R871</f>
        <v>0</v>
      </c>
      <c r="S198" s="17">
        <f>'Lead - WW'!S871</f>
        <v>0</v>
      </c>
      <c r="T198" s="17">
        <f>'Lead - WW'!T871</f>
        <v>0</v>
      </c>
      <c r="U198" s="17">
        <f>'Lead - WW'!U871</f>
        <v>0</v>
      </c>
      <c r="V198" s="17">
        <f>'Lead - WW'!V871</f>
        <v>0</v>
      </c>
      <c r="W198" s="17">
        <f>'Lead - WW'!W871</f>
        <v>0</v>
      </c>
      <c r="X198" s="17">
        <f>'Lead - WW'!X871</f>
        <v>0</v>
      </c>
      <c r="Y198" s="17">
        <f>'Lead - WW'!Y871</f>
        <v>0</v>
      </c>
      <c r="Z198" s="17">
        <f>'Lead - WW'!Z871</f>
        <v>0</v>
      </c>
      <c r="AA198" s="17">
        <f>'Lead - WW'!AA871</f>
        <v>0</v>
      </c>
      <c r="AB198" s="17">
        <f>'Lead - WW'!AB871</f>
        <v>0</v>
      </c>
    </row>
    <row r="199" spans="1:28" x14ac:dyDescent="0.25">
      <c r="A199" t="str">
        <v>Technology - High (fast)</v>
      </c>
      <c r="D199" s="17">
        <f>'Lead - WW'!D872</f>
        <v>0</v>
      </c>
      <c r="E199" s="17">
        <f>'Lead - WW'!E872</f>
        <v>0</v>
      </c>
      <c r="F199" s="17">
        <f>'Lead - WW'!F872</f>
        <v>0</v>
      </c>
      <c r="G199" s="17">
        <f>'Lead - WW'!G872</f>
        <v>0</v>
      </c>
      <c r="H199" s="17">
        <f>'Lead - WW'!H872</f>
        <v>0</v>
      </c>
      <c r="I199" s="17">
        <f>'Lead - WW'!I872</f>
        <v>0</v>
      </c>
      <c r="J199" s="17">
        <f>'Lead - WW'!J872</f>
        <v>0</v>
      </c>
      <c r="K199" s="17">
        <f>'Lead - WW'!K872</f>
        <v>0</v>
      </c>
      <c r="L199" s="17">
        <f>'Lead - WW'!L872</f>
        <v>0</v>
      </c>
      <c r="M199" s="17">
        <f>'Lead - WW'!M872</f>
        <v>0</v>
      </c>
      <c r="N199" s="17">
        <f>'Lead - WW'!N872</f>
        <v>0</v>
      </c>
      <c r="O199" s="17">
        <f>'Lead - WW'!O872</f>
        <v>0</v>
      </c>
      <c r="P199" s="17">
        <f>'Lead - WW'!P872</f>
        <v>0</v>
      </c>
      <c r="Q199" s="17">
        <f>'Lead - WW'!Q872</f>
        <v>0</v>
      </c>
      <c r="R199" s="17">
        <f>'Lead - WW'!R872</f>
        <v>0</v>
      </c>
      <c r="S199" s="17">
        <f>'Lead - WW'!S872</f>
        <v>0</v>
      </c>
      <c r="T199" s="17">
        <f>'Lead - WW'!T872</f>
        <v>0</v>
      </c>
      <c r="U199" s="17">
        <f>'Lead - WW'!U872</f>
        <v>0</v>
      </c>
      <c r="V199" s="17">
        <f>'Lead - WW'!V872</f>
        <v>0</v>
      </c>
      <c r="W199" s="17">
        <f>'Lead - WW'!W872</f>
        <v>0</v>
      </c>
      <c r="X199" s="17">
        <f>'Lead - WW'!X872</f>
        <v>0</v>
      </c>
      <c r="Y199" s="17">
        <f>'Lead - WW'!Y872</f>
        <v>0</v>
      </c>
      <c r="Z199" s="17">
        <f>'Lead - WW'!Z872</f>
        <v>0</v>
      </c>
      <c r="AA199" s="17">
        <f>'Lead - WW'!AA872</f>
        <v>0</v>
      </c>
      <c r="AB199" s="17">
        <f>'Lead - WW'!AB872</f>
        <v>0</v>
      </c>
    </row>
    <row r="200" spans="1:28" x14ac:dyDescent="0.25">
      <c r="A200" t="str">
        <v>Unused scenario 2</v>
      </c>
      <c r="D200" s="17">
        <f>'Lead - WW'!D873</f>
        <v>0</v>
      </c>
      <c r="E200" s="17">
        <f>'Lead - WW'!E873</f>
        <v>0</v>
      </c>
      <c r="F200" s="17">
        <f>'Lead - WW'!F873</f>
        <v>0</v>
      </c>
      <c r="G200" s="17">
        <f>'Lead - WW'!G873</f>
        <v>0</v>
      </c>
      <c r="H200" s="17">
        <f>'Lead - WW'!H873</f>
        <v>0</v>
      </c>
      <c r="I200" s="17">
        <f>'Lead - WW'!I873</f>
        <v>0</v>
      </c>
      <c r="J200" s="17">
        <f>'Lead - WW'!J873</f>
        <v>0</v>
      </c>
      <c r="K200" s="17">
        <f>'Lead - WW'!K873</f>
        <v>0</v>
      </c>
      <c r="L200" s="17">
        <f>'Lead - WW'!L873</f>
        <v>0</v>
      </c>
      <c r="M200" s="17">
        <f>'Lead - WW'!M873</f>
        <v>0</v>
      </c>
      <c r="N200" s="17">
        <f>'Lead - WW'!N873</f>
        <v>0</v>
      </c>
      <c r="O200" s="17">
        <f>'Lead - WW'!O873</f>
        <v>0</v>
      </c>
      <c r="P200" s="17">
        <f>'Lead - WW'!P873</f>
        <v>0</v>
      </c>
      <c r="Q200" s="17">
        <f>'Lead - WW'!Q873</f>
        <v>0</v>
      </c>
      <c r="R200" s="17">
        <f>'Lead - WW'!R873</f>
        <v>0</v>
      </c>
      <c r="S200" s="17">
        <f>'Lead - WW'!S873</f>
        <v>0</v>
      </c>
      <c r="T200" s="17">
        <f>'Lead - WW'!T873</f>
        <v>0</v>
      </c>
      <c r="U200" s="17">
        <f>'Lead - WW'!U873</f>
        <v>0</v>
      </c>
      <c r="V200" s="17">
        <f>'Lead - WW'!V873</f>
        <v>0</v>
      </c>
      <c r="W200" s="17">
        <f>'Lead - WW'!W873</f>
        <v>0</v>
      </c>
      <c r="X200" s="17">
        <f>'Lead - WW'!X873</f>
        <v>0</v>
      </c>
      <c r="Y200" s="17">
        <f>'Lead - WW'!Y873</f>
        <v>0</v>
      </c>
      <c r="Z200" s="17">
        <f>'Lead - WW'!Z873</f>
        <v>0</v>
      </c>
      <c r="AA200" s="17">
        <f>'Lead - WW'!AA873</f>
        <v>0</v>
      </c>
      <c r="AB200" s="17">
        <f>'Lead - WW'!AB873</f>
        <v>0</v>
      </c>
    </row>
    <row r="201" spans="1:28" x14ac:dyDescent="0.25">
      <c r="A201" t="str">
        <v>Unused scenario 1</v>
      </c>
      <c r="D201" s="17">
        <f>'Lead - WW'!D874</f>
        <v>0</v>
      </c>
      <c r="E201" s="17">
        <f>'Lead - WW'!E874</f>
        <v>0</v>
      </c>
      <c r="F201" s="17">
        <f>'Lead - WW'!F874</f>
        <v>0</v>
      </c>
      <c r="G201" s="17">
        <f>'Lead - WW'!G874</f>
        <v>0</v>
      </c>
      <c r="H201" s="17">
        <f>'Lead - WW'!H874</f>
        <v>0</v>
      </c>
      <c r="I201" s="17">
        <f>'Lead - WW'!I874</f>
        <v>0</v>
      </c>
      <c r="J201" s="17">
        <f>'Lead - WW'!J874</f>
        <v>0</v>
      </c>
      <c r="K201" s="17">
        <f>'Lead - WW'!K874</f>
        <v>0</v>
      </c>
      <c r="L201" s="17">
        <f>'Lead - WW'!L874</f>
        <v>0</v>
      </c>
      <c r="M201" s="17">
        <f>'Lead - WW'!M874</f>
        <v>0</v>
      </c>
      <c r="N201" s="17">
        <f>'Lead - WW'!N874</f>
        <v>0</v>
      </c>
      <c r="O201" s="17">
        <f>'Lead - WW'!O874</f>
        <v>0</v>
      </c>
      <c r="P201" s="17">
        <f>'Lead - WW'!P874</f>
        <v>0</v>
      </c>
      <c r="Q201" s="17">
        <f>'Lead - WW'!Q874</f>
        <v>0</v>
      </c>
      <c r="R201" s="17">
        <f>'Lead - WW'!R874</f>
        <v>0</v>
      </c>
      <c r="S201" s="17">
        <f>'Lead - WW'!S874</f>
        <v>0</v>
      </c>
      <c r="T201" s="17">
        <f>'Lead - WW'!T874</f>
        <v>0</v>
      </c>
      <c r="U201" s="17">
        <f>'Lead - WW'!U874</f>
        <v>0</v>
      </c>
      <c r="V201" s="17">
        <f>'Lead - WW'!V874</f>
        <v>0</v>
      </c>
      <c r="W201" s="17">
        <f>'Lead - WW'!W874</f>
        <v>0</v>
      </c>
      <c r="X201" s="17">
        <f>'Lead - WW'!X874</f>
        <v>0</v>
      </c>
      <c r="Y201" s="17">
        <f>'Lead - WW'!Y874</f>
        <v>0</v>
      </c>
      <c r="Z201" s="17">
        <f>'Lead - WW'!Z874</f>
        <v>0</v>
      </c>
      <c r="AA201" s="17">
        <f>'Lead - WW'!AA874</f>
        <v>0</v>
      </c>
      <c r="AB201" s="17">
        <f>'Lead - WW'!AB874</f>
        <v>0</v>
      </c>
    </row>
    <row r="203" spans="1:28" x14ac:dyDescent="0.25">
      <c r="A203" s="1" t="s">
        <v>431</v>
      </c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</row>
    <row r="204" spans="1:28" x14ac:dyDescent="0.25">
      <c r="A204" t="str" cm="1">
        <f t="array" ref="A204:A219">scenario_names</f>
        <v>Core</v>
      </c>
      <c r="B204" s="1"/>
      <c r="C204" s="1"/>
      <c r="D204" s="41">
        <f t="shared" ref="D204:AB204" si="16">D114+D132+D150+D168+D186</f>
        <v>463.44709153282639</v>
      </c>
      <c r="E204" s="41">
        <f t="shared" si="16"/>
        <v>378.52111318603528</v>
      </c>
      <c r="F204" s="41">
        <f t="shared" si="16"/>
        <v>366.58513578922992</v>
      </c>
      <c r="G204" s="41">
        <f t="shared" si="16"/>
        <v>315.55197419948797</v>
      </c>
      <c r="H204" s="41">
        <f t="shared" si="16"/>
        <v>305.43320678775444</v>
      </c>
      <c r="I204" s="41">
        <f t="shared" si="16"/>
        <v>247.73359460603791</v>
      </c>
      <c r="J204" s="41">
        <f t="shared" si="16"/>
        <v>269.93341694986987</v>
      </c>
      <c r="K204" s="41">
        <f t="shared" si="16"/>
        <v>380.01462822398668</v>
      </c>
      <c r="L204" s="41">
        <f t="shared" si="16"/>
        <v>419.37233609643113</v>
      </c>
      <c r="M204" s="41">
        <f t="shared" si="16"/>
        <v>363.08081323344942</v>
      </c>
      <c r="N204" s="41">
        <f t="shared" si="16"/>
        <v>333.11169791453631</v>
      </c>
      <c r="O204" s="41">
        <f t="shared" si="16"/>
        <v>330.40720997568064</v>
      </c>
      <c r="P204" s="41">
        <f t="shared" si="16"/>
        <v>327.72815975426812</v>
      </c>
      <c r="Q204" s="41">
        <f t="shared" si="16"/>
        <v>324.90967983935133</v>
      </c>
      <c r="R204" s="41">
        <f t="shared" si="16"/>
        <v>320.7084654523369</v>
      </c>
      <c r="S204" s="41">
        <f t="shared" si="16"/>
        <v>329.91584259378311</v>
      </c>
      <c r="T204" s="41">
        <f t="shared" si="16"/>
        <v>327.18976119187005</v>
      </c>
      <c r="U204" s="41">
        <f t="shared" si="16"/>
        <v>324.58280367105937</v>
      </c>
      <c r="V204" s="41">
        <f t="shared" si="16"/>
        <v>322.1480895325974</v>
      </c>
      <c r="W204" s="41">
        <f t="shared" si="16"/>
        <v>319.80457755379462</v>
      </c>
      <c r="X204" s="41">
        <f t="shared" si="16"/>
        <v>253.85695231358073</v>
      </c>
      <c r="Y204" s="41">
        <f t="shared" si="16"/>
        <v>251.49879182155581</v>
      </c>
      <c r="Z204" s="41">
        <f t="shared" si="16"/>
        <v>249.21954940827686</v>
      </c>
      <c r="AA204" s="41">
        <f t="shared" si="16"/>
        <v>246.99587963365551</v>
      </c>
      <c r="AB204" s="41">
        <f t="shared" si="16"/>
        <v>244.82776201577531</v>
      </c>
    </row>
    <row r="205" spans="1:28" x14ac:dyDescent="0.25">
      <c r="A205" t="str">
        <v>Sustainable future</v>
      </c>
      <c r="B205" s="1"/>
      <c r="C205" s="1"/>
      <c r="D205" s="41">
        <f t="shared" ref="D205:AB205" si="17">D115+D133+D151+D169+D187</f>
        <v>469.10761282971134</v>
      </c>
      <c r="E205" s="41">
        <f t="shared" si="17"/>
        <v>387.55183772287359</v>
      </c>
      <c r="F205" s="41">
        <f t="shared" si="17"/>
        <v>395.04745267332959</v>
      </c>
      <c r="G205" s="41">
        <f t="shared" si="17"/>
        <v>377.58064276342884</v>
      </c>
      <c r="H205" s="41">
        <f t="shared" si="17"/>
        <v>353.26587300095457</v>
      </c>
      <c r="I205" s="41">
        <f t="shared" si="17"/>
        <v>343.58770101554728</v>
      </c>
      <c r="J205" s="41">
        <f t="shared" si="17"/>
        <v>377.20447616289044</v>
      </c>
      <c r="K205" s="41">
        <f t="shared" si="17"/>
        <v>569.8232966385392</v>
      </c>
      <c r="L205" s="41">
        <f t="shared" si="17"/>
        <v>634.01251990292201</v>
      </c>
      <c r="M205" s="41">
        <f t="shared" si="17"/>
        <v>590.64051053137973</v>
      </c>
      <c r="N205" s="41">
        <f t="shared" si="17"/>
        <v>664.02778738386166</v>
      </c>
      <c r="O205" s="41">
        <f t="shared" si="17"/>
        <v>669.20077284146782</v>
      </c>
      <c r="P205" s="41">
        <f t="shared" si="17"/>
        <v>663.61487162694368</v>
      </c>
      <c r="Q205" s="41">
        <f t="shared" si="17"/>
        <v>657.87290874169298</v>
      </c>
      <c r="R205" s="41">
        <f t="shared" si="17"/>
        <v>680.33152920676559</v>
      </c>
      <c r="S205" s="41">
        <f t="shared" si="17"/>
        <v>761.06585511195544</v>
      </c>
      <c r="T205" s="41">
        <f t="shared" si="17"/>
        <v>752.84521868153797</v>
      </c>
      <c r="U205" s="41">
        <f t="shared" si="17"/>
        <v>744.72872993420481</v>
      </c>
      <c r="V205" s="41">
        <f t="shared" si="17"/>
        <v>736.74188061924769</v>
      </c>
      <c r="W205" s="41">
        <f t="shared" si="17"/>
        <v>728.84269001792688</v>
      </c>
      <c r="X205" s="41">
        <f t="shared" si="17"/>
        <v>722.21159453748351</v>
      </c>
      <c r="Y205" s="41">
        <f t="shared" si="17"/>
        <v>722.24252408219297</v>
      </c>
      <c r="Z205" s="41">
        <f t="shared" si="17"/>
        <v>722.20795504657951</v>
      </c>
      <c r="AA205" s="41">
        <f t="shared" si="17"/>
        <v>688.44613503296148</v>
      </c>
      <c r="AB205" s="41">
        <f t="shared" si="17"/>
        <v>672.03606616157231</v>
      </c>
    </row>
    <row r="206" spans="1:28" x14ac:dyDescent="0.25">
      <c r="A206" t="str">
        <v>Climate failure</v>
      </c>
      <c r="B206" s="1"/>
      <c r="C206" s="1"/>
      <c r="D206" s="41">
        <f t="shared" ref="D206:AB206" si="18">D116+D134+D152+D170+D188</f>
        <v>463.44709153282639</v>
      </c>
      <c r="E206" s="41">
        <f t="shared" si="18"/>
        <v>380.42898170007777</v>
      </c>
      <c r="F206" s="41">
        <f t="shared" si="18"/>
        <v>370.28986350554095</v>
      </c>
      <c r="G206" s="41">
        <f t="shared" si="18"/>
        <v>320.34751548160671</v>
      </c>
      <c r="H206" s="41">
        <f t="shared" si="18"/>
        <v>311.63784789429155</v>
      </c>
      <c r="I206" s="41">
        <f t="shared" si="18"/>
        <v>252.90115496705153</v>
      </c>
      <c r="J206" s="41">
        <f t="shared" si="18"/>
        <v>277.37614885953087</v>
      </c>
      <c r="K206" s="41">
        <f t="shared" si="18"/>
        <v>430.37435107020752</v>
      </c>
      <c r="L206" s="41">
        <f t="shared" si="18"/>
        <v>443.68192182120094</v>
      </c>
      <c r="M206" s="41">
        <f t="shared" si="18"/>
        <v>387.71583327203456</v>
      </c>
      <c r="N206" s="41">
        <f t="shared" si="18"/>
        <v>339.00490547793538</v>
      </c>
      <c r="O206" s="41">
        <f t="shared" si="18"/>
        <v>338.42032374643412</v>
      </c>
      <c r="P206" s="41">
        <f t="shared" si="18"/>
        <v>337.83878160684088</v>
      </c>
      <c r="Q206" s="41">
        <f t="shared" si="18"/>
        <v>337.12411367571036</v>
      </c>
      <c r="R206" s="41">
        <f t="shared" si="18"/>
        <v>334.78303847720588</v>
      </c>
      <c r="S206" s="41">
        <f t="shared" si="18"/>
        <v>346.17176443875337</v>
      </c>
      <c r="T206" s="41">
        <f t="shared" si="18"/>
        <v>345.38192545459725</v>
      </c>
      <c r="U206" s="41">
        <f t="shared" si="18"/>
        <v>344.68674874760978</v>
      </c>
      <c r="V206" s="41">
        <f t="shared" si="18"/>
        <v>344.13560747672784</v>
      </c>
      <c r="W206" s="41">
        <f t="shared" si="18"/>
        <v>343.66046756977215</v>
      </c>
      <c r="X206" s="41">
        <f t="shared" si="18"/>
        <v>311.76417562901173</v>
      </c>
      <c r="Y206" s="41">
        <f t="shared" si="18"/>
        <v>311.30385506989302</v>
      </c>
      <c r="Z206" s="41">
        <f t="shared" si="18"/>
        <v>310.88718214287593</v>
      </c>
      <c r="AA206" s="41">
        <f t="shared" si="18"/>
        <v>310.48931843795788</v>
      </c>
      <c r="AB206" s="41">
        <f t="shared" si="18"/>
        <v>310.11079542515176</v>
      </c>
    </row>
    <row r="207" spans="1:28" x14ac:dyDescent="0.25">
      <c r="A207" t="str">
        <v>Regional growth</v>
      </c>
      <c r="B207" s="1"/>
      <c r="C207" s="1"/>
      <c r="D207" s="41">
        <f t="shared" ref="D207:AB207" si="19">D117+D135+D153+D171+D189</f>
        <v>445.26298409018511</v>
      </c>
      <c r="E207" s="41">
        <f t="shared" si="19"/>
        <v>355.95935828956073</v>
      </c>
      <c r="F207" s="41">
        <f t="shared" si="19"/>
        <v>290.20040303041623</v>
      </c>
      <c r="G207" s="41">
        <f t="shared" si="19"/>
        <v>229.61287188095093</v>
      </c>
      <c r="H207" s="41">
        <f t="shared" si="19"/>
        <v>223.49319094960279</v>
      </c>
      <c r="I207" s="41">
        <f t="shared" si="19"/>
        <v>326.59615949719921</v>
      </c>
      <c r="J207" s="41">
        <f t="shared" si="19"/>
        <v>357.17521775699134</v>
      </c>
      <c r="K207" s="41">
        <f t="shared" si="19"/>
        <v>555.49663253404492</v>
      </c>
      <c r="L207" s="41">
        <f t="shared" si="19"/>
        <v>594.3707157438605</v>
      </c>
      <c r="M207" s="41">
        <f t="shared" si="19"/>
        <v>509.35433677590925</v>
      </c>
      <c r="N207" s="41">
        <f t="shared" si="19"/>
        <v>372.34844810617705</v>
      </c>
      <c r="O207" s="41">
        <f t="shared" si="19"/>
        <v>369.45034407403568</v>
      </c>
      <c r="P207" s="41">
        <f t="shared" si="19"/>
        <v>366.56889488347952</v>
      </c>
      <c r="Q207" s="41">
        <f t="shared" si="19"/>
        <v>363.53081149874191</v>
      </c>
      <c r="R207" s="41">
        <f t="shared" si="19"/>
        <v>358.99574472903572</v>
      </c>
      <c r="S207" s="41">
        <f t="shared" si="19"/>
        <v>366.49839253497527</v>
      </c>
      <c r="T207" s="41">
        <f t="shared" si="19"/>
        <v>363.53100064983346</v>
      </c>
      <c r="U207" s="41">
        <f t="shared" si="19"/>
        <v>360.68543408221933</v>
      </c>
      <c r="V207" s="41">
        <f t="shared" si="19"/>
        <v>358.0170364577283</v>
      </c>
      <c r="W207" s="41">
        <f t="shared" si="19"/>
        <v>355.44142979692901</v>
      </c>
      <c r="X207" s="41">
        <f t="shared" si="19"/>
        <v>286.9304136827364</v>
      </c>
      <c r="Y207" s="41">
        <f t="shared" si="19"/>
        <v>284.28243676135992</v>
      </c>
      <c r="Z207" s="41">
        <f t="shared" si="19"/>
        <v>281.71809867812431</v>
      </c>
      <c r="AA207" s="41">
        <f t="shared" si="19"/>
        <v>279.21325705625441</v>
      </c>
      <c r="AB207" s="41">
        <f t="shared" si="19"/>
        <v>276.76783111192015</v>
      </c>
    </row>
    <row r="208" spans="1:28" x14ac:dyDescent="0.25">
      <c r="A208" t="str">
        <v>Environmental challenges</v>
      </c>
      <c r="B208" s="1"/>
      <c r="C208" s="1"/>
      <c r="D208" s="41">
        <f t="shared" ref="D208:AB208" si="20">D118+D136+D154+D172+D190</f>
        <v>469.10761282971134</v>
      </c>
      <c r="E208" s="41">
        <f t="shared" si="20"/>
        <v>390.68673630910513</v>
      </c>
      <c r="F208" s="41">
        <f t="shared" si="20"/>
        <v>401.46436216415321</v>
      </c>
      <c r="G208" s="41">
        <f t="shared" si="20"/>
        <v>386.81768510432391</v>
      </c>
      <c r="H208" s="41">
        <f t="shared" si="20"/>
        <v>364.83555145454818</v>
      </c>
      <c r="I208" s="41">
        <f t="shared" si="20"/>
        <v>397.36534177780806</v>
      </c>
      <c r="J208" s="41">
        <f t="shared" si="20"/>
        <v>437.37411421923059</v>
      </c>
      <c r="K208" s="41">
        <f t="shared" si="20"/>
        <v>648.16231470630885</v>
      </c>
      <c r="L208" s="41">
        <f t="shared" si="20"/>
        <v>723.96147461613396</v>
      </c>
      <c r="M208" s="41">
        <f t="shared" si="20"/>
        <v>685.04176403618749</v>
      </c>
      <c r="N208" s="41">
        <f t="shared" si="20"/>
        <v>767.44746957153734</v>
      </c>
      <c r="O208" s="41">
        <f t="shared" si="20"/>
        <v>778.87264960248967</v>
      </c>
      <c r="P208" s="41">
        <f t="shared" si="20"/>
        <v>778.49463798076738</v>
      </c>
      <c r="Q208" s="41">
        <f t="shared" si="20"/>
        <v>777.74619868540742</v>
      </c>
      <c r="R208" s="41">
        <f t="shared" si="20"/>
        <v>807.42149297476817</v>
      </c>
      <c r="S208" s="41">
        <f t="shared" si="20"/>
        <v>964.5168596139797</v>
      </c>
      <c r="T208" s="41">
        <f t="shared" si="20"/>
        <v>963.18537211049488</v>
      </c>
      <c r="U208" s="41">
        <f t="shared" si="20"/>
        <v>961.99847807185574</v>
      </c>
      <c r="V208" s="41">
        <f t="shared" si="20"/>
        <v>961.05949068329164</v>
      </c>
      <c r="W208" s="41">
        <f t="shared" si="20"/>
        <v>960.22016994791159</v>
      </c>
      <c r="X208" s="41">
        <f t="shared" si="20"/>
        <v>908.35678765862667</v>
      </c>
      <c r="Y208" s="41">
        <f t="shared" si="20"/>
        <v>915.49766010024769</v>
      </c>
      <c r="Z208" s="41">
        <f t="shared" si="20"/>
        <v>922.68849149479115</v>
      </c>
      <c r="AA208" s="41">
        <f t="shared" si="20"/>
        <v>888.73849515728887</v>
      </c>
      <c r="AB208" s="41">
        <f t="shared" si="20"/>
        <v>875.57667819627511</v>
      </c>
    </row>
    <row r="209" spans="1:28" x14ac:dyDescent="0.25">
      <c r="A209" t="str">
        <v>Technological advance</v>
      </c>
      <c r="B209" s="1"/>
      <c r="C209" s="1"/>
      <c r="D209" s="41">
        <f t="shared" ref="D209:AB209" si="21">D119+D137+D155+D173+D191</f>
        <v>463.44709153282639</v>
      </c>
      <c r="E209" s="41">
        <f t="shared" si="21"/>
        <v>377.37639207760975</v>
      </c>
      <c r="F209" s="41">
        <f t="shared" si="21"/>
        <v>364.37123967881899</v>
      </c>
      <c r="G209" s="41">
        <f t="shared" si="21"/>
        <v>312.69775261332916</v>
      </c>
      <c r="H209" s="41">
        <f t="shared" si="21"/>
        <v>301.75517697658069</v>
      </c>
      <c r="I209" s="41">
        <f t="shared" si="21"/>
        <v>265.67871335206655</v>
      </c>
      <c r="J209" s="41">
        <f t="shared" si="21"/>
        <v>282.54768454253235</v>
      </c>
      <c r="K209" s="41">
        <f t="shared" si="21"/>
        <v>411.33294382768287</v>
      </c>
      <c r="L209" s="41">
        <f t="shared" si="21"/>
        <v>409.79072927104028</v>
      </c>
      <c r="M209" s="41">
        <f t="shared" si="21"/>
        <v>353.09983485196631</v>
      </c>
      <c r="N209" s="41">
        <f t="shared" si="21"/>
        <v>313.43460117763527</v>
      </c>
      <c r="O209" s="41">
        <f t="shared" si="21"/>
        <v>311.01605310729985</v>
      </c>
      <c r="P209" s="41">
        <f t="shared" si="21"/>
        <v>308.56943180995563</v>
      </c>
      <c r="Q209" s="41">
        <f t="shared" si="21"/>
        <v>306.10451256334613</v>
      </c>
      <c r="R209" s="41">
        <f t="shared" si="21"/>
        <v>300.43067999305777</v>
      </c>
      <c r="S209" s="41">
        <f t="shared" si="21"/>
        <v>255.27082380586296</v>
      </c>
      <c r="T209" s="41">
        <f t="shared" si="21"/>
        <v>252.13814014730079</v>
      </c>
      <c r="U209" s="41">
        <f t="shared" si="21"/>
        <v>249.04680151065665</v>
      </c>
      <c r="V209" s="41">
        <f t="shared" si="21"/>
        <v>245.99379943051599</v>
      </c>
      <c r="W209" s="41">
        <f t="shared" si="21"/>
        <v>242.98151127534942</v>
      </c>
      <c r="X209" s="41">
        <f t="shared" si="21"/>
        <v>220.64876695849017</v>
      </c>
      <c r="Y209" s="41">
        <f t="shared" si="21"/>
        <v>218.06116906354376</v>
      </c>
      <c r="Z209" s="41">
        <f t="shared" si="21"/>
        <v>215.50804374629197</v>
      </c>
      <c r="AA209" s="41">
        <f t="shared" si="21"/>
        <v>212.98931096234168</v>
      </c>
      <c r="AB209" s="41">
        <f t="shared" si="21"/>
        <v>210.50426000352581</v>
      </c>
    </row>
    <row r="210" spans="1:28" x14ac:dyDescent="0.25">
      <c r="A210" t="str">
        <v>Abstraction reductions - Low</v>
      </c>
      <c r="B210" s="1"/>
      <c r="C210" s="1"/>
      <c r="D210" s="41">
        <f t="shared" ref="D210:AB210" si="22">D120+D138+D156+D174+D192</f>
        <v>463.44709153282639</v>
      </c>
      <c r="E210" s="41">
        <f t="shared" si="22"/>
        <v>378.52111318603528</v>
      </c>
      <c r="F210" s="41">
        <f t="shared" si="22"/>
        <v>366.58513578922992</v>
      </c>
      <c r="G210" s="41">
        <f t="shared" si="22"/>
        <v>315.55197419948797</v>
      </c>
      <c r="H210" s="41">
        <f t="shared" si="22"/>
        <v>305.43320678775444</v>
      </c>
      <c r="I210" s="41">
        <f t="shared" si="22"/>
        <v>260.50389869699563</v>
      </c>
      <c r="J210" s="41">
        <f t="shared" si="22"/>
        <v>282.72347749742909</v>
      </c>
      <c r="K210" s="41">
        <f t="shared" si="22"/>
        <v>427.4289119696324</v>
      </c>
      <c r="L210" s="41">
        <f t="shared" si="22"/>
        <v>437.30844083866225</v>
      </c>
      <c r="M210" s="41">
        <f t="shared" si="22"/>
        <v>381.62579669905665</v>
      </c>
      <c r="N210" s="41">
        <f t="shared" si="22"/>
        <v>334.70271138772705</v>
      </c>
      <c r="O210" s="41">
        <f t="shared" si="22"/>
        <v>331.99037249761938</v>
      </c>
      <c r="P210" s="41">
        <f t="shared" si="22"/>
        <v>329.30311518756434</v>
      </c>
      <c r="Q210" s="41">
        <f t="shared" si="22"/>
        <v>326.47573055761535</v>
      </c>
      <c r="R210" s="41">
        <f t="shared" si="22"/>
        <v>322.26097876915139</v>
      </c>
      <c r="S210" s="41">
        <f t="shared" si="22"/>
        <v>331.39923073260275</v>
      </c>
      <c r="T210" s="41">
        <f t="shared" si="22"/>
        <v>328.66336441659359</v>
      </c>
      <c r="U210" s="41">
        <f t="shared" si="22"/>
        <v>326.04673152240366</v>
      </c>
      <c r="V210" s="41">
        <f t="shared" si="22"/>
        <v>323.60254173743891</v>
      </c>
      <c r="W210" s="41">
        <f t="shared" si="22"/>
        <v>321.24961853664888</v>
      </c>
      <c r="X210" s="41">
        <f t="shared" si="22"/>
        <v>255.19805019723248</v>
      </c>
      <c r="Y210" s="41">
        <f t="shared" si="22"/>
        <v>252.82813792042418</v>
      </c>
      <c r="Z210" s="41">
        <f t="shared" si="22"/>
        <v>250.53733514473413</v>
      </c>
      <c r="AA210" s="41">
        <f t="shared" si="22"/>
        <v>248.30226411503764</v>
      </c>
      <c r="AB210" s="41">
        <f t="shared" si="22"/>
        <v>246.12290190423215</v>
      </c>
    </row>
    <row r="211" spans="1:28" x14ac:dyDescent="0.25">
      <c r="A211" t="str">
        <v>Abstraction reductions - High</v>
      </c>
      <c r="D211" s="41">
        <f t="shared" ref="D211:AB211" si="23">D121+D139+D157+D175+D193</f>
        <v>463.44709153282639</v>
      </c>
      <c r="E211" s="41">
        <f t="shared" si="23"/>
        <v>378.52111318603528</v>
      </c>
      <c r="F211" s="41">
        <f t="shared" si="23"/>
        <v>366.58513578922992</v>
      </c>
      <c r="G211" s="41">
        <f t="shared" si="23"/>
        <v>315.55197419948797</v>
      </c>
      <c r="H211" s="41">
        <f t="shared" si="23"/>
        <v>305.43320678775444</v>
      </c>
      <c r="I211" s="41">
        <f t="shared" si="23"/>
        <v>260.50389869699563</v>
      </c>
      <c r="J211" s="41">
        <f t="shared" si="23"/>
        <v>282.72347749742909</v>
      </c>
      <c r="K211" s="41">
        <f t="shared" si="23"/>
        <v>427.4289119696324</v>
      </c>
      <c r="L211" s="41">
        <f t="shared" si="23"/>
        <v>437.30844083866225</v>
      </c>
      <c r="M211" s="41">
        <f t="shared" si="23"/>
        <v>381.62579669905665</v>
      </c>
      <c r="N211" s="41">
        <f t="shared" si="23"/>
        <v>334.70271138772705</v>
      </c>
      <c r="O211" s="41">
        <f t="shared" si="23"/>
        <v>331.99037249761938</v>
      </c>
      <c r="P211" s="41">
        <f t="shared" si="23"/>
        <v>329.30311518756434</v>
      </c>
      <c r="Q211" s="41">
        <f t="shared" si="23"/>
        <v>326.47573055761535</v>
      </c>
      <c r="R211" s="41">
        <f t="shared" si="23"/>
        <v>322.26097876915139</v>
      </c>
      <c r="S211" s="41">
        <f t="shared" si="23"/>
        <v>331.39923073260275</v>
      </c>
      <c r="T211" s="41">
        <f t="shared" si="23"/>
        <v>328.66336441659359</v>
      </c>
      <c r="U211" s="41">
        <f t="shared" si="23"/>
        <v>326.04673152240366</v>
      </c>
      <c r="V211" s="41">
        <f t="shared" si="23"/>
        <v>323.60254173743891</v>
      </c>
      <c r="W211" s="41">
        <f t="shared" si="23"/>
        <v>321.24961853664888</v>
      </c>
      <c r="X211" s="41">
        <f t="shared" si="23"/>
        <v>255.19805019723248</v>
      </c>
      <c r="Y211" s="41">
        <f t="shared" si="23"/>
        <v>252.82813792042418</v>
      </c>
      <c r="Z211" s="41">
        <f t="shared" si="23"/>
        <v>250.53733514473413</v>
      </c>
      <c r="AA211" s="41">
        <f t="shared" si="23"/>
        <v>248.30226411503764</v>
      </c>
      <c r="AB211" s="41">
        <f t="shared" si="23"/>
        <v>246.12290190423215</v>
      </c>
    </row>
    <row r="212" spans="1:28" x14ac:dyDescent="0.25">
      <c r="A212" t="str">
        <v>Climate change - Low</v>
      </c>
      <c r="D212" s="41">
        <f t="shared" ref="D212:AB212" si="24">D122+D140+D158+D176+D194</f>
        <v>463.44709153282639</v>
      </c>
      <c r="E212" s="41">
        <f t="shared" si="24"/>
        <v>378.52111318603528</v>
      </c>
      <c r="F212" s="41">
        <f t="shared" si="24"/>
        <v>366.58513578922992</v>
      </c>
      <c r="G212" s="41">
        <f t="shared" si="24"/>
        <v>315.55197419948797</v>
      </c>
      <c r="H212" s="41">
        <f t="shared" si="24"/>
        <v>305.43320678775444</v>
      </c>
      <c r="I212" s="41">
        <f t="shared" si="24"/>
        <v>257.3855413775122</v>
      </c>
      <c r="J212" s="41">
        <f t="shared" si="24"/>
        <v>279.60029588475646</v>
      </c>
      <c r="K212" s="41">
        <f t="shared" si="24"/>
        <v>424.30629674757392</v>
      </c>
      <c r="L212" s="41">
        <f t="shared" si="24"/>
        <v>434.18927115583847</v>
      </c>
      <c r="M212" s="41">
        <f t="shared" si="24"/>
        <v>378.51436942025953</v>
      </c>
      <c r="N212" s="41">
        <f t="shared" si="24"/>
        <v>328.2948631667781</v>
      </c>
      <c r="O212" s="41">
        <f t="shared" si="24"/>
        <v>325.61414418741339</v>
      </c>
      <c r="P212" s="41">
        <f t="shared" si="24"/>
        <v>322.95994114072153</v>
      </c>
      <c r="Q212" s="41">
        <f t="shared" si="24"/>
        <v>320.16842048259832</v>
      </c>
      <c r="R212" s="41">
        <f t="shared" si="24"/>
        <v>316.00819093122175</v>
      </c>
      <c r="S212" s="41">
        <f t="shared" si="24"/>
        <v>323.9827535683271</v>
      </c>
      <c r="T212" s="41">
        <f t="shared" si="24"/>
        <v>321.2958087652043</v>
      </c>
      <c r="U212" s="41">
        <f t="shared" si="24"/>
        <v>318.72754971454509</v>
      </c>
      <c r="V212" s="41">
        <f t="shared" si="24"/>
        <v>316.33073520113982</v>
      </c>
      <c r="W212" s="41">
        <f t="shared" si="24"/>
        <v>314.02486516946306</v>
      </c>
      <c r="X212" s="41">
        <f t="shared" si="24"/>
        <v>247.00296421223479</v>
      </c>
      <c r="Y212" s="41">
        <f t="shared" si="24"/>
        <v>244.70486390974304</v>
      </c>
      <c r="Z212" s="41">
        <f t="shared" si="24"/>
        <v>242.48470337809175</v>
      </c>
      <c r="AA212" s="41">
        <f t="shared" si="24"/>
        <v>240.31930233059168</v>
      </c>
      <c r="AB212" s="41">
        <f t="shared" si="24"/>
        <v>238.20865278201046</v>
      </c>
    </row>
    <row r="213" spans="1:28" x14ac:dyDescent="0.25">
      <c r="A213" t="str">
        <v>Climate change - High</v>
      </c>
      <c r="D213" s="41">
        <f t="shared" ref="D213:AB213" si="25">D123+D141+D159+D177+D195</f>
        <v>463.44709153282639</v>
      </c>
      <c r="E213" s="41">
        <f t="shared" si="25"/>
        <v>378.52111318603528</v>
      </c>
      <c r="F213" s="41">
        <f t="shared" si="25"/>
        <v>366.58513578922992</v>
      </c>
      <c r="G213" s="41">
        <f t="shared" si="25"/>
        <v>315.55197419948797</v>
      </c>
      <c r="H213" s="41">
        <f t="shared" si="25"/>
        <v>305.43320678775444</v>
      </c>
      <c r="I213" s="41">
        <f t="shared" si="25"/>
        <v>260.50389869699563</v>
      </c>
      <c r="J213" s="41">
        <f t="shared" si="25"/>
        <v>282.72347749742909</v>
      </c>
      <c r="K213" s="41">
        <f t="shared" si="25"/>
        <v>427.4289119696324</v>
      </c>
      <c r="L213" s="41">
        <f t="shared" si="25"/>
        <v>437.30844083866225</v>
      </c>
      <c r="M213" s="41">
        <f t="shared" si="25"/>
        <v>381.62579669905665</v>
      </c>
      <c r="N213" s="41">
        <f t="shared" si="25"/>
        <v>334.70271138772705</v>
      </c>
      <c r="O213" s="41">
        <f t="shared" si="25"/>
        <v>331.99037249761938</v>
      </c>
      <c r="P213" s="41">
        <f t="shared" si="25"/>
        <v>329.30311518756434</v>
      </c>
      <c r="Q213" s="41">
        <f t="shared" si="25"/>
        <v>326.47573055761535</v>
      </c>
      <c r="R213" s="41">
        <f t="shared" si="25"/>
        <v>322.26097876915139</v>
      </c>
      <c r="S213" s="41">
        <f t="shared" si="25"/>
        <v>331.39923073260275</v>
      </c>
      <c r="T213" s="41">
        <f t="shared" si="25"/>
        <v>328.66336441659359</v>
      </c>
      <c r="U213" s="41">
        <f t="shared" si="25"/>
        <v>326.04673152240366</v>
      </c>
      <c r="V213" s="41">
        <f t="shared" si="25"/>
        <v>323.60254173743891</v>
      </c>
      <c r="W213" s="41">
        <f t="shared" si="25"/>
        <v>321.24961853664888</v>
      </c>
      <c r="X213" s="41">
        <f t="shared" si="25"/>
        <v>255.19805019723248</v>
      </c>
      <c r="Y213" s="41">
        <f t="shared" si="25"/>
        <v>252.82813792042418</v>
      </c>
      <c r="Z213" s="41">
        <f t="shared" si="25"/>
        <v>250.53733514473413</v>
      </c>
      <c r="AA213" s="41">
        <f t="shared" si="25"/>
        <v>248.30226411503764</v>
      </c>
      <c r="AB213" s="41">
        <f t="shared" si="25"/>
        <v>246.12290190423215</v>
      </c>
    </row>
    <row r="214" spans="1:28" x14ac:dyDescent="0.25">
      <c r="A214" t="str">
        <v>Demand - Low</v>
      </c>
      <c r="D214" s="41">
        <f t="shared" ref="D214:AB214" si="26">D124+D142+D160+D178+D196</f>
        <v>463.44709153282639</v>
      </c>
      <c r="E214" s="41">
        <f t="shared" si="26"/>
        <v>378.52111318603528</v>
      </c>
      <c r="F214" s="41">
        <f t="shared" si="26"/>
        <v>366.58513578922992</v>
      </c>
      <c r="G214" s="41">
        <f t="shared" si="26"/>
        <v>315.55197419948797</v>
      </c>
      <c r="H214" s="41">
        <f t="shared" si="26"/>
        <v>305.43320678775444</v>
      </c>
      <c r="I214" s="41">
        <f t="shared" si="26"/>
        <v>260.50389869699563</v>
      </c>
      <c r="J214" s="41">
        <f t="shared" si="26"/>
        <v>282.72347749742909</v>
      </c>
      <c r="K214" s="41">
        <f t="shared" si="26"/>
        <v>427.4289119696324</v>
      </c>
      <c r="L214" s="41">
        <f t="shared" si="26"/>
        <v>437.30844083866225</v>
      </c>
      <c r="M214" s="41">
        <f t="shared" si="26"/>
        <v>381.62579669905665</v>
      </c>
      <c r="N214" s="41">
        <f t="shared" si="26"/>
        <v>334.70271138772705</v>
      </c>
      <c r="O214" s="41">
        <f t="shared" si="26"/>
        <v>331.99037249761938</v>
      </c>
      <c r="P214" s="41">
        <f t="shared" si="26"/>
        <v>329.30311518756434</v>
      </c>
      <c r="Q214" s="41">
        <f t="shared" si="26"/>
        <v>326.47573055761535</v>
      </c>
      <c r="R214" s="41">
        <f t="shared" si="26"/>
        <v>322.26097876915139</v>
      </c>
      <c r="S214" s="41">
        <f t="shared" si="26"/>
        <v>331.39923073260275</v>
      </c>
      <c r="T214" s="41">
        <f t="shared" si="26"/>
        <v>328.66336441659359</v>
      </c>
      <c r="U214" s="41">
        <f t="shared" si="26"/>
        <v>326.04673152240366</v>
      </c>
      <c r="V214" s="41">
        <f t="shared" si="26"/>
        <v>323.60254173743891</v>
      </c>
      <c r="W214" s="41">
        <f t="shared" si="26"/>
        <v>321.24961853664888</v>
      </c>
      <c r="X214" s="41">
        <f t="shared" si="26"/>
        <v>255.19805019723248</v>
      </c>
      <c r="Y214" s="41">
        <f t="shared" si="26"/>
        <v>252.82813792042418</v>
      </c>
      <c r="Z214" s="41">
        <f t="shared" si="26"/>
        <v>250.53733514473413</v>
      </c>
      <c r="AA214" s="41">
        <f t="shared" si="26"/>
        <v>248.30226411503764</v>
      </c>
      <c r="AB214" s="41">
        <f t="shared" si="26"/>
        <v>246.12290190423215</v>
      </c>
    </row>
    <row r="215" spans="1:28" x14ac:dyDescent="0.25">
      <c r="A215" t="str">
        <v>Demand - High</v>
      </c>
      <c r="D215" s="41">
        <f t="shared" ref="D215:AB215" si="27">D125+D143+D161+D179+D197</f>
        <v>463.44709153282639</v>
      </c>
      <c r="E215" s="41">
        <f t="shared" si="27"/>
        <v>378.52111318603528</v>
      </c>
      <c r="F215" s="41">
        <f t="shared" si="27"/>
        <v>366.58513578922992</v>
      </c>
      <c r="G215" s="41">
        <f t="shared" si="27"/>
        <v>315.55197419948797</v>
      </c>
      <c r="H215" s="41">
        <f t="shared" si="27"/>
        <v>305.43320678775444</v>
      </c>
      <c r="I215" s="41">
        <f t="shared" si="27"/>
        <v>260.50389869699563</v>
      </c>
      <c r="J215" s="41">
        <f t="shared" si="27"/>
        <v>282.72347749742909</v>
      </c>
      <c r="K215" s="41">
        <f t="shared" si="27"/>
        <v>427.4289119696324</v>
      </c>
      <c r="L215" s="41">
        <f t="shared" si="27"/>
        <v>437.30844083866225</v>
      </c>
      <c r="M215" s="41">
        <f t="shared" si="27"/>
        <v>381.62579669905665</v>
      </c>
      <c r="N215" s="41">
        <f t="shared" si="27"/>
        <v>334.70271138772705</v>
      </c>
      <c r="O215" s="41">
        <f t="shared" si="27"/>
        <v>331.99037249761938</v>
      </c>
      <c r="P215" s="41">
        <f t="shared" si="27"/>
        <v>329.30311518756434</v>
      </c>
      <c r="Q215" s="41">
        <f t="shared" si="27"/>
        <v>326.47573055761535</v>
      </c>
      <c r="R215" s="41">
        <f t="shared" si="27"/>
        <v>322.26097876915139</v>
      </c>
      <c r="S215" s="41">
        <f t="shared" si="27"/>
        <v>331.39923073260275</v>
      </c>
      <c r="T215" s="41">
        <f t="shared" si="27"/>
        <v>328.66336441659359</v>
      </c>
      <c r="U215" s="41">
        <f t="shared" si="27"/>
        <v>326.04673152240366</v>
      </c>
      <c r="V215" s="41">
        <f t="shared" si="27"/>
        <v>323.60254173743891</v>
      </c>
      <c r="W215" s="41">
        <f t="shared" si="27"/>
        <v>321.24961853664888</v>
      </c>
      <c r="X215" s="41">
        <f t="shared" si="27"/>
        <v>255.19805019723248</v>
      </c>
      <c r="Y215" s="41">
        <f t="shared" si="27"/>
        <v>252.82813792042418</v>
      </c>
      <c r="Z215" s="41">
        <f t="shared" si="27"/>
        <v>250.53733514473413</v>
      </c>
      <c r="AA215" s="41">
        <f t="shared" si="27"/>
        <v>248.30226411503764</v>
      </c>
      <c r="AB215" s="41">
        <f t="shared" si="27"/>
        <v>246.12290190423215</v>
      </c>
    </row>
    <row r="216" spans="1:28" x14ac:dyDescent="0.25">
      <c r="A216" t="str">
        <v>Technology - Slow (low)</v>
      </c>
      <c r="D216" s="41">
        <f t="shared" ref="D216:AB216" si="28">D126+D144+D162+D180+D198</f>
        <v>463.44709153282639</v>
      </c>
      <c r="E216" s="41">
        <f t="shared" si="28"/>
        <v>380.42898170007777</v>
      </c>
      <c r="F216" s="41">
        <f t="shared" si="28"/>
        <v>370.28986350554095</v>
      </c>
      <c r="G216" s="41">
        <f t="shared" si="28"/>
        <v>320.34751548160671</v>
      </c>
      <c r="H216" s="41">
        <f t="shared" si="28"/>
        <v>311.63784789429155</v>
      </c>
      <c r="I216" s="41">
        <f t="shared" si="28"/>
        <v>252.90115496705153</v>
      </c>
      <c r="J216" s="41">
        <f t="shared" si="28"/>
        <v>277.37614885953087</v>
      </c>
      <c r="K216" s="41">
        <f t="shared" si="28"/>
        <v>430.37435107020752</v>
      </c>
      <c r="L216" s="41">
        <f t="shared" si="28"/>
        <v>443.68192182120094</v>
      </c>
      <c r="M216" s="41">
        <f t="shared" si="28"/>
        <v>387.71583327203456</v>
      </c>
      <c r="N216" s="41">
        <f t="shared" si="28"/>
        <v>339.00490547793538</v>
      </c>
      <c r="O216" s="41">
        <f t="shared" si="28"/>
        <v>338.42032374643412</v>
      </c>
      <c r="P216" s="41">
        <f t="shared" si="28"/>
        <v>337.83878160684088</v>
      </c>
      <c r="Q216" s="41">
        <f t="shared" si="28"/>
        <v>337.12411367571036</v>
      </c>
      <c r="R216" s="41">
        <f t="shared" si="28"/>
        <v>334.78303847720588</v>
      </c>
      <c r="S216" s="41">
        <f t="shared" si="28"/>
        <v>346.17176443875337</v>
      </c>
      <c r="T216" s="41">
        <f t="shared" si="28"/>
        <v>345.38192545459725</v>
      </c>
      <c r="U216" s="41">
        <f t="shared" si="28"/>
        <v>344.68674874760978</v>
      </c>
      <c r="V216" s="41">
        <f t="shared" si="28"/>
        <v>344.13560747672784</v>
      </c>
      <c r="W216" s="41">
        <f t="shared" si="28"/>
        <v>343.66046756977215</v>
      </c>
      <c r="X216" s="41">
        <f t="shared" si="28"/>
        <v>311.76417562901173</v>
      </c>
      <c r="Y216" s="41">
        <f t="shared" si="28"/>
        <v>311.30385506989302</v>
      </c>
      <c r="Z216" s="41">
        <f t="shared" si="28"/>
        <v>310.88718214287593</v>
      </c>
      <c r="AA216" s="41">
        <f t="shared" si="28"/>
        <v>310.48931843795788</v>
      </c>
      <c r="AB216" s="41">
        <f t="shared" si="28"/>
        <v>310.11079542515176</v>
      </c>
    </row>
    <row r="217" spans="1:28" x14ac:dyDescent="0.25">
      <c r="A217" t="str">
        <v>Technology - High (fast)</v>
      </c>
      <c r="D217" s="41">
        <f t="shared" ref="D217:AB217" si="29">D127+D145+D163+D181+D199</f>
        <v>463.44709153282639</v>
      </c>
      <c r="E217" s="41">
        <f t="shared" si="29"/>
        <v>377.37639207760975</v>
      </c>
      <c r="F217" s="41">
        <f t="shared" si="29"/>
        <v>364.37123967881899</v>
      </c>
      <c r="G217" s="41">
        <f t="shared" si="29"/>
        <v>312.69775261332916</v>
      </c>
      <c r="H217" s="41">
        <f t="shared" si="29"/>
        <v>301.75517697658069</v>
      </c>
      <c r="I217" s="41">
        <f t="shared" si="29"/>
        <v>265.67871335206655</v>
      </c>
      <c r="J217" s="41">
        <f t="shared" si="29"/>
        <v>282.54768454253235</v>
      </c>
      <c r="K217" s="41">
        <f t="shared" si="29"/>
        <v>411.33294382768287</v>
      </c>
      <c r="L217" s="41">
        <f t="shared" si="29"/>
        <v>409.79072927104028</v>
      </c>
      <c r="M217" s="41">
        <f t="shared" si="29"/>
        <v>353.09983485196631</v>
      </c>
      <c r="N217" s="41">
        <f t="shared" si="29"/>
        <v>313.43460117763527</v>
      </c>
      <c r="O217" s="41">
        <f t="shared" si="29"/>
        <v>311.01605310729985</v>
      </c>
      <c r="P217" s="41">
        <f t="shared" si="29"/>
        <v>308.56943180995563</v>
      </c>
      <c r="Q217" s="41">
        <f t="shared" si="29"/>
        <v>306.10451256334613</v>
      </c>
      <c r="R217" s="41">
        <f t="shared" si="29"/>
        <v>300.43067999305777</v>
      </c>
      <c r="S217" s="41">
        <f t="shared" si="29"/>
        <v>255.27082380586296</v>
      </c>
      <c r="T217" s="41">
        <f t="shared" si="29"/>
        <v>252.13814014730079</v>
      </c>
      <c r="U217" s="41">
        <f t="shared" si="29"/>
        <v>249.04680151065665</v>
      </c>
      <c r="V217" s="41">
        <f t="shared" si="29"/>
        <v>245.99379943051599</v>
      </c>
      <c r="W217" s="41">
        <f t="shared" si="29"/>
        <v>242.98151127534942</v>
      </c>
      <c r="X217" s="41">
        <f t="shared" si="29"/>
        <v>220.64876695849017</v>
      </c>
      <c r="Y217" s="41">
        <f t="shared" si="29"/>
        <v>218.06116906354376</v>
      </c>
      <c r="Z217" s="41">
        <f t="shared" si="29"/>
        <v>215.50804374629197</v>
      </c>
      <c r="AA217" s="41">
        <f t="shared" si="29"/>
        <v>212.98931096234168</v>
      </c>
      <c r="AB217" s="41">
        <f t="shared" si="29"/>
        <v>210.50426000352581</v>
      </c>
    </row>
    <row r="218" spans="1:28" x14ac:dyDescent="0.25">
      <c r="A218" t="str">
        <v>Unused scenario 2</v>
      </c>
      <c r="D218" s="41">
        <f t="shared" ref="D218:AB218" si="30">D128+D146+D164+D182+D200</f>
        <v>463.44709153282639</v>
      </c>
      <c r="E218" s="41">
        <f t="shared" si="30"/>
        <v>378.52111318603528</v>
      </c>
      <c r="F218" s="41">
        <f t="shared" si="30"/>
        <v>366.58513578922992</v>
      </c>
      <c r="G218" s="41">
        <f t="shared" si="30"/>
        <v>315.55197419948797</v>
      </c>
      <c r="H218" s="41">
        <f t="shared" si="30"/>
        <v>305.43320678775444</v>
      </c>
      <c r="I218" s="41">
        <f t="shared" si="30"/>
        <v>247.73359460603791</v>
      </c>
      <c r="J218" s="41">
        <f t="shared" si="30"/>
        <v>269.93341694986987</v>
      </c>
      <c r="K218" s="41">
        <f t="shared" si="30"/>
        <v>380.01462822398668</v>
      </c>
      <c r="L218" s="41">
        <f t="shared" si="30"/>
        <v>419.37233609643113</v>
      </c>
      <c r="M218" s="41">
        <f t="shared" si="30"/>
        <v>363.08081323344942</v>
      </c>
      <c r="N218" s="41">
        <f t="shared" si="30"/>
        <v>333.11169791453631</v>
      </c>
      <c r="O218" s="41">
        <f t="shared" si="30"/>
        <v>330.40720997568064</v>
      </c>
      <c r="P218" s="41">
        <f t="shared" si="30"/>
        <v>327.72815975426812</v>
      </c>
      <c r="Q218" s="41">
        <f t="shared" si="30"/>
        <v>324.90967983935133</v>
      </c>
      <c r="R218" s="41">
        <f t="shared" si="30"/>
        <v>320.7084654523369</v>
      </c>
      <c r="S218" s="41">
        <f t="shared" si="30"/>
        <v>329.91584259378311</v>
      </c>
      <c r="T218" s="41">
        <f t="shared" si="30"/>
        <v>327.18976119187005</v>
      </c>
      <c r="U218" s="41">
        <f t="shared" si="30"/>
        <v>324.58280367105937</v>
      </c>
      <c r="V218" s="41">
        <f t="shared" si="30"/>
        <v>322.1480895325974</v>
      </c>
      <c r="W218" s="41">
        <f t="shared" si="30"/>
        <v>319.80457755379462</v>
      </c>
      <c r="X218" s="41">
        <f t="shared" si="30"/>
        <v>253.85695231358073</v>
      </c>
      <c r="Y218" s="41">
        <f t="shared" si="30"/>
        <v>251.49879182155581</v>
      </c>
      <c r="Z218" s="41">
        <f t="shared" si="30"/>
        <v>249.21954940827686</v>
      </c>
      <c r="AA218" s="41">
        <f t="shared" si="30"/>
        <v>246.99587963365551</v>
      </c>
      <c r="AB218" s="41">
        <f t="shared" si="30"/>
        <v>244.82776201577531</v>
      </c>
    </row>
    <row r="219" spans="1:28" x14ac:dyDescent="0.25">
      <c r="A219" t="str">
        <v>Unused scenario 1</v>
      </c>
      <c r="D219" s="41">
        <f t="shared" ref="D219:AB219" si="31">D129+D147+D165+D183+D201</f>
        <v>463.44709153282639</v>
      </c>
      <c r="E219" s="41">
        <f t="shared" si="31"/>
        <v>378.52111318603528</v>
      </c>
      <c r="F219" s="41">
        <f t="shared" si="31"/>
        <v>366.58513578922992</v>
      </c>
      <c r="G219" s="41">
        <f t="shared" si="31"/>
        <v>315.55197419948797</v>
      </c>
      <c r="H219" s="41">
        <f t="shared" si="31"/>
        <v>305.43320678775444</v>
      </c>
      <c r="I219" s="41">
        <f t="shared" si="31"/>
        <v>247.73359460603791</v>
      </c>
      <c r="J219" s="41">
        <f t="shared" si="31"/>
        <v>269.93341694986987</v>
      </c>
      <c r="K219" s="41">
        <f t="shared" si="31"/>
        <v>380.01462822398668</v>
      </c>
      <c r="L219" s="41">
        <f t="shared" si="31"/>
        <v>419.37233609643113</v>
      </c>
      <c r="M219" s="41">
        <f t="shared" si="31"/>
        <v>363.08081323344942</v>
      </c>
      <c r="N219" s="41">
        <f t="shared" si="31"/>
        <v>333.11169791453631</v>
      </c>
      <c r="O219" s="41">
        <f t="shared" si="31"/>
        <v>330.40720997568064</v>
      </c>
      <c r="P219" s="41">
        <f t="shared" si="31"/>
        <v>327.72815975426812</v>
      </c>
      <c r="Q219" s="41">
        <f t="shared" si="31"/>
        <v>324.90967983935133</v>
      </c>
      <c r="R219" s="41">
        <f t="shared" si="31"/>
        <v>320.7084654523369</v>
      </c>
      <c r="S219" s="41">
        <f t="shared" si="31"/>
        <v>329.91584259378311</v>
      </c>
      <c r="T219" s="41">
        <f t="shared" si="31"/>
        <v>327.18976119187005</v>
      </c>
      <c r="U219" s="41">
        <f t="shared" si="31"/>
        <v>324.58280367105937</v>
      </c>
      <c r="V219" s="41">
        <f t="shared" si="31"/>
        <v>322.1480895325974</v>
      </c>
      <c r="W219" s="41">
        <f t="shared" si="31"/>
        <v>319.80457755379462</v>
      </c>
      <c r="X219" s="41">
        <f t="shared" si="31"/>
        <v>253.85695231358073</v>
      </c>
      <c r="Y219" s="41">
        <f t="shared" si="31"/>
        <v>251.49879182155581</v>
      </c>
      <c r="Z219" s="41">
        <f t="shared" si="31"/>
        <v>249.21954940827686</v>
      </c>
      <c r="AA219" s="41">
        <f t="shared" si="31"/>
        <v>246.99587963365551</v>
      </c>
      <c r="AB219" s="41">
        <f t="shared" si="31"/>
        <v>244.82776201577531</v>
      </c>
    </row>
    <row r="220" spans="1:28" x14ac:dyDescent="0.25">
      <c r="A220" s="1"/>
    </row>
    <row r="221" spans="1:28" s="163" customFormat="1" x14ac:dyDescent="0.25">
      <c r="A221" s="163" t="s">
        <v>432</v>
      </c>
    </row>
    <row r="222" spans="1:28" x14ac:dyDescent="0.25">
      <c r="A222" s="1" t="s">
        <v>51</v>
      </c>
    </row>
    <row r="223" spans="1:28" x14ac:dyDescent="0.25">
      <c r="A223" t="str" cm="1">
        <f t="array" ref="A223:A238">scenario_names</f>
        <v>Core</v>
      </c>
      <c r="D223" s="17">
        <f>D5+D114</f>
        <v>159.06980669862003</v>
      </c>
      <c r="E223" s="17">
        <f t="shared" ref="E223:AB223" si="32">E5+E114</f>
        <v>130.63949053404241</v>
      </c>
      <c r="F223" s="17">
        <f t="shared" si="32"/>
        <v>116.21288839154306</v>
      </c>
      <c r="G223" s="17">
        <f t="shared" si="32"/>
        <v>81.801536310801097</v>
      </c>
      <c r="H223" s="17">
        <f t="shared" si="32"/>
        <v>78.442200761371907</v>
      </c>
      <c r="I223" s="17">
        <f t="shared" si="32"/>
        <v>49.469639896924711</v>
      </c>
      <c r="J223" s="17">
        <f t="shared" si="32"/>
        <v>49.073882777749311</v>
      </c>
      <c r="K223" s="17">
        <f t="shared" si="32"/>
        <v>48.681291715527315</v>
      </c>
      <c r="L223" s="17">
        <f t="shared" si="32"/>
        <v>48.291841381803096</v>
      </c>
      <c r="M223" s="17">
        <f t="shared" si="32"/>
        <v>47.90550665074867</v>
      </c>
      <c r="N223" s="17">
        <f t="shared" si="32"/>
        <v>30.416142828234197</v>
      </c>
      <c r="O223" s="17">
        <f t="shared" si="32"/>
        <v>30.172813685608322</v>
      </c>
      <c r="P223" s="17">
        <f t="shared" si="32"/>
        <v>29.931431176123453</v>
      </c>
      <c r="Q223" s="17">
        <f t="shared" si="32"/>
        <v>29.691979726714468</v>
      </c>
      <c r="R223" s="17">
        <f t="shared" si="32"/>
        <v>29.454443888900744</v>
      </c>
      <c r="S223" s="17">
        <f t="shared" si="32"/>
        <v>65.704311075383487</v>
      </c>
      <c r="T223" s="17">
        <f t="shared" si="32"/>
        <v>65.178676586780426</v>
      </c>
      <c r="U223" s="17">
        <f t="shared" si="32"/>
        <v>64.65724717408618</v>
      </c>
      <c r="V223" s="17">
        <f t="shared" si="32"/>
        <v>64.139989196693492</v>
      </c>
      <c r="W223" s="17">
        <f t="shared" si="32"/>
        <v>63.626869283119937</v>
      </c>
      <c r="X223" s="17">
        <f t="shared" si="32"/>
        <v>119.08413572733484</v>
      </c>
      <c r="Y223" s="17">
        <f t="shared" si="32"/>
        <v>118.13146264151617</v>
      </c>
      <c r="Z223" s="17">
        <f t="shared" si="32"/>
        <v>117.18641094038401</v>
      </c>
      <c r="AA223" s="17">
        <f t="shared" si="32"/>
        <v>116.24891965286093</v>
      </c>
      <c r="AB223" s="17">
        <f t="shared" si="32"/>
        <v>115.31892829563806</v>
      </c>
    </row>
    <row r="224" spans="1:28" x14ac:dyDescent="0.25">
      <c r="A224" t="str">
        <v>Sustainable future</v>
      </c>
      <c r="D224" s="17">
        <f t="shared" ref="D224:AB224" si="33">D6+D115</f>
        <v>184.05744483991953</v>
      </c>
      <c r="E224" s="17">
        <f t="shared" si="33"/>
        <v>130.24660816443387</v>
      </c>
      <c r="F224" s="17">
        <f t="shared" si="33"/>
        <v>115.51322328129373</v>
      </c>
      <c r="G224" s="17">
        <f t="shared" si="33"/>
        <v>81.063776094054802</v>
      </c>
      <c r="H224" s="17">
        <f t="shared" si="33"/>
        <v>77.499724011725561</v>
      </c>
      <c r="I224" s="17">
        <f t="shared" si="33"/>
        <v>85.535410458795383</v>
      </c>
      <c r="J224" s="17">
        <f t="shared" si="33"/>
        <v>84.59452094374862</v>
      </c>
      <c r="K224" s="17">
        <f t="shared" si="33"/>
        <v>83.663981213367393</v>
      </c>
      <c r="L224" s="17">
        <f t="shared" si="33"/>
        <v>82.743677420020347</v>
      </c>
      <c r="M224" s="17">
        <f t="shared" si="33"/>
        <v>81.833496968400127</v>
      </c>
      <c r="N224" s="17">
        <f t="shared" si="33"/>
        <v>63.183322345313584</v>
      </c>
      <c r="O224" s="17">
        <f t="shared" si="33"/>
        <v>62.488305799515132</v>
      </c>
      <c r="P224" s="17">
        <f t="shared" si="33"/>
        <v>61.800934435720471</v>
      </c>
      <c r="Q224" s="17">
        <f t="shared" si="33"/>
        <v>61.12112415692755</v>
      </c>
      <c r="R224" s="17">
        <f t="shared" si="33"/>
        <v>53.450179684760769</v>
      </c>
      <c r="S224" s="17">
        <f t="shared" si="33"/>
        <v>37.248973517187451</v>
      </c>
      <c r="T224" s="17">
        <f t="shared" si="33"/>
        <v>36.839234808498389</v>
      </c>
      <c r="U224" s="17">
        <f t="shared" si="33"/>
        <v>36.434003225604904</v>
      </c>
      <c r="V224" s="17">
        <f t="shared" si="33"/>
        <v>36.033229190123251</v>
      </c>
      <c r="W224" s="17">
        <f t="shared" si="33"/>
        <v>35.636863669031897</v>
      </c>
      <c r="X224" s="17">
        <f t="shared" si="33"/>
        <v>135.74795879483798</v>
      </c>
      <c r="Y224" s="17">
        <f t="shared" si="33"/>
        <v>134.25473124809477</v>
      </c>
      <c r="Z224" s="17">
        <f t="shared" si="33"/>
        <v>132.77792920436573</v>
      </c>
      <c r="AA224" s="17">
        <f t="shared" si="33"/>
        <v>131.31737198311771</v>
      </c>
      <c r="AB224" s="17">
        <f t="shared" si="33"/>
        <v>129.87288089130342</v>
      </c>
    </row>
    <row r="225" spans="1:28" x14ac:dyDescent="0.25">
      <c r="A225" t="str">
        <v>Climate failure</v>
      </c>
      <c r="D225" s="17">
        <f t="shared" ref="D225:AB225" si="34">D7+D116</f>
        <v>159.51298729976926</v>
      </c>
      <c r="E225" s="17">
        <f t="shared" si="34"/>
        <v>106.82934604474576</v>
      </c>
      <c r="F225" s="17">
        <f t="shared" si="34"/>
        <v>92.992137819414751</v>
      </c>
      <c r="G225" s="17">
        <f t="shared" si="34"/>
        <v>58.722681422008016</v>
      </c>
      <c r="H225" s="17">
        <f t="shared" si="34"/>
        <v>55.786641679436741</v>
      </c>
      <c r="I225" s="17">
        <f t="shared" si="34"/>
        <v>64.655618478914334</v>
      </c>
      <c r="J225" s="17">
        <f t="shared" si="34"/>
        <v>64.461651623477593</v>
      </c>
      <c r="K225" s="17">
        <f t="shared" si="34"/>
        <v>64.268266668607168</v>
      </c>
      <c r="L225" s="17">
        <f t="shared" si="34"/>
        <v>64.075461868601352</v>
      </c>
      <c r="M225" s="17">
        <f t="shared" si="34"/>
        <v>63.883235482995538</v>
      </c>
      <c r="N225" s="17">
        <f t="shared" si="34"/>
        <v>62.185816147640146</v>
      </c>
      <c r="O225" s="17">
        <f t="shared" si="34"/>
        <v>61.999258699197227</v>
      </c>
      <c r="P225" s="17">
        <f t="shared" si="34"/>
        <v>61.813260923099634</v>
      </c>
      <c r="Q225" s="17">
        <f t="shared" si="34"/>
        <v>61.627821140330333</v>
      </c>
      <c r="R225" s="17">
        <f t="shared" si="34"/>
        <v>53.608712364752485</v>
      </c>
      <c r="S225" s="17">
        <f t="shared" si="34"/>
        <v>314.87699459231669</v>
      </c>
      <c r="T225" s="17">
        <f t="shared" si="34"/>
        <v>313.93236360853973</v>
      </c>
      <c r="U225" s="17">
        <f t="shared" si="34"/>
        <v>312.99056651771411</v>
      </c>
      <c r="V225" s="17">
        <f t="shared" si="34"/>
        <v>312.05159481816099</v>
      </c>
      <c r="W225" s="17">
        <f t="shared" si="34"/>
        <v>311.11544003370653</v>
      </c>
      <c r="X225" s="17">
        <f t="shared" si="34"/>
        <v>296.72206312064117</v>
      </c>
      <c r="Y225" s="17">
        <f t="shared" si="34"/>
        <v>295.83189693127923</v>
      </c>
      <c r="Z225" s="17">
        <f t="shared" si="34"/>
        <v>294.94440124048538</v>
      </c>
      <c r="AA225" s="17">
        <f t="shared" si="34"/>
        <v>294.05956803676395</v>
      </c>
      <c r="AB225" s="17">
        <f t="shared" si="34"/>
        <v>293.17738933265366</v>
      </c>
    </row>
    <row r="226" spans="1:28" x14ac:dyDescent="0.25">
      <c r="A226" t="str">
        <v>Regional growth</v>
      </c>
      <c r="D226" s="17">
        <f t="shared" ref="D226:AB226" si="35">D8+D117</f>
        <v>184.05522367224606</v>
      </c>
      <c r="E226" s="17">
        <f t="shared" si="35"/>
        <v>130.63949053404241</v>
      </c>
      <c r="F226" s="17">
        <f t="shared" si="35"/>
        <v>116.21288839154306</v>
      </c>
      <c r="G226" s="17">
        <f t="shared" si="35"/>
        <v>81.801536310801097</v>
      </c>
      <c r="H226" s="17">
        <f t="shared" si="35"/>
        <v>78.442200761371907</v>
      </c>
      <c r="I226" s="17">
        <f t="shared" si="35"/>
        <v>82.049201038055855</v>
      </c>
      <c r="J226" s="17">
        <f t="shared" si="35"/>
        <v>81.3928074297514</v>
      </c>
      <c r="K226" s="17">
        <f t="shared" si="35"/>
        <v>80.741664970313394</v>
      </c>
      <c r="L226" s="17">
        <f t="shared" si="35"/>
        <v>80.095731650550874</v>
      </c>
      <c r="M226" s="17">
        <f t="shared" si="35"/>
        <v>79.454965797346475</v>
      </c>
      <c r="N226" s="17">
        <f t="shared" si="35"/>
        <v>56.547775596810354</v>
      </c>
      <c r="O226" s="17">
        <f t="shared" si="35"/>
        <v>56.095393392035866</v>
      </c>
      <c r="P226" s="17">
        <f t="shared" si="35"/>
        <v>55.646630244899583</v>
      </c>
      <c r="Q226" s="17">
        <f t="shared" si="35"/>
        <v>55.201457202940389</v>
      </c>
      <c r="R226" s="17">
        <f t="shared" si="35"/>
        <v>54.759845545316857</v>
      </c>
      <c r="S226" s="17">
        <f t="shared" si="35"/>
        <v>21.248334192428036</v>
      </c>
      <c r="T226" s="17">
        <f t="shared" si="35"/>
        <v>21.078347518888613</v>
      </c>
      <c r="U226" s="17">
        <f t="shared" si="35"/>
        <v>20.909720738737505</v>
      </c>
      <c r="V226" s="17">
        <f t="shared" si="35"/>
        <v>20.7424429728276</v>
      </c>
      <c r="W226" s="17">
        <f t="shared" si="35"/>
        <v>20.57650342904498</v>
      </c>
      <c r="X226" s="17">
        <f t="shared" si="35"/>
        <v>133.08379950546953</v>
      </c>
      <c r="Y226" s="17">
        <f t="shared" si="35"/>
        <v>132.01912910942576</v>
      </c>
      <c r="Z226" s="17">
        <f t="shared" si="35"/>
        <v>130.96297607655035</v>
      </c>
      <c r="AA226" s="17">
        <f t="shared" si="35"/>
        <v>129.91527226793792</v>
      </c>
      <c r="AB226" s="17">
        <f t="shared" si="35"/>
        <v>128.87595008979443</v>
      </c>
    </row>
    <row r="227" spans="1:28" x14ac:dyDescent="0.25">
      <c r="A227" t="str">
        <v>Environmental challenges</v>
      </c>
      <c r="D227" s="17">
        <f t="shared" ref="D227:AB227" si="36">D9+D118</f>
        <v>184.05561961006836</v>
      </c>
      <c r="E227" s="17">
        <f t="shared" si="36"/>
        <v>131.29835045811396</v>
      </c>
      <c r="F227" s="17">
        <f t="shared" si="36"/>
        <v>117.38773521954285</v>
      </c>
      <c r="G227" s="17">
        <f t="shared" si="36"/>
        <v>83.045092029935731</v>
      </c>
      <c r="H227" s="17">
        <f t="shared" si="36"/>
        <v>80.036085055540667</v>
      </c>
      <c r="I227" s="17">
        <f t="shared" si="36"/>
        <v>61.009530857852411</v>
      </c>
      <c r="J227" s="17">
        <f t="shared" si="36"/>
        <v>60.826502265278855</v>
      </c>
      <c r="K227" s="17">
        <f t="shared" si="36"/>
        <v>60.644022758483018</v>
      </c>
      <c r="L227" s="17">
        <f t="shared" si="36"/>
        <v>60.462090690207567</v>
      </c>
      <c r="M227" s="17">
        <f t="shared" si="36"/>
        <v>60.280704418136942</v>
      </c>
      <c r="N227" s="17">
        <f t="shared" si="36"/>
        <v>62.375058667701722</v>
      </c>
      <c r="O227" s="17">
        <f t="shared" si="36"/>
        <v>62.187933491698615</v>
      </c>
      <c r="P227" s="17">
        <f t="shared" si="36"/>
        <v>62.001369691223516</v>
      </c>
      <c r="Q227" s="17">
        <f t="shared" si="36"/>
        <v>61.815365582149845</v>
      </c>
      <c r="R227" s="17">
        <f t="shared" si="36"/>
        <v>53.795694173246524</v>
      </c>
      <c r="S227" s="17">
        <f t="shared" si="36"/>
        <v>37.902397971060672</v>
      </c>
      <c r="T227" s="17">
        <f t="shared" si="36"/>
        <v>37.788690777147487</v>
      </c>
      <c r="U227" s="17">
        <f t="shared" si="36"/>
        <v>37.675324704816049</v>
      </c>
      <c r="V227" s="17">
        <f t="shared" si="36"/>
        <v>37.562298730701599</v>
      </c>
      <c r="W227" s="17">
        <f t="shared" si="36"/>
        <v>37.449611834509497</v>
      </c>
      <c r="X227" s="17">
        <f t="shared" si="36"/>
        <v>144.89761700612544</v>
      </c>
      <c r="Y227" s="17">
        <f t="shared" si="36"/>
        <v>144.46292415510706</v>
      </c>
      <c r="Z227" s="17">
        <f t="shared" si="36"/>
        <v>144.02953538264177</v>
      </c>
      <c r="AA227" s="17">
        <f t="shared" si="36"/>
        <v>143.59744677649383</v>
      </c>
      <c r="AB227" s="17">
        <f t="shared" si="36"/>
        <v>143.16665443616435</v>
      </c>
    </row>
    <row r="228" spans="1:28" x14ac:dyDescent="0.25">
      <c r="A228" t="str">
        <v>Technological advance</v>
      </c>
      <c r="D228" s="17">
        <f t="shared" ref="D228:AB228" si="37">D10+D119</f>
        <v>184.05522367224606</v>
      </c>
      <c r="E228" s="17">
        <f t="shared" si="37"/>
        <v>130.24441142960478</v>
      </c>
      <c r="F228" s="17">
        <f t="shared" si="37"/>
        <v>115.51105071054778</v>
      </c>
      <c r="G228" s="17">
        <f t="shared" si="37"/>
        <v>81.061627421587048</v>
      </c>
      <c r="H228" s="17">
        <f t="shared" si="37"/>
        <v>77.497598974654949</v>
      </c>
      <c r="I228" s="17">
        <f t="shared" si="37"/>
        <v>58.182570039367924</v>
      </c>
      <c r="J228" s="17">
        <f t="shared" si="37"/>
        <v>57.542561768934874</v>
      </c>
      <c r="K228" s="17">
        <f t="shared" si="37"/>
        <v>56.909593589476593</v>
      </c>
      <c r="L228" s="17">
        <f t="shared" si="37"/>
        <v>56.283588059992354</v>
      </c>
      <c r="M228" s="17">
        <f t="shared" si="37"/>
        <v>55.664468591332437</v>
      </c>
      <c r="N228" s="17">
        <f t="shared" si="37"/>
        <v>57.543682287870212</v>
      </c>
      <c r="O228" s="17">
        <f t="shared" si="37"/>
        <v>56.910701782703633</v>
      </c>
      <c r="P228" s="17">
        <f t="shared" si="37"/>
        <v>56.284684063093898</v>
      </c>
      <c r="Q228" s="17">
        <f t="shared" si="37"/>
        <v>55.665552538399865</v>
      </c>
      <c r="R228" s="17">
        <f t="shared" si="37"/>
        <v>48.054619354036888</v>
      </c>
      <c r="S228" s="17">
        <f t="shared" si="37"/>
        <v>56.712152556747633</v>
      </c>
      <c r="T228" s="17">
        <f t="shared" si="37"/>
        <v>56.088318878623411</v>
      </c>
      <c r="U228" s="17">
        <f t="shared" si="37"/>
        <v>55.471347370958554</v>
      </c>
      <c r="V228" s="17">
        <f t="shared" si="37"/>
        <v>54.86116254987801</v>
      </c>
      <c r="W228" s="17">
        <f t="shared" si="37"/>
        <v>54.257689761829347</v>
      </c>
      <c r="X228" s="17">
        <f t="shared" si="37"/>
        <v>106.33758918875003</v>
      </c>
      <c r="Y228" s="17">
        <f t="shared" si="37"/>
        <v>105.16787570767377</v>
      </c>
      <c r="Z228" s="17">
        <f t="shared" si="37"/>
        <v>104.01102907488936</v>
      </c>
      <c r="AA228" s="17">
        <f t="shared" si="37"/>
        <v>102.86690775506558</v>
      </c>
      <c r="AB228" s="17">
        <f t="shared" si="37"/>
        <v>101.73537176975987</v>
      </c>
    </row>
    <row r="229" spans="1:28" x14ac:dyDescent="0.25">
      <c r="A229" t="str">
        <v>Abstraction reductions - Low</v>
      </c>
      <c r="D229" s="17">
        <f t="shared" ref="D229:AB229" si="38">D11+D120</f>
        <v>184.05522367224606</v>
      </c>
      <c r="E229" s="17">
        <f t="shared" si="38"/>
        <v>130.63949053404241</v>
      </c>
      <c r="F229" s="17">
        <f t="shared" si="38"/>
        <v>116.21288839154306</v>
      </c>
      <c r="G229" s="17">
        <f t="shared" si="38"/>
        <v>81.801536310801097</v>
      </c>
      <c r="H229" s="17">
        <f t="shared" si="38"/>
        <v>78.442200761371907</v>
      </c>
      <c r="I229" s="17">
        <f t="shared" si="38"/>
        <v>59.070385315761449</v>
      </c>
      <c r="J229" s="17">
        <f t="shared" si="38"/>
        <v>58.597822233235348</v>
      </c>
      <c r="K229" s="17">
        <f t="shared" si="38"/>
        <v>58.129039655369468</v>
      </c>
      <c r="L229" s="17">
        <f t="shared" si="38"/>
        <v>57.66400733812651</v>
      </c>
      <c r="M229" s="17">
        <f t="shared" si="38"/>
        <v>57.202695279421498</v>
      </c>
      <c r="N229" s="17">
        <f t="shared" si="38"/>
        <v>59.313213628440487</v>
      </c>
      <c r="O229" s="17">
        <f t="shared" si="38"/>
        <v>58.838707919412961</v>
      </c>
      <c r="P229" s="17">
        <f t="shared" si="38"/>
        <v>58.36799825605766</v>
      </c>
      <c r="Q229" s="17">
        <f t="shared" si="38"/>
        <v>57.901054270009197</v>
      </c>
      <c r="R229" s="17">
        <f t="shared" si="38"/>
        <v>50.136090923910388</v>
      </c>
      <c r="S229" s="17">
        <f t="shared" si="38"/>
        <v>16.293097173308546</v>
      </c>
      <c r="T229" s="17">
        <f t="shared" si="38"/>
        <v>16.162752395922077</v>
      </c>
      <c r="U229" s="17">
        <f t="shared" si="38"/>
        <v>16.033450376754701</v>
      </c>
      <c r="V229" s="17">
        <f t="shared" si="38"/>
        <v>15.905182773740661</v>
      </c>
      <c r="W229" s="17">
        <f t="shared" si="38"/>
        <v>15.777941311550734</v>
      </c>
      <c r="X229" s="17">
        <f t="shared" si="38"/>
        <v>128.11228879861252</v>
      </c>
      <c r="Y229" s="17">
        <f t="shared" si="38"/>
        <v>127.08739048822363</v>
      </c>
      <c r="Z229" s="17">
        <f t="shared" si="38"/>
        <v>126.07069136431782</v>
      </c>
      <c r="AA229" s="17">
        <f t="shared" si="38"/>
        <v>125.06212583340329</v>
      </c>
      <c r="AB229" s="17">
        <f t="shared" si="38"/>
        <v>124.06162882673607</v>
      </c>
    </row>
    <row r="230" spans="1:28" x14ac:dyDescent="0.25">
      <c r="A230" t="str">
        <v>Abstraction reductions - High</v>
      </c>
      <c r="D230" s="17">
        <f t="shared" ref="D230:AB230" si="39">D12+D121</f>
        <v>184.05522367224606</v>
      </c>
      <c r="E230" s="17">
        <f t="shared" si="39"/>
        <v>130.63949053404241</v>
      </c>
      <c r="F230" s="17">
        <f t="shared" si="39"/>
        <v>116.21288839154306</v>
      </c>
      <c r="G230" s="17">
        <f t="shared" si="39"/>
        <v>81.801536310801097</v>
      </c>
      <c r="H230" s="17">
        <f t="shared" si="39"/>
        <v>78.442200761371907</v>
      </c>
      <c r="I230" s="17">
        <f t="shared" si="39"/>
        <v>59.070385315761449</v>
      </c>
      <c r="J230" s="17">
        <f t="shared" si="39"/>
        <v>58.597822233235348</v>
      </c>
      <c r="K230" s="17">
        <f t="shared" si="39"/>
        <v>58.129039655369468</v>
      </c>
      <c r="L230" s="17">
        <f t="shared" si="39"/>
        <v>57.66400733812651</v>
      </c>
      <c r="M230" s="17">
        <f t="shared" si="39"/>
        <v>57.202695279421498</v>
      </c>
      <c r="N230" s="17">
        <f t="shared" si="39"/>
        <v>59.313213628440487</v>
      </c>
      <c r="O230" s="17">
        <f t="shared" si="39"/>
        <v>58.838707919412961</v>
      </c>
      <c r="P230" s="17">
        <f t="shared" si="39"/>
        <v>58.36799825605766</v>
      </c>
      <c r="Q230" s="17">
        <f t="shared" si="39"/>
        <v>57.901054270009197</v>
      </c>
      <c r="R230" s="17">
        <f t="shared" si="39"/>
        <v>50.136090923910388</v>
      </c>
      <c r="S230" s="17">
        <f t="shared" si="39"/>
        <v>292.46409917286843</v>
      </c>
      <c r="T230" s="17">
        <f t="shared" si="39"/>
        <v>290.12438637948549</v>
      </c>
      <c r="U230" s="17">
        <f t="shared" si="39"/>
        <v>287.80339128844957</v>
      </c>
      <c r="V230" s="17">
        <f t="shared" si="39"/>
        <v>285.50096415814198</v>
      </c>
      <c r="W230" s="17">
        <f t="shared" si="39"/>
        <v>283.21695644487681</v>
      </c>
      <c r="X230" s="17">
        <f t="shared" si="39"/>
        <v>269.45309781052566</v>
      </c>
      <c r="Y230" s="17">
        <f t="shared" si="39"/>
        <v>267.29747302804145</v>
      </c>
      <c r="Z230" s="17">
        <f t="shared" si="39"/>
        <v>265.15909324381704</v>
      </c>
      <c r="AA230" s="17">
        <f t="shared" si="39"/>
        <v>263.03782049786651</v>
      </c>
      <c r="AB230" s="17">
        <f t="shared" si="39"/>
        <v>260.93351793388359</v>
      </c>
    </row>
    <row r="231" spans="1:28" x14ac:dyDescent="0.25">
      <c r="A231" t="str">
        <v>Climate change - Low</v>
      </c>
      <c r="D231" s="17">
        <f t="shared" ref="D231:AB231" si="40">D13+D122</f>
        <v>174.20142119176867</v>
      </c>
      <c r="E231" s="17">
        <f t="shared" si="40"/>
        <v>120.86451847340884</v>
      </c>
      <c r="F231" s="17">
        <f t="shared" si="40"/>
        <v>106.51611610739455</v>
      </c>
      <c r="G231" s="17">
        <f t="shared" si="40"/>
        <v>72.182338204925784</v>
      </c>
      <c r="H231" s="17">
        <f t="shared" si="40"/>
        <v>68.899956240343613</v>
      </c>
      <c r="I231" s="17">
        <f t="shared" si="40"/>
        <v>58.245352342766409</v>
      </c>
      <c r="J231" s="17">
        <f t="shared" si="40"/>
        <v>57.779389524024268</v>
      </c>
      <c r="K231" s="17">
        <f t="shared" si="40"/>
        <v>57.317154407832078</v>
      </c>
      <c r="L231" s="17">
        <f t="shared" si="40"/>
        <v>56.858617172569417</v>
      </c>
      <c r="M231" s="17">
        <f t="shared" si="40"/>
        <v>56.403748235188864</v>
      </c>
      <c r="N231" s="17">
        <f t="shared" si="40"/>
        <v>59.315899767160147</v>
      </c>
      <c r="O231" s="17">
        <f t="shared" si="40"/>
        <v>58.841372569022866</v>
      </c>
      <c r="P231" s="17">
        <f t="shared" si="40"/>
        <v>58.370641588470676</v>
      </c>
      <c r="Q231" s="17">
        <f t="shared" si="40"/>
        <v>57.903676455762913</v>
      </c>
      <c r="R231" s="17">
        <f t="shared" si="40"/>
        <v>50.138692132178072</v>
      </c>
      <c r="S231" s="17">
        <f t="shared" si="40"/>
        <v>35.339196677791143</v>
      </c>
      <c r="T231" s="17">
        <f t="shared" si="40"/>
        <v>35.056483104368816</v>
      </c>
      <c r="U231" s="17">
        <f t="shared" si="40"/>
        <v>34.776031239533864</v>
      </c>
      <c r="V231" s="17">
        <f t="shared" si="40"/>
        <v>34.497822989617589</v>
      </c>
      <c r="W231" s="17">
        <f t="shared" si="40"/>
        <v>34.221840405700647</v>
      </c>
      <c r="X231" s="17">
        <f t="shared" si="40"/>
        <v>131.4603940965732</v>
      </c>
      <c r="Y231" s="17">
        <f t="shared" si="40"/>
        <v>130.4087109438006</v>
      </c>
      <c r="Z231" s="17">
        <f t="shared" si="40"/>
        <v>129.36544125625016</v>
      </c>
      <c r="AA231" s="17">
        <f t="shared" si="40"/>
        <v>128.33051772620018</v>
      </c>
      <c r="AB231" s="17">
        <f t="shared" si="40"/>
        <v>127.30387358439057</v>
      </c>
    </row>
    <row r="232" spans="1:28" x14ac:dyDescent="0.25">
      <c r="A232" t="str">
        <v>Climate change - High</v>
      </c>
      <c r="D232" s="17">
        <f t="shared" ref="D232:AB232" si="41">D14+D123</f>
        <v>184.05591765117634</v>
      </c>
      <c r="E232" s="17">
        <f t="shared" si="41"/>
        <v>130.64017896114129</v>
      </c>
      <c r="F232" s="17">
        <f t="shared" si="41"/>
        <v>116.21357131122512</v>
      </c>
      <c r="G232" s="17">
        <f t="shared" si="41"/>
        <v>81.802213767125707</v>
      </c>
      <c r="H232" s="17">
        <f t="shared" si="41"/>
        <v>78.442872798045926</v>
      </c>
      <c r="I232" s="17">
        <f t="shared" si="41"/>
        <v>87.569938950866074</v>
      </c>
      <c r="J232" s="17">
        <f t="shared" si="41"/>
        <v>86.869379439259149</v>
      </c>
      <c r="K232" s="17">
        <f t="shared" si="41"/>
        <v>86.174424403745064</v>
      </c>
      <c r="L232" s="17">
        <f t="shared" si="41"/>
        <v>85.485029008515113</v>
      </c>
      <c r="M232" s="17">
        <f t="shared" si="41"/>
        <v>84.801148776446993</v>
      </c>
      <c r="N232" s="17">
        <f t="shared" si="41"/>
        <v>65.039302514437338</v>
      </c>
      <c r="O232" s="17">
        <f t="shared" si="41"/>
        <v>64.518988094321841</v>
      </c>
      <c r="P232" s="17">
        <f t="shared" si="41"/>
        <v>64.002836189567262</v>
      </c>
      <c r="Q232" s="17">
        <f t="shared" si="41"/>
        <v>63.490813500050727</v>
      </c>
      <c r="R232" s="17">
        <f t="shared" si="41"/>
        <v>55.681132080111588</v>
      </c>
      <c r="S232" s="17">
        <f t="shared" si="41"/>
        <v>40.923996956313736</v>
      </c>
      <c r="T232" s="17">
        <f t="shared" si="41"/>
        <v>40.59660498066323</v>
      </c>
      <c r="U232" s="17">
        <f t="shared" si="41"/>
        <v>40.271832140817921</v>
      </c>
      <c r="V232" s="17">
        <f t="shared" si="41"/>
        <v>39.949657483691375</v>
      </c>
      <c r="W232" s="17">
        <f t="shared" si="41"/>
        <v>39.630060223821843</v>
      </c>
      <c r="X232" s="17">
        <f t="shared" si="41"/>
        <v>136.83777005039053</v>
      </c>
      <c r="Y232" s="17">
        <f t="shared" si="41"/>
        <v>135.7430678899874</v>
      </c>
      <c r="Z232" s="17">
        <f t="shared" si="41"/>
        <v>134.65712334686748</v>
      </c>
      <c r="AA232" s="17">
        <f t="shared" si="41"/>
        <v>133.57986636009255</v>
      </c>
      <c r="AB232" s="17">
        <f t="shared" si="41"/>
        <v>132.5112274292118</v>
      </c>
    </row>
    <row r="233" spans="1:28" x14ac:dyDescent="0.25">
      <c r="A233" t="str">
        <v>Demand - Low</v>
      </c>
      <c r="D233" s="17">
        <f t="shared" ref="D233:AB233" si="42">D15+D124</f>
        <v>159.50339124628465</v>
      </c>
      <c r="E233" s="17">
        <f t="shared" si="42"/>
        <v>106.28407276748871</v>
      </c>
      <c r="F233" s="17">
        <f t="shared" si="42"/>
        <v>92.05231396712179</v>
      </c>
      <c r="G233" s="17">
        <f t="shared" si="42"/>
        <v>57.834246481775203</v>
      </c>
      <c r="H233" s="17">
        <f t="shared" si="42"/>
        <v>54.666649250978217</v>
      </c>
      <c r="I233" s="17">
        <f t="shared" si="42"/>
        <v>38.233100079870049</v>
      </c>
      <c r="J233" s="17">
        <f t="shared" si="42"/>
        <v>37.927235279231084</v>
      </c>
      <c r="K233" s="17">
        <f t="shared" si="42"/>
        <v>37.623817396997232</v>
      </c>
      <c r="L233" s="17">
        <f t="shared" si="42"/>
        <v>37.322826857821255</v>
      </c>
      <c r="M233" s="17">
        <f t="shared" si="42"/>
        <v>37.02424424295868</v>
      </c>
      <c r="N233" s="17">
        <f t="shared" si="42"/>
        <v>55.968274293074408</v>
      </c>
      <c r="O233" s="17">
        <f t="shared" si="42"/>
        <v>55.520528098729812</v>
      </c>
      <c r="P233" s="17">
        <f t="shared" si="42"/>
        <v>55.076363873939968</v>
      </c>
      <c r="Q233" s="17">
        <f t="shared" si="42"/>
        <v>54.635752962948452</v>
      </c>
      <c r="R233" s="17">
        <f t="shared" si="42"/>
        <v>46.896912027306136</v>
      </c>
      <c r="S233" s="17">
        <f t="shared" si="42"/>
        <v>30.177842124040207</v>
      </c>
      <c r="T233" s="17">
        <f t="shared" si="42"/>
        <v>29.936419387047884</v>
      </c>
      <c r="U233" s="17">
        <f t="shared" si="42"/>
        <v>29.696928031951501</v>
      </c>
      <c r="V233" s="17">
        <f t="shared" si="42"/>
        <v>29.459352607695887</v>
      </c>
      <c r="W233" s="17">
        <f t="shared" si="42"/>
        <v>29.223677786834319</v>
      </c>
      <c r="X233" s="17">
        <f t="shared" si="42"/>
        <v>133.84717261184642</v>
      </c>
      <c r="Y233" s="17">
        <f t="shared" si="42"/>
        <v>132.77639523095166</v>
      </c>
      <c r="Z233" s="17">
        <f t="shared" si="42"/>
        <v>131.71418406910402</v>
      </c>
      <c r="AA233" s="17">
        <f t="shared" si="42"/>
        <v>130.66047059655119</v>
      </c>
      <c r="AB233" s="17">
        <f t="shared" si="42"/>
        <v>129.61518683177877</v>
      </c>
    </row>
    <row r="234" spans="1:28" x14ac:dyDescent="0.25">
      <c r="A234" t="str">
        <v>Demand - High</v>
      </c>
      <c r="D234" s="17">
        <f t="shared" ref="D234:AB234" si="43">D16+D125</f>
        <v>184.05450793849033</v>
      </c>
      <c r="E234" s="17">
        <f t="shared" si="43"/>
        <v>130.63878052615672</v>
      </c>
      <c r="F234" s="17">
        <f t="shared" si="43"/>
        <v>116.21218406372047</v>
      </c>
      <c r="G234" s="17">
        <f t="shared" si="43"/>
        <v>81.800837617601104</v>
      </c>
      <c r="H234" s="17">
        <f t="shared" si="43"/>
        <v>78.441507657717494</v>
      </c>
      <c r="I234" s="17">
        <f t="shared" si="43"/>
        <v>87.253120621577807</v>
      </c>
      <c r="J234" s="17">
        <f t="shared" si="43"/>
        <v>86.555095656605175</v>
      </c>
      <c r="K234" s="17">
        <f t="shared" si="43"/>
        <v>85.862654891352335</v>
      </c>
      <c r="L234" s="17">
        <f t="shared" si="43"/>
        <v>85.175753652221516</v>
      </c>
      <c r="M234" s="17">
        <f t="shared" si="43"/>
        <v>84.494347623003748</v>
      </c>
      <c r="N234" s="17">
        <f t="shared" si="43"/>
        <v>65.135057939333649</v>
      </c>
      <c r="O234" s="17">
        <f t="shared" si="43"/>
        <v>64.613977475818984</v>
      </c>
      <c r="P234" s="17">
        <f t="shared" si="43"/>
        <v>64.097065656012433</v>
      </c>
      <c r="Q234" s="17">
        <f t="shared" si="43"/>
        <v>63.584289130764333</v>
      </c>
      <c r="R234" s="17">
        <f t="shared" si="43"/>
        <v>55.773859905779481</v>
      </c>
      <c r="S234" s="17">
        <f t="shared" si="43"/>
        <v>38.98400198827126</v>
      </c>
      <c r="T234" s="17">
        <f t="shared" si="43"/>
        <v>38.672129972365084</v>
      </c>
      <c r="U234" s="17">
        <f t="shared" si="43"/>
        <v>38.362752932586169</v>
      </c>
      <c r="V234" s="17">
        <f t="shared" si="43"/>
        <v>38.055850909125475</v>
      </c>
      <c r="W234" s="17">
        <f t="shared" si="43"/>
        <v>37.751404101852465</v>
      </c>
      <c r="X234" s="17">
        <f t="shared" si="43"/>
        <v>144.23368621838753</v>
      </c>
      <c r="Y234" s="17">
        <f t="shared" si="43"/>
        <v>143.07981672864042</v>
      </c>
      <c r="Z234" s="17">
        <f t="shared" si="43"/>
        <v>141.93517819481127</v>
      </c>
      <c r="AA234" s="17">
        <f t="shared" si="43"/>
        <v>140.79969676925279</v>
      </c>
      <c r="AB234" s="17">
        <f t="shared" si="43"/>
        <v>139.67329919509876</v>
      </c>
    </row>
    <row r="235" spans="1:28" x14ac:dyDescent="0.25">
      <c r="A235" t="str">
        <v>Technology - Slow (low)</v>
      </c>
      <c r="D235" s="17">
        <f t="shared" ref="D235:AB235" si="44">D17+D126</f>
        <v>184.05506051105556</v>
      </c>
      <c r="E235" s="17">
        <f t="shared" si="44"/>
        <v>131.29779303639816</v>
      </c>
      <c r="F235" s="17">
        <f t="shared" si="44"/>
        <v>117.38717947009221</v>
      </c>
      <c r="G235" s="17">
        <f t="shared" si="44"/>
        <v>83.044537947733446</v>
      </c>
      <c r="H235" s="17">
        <f t="shared" si="44"/>
        <v>80.035532635585</v>
      </c>
      <c r="I235" s="17">
        <f t="shared" si="44"/>
        <v>91.041512705683445</v>
      </c>
      <c r="J235" s="17">
        <f t="shared" si="44"/>
        <v>90.7683881675664</v>
      </c>
      <c r="K235" s="17">
        <f t="shared" si="44"/>
        <v>90.496083003063703</v>
      </c>
      <c r="L235" s="17">
        <f t="shared" si="44"/>
        <v>90.224594754054522</v>
      </c>
      <c r="M235" s="17">
        <f t="shared" si="44"/>
        <v>89.95392096979235</v>
      </c>
      <c r="N235" s="17">
        <f t="shared" si="44"/>
        <v>68.59886646482164</v>
      </c>
      <c r="O235" s="17">
        <f t="shared" si="44"/>
        <v>68.393069865427179</v>
      </c>
      <c r="P235" s="17">
        <f t="shared" si="44"/>
        <v>68.187890655830898</v>
      </c>
      <c r="Q235" s="17">
        <f t="shared" si="44"/>
        <v>67.983326983863392</v>
      </c>
      <c r="R235" s="17">
        <f t="shared" si="44"/>
        <v>59.945151690754955</v>
      </c>
      <c r="S235" s="17">
        <f t="shared" si="44"/>
        <v>42.14688837378722</v>
      </c>
      <c r="T235" s="17">
        <f t="shared" si="44"/>
        <v>42.020447708665856</v>
      </c>
      <c r="U235" s="17">
        <f t="shared" si="44"/>
        <v>41.894386365539859</v>
      </c>
      <c r="V235" s="17">
        <f t="shared" si="44"/>
        <v>41.768703206443242</v>
      </c>
      <c r="W235" s="17">
        <f t="shared" si="44"/>
        <v>41.643397096823911</v>
      </c>
      <c r="X235" s="17">
        <f t="shared" si="44"/>
        <v>157.54755350601278</v>
      </c>
      <c r="Y235" s="17">
        <f t="shared" si="44"/>
        <v>157.07491084549474</v>
      </c>
      <c r="Z235" s="17">
        <f t="shared" si="44"/>
        <v>156.60368611295826</v>
      </c>
      <c r="AA235" s="17">
        <f t="shared" si="44"/>
        <v>156.13387505461938</v>
      </c>
      <c r="AB235" s="17">
        <f t="shared" si="44"/>
        <v>155.66547342945555</v>
      </c>
    </row>
    <row r="236" spans="1:28" x14ac:dyDescent="0.25">
      <c r="A236" t="str">
        <v>Technology - High (fast)</v>
      </c>
      <c r="D236" s="17">
        <f t="shared" ref="D236:AB236" si="45">D18+D127</f>
        <v>167.11328573427642</v>
      </c>
      <c r="E236" s="17">
        <f t="shared" si="45"/>
        <v>113.4888348089528</v>
      </c>
      <c r="F236" s="17">
        <f t="shared" si="45"/>
        <v>98.939785432722971</v>
      </c>
      <c r="G236" s="17">
        <f t="shared" si="45"/>
        <v>64.672646061818313</v>
      </c>
      <c r="H236" s="17">
        <f t="shared" si="45"/>
        <v>61.28889640984368</v>
      </c>
      <c r="I236" s="17">
        <f t="shared" si="45"/>
        <v>37.801112205638589</v>
      </c>
      <c r="J236" s="17">
        <f t="shared" si="45"/>
        <v>37.385299971376568</v>
      </c>
      <c r="K236" s="17">
        <f t="shared" si="45"/>
        <v>36.974061671691423</v>
      </c>
      <c r="L236" s="17">
        <f t="shared" si="45"/>
        <v>36.56734699330282</v>
      </c>
      <c r="M236" s="17">
        <f t="shared" si="45"/>
        <v>36.16510617637649</v>
      </c>
      <c r="N236" s="17">
        <f t="shared" si="45"/>
        <v>54.438382410407684</v>
      </c>
      <c r="O236" s="17">
        <f t="shared" si="45"/>
        <v>53.8395602038932</v>
      </c>
      <c r="P236" s="17">
        <f t="shared" si="45"/>
        <v>53.247325041650377</v>
      </c>
      <c r="Q236" s="17">
        <f t="shared" si="45"/>
        <v>52.661604466192223</v>
      </c>
      <c r="R236" s="17">
        <f t="shared" si="45"/>
        <v>45.083714710623532</v>
      </c>
      <c r="S236" s="17">
        <f t="shared" si="45"/>
        <v>28.969189741165049</v>
      </c>
      <c r="T236" s="17">
        <f t="shared" si="45"/>
        <v>28.650528654012234</v>
      </c>
      <c r="U236" s="17">
        <f t="shared" si="45"/>
        <v>28.335372838818099</v>
      </c>
      <c r="V236" s="17">
        <f t="shared" si="45"/>
        <v>28.023683737591099</v>
      </c>
      <c r="W236" s="17">
        <f t="shared" si="45"/>
        <v>27.715423216477596</v>
      </c>
      <c r="X236" s="17">
        <f t="shared" si="45"/>
        <v>126.1039131178939</v>
      </c>
      <c r="Y236" s="17">
        <f t="shared" si="45"/>
        <v>124.71677007359705</v>
      </c>
      <c r="Z236" s="17">
        <f t="shared" si="45"/>
        <v>123.34488560278749</v>
      </c>
      <c r="AA236" s="17">
        <f t="shared" si="45"/>
        <v>121.98809186115682</v>
      </c>
      <c r="AB236" s="17">
        <f t="shared" si="45"/>
        <v>120.6462228506841</v>
      </c>
    </row>
    <row r="237" spans="1:28" x14ac:dyDescent="0.25">
      <c r="A237" t="str">
        <v>Unused scenario 2</v>
      </c>
      <c r="D237" s="17">
        <f t="shared" ref="D237:AB237" si="46">D19+D128</f>
        <v>159.06980669862003</v>
      </c>
      <c r="E237" s="17">
        <f t="shared" si="46"/>
        <v>130.63949053404241</v>
      </c>
      <c r="F237" s="17">
        <f t="shared" si="46"/>
        <v>116.21288839154306</v>
      </c>
      <c r="G237" s="17">
        <f t="shared" si="46"/>
        <v>81.801536310801097</v>
      </c>
      <c r="H237" s="17">
        <f t="shared" si="46"/>
        <v>78.442200761371907</v>
      </c>
      <c r="I237" s="17">
        <f t="shared" si="46"/>
        <v>49.469639896924711</v>
      </c>
      <c r="J237" s="17">
        <f t="shared" si="46"/>
        <v>49.073882777749311</v>
      </c>
      <c r="K237" s="17">
        <f t="shared" si="46"/>
        <v>48.681291715527315</v>
      </c>
      <c r="L237" s="17">
        <f t="shared" si="46"/>
        <v>48.291841381803096</v>
      </c>
      <c r="M237" s="17">
        <f t="shared" si="46"/>
        <v>47.90550665074867</v>
      </c>
      <c r="N237" s="17">
        <f t="shared" si="46"/>
        <v>30.416142828234197</v>
      </c>
      <c r="O237" s="17">
        <f t="shared" si="46"/>
        <v>30.172813685608322</v>
      </c>
      <c r="P237" s="17">
        <f t="shared" si="46"/>
        <v>29.931431176123453</v>
      </c>
      <c r="Q237" s="17">
        <f t="shared" si="46"/>
        <v>29.691979726714468</v>
      </c>
      <c r="R237" s="17">
        <f t="shared" si="46"/>
        <v>29.454443888900744</v>
      </c>
      <c r="S237" s="17">
        <f t="shared" si="46"/>
        <v>65.704311075383487</v>
      </c>
      <c r="T237" s="17">
        <f t="shared" si="46"/>
        <v>65.178676586780426</v>
      </c>
      <c r="U237" s="17">
        <f t="shared" si="46"/>
        <v>64.65724717408618</v>
      </c>
      <c r="V237" s="17">
        <f t="shared" si="46"/>
        <v>64.139989196693492</v>
      </c>
      <c r="W237" s="17">
        <f t="shared" si="46"/>
        <v>63.626869283119937</v>
      </c>
      <c r="X237" s="17">
        <f t="shared" si="46"/>
        <v>119.08413572733484</v>
      </c>
      <c r="Y237" s="17">
        <f t="shared" si="46"/>
        <v>118.13146264151617</v>
      </c>
      <c r="Z237" s="17">
        <f t="shared" si="46"/>
        <v>117.18641094038401</v>
      </c>
      <c r="AA237" s="17">
        <f t="shared" si="46"/>
        <v>116.24891965286093</v>
      </c>
      <c r="AB237" s="17">
        <f t="shared" si="46"/>
        <v>115.31892829563806</v>
      </c>
    </row>
    <row r="238" spans="1:28" x14ac:dyDescent="0.25">
      <c r="A238" t="str">
        <v>Unused scenario 1</v>
      </c>
      <c r="D238" s="17">
        <f t="shared" ref="D238:AB238" si="47">D20+D129</f>
        <v>159.06980669862003</v>
      </c>
      <c r="E238" s="17">
        <f t="shared" si="47"/>
        <v>130.63949053404241</v>
      </c>
      <c r="F238" s="17">
        <f t="shared" si="47"/>
        <v>116.21288839154306</v>
      </c>
      <c r="G238" s="17">
        <f t="shared" si="47"/>
        <v>81.801536310801097</v>
      </c>
      <c r="H238" s="17">
        <f t="shared" si="47"/>
        <v>78.442200761371907</v>
      </c>
      <c r="I238" s="17">
        <f t="shared" si="47"/>
        <v>49.469639896924711</v>
      </c>
      <c r="J238" s="17">
        <f t="shared" si="47"/>
        <v>49.073882777749311</v>
      </c>
      <c r="K238" s="17">
        <f t="shared" si="47"/>
        <v>48.681291715527315</v>
      </c>
      <c r="L238" s="17">
        <f t="shared" si="47"/>
        <v>48.291841381803096</v>
      </c>
      <c r="M238" s="17">
        <f t="shared" si="47"/>
        <v>47.90550665074867</v>
      </c>
      <c r="N238" s="17">
        <f t="shared" si="47"/>
        <v>30.416142828234197</v>
      </c>
      <c r="O238" s="17">
        <f t="shared" si="47"/>
        <v>30.172813685608322</v>
      </c>
      <c r="P238" s="17">
        <f t="shared" si="47"/>
        <v>29.931431176123453</v>
      </c>
      <c r="Q238" s="17">
        <f t="shared" si="47"/>
        <v>29.691979726714468</v>
      </c>
      <c r="R238" s="17">
        <f t="shared" si="47"/>
        <v>29.454443888900744</v>
      </c>
      <c r="S238" s="17">
        <f t="shared" si="47"/>
        <v>65.704311075383487</v>
      </c>
      <c r="T238" s="17">
        <f t="shared" si="47"/>
        <v>65.178676586780426</v>
      </c>
      <c r="U238" s="17">
        <f t="shared" si="47"/>
        <v>64.65724717408618</v>
      </c>
      <c r="V238" s="17">
        <f t="shared" si="47"/>
        <v>64.139989196693492</v>
      </c>
      <c r="W238" s="17">
        <f t="shared" si="47"/>
        <v>63.626869283119937</v>
      </c>
      <c r="X238" s="17">
        <f t="shared" si="47"/>
        <v>119.08413572733484</v>
      </c>
      <c r="Y238" s="17">
        <f t="shared" si="47"/>
        <v>118.13146264151617</v>
      </c>
      <c r="Z238" s="17">
        <f t="shared" si="47"/>
        <v>117.18641094038401</v>
      </c>
      <c r="AA238" s="17">
        <f t="shared" si="47"/>
        <v>116.24891965286093</v>
      </c>
      <c r="AB238" s="17">
        <f t="shared" si="47"/>
        <v>115.31892829563806</v>
      </c>
    </row>
    <row r="239" spans="1:28" x14ac:dyDescent="0.25">
      <c r="D239" s="58"/>
      <c r="E239" s="58"/>
      <c r="F239" s="58"/>
      <c r="G239" s="58"/>
      <c r="H239" s="58"/>
      <c r="I239" s="58"/>
      <c r="J239" s="58"/>
      <c r="K239" s="58"/>
      <c r="L239" s="58"/>
      <c r="M239" s="58"/>
      <c r="N239" s="58"/>
      <c r="O239" s="58"/>
      <c r="P239" s="58"/>
      <c r="Q239" s="58"/>
      <c r="R239" s="58"/>
      <c r="S239" s="58"/>
      <c r="T239" s="58"/>
      <c r="U239" s="58"/>
      <c r="V239" s="58"/>
      <c r="W239" s="58"/>
      <c r="X239" s="58"/>
      <c r="Y239" s="58"/>
      <c r="Z239" s="58"/>
      <c r="AA239" s="58"/>
      <c r="AB239" s="58"/>
    </row>
    <row r="240" spans="1:28" x14ac:dyDescent="0.25">
      <c r="A240" s="1" t="s">
        <v>57</v>
      </c>
      <c r="D240" s="58"/>
      <c r="E240" s="58"/>
      <c r="F240" s="58"/>
      <c r="G240" s="58"/>
      <c r="H240" s="58"/>
      <c r="I240" s="58"/>
      <c r="J240" s="58"/>
      <c r="K240" s="58"/>
      <c r="L240" s="58"/>
      <c r="M240" s="58"/>
      <c r="N240" s="58"/>
      <c r="O240" s="58"/>
      <c r="P240" s="58"/>
      <c r="Q240" s="58"/>
      <c r="R240" s="58"/>
      <c r="S240" s="58"/>
      <c r="T240" s="58"/>
      <c r="U240" s="58"/>
      <c r="V240" s="58"/>
      <c r="W240" s="58"/>
      <c r="X240" s="58"/>
      <c r="Y240" s="58"/>
      <c r="Z240" s="58"/>
      <c r="AA240" s="58"/>
      <c r="AB240" s="58"/>
    </row>
    <row r="241" spans="1:28" x14ac:dyDescent="0.25">
      <c r="A241" t="str" cm="1">
        <f t="array" ref="A241:A256">scenario_names</f>
        <v>Core</v>
      </c>
      <c r="D241" s="17">
        <f>D23+D132</f>
        <v>424.75921508198036</v>
      </c>
      <c r="E241" s="17">
        <f t="shared" ref="E241:AB241" si="48">E23+E132</f>
        <v>339.15071941728968</v>
      </c>
      <c r="F241" s="17">
        <f t="shared" si="48"/>
        <v>315.7150730563045</v>
      </c>
      <c r="G241" s="17">
        <f t="shared" si="48"/>
        <v>286.35990173708745</v>
      </c>
      <c r="H241" s="17">
        <f t="shared" si="48"/>
        <v>284.96902820367978</v>
      </c>
      <c r="I241" s="17">
        <f t="shared" si="48"/>
        <v>151.10875062896156</v>
      </c>
      <c r="J241" s="17">
        <f t="shared" si="48"/>
        <v>172.49524705754817</v>
      </c>
      <c r="K241" s="17">
        <f t="shared" si="48"/>
        <v>282.33810681573135</v>
      </c>
      <c r="L241" s="17">
        <f t="shared" si="48"/>
        <v>321.67290055624665</v>
      </c>
      <c r="M241" s="17">
        <f t="shared" si="48"/>
        <v>265.81419649812756</v>
      </c>
      <c r="N241" s="17">
        <f t="shared" si="48"/>
        <v>236.12214226904902</v>
      </c>
      <c r="O241" s="17">
        <f t="shared" si="48"/>
        <v>234.23316513089665</v>
      </c>
      <c r="P241" s="17">
        <f t="shared" si="48"/>
        <v>232.35929980984946</v>
      </c>
      <c r="Q241" s="17">
        <f t="shared" si="48"/>
        <v>230.50042541137066</v>
      </c>
      <c r="R241" s="17">
        <f t="shared" si="48"/>
        <v>228.65642200807969</v>
      </c>
      <c r="S241" s="17">
        <f t="shared" si="48"/>
        <v>239.03022084060211</v>
      </c>
      <c r="T241" s="17">
        <f t="shared" si="48"/>
        <v>237.11797907387728</v>
      </c>
      <c r="U241" s="17">
        <f t="shared" si="48"/>
        <v>235.22103524128624</v>
      </c>
      <c r="V241" s="17">
        <f t="shared" si="48"/>
        <v>233.33926695935594</v>
      </c>
      <c r="W241" s="17">
        <f t="shared" si="48"/>
        <v>231.4725528236811</v>
      </c>
      <c r="X241" s="17">
        <f t="shared" si="48"/>
        <v>203.56656222076964</v>
      </c>
      <c r="Y241" s="17">
        <f t="shared" si="48"/>
        <v>201.9380297230035</v>
      </c>
      <c r="Z241" s="17">
        <f t="shared" si="48"/>
        <v>200.32252548521944</v>
      </c>
      <c r="AA241" s="17">
        <f t="shared" si="48"/>
        <v>198.71994528133766</v>
      </c>
      <c r="AB241" s="17">
        <f t="shared" si="48"/>
        <v>197.13018571908697</v>
      </c>
    </row>
    <row r="242" spans="1:28" x14ac:dyDescent="0.25">
      <c r="A242" t="str">
        <v>Sustainable future</v>
      </c>
      <c r="D242" s="17">
        <f t="shared" ref="D242:AB242" si="49">D24+D133</f>
        <v>430.41973637886531</v>
      </c>
      <c r="E242" s="17">
        <f t="shared" si="49"/>
        <v>348.30050764496087</v>
      </c>
      <c r="F242" s="17">
        <f t="shared" si="49"/>
        <v>344.48460652674589</v>
      </c>
      <c r="G242" s="17">
        <f t="shared" si="49"/>
        <v>348.652617590158</v>
      </c>
      <c r="H242" s="17">
        <f t="shared" si="49"/>
        <v>333.04812426543828</v>
      </c>
      <c r="I242" s="17">
        <f t="shared" si="49"/>
        <v>178.22651561649255</v>
      </c>
      <c r="J242" s="17">
        <f t="shared" si="49"/>
        <v>208.22087644878204</v>
      </c>
      <c r="K242" s="17">
        <f t="shared" si="49"/>
        <v>383.43328226528985</v>
      </c>
      <c r="L242" s="17">
        <f t="shared" si="49"/>
        <v>449.6975121210445</v>
      </c>
      <c r="M242" s="17">
        <f t="shared" si="49"/>
        <v>407.62257854227602</v>
      </c>
      <c r="N242" s="17">
        <f t="shared" si="49"/>
        <v>474.65738839146456</v>
      </c>
      <c r="O242" s="17">
        <f t="shared" si="49"/>
        <v>478.29055854852345</v>
      </c>
      <c r="P242" s="17">
        <f t="shared" si="49"/>
        <v>473.02936240448975</v>
      </c>
      <c r="Q242" s="17">
        <f t="shared" si="49"/>
        <v>467.8260394180403</v>
      </c>
      <c r="R242" s="17">
        <f t="shared" si="49"/>
        <v>594.58724457292271</v>
      </c>
      <c r="S242" s="17">
        <f t="shared" si="49"/>
        <v>722.874229813797</v>
      </c>
      <c r="T242" s="17">
        <f t="shared" si="49"/>
        <v>714.92261328584527</v>
      </c>
      <c r="U242" s="17">
        <f t="shared" si="49"/>
        <v>707.05846453970094</v>
      </c>
      <c r="V242" s="17">
        <f t="shared" si="49"/>
        <v>699.28082142976427</v>
      </c>
      <c r="W242" s="17">
        <f t="shared" si="49"/>
        <v>691.58873239403692</v>
      </c>
      <c r="X242" s="17">
        <f t="shared" si="49"/>
        <v>661.95490509899128</v>
      </c>
      <c r="Y242" s="17">
        <f t="shared" si="49"/>
        <v>654.67340114290232</v>
      </c>
      <c r="Z242" s="17">
        <f t="shared" si="49"/>
        <v>647.47199373033027</v>
      </c>
      <c r="AA242" s="17">
        <f t="shared" si="49"/>
        <v>640.34980179929676</v>
      </c>
      <c r="AB242" s="17">
        <f t="shared" si="49"/>
        <v>633.30595397950447</v>
      </c>
    </row>
    <row r="243" spans="1:28" x14ac:dyDescent="0.25">
      <c r="A243" t="str">
        <v>Climate failure</v>
      </c>
      <c r="D243" s="17">
        <f t="shared" ref="D243:AB243" si="50">D25+D134</f>
        <v>424.75921508198036</v>
      </c>
      <c r="E243" s="17">
        <f t="shared" si="50"/>
        <v>340.86014844661071</v>
      </c>
      <c r="F243" s="17">
        <f t="shared" si="50"/>
        <v>318.90570537447178</v>
      </c>
      <c r="G243" s="17">
        <f t="shared" si="50"/>
        <v>290.71180203435995</v>
      </c>
      <c r="H243" s="17">
        <f t="shared" si="50"/>
        <v>290.75795523318629</v>
      </c>
      <c r="I243" s="17">
        <f t="shared" si="50"/>
        <v>154.95551780346764</v>
      </c>
      <c r="J243" s="17">
        <f t="shared" si="50"/>
        <v>177.77801386191319</v>
      </c>
      <c r="K243" s="17">
        <f t="shared" si="50"/>
        <v>292.45153242691021</v>
      </c>
      <c r="L243" s="17">
        <f t="shared" si="50"/>
        <v>334.87472071491737</v>
      </c>
      <c r="M243" s="17">
        <f t="shared" si="50"/>
        <v>278.118287944906</v>
      </c>
      <c r="N243" s="17">
        <f t="shared" si="50"/>
        <v>248.29705949605838</v>
      </c>
      <c r="O243" s="17">
        <f t="shared" si="50"/>
        <v>247.55216831757022</v>
      </c>
      <c r="P243" s="17">
        <f t="shared" si="50"/>
        <v>246.80951181261747</v>
      </c>
      <c r="Q243" s="17">
        <f t="shared" si="50"/>
        <v>246.06908327717963</v>
      </c>
      <c r="R243" s="17">
        <f t="shared" si="50"/>
        <v>245.3308760273481</v>
      </c>
      <c r="S243" s="17">
        <f t="shared" si="50"/>
        <v>257.75381684876464</v>
      </c>
      <c r="T243" s="17">
        <f t="shared" si="50"/>
        <v>256.98055539821831</v>
      </c>
      <c r="U243" s="17">
        <f t="shared" si="50"/>
        <v>256.20961373202368</v>
      </c>
      <c r="V243" s="17">
        <f t="shared" si="50"/>
        <v>255.44098489082765</v>
      </c>
      <c r="W243" s="17">
        <f t="shared" si="50"/>
        <v>254.67466193615513</v>
      </c>
      <c r="X243" s="17">
        <f t="shared" si="50"/>
        <v>225.10034757895809</v>
      </c>
      <c r="Y243" s="17">
        <f t="shared" si="50"/>
        <v>224.42504653622123</v>
      </c>
      <c r="Z243" s="17">
        <f t="shared" si="50"/>
        <v>223.75177139661261</v>
      </c>
      <c r="AA243" s="17">
        <f t="shared" si="50"/>
        <v>223.08051608242278</v>
      </c>
      <c r="AB243" s="17">
        <f t="shared" si="50"/>
        <v>222.4112745341755</v>
      </c>
    </row>
    <row r="244" spans="1:28" x14ac:dyDescent="0.25">
      <c r="A244" t="str">
        <v>Regional growth</v>
      </c>
      <c r="D244" s="17">
        <f t="shared" ref="D244:AB244" si="51">D26+D135</f>
        <v>406.57510763933908</v>
      </c>
      <c r="E244" s="17">
        <f t="shared" si="51"/>
        <v>316.58896452081513</v>
      </c>
      <c r="F244" s="17">
        <f t="shared" si="51"/>
        <v>239.33034029749078</v>
      </c>
      <c r="G244" s="17">
        <f t="shared" si="51"/>
        <v>200.42079941855044</v>
      </c>
      <c r="H244" s="17">
        <f t="shared" si="51"/>
        <v>203.0290123655281</v>
      </c>
      <c r="I244" s="17">
        <f t="shared" si="51"/>
        <v>171.3120876205459</v>
      </c>
      <c r="J244" s="17">
        <f t="shared" si="51"/>
        <v>199.08754943151249</v>
      </c>
      <c r="K244" s="17">
        <f t="shared" si="51"/>
        <v>350.93008431130772</v>
      </c>
      <c r="L244" s="17">
        <f t="shared" si="51"/>
        <v>412.49099915168478</v>
      </c>
      <c r="M244" s="17">
        <f t="shared" si="51"/>
        <v>333.4061183907333</v>
      </c>
      <c r="N244" s="17">
        <f t="shared" si="51"/>
        <v>236.12214226904902</v>
      </c>
      <c r="O244" s="17">
        <f t="shared" si="51"/>
        <v>234.23316513089665</v>
      </c>
      <c r="P244" s="17">
        <f t="shared" si="51"/>
        <v>232.35929980984946</v>
      </c>
      <c r="Q244" s="17">
        <f t="shared" si="51"/>
        <v>230.50042541137066</v>
      </c>
      <c r="R244" s="17">
        <f t="shared" si="51"/>
        <v>228.65642200807969</v>
      </c>
      <c r="S244" s="17">
        <f t="shared" si="51"/>
        <v>239.03022084060211</v>
      </c>
      <c r="T244" s="17">
        <f t="shared" si="51"/>
        <v>237.11797907387728</v>
      </c>
      <c r="U244" s="17">
        <f t="shared" si="51"/>
        <v>235.22103524128624</v>
      </c>
      <c r="V244" s="17">
        <f t="shared" si="51"/>
        <v>233.33926695935594</v>
      </c>
      <c r="W244" s="17">
        <f t="shared" si="51"/>
        <v>231.4725528236811</v>
      </c>
      <c r="X244" s="17">
        <f t="shared" si="51"/>
        <v>203.56656222076964</v>
      </c>
      <c r="Y244" s="17">
        <f t="shared" si="51"/>
        <v>201.9380297230035</v>
      </c>
      <c r="Z244" s="17">
        <f t="shared" si="51"/>
        <v>200.32252548521944</v>
      </c>
      <c r="AA244" s="17">
        <f t="shared" si="51"/>
        <v>198.71994528133766</v>
      </c>
      <c r="AB244" s="17">
        <f t="shared" si="51"/>
        <v>197.13018571908697</v>
      </c>
    </row>
    <row r="245" spans="1:28" x14ac:dyDescent="0.25">
      <c r="A245" t="str">
        <v>Environmental challenges</v>
      </c>
      <c r="D245" s="17">
        <f t="shared" ref="D245:AB245" si="52">D27+D136</f>
        <v>430.41973637886531</v>
      </c>
      <c r="E245" s="17">
        <f t="shared" si="52"/>
        <v>351.11790305563807</v>
      </c>
      <c r="F245" s="17">
        <f t="shared" si="52"/>
        <v>350.08020403308404</v>
      </c>
      <c r="G245" s="17">
        <f t="shared" si="52"/>
        <v>357.18197165707716</v>
      </c>
      <c r="H245" s="17">
        <f t="shared" si="52"/>
        <v>343.95565879344286</v>
      </c>
      <c r="I245" s="17">
        <f t="shared" si="52"/>
        <v>188.1136649675118</v>
      </c>
      <c r="J245" s="17">
        <f t="shared" si="52"/>
        <v>221.08677237976431</v>
      </c>
      <c r="K245" s="17">
        <f t="shared" si="52"/>
        <v>408.22427918883164</v>
      </c>
      <c r="L245" s="17">
        <f t="shared" si="52"/>
        <v>482.17386051358216</v>
      </c>
      <c r="M245" s="17">
        <f t="shared" si="52"/>
        <v>440.806982692818</v>
      </c>
      <c r="N245" s="17">
        <f t="shared" si="52"/>
        <v>520.1088230494139</v>
      </c>
      <c r="O245" s="17">
        <f t="shared" si="52"/>
        <v>528.22340229644624</v>
      </c>
      <c r="P245" s="17">
        <f t="shared" si="52"/>
        <v>526.63873208955692</v>
      </c>
      <c r="Q245" s="17">
        <f t="shared" si="52"/>
        <v>525.05881589328828</v>
      </c>
      <c r="R245" s="17">
        <f t="shared" si="52"/>
        <v>671.14026434549965</v>
      </c>
      <c r="S245" s="17">
        <f t="shared" si="52"/>
        <v>822.61141790859779</v>
      </c>
      <c r="T245" s="17">
        <f t="shared" si="52"/>
        <v>820.14358365487203</v>
      </c>
      <c r="U245" s="17">
        <f t="shared" si="52"/>
        <v>817.68315290390728</v>
      </c>
      <c r="V245" s="17">
        <f t="shared" si="52"/>
        <v>815.23010344519571</v>
      </c>
      <c r="W245" s="17">
        <f t="shared" si="52"/>
        <v>812.78441313486007</v>
      </c>
      <c r="X245" s="17">
        <f t="shared" si="52"/>
        <v>785.97539162215412</v>
      </c>
      <c r="Y245" s="17">
        <f t="shared" si="52"/>
        <v>783.61746544728771</v>
      </c>
      <c r="Z245" s="17">
        <f t="shared" si="52"/>
        <v>781.26661305094592</v>
      </c>
      <c r="AA245" s="17">
        <f t="shared" si="52"/>
        <v>778.92281321179314</v>
      </c>
      <c r="AB245" s="17">
        <f t="shared" si="52"/>
        <v>776.58604477215772</v>
      </c>
    </row>
    <row r="246" spans="1:28" x14ac:dyDescent="0.25">
      <c r="A246" t="str">
        <v>Technological advance</v>
      </c>
      <c r="D246" s="17">
        <f t="shared" ref="D246:AB246" si="53">D28+D137</f>
        <v>424.75921508198036</v>
      </c>
      <c r="E246" s="17">
        <f t="shared" si="53"/>
        <v>338.12506199969704</v>
      </c>
      <c r="F246" s="17">
        <f t="shared" si="53"/>
        <v>313.8083935322353</v>
      </c>
      <c r="G246" s="17">
        <f t="shared" si="53"/>
        <v>283.76972744005832</v>
      </c>
      <c r="H246" s="17">
        <f t="shared" si="53"/>
        <v>281.53742824106439</v>
      </c>
      <c r="I246" s="17">
        <f t="shared" si="53"/>
        <v>146.93314654645687</v>
      </c>
      <c r="J246" s="17">
        <f t="shared" si="53"/>
        <v>164.73427817394605</v>
      </c>
      <c r="K246" s="17">
        <f t="shared" si="53"/>
        <v>262.97669644890107</v>
      </c>
      <c r="L246" s="17">
        <f t="shared" si="53"/>
        <v>293.00371239643431</v>
      </c>
      <c r="M246" s="17">
        <f t="shared" si="53"/>
        <v>237.92897908909472</v>
      </c>
      <c r="N246" s="17">
        <f t="shared" si="53"/>
        <v>204.95502868059194</v>
      </c>
      <c r="O246" s="17">
        <f t="shared" si="53"/>
        <v>202.7005233651054</v>
      </c>
      <c r="P246" s="17">
        <f t="shared" si="53"/>
        <v>200.47081760808928</v>
      </c>
      <c r="Q246" s="17">
        <f t="shared" si="53"/>
        <v>198.2656386144003</v>
      </c>
      <c r="R246" s="17">
        <f t="shared" si="53"/>
        <v>193.42733336896359</v>
      </c>
      <c r="S246" s="17">
        <f t="shared" si="53"/>
        <v>201.79457848198487</v>
      </c>
      <c r="T246" s="17">
        <f t="shared" si="53"/>
        <v>199.57483811868303</v>
      </c>
      <c r="U246" s="17">
        <f t="shared" si="53"/>
        <v>197.37951489937754</v>
      </c>
      <c r="V246" s="17">
        <f t="shared" si="53"/>
        <v>195.20834023548437</v>
      </c>
      <c r="W246" s="17">
        <f t="shared" si="53"/>
        <v>193.06104849289403</v>
      </c>
      <c r="X246" s="17">
        <f t="shared" si="53"/>
        <v>168.86684451039463</v>
      </c>
      <c r="Y246" s="17">
        <f t="shared" si="53"/>
        <v>167.00930922078027</v>
      </c>
      <c r="Z246" s="17">
        <f t="shared" si="53"/>
        <v>165.17220681935169</v>
      </c>
      <c r="AA246" s="17">
        <f t="shared" si="53"/>
        <v>163.35531254433883</v>
      </c>
      <c r="AB246" s="17">
        <f t="shared" si="53"/>
        <v>161.55840410635111</v>
      </c>
    </row>
    <row r="247" spans="1:28" x14ac:dyDescent="0.25">
      <c r="A247" t="str">
        <v>Abstraction reductions - Low</v>
      </c>
      <c r="D247" s="17">
        <f t="shared" ref="D247:AB247" si="54">D29+D138</f>
        <v>424.75921508198036</v>
      </c>
      <c r="E247" s="17">
        <f t="shared" si="54"/>
        <v>339.15071941728968</v>
      </c>
      <c r="F247" s="17">
        <f t="shared" si="54"/>
        <v>315.7150730563045</v>
      </c>
      <c r="G247" s="17">
        <f t="shared" si="54"/>
        <v>286.35990173708745</v>
      </c>
      <c r="H247" s="17">
        <f t="shared" si="54"/>
        <v>284.96902820367978</v>
      </c>
      <c r="I247" s="17">
        <f t="shared" si="54"/>
        <v>151.10875062896156</v>
      </c>
      <c r="J247" s="17">
        <f t="shared" si="54"/>
        <v>172.49524705754817</v>
      </c>
      <c r="K247" s="17">
        <f t="shared" si="54"/>
        <v>282.33810681573135</v>
      </c>
      <c r="L247" s="17">
        <f t="shared" si="54"/>
        <v>321.67290055624665</v>
      </c>
      <c r="M247" s="17">
        <f t="shared" si="54"/>
        <v>265.81419649812756</v>
      </c>
      <c r="N247" s="17">
        <f t="shared" si="54"/>
        <v>236.12214226904902</v>
      </c>
      <c r="O247" s="17">
        <f t="shared" si="54"/>
        <v>234.23316513089665</v>
      </c>
      <c r="P247" s="17">
        <f t="shared" si="54"/>
        <v>232.35929980984946</v>
      </c>
      <c r="Q247" s="17">
        <f t="shared" si="54"/>
        <v>230.50042541137066</v>
      </c>
      <c r="R247" s="17">
        <f t="shared" si="54"/>
        <v>228.65642200807969</v>
      </c>
      <c r="S247" s="17">
        <f t="shared" si="54"/>
        <v>239.03022084060211</v>
      </c>
      <c r="T247" s="17">
        <f t="shared" si="54"/>
        <v>237.11797907387728</v>
      </c>
      <c r="U247" s="17">
        <f t="shared" si="54"/>
        <v>235.22103524128624</v>
      </c>
      <c r="V247" s="17">
        <f t="shared" si="54"/>
        <v>233.33926695935594</v>
      </c>
      <c r="W247" s="17">
        <f t="shared" si="54"/>
        <v>231.4725528236811</v>
      </c>
      <c r="X247" s="17">
        <f t="shared" si="54"/>
        <v>203.56656222076964</v>
      </c>
      <c r="Y247" s="17">
        <f t="shared" si="54"/>
        <v>201.9380297230035</v>
      </c>
      <c r="Z247" s="17">
        <f t="shared" si="54"/>
        <v>200.32252548521944</v>
      </c>
      <c r="AA247" s="17">
        <f t="shared" si="54"/>
        <v>198.71994528133766</v>
      </c>
      <c r="AB247" s="17">
        <f t="shared" si="54"/>
        <v>197.13018571908697</v>
      </c>
    </row>
    <row r="248" spans="1:28" x14ac:dyDescent="0.25">
      <c r="A248" t="str">
        <v>Abstraction reductions - High</v>
      </c>
      <c r="D248" s="17">
        <f t="shared" ref="D248:AB248" si="55">D30+D139</f>
        <v>424.75921508198036</v>
      </c>
      <c r="E248" s="17">
        <f t="shared" si="55"/>
        <v>339.15071941728968</v>
      </c>
      <c r="F248" s="17">
        <f t="shared" si="55"/>
        <v>315.7150730563045</v>
      </c>
      <c r="G248" s="17">
        <f t="shared" si="55"/>
        <v>286.35990173708745</v>
      </c>
      <c r="H248" s="17">
        <f t="shared" si="55"/>
        <v>284.96902820367978</v>
      </c>
      <c r="I248" s="17">
        <f t="shared" si="55"/>
        <v>151.10875062896156</v>
      </c>
      <c r="J248" s="17">
        <f t="shared" si="55"/>
        <v>172.49524705754817</v>
      </c>
      <c r="K248" s="17">
        <f t="shared" si="55"/>
        <v>282.33810681573135</v>
      </c>
      <c r="L248" s="17">
        <f t="shared" si="55"/>
        <v>321.67290055624665</v>
      </c>
      <c r="M248" s="17">
        <f t="shared" si="55"/>
        <v>265.81419649812756</v>
      </c>
      <c r="N248" s="17">
        <f t="shared" si="55"/>
        <v>236.12214226904902</v>
      </c>
      <c r="O248" s="17">
        <f t="shared" si="55"/>
        <v>234.23316513089665</v>
      </c>
      <c r="P248" s="17">
        <f t="shared" si="55"/>
        <v>232.35929980984946</v>
      </c>
      <c r="Q248" s="17">
        <f t="shared" si="55"/>
        <v>230.50042541137066</v>
      </c>
      <c r="R248" s="17">
        <f t="shared" si="55"/>
        <v>228.65642200807969</v>
      </c>
      <c r="S248" s="17">
        <f t="shared" si="55"/>
        <v>239.03022084060211</v>
      </c>
      <c r="T248" s="17">
        <f t="shared" si="55"/>
        <v>237.11797907387728</v>
      </c>
      <c r="U248" s="17">
        <f t="shared" si="55"/>
        <v>235.22103524128624</v>
      </c>
      <c r="V248" s="17">
        <f t="shared" si="55"/>
        <v>233.33926695935594</v>
      </c>
      <c r="W248" s="17">
        <f t="shared" si="55"/>
        <v>231.4725528236811</v>
      </c>
      <c r="X248" s="17">
        <f t="shared" si="55"/>
        <v>203.56656222076964</v>
      </c>
      <c r="Y248" s="17">
        <f t="shared" si="55"/>
        <v>201.9380297230035</v>
      </c>
      <c r="Z248" s="17">
        <f t="shared" si="55"/>
        <v>200.32252548521944</v>
      </c>
      <c r="AA248" s="17">
        <f t="shared" si="55"/>
        <v>198.71994528133766</v>
      </c>
      <c r="AB248" s="17">
        <f t="shared" si="55"/>
        <v>197.13018571908697</v>
      </c>
    </row>
    <row r="249" spans="1:28" x14ac:dyDescent="0.25">
      <c r="A249" t="str">
        <v>Climate change - Low</v>
      </c>
      <c r="D249" s="17">
        <f t="shared" ref="D249:AB249" si="56">D31+D140</f>
        <v>424.75921508198036</v>
      </c>
      <c r="E249" s="17">
        <f t="shared" si="56"/>
        <v>339.15071941728968</v>
      </c>
      <c r="F249" s="17">
        <f t="shared" si="56"/>
        <v>315.7150730563045</v>
      </c>
      <c r="G249" s="17">
        <f t="shared" si="56"/>
        <v>286.35990173708745</v>
      </c>
      <c r="H249" s="17">
        <f t="shared" si="56"/>
        <v>284.96902820367978</v>
      </c>
      <c r="I249" s="17">
        <f t="shared" si="56"/>
        <v>148.61109988779876</v>
      </c>
      <c r="J249" s="17">
        <f t="shared" si="56"/>
        <v>170.01757752231467</v>
      </c>
      <c r="K249" s="17">
        <f t="shared" si="56"/>
        <v>279.88025863677973</v>
      </c>
      <c r="L249" s="17">
        <f t="shared" si="56"/>
        <v>319.23471516272662</v>
      </c>
      <c r="M249" s="17">
        <f t="shared" si="56"/>
        <v>263.39551658775571</v>
      </c>
      <c r="N249" s="17">
        <f t="shared" si="56"/>
        <v>230.76978967969688</v>
      </c>
      <c r="O249" s="17">
        <f t="shared" si="56"/>
        <v>228.92363136225933</v>
      </c>
      <c r="P249" s="17">
        <f t="shared" si="56"/>
        <v>227.09224231136125</v>
      </c>
      <c r="Q249" s="17">
        <f t="shared" si="56"/>
        <v>225.27550437287036</v>
      </c>
      <c r="R249" s="17">
        <f t="shared" si="56"/>
        <v>223.47330033788737</v>
      </c>
      <c r="S249" s="17">
        <f t="shared" si="56"/>
        <v>232.64747459626048</v>
      </c>
      <c r="T249" s="17">
        <f t="shared" si="56"/>
        <v>230.78629479949038</v>
      </c>
      <c r="U249" s="17">
        <f t="shared" si="56"/>
        <v>228.94000444109446</v>
      </c>
      <c r="V249" s="17">
        <f t="shared" si="56"/>
        <v>227.10848440556569</v>
      </c>
      <c r="W249" s="17">
        <f t="shared" si="56"/>
        <v>225.29161653032116</v>
      </c>
      <c r="X249" s="17">
        <f t="shared" si="56"/>
        <v>196.07252035042032</v>
      </c>
      <c r="Y249" s="17">
        <f t="shared" si="56"/>
        <v>194.50394018761696</v>
      </c>
      <c r="Z249" s="17">
        <f t="shared" si="56"/>
        <v>192.94790866611601</v>
      </c>
      <c r="AA249" s="17">
        <f t="shared" si="56"/>
        <v>191.40432539678707</v>
      </c>
      <c r="AB249" s="17">
        <f t="shared" si="56"/>
        <v>189.87309079361279</v>
      </c>
    </row>
    <row r="250" spans="1:28" x14ac:dyDescent="0.25">
      <c r="A250" t="str">
        <v>Climate change - High</v>
      </c>
      <c r="D250" s="17">
        <f t="shared" ref="D250:AB250" si="57">D32+D141</f>
        <v>424.75921508198036</v>
      </c>
      <c r="E250" s="17">
        <f t="shared" si="57"/>
        <v>339.15071941728968</v>
      </c>
      <c r="F250" s="17">
        <f t="shared" si="57"/>
        <v>315.7150730563045</v>
      </c>
      <c r="G250" s="17">
        <f t="shared" si="57"/>
        <v>286.35990173708745</v>
      </c>
      <c r="H250" s="17">
        <f t="shared" si="57"/>
        <v>284.96902820367978</v>
      </c>
      <c r="I250" s="17">
        <f t="shared" si="57"/>
        <v>151.10875062896156</v>
      </c>
      <c r="J250" s="17">
        <f t="shared" si="57"/>
        <v>172.49524705754817</v>
      </c>
      <c r="K250" s="17">
        <f t="shared" si="57"/>
        <v>282.33810681573135</v>
      </c>
      <c r="L250" s="17">
        <f t="shared" si="57"/>
        <v>321.67290055624665</v>
      </c>
      <c r="M250" s="17">
        <f t="shared" si="57"/>
        <v>265.81419649812756</v>
      </c>
      <c r="N250" s="17">
        <f t="shared" si="57"/>
        <v>236.12214226904902</v>
      </c>
      <c r="O250" s="17">
        <f t="shared" si="57"/>
        <v>234.23316513089665</v>
      </c>
      <c r="P250" s="17">
        <f t="shared" si="57"/>
        <v>232.35929980984946</v>
      </c>
      <c r="Q250" s="17">
        <f t="shared" si="57"/>
        <v>230.50042541137066</v>
      </c>
      <c r="R250" s="17">
        <f t="shared" si="57"/>
        <v>228.65642200807969</v>
      </c>
      <c r="S250" s="17">
        <f t="shared" si="57"/>
        <v>239.03022084060211</v>
      </c>
      <c r="T250" s="17">
        <f t="shared" si="57"/>
        <v>237.11797907387728</v>
      </c>
      <c r="U250" s="17">
        <f t="shared" si="57"/>
        <v>235.22103524128624</v>
      </c>
      <c r="V250" s="17">
        <f t="shared" si="57"/>
        <v>233.33926695935594</v>
      </c>
      <c r="W250" s="17">
        <f t="shared" si="57"/>
        <v>231.4725528236811</v>
      </c>
      <c r="X250" s="17">
        <f t="shared" si="57"/>
        <v>203.56656222076964</v>
      </c>
      <c r="Y250" s="17">
        <f t="shared" si="57"/>
        <v>201.9380297230035</v>
      </c>
      <c r="Z250" s="17">
        <f t="shared" si="57"/>
        <v>200.32252548521944</v>
      </c>
      <c r="AA250" s="17">
        <f t="shared" si="57"/>
        <v>198.71994528133766</v>
      </c>
      <c r="AB250" s="17">
        <f t="shared" si="57"/>
        <v>197.13018571908697</v>
      </c>
    </row>
    <row r="251" spans="1:28" x14ac:dyDescent="0.25">
      <c r="A251" t="str">
        <v>Demand - Low</v>
      </c>
      <c r="D251" s="17">
        <f t="shared" ref="D251:AB251" si="58">D33+D142</f>
        <v>424.75921508198036</v>
      </c>
      <c r="E251" s="17">
        <f t="shared" si="58"/>
        <v>339.15071941728968</v>
      </c>
      <c r="F251" s="17">
        <f t="shared" si="58"/>
        <v>315.7150730563045</v>
      </c>
      <c r="G251" s="17">
        <f t="shared" si="58"/>
        <v>286.35990173708745</v>
      </c>
      <c r="H251" s="17">
        <f t="shared" si="58"/>
        <v>284.96902820367978</v>
      </c>
      <c r="I251" s="17">
        <f t="shared" si="58"/>
        <v>151.10875062896156</v>
      </c>
      <c r="J251" s="17">
        <f t="shared" si="58"/>
        <v>172.49524705754817</v>
      </c>
      <c r="K251" s="17">
        <f t="shared" si="58"/>
        <v>282.33810681573135</v>
      </c>
      <c r="L251" s="17">
        <f t="shared" si="58"/>
        <v>321.67290055624665</v>
      </c>
      <c r="M251" s="17">
        <f t="shared" si="58"/>
        <v>265.81419649812756</v>
      </c>
      <c r="N251" s="17">
        <f t="shared" si="58"/>
        <v>236.12214226904902</v>
      </c>
      <c r="O251" s="17">
        <f t="shared" si="58"/>
        <v>234.23316513089665</v>
      </c>
      <c r="P251" s="17">
        <f t="shared" si="58"/>
        <v>232.35929980984946</v>
      </c>
      <c r="Q251" s="17">
        <f t="shared" si="58"/>
        <v>230.50042541137066</v>
      </c>
      <c r="R251" s="17">
        <f t="shared" si="58"/>
        <v>228.65642200807969</v>
      </c>
      <c r="S251" s="17">
        <f t="shared" si="58"/>
        <v>239.03022084060211</v>
      </c>
      <c r="T251" s="17">
        <f t="shared" si="58"/>
        <v>237.11797907387728</v>
      </c>
      <c r="U251" s="17">
        <f t="shared" si="58"/>
        <v>235.22103524128624</v>
      </c>
      <c r="V251" s="17">
        <f t="shared" si="58"/>
        <v>233.33926695935594</v>
      </c>
      <c r="W251" s="17">
        <f t="shared" si="58"/>
        <v>231.4725528236811</v>
      </c>
      <c r="X251" s="17">
        <f t="shared" si="58"/>
        <v>203.56656222076964</v>
      </c>
      <c r="Y251" s="17">
        <f t="shared" si="58"/>
        <v>201.9380297230035</v>
      </c>
      <c r="Z251" s="17">
        <f t="shared" si="58"/>
        <v>200.32252548521944</v>
      </c>
      <c r="AA251" s="17">
        <f t="shared" si="58"/>
        <v>198.71994528133766</v>
      </c>
      <c r="AB251" s="17">
        <f t="shared" si="58"/>
        <v>197.13018571908697</v>
      </c>
    </row>
    <row r="252" spans="1:28" x14ac:dyDescent="0.25">
      <c r="A252" t="str">
        <v>Demand - High</v>
      </c>
      <c r="D252" s="17">
        <f t="shared" ref="D252:AB252" si="59">D34+D143</f>
        <v>424.75921508198036</v>
      </c>
      <c r="E252" s="17">
        <f t="shared" si="59"/>
        <v>339.15071941728968</v>
      </c>
      <c r="F252" s="17">
        <f t="shared" si="59"/>
        <v>315.7150730563045</v>
      </c>
      <c r="G252" s="17">
        <f t="shared" si="59"/>
        <v>286.35990173708745</v>
      </c>
      <c r="H252" s="17">
        <f t="shared" si="59"/>
        <v>284.96902820367978</v>
      </c>
      <c r="I252" s="17">
        <f t="shared" si="59"/>
        <v>151.10875062896156</v>
      </c>
      <c r="J252" s="17">
        <f t="shared" si="59"/>
        <v>172.49524705754817</v>
      </c>
      <c r="K252" s="17">
        <f t="shared" si="59"/>
        <v>282.33810681573135</v>
      </c>
      <c r="L252" s="17">
        <f t="shared" si="59"/>
        <v>321.67290055624665</v>
      </c>
      <c r="M252" s="17">
        <f t="shared" si="59"/>
        <v>265.81419649812756</v>
      </c>
      <c r="N252" s="17">
        <f t="shared" si="59"/>
        <v>236.12214226904902</v>
      </c>
      <c r="O252" s="17">
        <f t="shared" si="59"/>
        <v>234.23316513089665</v>
      </c>
      <c r="P252" s="17">
        <f t="shared" si="59"/>
        <v>232.35929980984946</v>
      </c>
      <c r="Q252" s="17">
        <f t="shared" si="59"/>
        <v>230.50042541137066</v>
      </c>
      <c r="R252" s="17">
        <f t="shared" si="59"/>
        <v>228.65642200807969</v>
      </c>
      <c r="S252" s="17">
        <f t="shared" si="59"/>
        <v>239.03022084060211</v>
      </c>
      <c r="T252" s="17">
        <f t="shared" si="59"/>
        <v>237.11797907387728</v>
      </c>
      <c r="U252" s="17">
        <f t="shared" si="59"/>
        <v>235.22103524128624</v>
      </c>
      <c r="V252" s="17">
        <f t="shared" si="59"/>
        <v>233.33926695935594</v>
      </c>
      <c r="W252" s="17">
        <f t="shared" si="59"/>
        <v>231.4725528236811</v>
      </c>
      <c r="X252" s="17">
        <f t="shared" si="59"/>
        <v>203.56656222076964</v>
      </c>
      <c r="Y252" s="17">
        <f t="shared" si="59"/>
        <v>201.9380297230035</v>
      </c>
      <c r="Z252" s="17">
        <f t="shared" si="59"/>
        <v>200.32252548521944</v>
      </c>
      <c r="AA252" s="17">
        <f t="shared" si="59"/>
        <v>198.71994528133766</v>
      </c>
      <c r="AB252" s="17">
        <f t="shared" si="59"/>
        <v>197.13018571908697</v>
      </c>
    </row>
    <row r="253" spans="1:28" x14ac:dyDescent="0.25">
      <c r="A253" t="str">
        <v>Technology - Slow (low)</v>
      </c>
      <c r="D253" s="17">
        <f t="shared" ref="D253:AB253" si="60">D35+D144</f>
        <v>424.75921508198036</v>
      </c>
      <c r="E253" s="17">
        <f t="shared" si="60"/>
        <v>340.86014844661071</v>
      </c>
      <c r="F253" s="17">
        <f t="shared" si="60"/>
        <v>318.90570537447178</v>
      </c>
      <c r="G253" s="17">
        <f t="shared" si="60"/>
        <v>290.71180203435995</v>
      </c>
      <c r="H253" s="17">
        <f t="shared" si="60"/>
        <v>290.75795523318629</v>
      </c>
      <c r="I253" s="17">
        <f t="shared" si="60"/>
        <v>154.95551780346764</v>
      </c>
      <c r="J253" s="17">
        <f t="shared" si="60"/>
        <v>177.77801386191319</v>
      </c>
      <c r="K253" s="17">
        <f t="shared" si="60"/>
        <v>292.45153242691021</v>
      </c>
      <c r="L253" s="17">
        <f t="shared" si="60"/>
        <v>334.87472071491737</v>
      </c>
      <c r="M253" s="17">
        <f t="shared" si="60"/>
        <v>278.118287944906</v>
      </c>
      <c r="N253" s="17">
        <f t="shared" si="60"/>
        <v>248.29705949605838</v>
      </c>
      <c r="O253" s="17">
        <f t="shared" si="60"/>
        <v>247.55216831757022</v>
      </c>
      <c r="P253" s="17">
        <f t="shared" si="60"/>
        <v>246.80951181261747</v>
      </c>
      <c r="Q253" s="17">
        <f t="shared" si="60"/>
        <v>246.06908327717963</v>
      </c>
      <c r="R253" s="17">
        <f t="shared" si="60"/>
        <v>245.3308760273481</v>
      </c>
      <c r="S253" s="17">
        <f t="shared" si="60"/>
        <v>257.75381684876464</v>
      </c>
      <c r="T253" s="17">
        <f t="shared" si="60"/>
        <v>256.98055539821831</v>
      </c>
      <c r="U253" s="17">
        <f t="shared" si="60"/>
        <v>256.20961373202368</v>
      </c>
      <c r="V253" s="17">
        <f t="shared" si="60"/>
        <v>255.44098489082765</v>
      </c>
      <c r="W253" s="17">
        <f t="shared" si="60"/>
        <v>254.67466193615513</v>
      </c>
      <c r="X253" s="17">
        <f t="shared" si="60"/>
        <v>225.10034757895809</v>
      </c>
      <c r="Y253" s="17">
        <f t="shared" si="60"/>
        <v>224.42504653622123</v>
      </c>
      <c r="Z253" s="17">
        <f t="shared" si="60"/>
        <v>223.75177139661261</v>
      </c>
      <c r="AA253" s="17">
        <f t="shared" si="60"/>
        <v>223.08051608242278</v>
      </c>
      <c r="AB253" s="17">
        <f t="shared" si="60"/>
        <v>222.4112745341755</v>
      </c>
    </row>
    <row r="254" spans="1:28" x14ac:dyDescent="0.25">
      <c r="A254" t="str">
        <v>Technology - High (fast)</v>
      </c>
      <c r="D254" s="17">
        <f t="shared" ref="D254:AB254" si="61">D36+D145</f>
        <v>424.75921508198036</v>
      </c>
      <c r="E254" s="17">
        <f t="shared" si="61"/>
        <v>338.12506199969704</v>
      </c>
      <c r="F254" s="17">
        <f t="shared" si="61"/>
        <v>313.8083935322353</v>
      </c>
      <c r="G254" s="17">
        <f t="shared" si="61"/>
        <v>283.76972744005832</v>
      </c>
      <c r="H254" s="17">
        <f t="shared" si="61"/>
        <v>281.53742824106439</v>
      </c>
      <c r="I254" s="17">
        <f t="shared" si="61"/>
        <v>146.93314654645687</v>
      </c>
      <c r="J254" s="17">
        <f t="shared" si="61"/>
        <v>164.73427817394605</v>
      </c>
      <c r="K254" s="17">
        <f t="shared" si="61"/>
        <v>262.97669644890107</v>
      </c>
      <c r="L254" s="17">
        <f t="shared" si="61"/>
        <v>293.00371239643431</v>
      </c>
      <c r="M254" s="17">
        <f t="shared" si="61"/>
        <v>237.92897908909472</v>
      </c>
      <c r="N254" s="17">
        <f t="shared" si="61"/>
        <v>204.95502868059194</v>
      </c>
      <c r="O254" s="17">
        <f t="shared" si="61"/>
        <v>202.7005233651054</v>
      </c>
      <c r="P254" s="17">
        <f t="shared" si="61"/>
        <v>200.47081760808928</v>
      </c>
      <c r="Q254" s="17">
        <f t="shared" si="61"/>
        <v>198.2656386144003</v>
      </c>
      <c r="R254" s="17">
        <f t="shared" si="61"/>
        <v>193.42733336896359</v>
      </c>
      <c r="S254" s="17">
        <f t="shared" si="61"/>
        <v>201.79457848198487</v>
      </c>
      <c r="T254" s="17">
        <f t="shared" si="61"/>
        <v>199.57483811868303</v>
      </c>
      <c r="U254" s="17">
        <f t="shared" si="61"/>
        <v>197.37951489937754</v>
      </c>
      <c r="V254" s="17">
        <f t="shared" si="61"/>
        <v>195.20834023548437</v>
      </c>
      <c r="W254" s="17">
        <f t="shared" si="61"/>
        <v>193.06104849289403</v>
      </c>
      <c r="X254" s="17">
        <f t="shared" si="61"/>
        <v>168.86684451039463</v>
      </c>
      <c r="Y254" s="17">
        <f t="shared" si="61"/>
        <v>167.00930922078027</v>
      </c>
      <c r="Z254" s="17">
        <f t="shared" si="61"/>
        <v>165.17220681935169</v>
      </c>
      <c r="AA254" s="17">
        <f t="shared" si="61"/>
        <v>163.35531254433883</v>
      </c>
      <c r="AB254" s="17">
        <f t="shared" si="61"/>
        <v>161.55840410635111</v>
      </c>
    </row>
    <row r="255" spans="1:28" x14ac:dyDescent="0.25">
      <c r="A255" t="str">
        <v>Unused scenario 2</v>
      </c>
      <c r="D255" s="17">
        <f t="shared" ref="D255:AB255" si="62">D37+D146</f>
        <v>424.75921508198036</v>
      </c>
      <c r="E255" s="17">
        <f t="shared" si="62"/>
        <v>339.15071941728968</v>
      </c>
      <c r="F255" s="17">
        <f t="shared" si="62"/>
        <v>315.7150730563045</v>
      </c>
      <c r="G255" s="17">
        <f t="shared" si="62"/>
        <v>286.35990173708745</v>
      </c>
      <c r="H255" s="17">
        <f t="shared" si="62"/>
        <v>284.96902820367978</v>
      </c>
      <c r="I255" s="17">
        <f t="shared" si="62"/>
        <v>151.10875062896156</v>
      </c>
      <c r="J255" s="17">
        <f t="shared" si="62"/>
        <v>172.49524705754817</v>
      </c>
      <c r="K255" s="17">
        <f t="shared" si="62"/>
        <v>282.33810681573135</v>
      </c>
      <c r="L255" s="17">
        <f t="shared" si="62"/>
        <v>321.67290055624665</v>
      </c>
      <c r="M255" s="17">
        <f t="shared" si="62"/>
        <v>265.81419649812756</v>
      </c>
      <c r="N255" s="17">
        <f t="shared" si="62"/>
        <v>236.12214226904902</v>
      </c>
      <c r="O255" s="17">
        <f t="shared" si="62"/>
        <v>234.23316513089665</v>
      </c>
      <c r="P255" s="17">
        <f t="shared" si="62"/>
        <v>232.35929980984946</v>
      </c>
      <c r="Q255" s="17">
        <f t="shared" si="62"/>
        <v>230.50042541137066</v>
      </c>
      <c r="R255" s="17">
        <f t="shared" si="62"/>
        <v>228.65642200807969</v>
      </c>
      <c r="S255" s="17">
        <f t="shared" si="62"/>
        <v>239.03022084060211</v>
      </c>
      <c r="T255" s="17">
        <f t="shared" si="62"/>
        <v>237.11797907387728</v>
      </c>
      <c r="U255" s="17">
        <f t="shared" si="62"/>
        <v>235.22103524128624</v>
      </c>
      <c r="V255" s="17">
        <f t="shared" si="62"/>
        <v>233.33926695935594</v>
      </c>
      <c r="W255" s="17">
        <f t="shared" si="62"/>
        <v>231.4725528236811</v>
      </c>
      <c r="X255" s="17">
        <f t="shared" si="62"/>
        <v>203.56656222076964</v>
      </c>
      <c r="Y255" s="17">
        <f t="shared" si="62"/>
        <v>201.9380297230035</v>
      </c>
      <c r="Z255" s="17">
        <f t="shared" si="62"/>
        <v>200.32252548521944</v>
      </c>
      <c r="AA255" s="17">
        <f t="shared" si="62"/>
        <v>198.71994528133766</v>
      </c>
      <c r="AB255" s="17">
        <f t="shared" si="62"/>
        <v>197.13018571908697</v>
      </c>
    </row>
    <row r="256" spans="1:28" x14ac:dyDescent="0.25">
      <c r="A256" t="str">
        <v>Unused scenario 1</v>
      </c>
      <c r="D256" s="17">
        <f t="shared" ref="D256:AB256" si="63">D38+D147</f>
        <v>424.75921508198036</v>
      </c>
      <c r="E256" s="17">
        <f t="shared" si="63"/>
        <v>339.15071941728968</v>
      </c>
      <c r="F256" s="17">
        <f t="shared" si="63"/>
        <v>315.7150730563045</v>
      </c>
      <c r="G256" s="17">
        <f t="shared" si="63"/>
        <v>286.35990173708745</v>
      </c>
      <c r="H256" s="17">
        <f t="shared" si="63"/>
        <v>284.96902820367978</v>
      </c>
      <c r="I256" s="17">
        <f t="shared" si="63"/>
        <v>151.10875062896156</v>
      </c>
      <c r="J256" s="17">
        <f t="shared" si="63"/>
        <v>172.49524705754817</v>
      </c>
      <c r="K256" s="17">
        <f t="shared" si="63"/>
        <v>282.33810681573135</v>
      </c>
      <c r="L256" s="17">
        <f t="shared" si="63"/>
        <v>321.67290055624665</v>
      </c>
      <c r="M256" s="17">
        <f t="shared" si="63"/>
        <v>265.81419649812756</v>
      </c>
      <c r="N256" s="17">
        <f t="shared" si="63"/>
        <v>236.12214226904902</v>
      </c>
      <c r="O256" s="17">
        <f t="shared" si="63"/>
        <v>234.23316513089665</v>
      </c>
      <c r="P256" s="17">
        <f t="shared" si="63"/>
        <v>232.35929980984946</v>
      </c>
      <c r="Q256" s="17">
        <f t="shared" si="63"/>
        <v>230.50042541137066</v>
      </c>
      <c r="R256" s="17">
        <f t="shared" si="63"/>
        <v>228.65642200807969</v>
      </c>
      <c r="S256" s="17">
        <f t="shared" si="63"/>
        <v>239.03022084060211</v>
      </c>
      <c r="T256" s="17">
        <f t="shared" si="63"/>
        <v>237.11797907387728</v>
      </c>
      <c r="U256" s="17">
        <f t="shared" si="63"/>
        <v>235.22103524128624</v>
      </c>
      <c r="V256" s="17">
        <f t="shared" si="63"/>
        <v>233.33926695935594</v>
      </c>
      <c r="W256" s="17">
        <f t="shared" si="63"/>
        <v>231.4725528236811</v>
      </c>
      <c r="X256" s="17">
        <f t="shared" si="63"/>
        <v>203.56656222076964</v>
      </c>
      <c r="Y256" s="17">
        <f t="shared" si="63"/>
        <v>201.9380297230035</v>
      </c>
      <c r="Z256" s="17">
        <f t="shared" si="63"/>
        <v>200.32252548521944</v>
      </c>
      <c r="AA256" s="17">
        <f t="shared" si="63"/>
        <v>198.71994528133766</v>
      </c>
      <c r="AB256" s="17">
        <f t="shared" si="63"/>
        <v>197.13018571908697</v>
      </c>
    </row>
    <row r="257" spans="1:28" x14ac:dyDescent="0.25">
      <c r="D257" s="58"/>
      <c r="E257" s="58"/>
      <c r="F257" s="58"/>
      <c r="G257" s="58"/>
      <c r="H257" s="58"/>
      <c r="I257" s="58"/>
      <c r="J257" s="58"/>
      <c r="K257" s="58"/>
      <c r="L257" s="58"/>
      <c r="M257" s="58"/>
      <c r="N257" s="58"/>
      <c r="O257" s="58"/>
      <c r="P257" s="58"/>
      <c r="Q257" s="58"/>
      <c r="R257" s="58"/>
      <c r="S257" s="58"/>
      <c r="T257" s="58"/>
      <c r="U257" s="58"/>
      <c r="V257" s="58"/>
      <c r="W257" s="58"/>
      <c r="X257" s="58"/>
      <c r="Y257" s="58"/>
      <c r="Z257" s="58"/>
      <c r="AA257" s="58"/>
      <c r="AB257" s="58"/>
    </row>
    <row r="258" spans="1:28" x14ac:dyDescent="0.25">
      <c r="A258" s="1" t="s">
        <v>63</v>
      </c>
      <c r="D258" s="58"/>
      <c r="E258" s="58"/>
      <c r="F258" s="58"/>
      <c r="G258" s="58"/>
      <c r="H258" s="58"/>
      <c r="I258" s="58"/>
      <c r="J258" s="58"/>
      <c r="K258" s="58"/>
      <c r="L258" s="58"/>
      <c r="M258" s="58"/>
      <c r="N258" s="58"/>
      <c r="O258" s="58"/>
      <c r="P258" s="58"/>
      <c r="Q258" s="58"/>
      <c r="R258" s="58"/>
      <c r="S258" s="58"/>
      <c r="T258" s="58"/>
      <c r="U258" s="58"/>
      <c r="V258" s="58"/>
      <c r="W258" s="58"/>
      <c r="X258" s="58"/>
      <c r="Y258" s="58"/>
      <c r="Z258" s="58"/>
      <c r="AA258" s="58"/>
      <c r="AB258" s="58"/>
    </row>
    <row r="259" spans="1:28" x14ac:dyDescent="0.25">
      <c r="A259" t="str" cm="1">
        <f t="array" ref="A259:A274">scenario_names</f>
        <v>Core</v>
      </c>
      <c r="D259" s="17">
        <f>D41+D150</f>
        <v>108.20891629090001</v>
      </c>
      <c r="E259" s="17">
        <f t="shared" ref="E259:AB259" si="64">E41+E150</f>
        <v>117.9058046254912</v>
      </c>
      <c r="F259" s="17">
        <f t="shared" si="64"/>
        <v>134.43807463141886</v>
      </c>
      <c r="G259" s="17">
        <f t="shared" si="64"/>
        <v>88.893508499732462</v>
      </c>
      <c r="H259" s="17">
        <f t="shared" si="64"/>
        <v>71.110364986257139</v>
      </c>
      <c r="I259" s="17">
        <f t="shared" si="64"/>
        <v>80.226763612100143</v>
      </c>
      <c r="J259" s="17">
        <f t="shared" si="64"/>
        <v>79.584949503203347</v>
      </c>
      <c r="K259" s="17">
        <f t="shared" si="64"/>
        <v>78.948269907177718</v>
      </c>
      <c r="L259" s="17">
        <f t="shared" si="64"/>
        <v>78.316683747920294</v>
      </c>
      <c r="M259" s="17">
        <f t="shared" si="64"/>
        <v>77.690150277936922</v>
      </c>
      <c r="N259" s="17">
        <f t="shared" si="64"/>
        <v>77.068629075713432</v>
      </c>
      <c r="O259" s="17">
        <f t="shared" si="64"/>
        <v>76.452080043107713</v>
      </c>
      <c r="P259" s="17">
        <f t="shared" si="64"/>
        <v>75.84046340276285</v>
      </c>
      <c r="Q259" s="17">
        <f t="shared" si="64"/>
        <v>75.233739695540748</v>
      </c>
      <c r="R259" s="17">
        <f t="shared" si="64"/>
        <v>74.631869777976419</v>
      </c>
      <c r="S259" s="17">
        <f t="shared" si="64"/>
        <v>74.034814819752597</v>
      </c>
      <c r="T259" s="17">
        <f t="shared" si="64"/>
        <v>73.442536301194593</v>
      </c>
      <c r="U259" s="17">
        <f t="shared" si="64"/>
        <v>72.85499601078503</v>
      </c>
      <c r="V259" s="17">
        <f t="shared" si="64"/>
        <v>72.272156042698739</v>
      </c>
      <c r="W259" s="17">
        <f t="shared" si="64"/>
        <v>71.69397879435715</v>
      </c>
      <c r="X259" s="17">
        <f t="shared" si="64"/>
        <v>71.120426964002291</v>
      </c>
      <c r="Y259" s="17">
        <f t="shared" si="64"/>
        <v>70.551463548290272</v>
      </c>
      <c r="Z259" s="17">
        <f t="shared" si="64"/>
        <v>69.987051839903941</v>
      </c>
      <c r="AA259" s="17">
        <f t="shared" si="64"/>
        <v>69.427155425184708</v>
      </c>
      <c r="AB259" s="17">
        <f t="shared" si="64"/>
        <v>68.871738181783229</v>
      </c>
    </row>
    <row r="260" spans="1:28" x14ac:dyDescent="0.25">
      <c r="A260" t="str">
        <v>Sustainable future</v>
      </c>
      <c r="D260" s="17">
        <f t="shared" ref="D260:AB260" si="65">D42+D151</f>
        <v>108.20891629090001</v>
      </c>
      <c r="E260" s="17">
        <f t="shared" si="65"/>
        <v>117.5492346518254</v>
      </c>
      <c r="F260" s="17">
        <f t="shared" si="65"/>
        <v>133.62617065206942</v>
      </c>
      <c r="G260" s="17">
        <f t="shared" si="65"/>
        <v>88.089451508889709</v>
      </c>
      <c r="H260" s="17">
        <f t="shared" si="65"/>
        <v>70.254053241199728</v>
      </c>
      <c r="I260" s="17">
        <f t="shared" si="65"/>
        <v>167.35496798919817</v>
      </c>
      <c r="J260" s="17">
        <f t="shared" si="65"/>
        <v>166.44985193996746</v>
      </c>
      <c r="K260" s="17">
        <f t="shared" si="65"/>
        <v>164.61890356862781</v>
      </c>
      <c r="L260" s="17">
        <f t="shared" si="65"/>
        <v>155.05406759302173</v>
      </c>
      <c r="M260" s="17">
        <f t="shared" si="65"/>
        <v>154.2537188701202</v>
      </c>
      <c r="N260" s="17">
        <f t="shared" si="65"/>
        <v>190.76422453754773</v>
      </c>
      <c r="O260" s="17">
        <f t="shared" si="65"/>
        <v>188.66581806763469</v>
      </c>
      <c r="P260" s="17">
        <f t="shared" si="65"/>
        <v>186.59049406889073</v>
      </c>
      <c r="Q260" s="17">
        <f t="shared" si="65"/>
        <v>184.53799863413292</v>
      </c>
      <c r="R260" s="17">
        <f t="shared" si="65"/>
        <v>143.51165372506719</v>
      </c>
      <c r="S260" s="17">
        <f t="shared" si="65"/>
        <v>141.93302553409146</v>
      </c>
      <c r="T260" s="17">
        <f t="shared" si="65"/>
        <v>140.37176225321645</v>
      </c>
      <c r="U260" s="17">
        <f t="shared" si="65"/>
        <v>138.82767286843108</v>
      </c>
      <c r="V260" s="17">
        <f t="shared" si="65"/>
        <v>137.3005684668783</v>
      </c>
      <c r="W260" s="17">
        <f t="shared" si="65"/>
        <v>135.79026221374266</v>
      </c>
      <c r="X260" s="17">
        <f t="shared" si="65"/>
        <v>150.32739264723082</v>
      </c>
      <c r="Y260" s="17">
        <f t="shared" si="65"/>
        <v>156.60103345878284</v>
      </c>
      <c r="Z260" s="17">
        <f t="shared" si="65"/>
        <v>162.71846455797038</v>
      </c>
      <c r="AA260" s="17">
        <f t="shared" si="65"/>
        <v>137.66715544754896</v>
      </c>
      <c r="AB260" s="17">
        <f t="shared" si="65"/>
        <v>128.48430655953237</v>
      </c>
    </row>
    <row r="261" spans="1:28" x14ac:dyDescent="0.25">
      <c r="A261" t="str">
        <v>Climate failure</v>
      </c>
      <c r="D261" s="17">
        <f t="shared" ref="D261:AB261" si="66">D43+D152</f>
        <v>108.20891629090001</v>
      </c>
      <c r="E261" s="17">
        <f t="shared" si="66"/>
        <v>118.5000879149342</v>
      </c>
      <c r="F261" s="17">
        <f t="shared" si="66"/>
        <v>135.79671253729637</v>
      </c>
      <c r="G261" s="17">
        <f t="shared" si="66"/>
        <v>90.244450736124065</v>
      </c>
      <c r="H261" s="17">
        <f t="shared" si="66"/>
        <v>72.554917457597242</v>
      </c>
      <c r="I261" s="17">
        <f t="shared" si="66"/>
        <v>92.757860448722823</v>
      </c>
      <c r="J261" s="17">
        <f t="shared" si="66"/>
        <v>92.479586867376653</v>
      </c>
      <c r="K261" s="17">
        <f t="shared" si="66"/>
        <v>120.43339856025895</v>
      </c>
      <c r="L261" s="17">
        <f t="shared" si="66"/>
        <v>96.126549376447315</v>
      </c>
      <c r="M261" s="17">
        <f t="shared" si="66"/>
        <v>96.369603399545767</v>
      </c>
      <c r="N261" s="17">
        <f t="shared" si="66"/>
        <v>82.439903486811019</v>
      </c>
      <c r="O261" s="17">
        <f t="shared" si="66"/>
        <v>82.192583776350588</v>
      </c>
      <c r="P261" s="17">
        <f t="shared" si="66"/>
        <v>81.946006025021532</v>
      </c>
      <c r="Q261" s="17">
        <f t="shared" si="66"/>
        <v>81.70016800694647</v>
      </c>
      <c r="R261" s="17">
        <f t="shared" si="66"/>
        <v>81.45506750292563</v>
      </c>
      <c r="S261" s="17">
        <f t="shared" si="66"/>
        <v>81.21070230041687</v>
      </c>
      <c r="T261" s="17">
        <f t="shared" si="66"/>
        <v>80.96707019351561</v>
      </c>
      <c r="U261" s="17">
        <f t="shared" si="66"/>
        <v>80.724168982935055</v>
      </c>
      <c r="V261" s="17">
        <f t="shared" si="66"/>
        <v>80.481996475986264</v>
      </c>
      <c r="W261" s="17">
        <f t="shared" si="66"/>
        <v>80.240550486558305</v>
      </c>
      <c r="X261" s="17">
        <f t="shared" si="66"/>
        <v>79.999828835098626</v>
      </c>
      <c r="Y261" s="17">
        <f t="shared" si="66"/>
        <v>79.759829348593328</v>
      </c>
      <c r="Z261" s="17">
        <f t="shared" si="66"/>
        <v>79.520549860547561</v>
      </c>
      <c r="AA261" s="17">
        <f t="shared" si="66"/>
        <v>79.28198821096592</v>
      </c>
      <c r="AB261" s="17">
        <f t="shared" si="66"/>
        <v>79.044142246333024</v>
      </c>
    </row>
    <row r="262" spans="1:28" x14ac:dyDescent="0.25">
      <c r="A262" t="str">
        <v>Regional growth</v>
      </c>
      <c r="D262" s="17">
        <f t="shared" ref="D262:AB262" si="67">D44+D153</f>
        <v>108.20891629090001</v>
      </c>
      <c r="E262" s="17">
        <f t="shared" si="67"/>
        <v>117.9058046254912</v>
      </c>
      <c r="F262" s="17">
        <f t="shared" si="67"/>
        <v>134.43807463141886</v>
      </c>
      <c r="G262" s="17">
        <f t="shared" si="67"/>
        <v>88.893508499732462</v>
      </c>
      <c r="H262" s="17">
        <f t="shared" si="67"/>
        <v>71.110364986257139</v>
      </c>
      <c r="I262" s="17">
        <f t="shared" si="67"/>
        <v>168.9480239460064</v>
      </c>
      <c r="J262" s="17">
        <f t="shared" si="67"/>
        <v>167.59643975443834</v>
      </c>
      <c r="K262" s="17">
        <f t="shared" si="67"/>
        <v>193.51063845294499</v>
      </c>
      <c r="L262" s="17">
        <f t="shared" si="67"/>
        <v>168.96101359941417</v>
      </c>
      <c r="M262" s="17">
        <f t="shared" si="67"/>
        <v>168.11724827179697</v>
      </c>
      <c r="N262" s="17">
        <f t="shared" si="67"/>
        <v>153.80056748897425</v>
      </c>
      <c r="O262" s="17">
        <f t="shared" si="67"/>
        <v>152.57016294906248</v>
      </c>
      <c r="P262" s="17">
        <f t="shared" si="67"/>
        <v>151.34960164546996</v>
      </c>
      <c r="Q262" s="17">
        <f t="shared" si="67"/>
        <v>150.13880483230622</v>
      </c>
      <c r="R262" s="17">
        <f t="shared" si="67"/>
        <v>148.93769439364772</v>
      </c>
      <c r="S262" s="17">
        <f t="shared" si="67"/>
        <v>147.74619283849856</v>
      </c>
      <c r="T262" s="17">
        <f t="shared" si="67"/>
        <v>146.56422329579055</v>
      </c>
      <c r="U262" s="17">
        <f t="shared" si="67"/>
        <v>145.39170950942423</v>
      </c>
      <c r="V262" s="17">
        <f t="shared" si="67"/>
        <v>144.22857583334883</v>
      </c>
      <c r="W262" s="17">
        <f t="shared" si="67"/>
        <v>143.07474722668204</v>
      </c>
      <c r="X262" s="17">
        <f t="shared" si="67"/>
        <v>141.93014924886859</v>
      </c>
      <c r="Y262" s="17">
        <f t="shared" si="67"/>
        <v>140.79470805487762</v>
      </c>
      <c r="Z262" s="17">
        <f t="shared" si="67"/>
        <v>139.66835039043858</v>
      </c>
      <c r="AA262" s="17">
        <f t="shared" si="67"/>
        <v>138.55100358731508</v>
      </c>
      <c r="AB262" s="17">
        <f t="shared" si="67"/>
        <v>137.44259555861657</v>
      </c>
    </row>
    <row r="263" spans="1:28" x14ac:dyDescent="0.25">
      <c r="A263" t="str">
        <v>Environmental challenges</v>
      </c>
      <c r="D263" s="17">
        <f t="shared" ref="D263:AB263" si="68">D45+D154</f>
        <v>108.20891629090001</v>
      </c>
      <c r="E263" s="17">
        <f t="shared" si="68"/>
        <v>118.5000879149342</v>
      </c>
      <c r="F263" s="17">
        <f t="shared" si="68"/>
        <v>135.79671253729637</v>
      </c>
      <c r="G263" s="17">
        <f t="shared" si="68"/>
        <v>90.244450736124065</v>
      </c>
      <c r="H263" s="17">
        <f t="shared" si="68"/>
        <v>72.554917457597242</v>
      </c>
      <c r="I263" s="17">
        <f t="shared" si="68"/>
        <v>260.76190813248752</v>
      </c>
      <c r="J263" s="17">
        <f t="shared" si="68"/>
        <v>260.9617568693036</v>
      </c>
      <c r="K263" s="17">
        <f t="shared" si="68"/>
        <v>260.17887159869571</v>
      </c>
      <c r="L263" s="17">
        <f t="shared" si="68"/>
        <v>251.12809140692093</v>
      </c>
      <c r="M263" s="17">
        <f t="shared" si="68"/>
        <v>251.34802887487561</v>
      </c>
      <c r="N263" s="17">
        <f t="shared" si="68"/>
        <v>292.00682118146835</v>
      </c>
      <c r="O263" s="17">
        <f t="shared" si="68"/>
        <v>291.13080071792388</v>
      </c>
      <c r="P263" s="17">
        <f t="shared" si="68"/>
        <v>290.25740831577014</v>
      </c>
      <c r="Q263" s="17">
        <f t="shared" si="68"/>
        <v>289.38663609082278</v>
      </c>
      <c r="R263" s="17">
        <f t="shared" si="68"/>
        <v>244.86599334081146</v>
      </c>
      <c r="S263" s="17">
        <f t="shared" si="68"/>
        <v>244.13139536078904</v>
      </c>
      <c r="T263" s="17">
        <f t="shared" si="68"/>
        <v>243.39900117470665</v>
      </c>
      <c r="U263" s="17">
        <f t="shared" si="68"/>
        <v>242.66880417118256</v>
      </c>
      <c r="V263" s="17">
        <f t="shared" si="68"/>
        <v>241.94079775866902</v>
      </c>
      <c r="W263" s="17">
        <f t="shared" si="68"/>
        <v>241.214975365393</v>
      </c>
      <c r="X263" s="17">
        <f t="shared" si="68"/>
        <v>259.32492261340911</v>
      </c>
      <c r="Y263" s="17">
        <f t="shared" si="68"/>
        <v>267.93549354436391</v>
      </c>
      <c r="Z263" s="17">
        <f t="shared" si="68"/>
        <v>276.4920671254294</v>
      </c>
      <c r="AA263" s="17">
        <f t="shared" si="68"/>
        <v>247.66569415951261</v>
      </c>
      <c r="AB263" s="17">
        <f t="shared" si="68"/>
        <v>237.61839505228511</v>
      </c>
    </row>
    <row r="264" spans="1:28" x14ac:dyDescent="0.25">
      <c r="A264" t="str">
        <v>Technological advance</v>
      </c>
      <c r="D264" s="17">
        <f t="shared" ref="D264:AB264" si="69">D46+D155</f>
        <v>108.20891629090001</v>
      </c>
      <c r="E264" s="17">
        <f t="shared" si="69"/>
        <v>117.5492346518254</v>
      </c>
      <c r="F264" s="17">
        <f t="shared" si="69"/>
        <v>133.62617065206942</v>
      </c>
      <c r="G264" s="17">
        <f t="shared" si="69"/>
        <v>88.089451508889709</v>
      </c>
      <c r="H264" s="17">
        <f t="shared" si="69"/>
        <v>70.254053241199728</v>
      </c>
      <c r="I264" s="17">
        <f t="shared" si="69"/>
        <v>90.988020649722415</v>
      </c>
      <c r="J264" s="17">
        <f t="shared" si="69"/>
        <v>89.987152422575463</v>
      </c>
      <c r="K264" s="17">
        <f t="shared" si="69"/>
        <v>115.68050213045495</v>
      </c>
      <c r="L264" s="17">
        <f t="shared" si="69"/>
        <v>91.957110963002918</v>
      </c>
      <c r="M264" s="17">
        <f t="shared" si="69"/>
        <v>91.439847069669327</v>
      </c>
      <c r="N264" s="17">
        <f t="shared" si="69"/>
        <v>77.84926075820492</v>
      </c>
      <c r="O264" s="17">
        <f t="shared" si="69"/>
        <v>76.992918889864654</v>
      </c>
      <c r="P264" s="17">
        <f t="shared" si="69"/>
        <v>76.145996782076153</v>
      </c>
      <c r="Q264" s="17">
        <f t="shared" si="69"/>
        <v>75.30839081747331</v>
      </c>
      <c r="R264" s="17">
        <f t="shared" si="69"/>
        <v>74.479998518481096</v>
      </c>
      <c r="S264" s="17">
        <f t="shared" si="69"/>
        <v>73.660718534777814</v>
      </c>
      <c r="T264" s="17">
        <f t="shared" si="69"/>
        <v>72.850450630895267</v>
      </c>
      <c r="U264" s="17">
        <f t="shared" si="69"/>
        <v>72.049095673955406</v>
      </c>
      <c r="V264" s="17">
        <f t="shared" si="69"/>
        <v>71.256555621541906</v>
      </c>
      <c r="W264" s="17">
        <f t="shared" si="69"/>
        <v>70.472733509704938</v>
      </c>
      <c r="X264" s="17">
        <f t="shared" si="69"/>
        <v>69.697533441098187</v>
      </c>
      <c r="Y264" s="17">
        <f t="shared" si="69"/>
        <v>68.930860573246107</v>
      </c>
      <c r="Z264" s="17">
        <f t="shared" si="69"/>
        <v>68.172621106940397</v>
      </c>
      <c r="AA264" s="17">
        <f t="shared" si="69"/>
        <v>67.422722274764055</v>
      </c>
      <c r="AB264" s="17">
        <f t="shared" si="69"/>
        <v>66.681072329741653</v>
      </c>
    </row>
    <row r="265" spans="1:28" x14ac:dyDescent="0.25">
      <c r="A265" t="str">
        <v>Abstraction reductions - Low</v>
      </c>
      <c r="D265" s="17">
        <f t="shared" ref="D265:AB265" si="70">D47+D156</f>
        <v>108.20891629090001</v>
      </c>
      <c r="E265" s="17">
        <f t="shared" si="70"/>
        <v>117.9058046254912</v>
      </c>
      <c r="F265" s="17">
        <f t="shared" si="70"/>
        <v>134.43807463141886</v>
      </c>
      <c r="G265" s="17">
        <f t="shared" si="70"/>
        <v>88.893508499732462</v>
      </c>
      <c r="H265" s="17">
        <f t="shared" si="70"/>
        <v>71.110364986257139</v>
      </c>
      <c r="I265" s="17">
        <f t="shared" si="70"/>
        <v>90.455148691119462</v>
      </c>
      <c r="J265" s="17">
        <f t="shared" si="70"/>
        <v>89.731507501590499</v>
      </c>
      <c r="K265" s="17">
        <f t="shared" si="70"/>
        <v>116.26862565811993</v>
      </c>
      <c r="L265" s="17">
        <f t="shared" si="70"/>
        <v>92.336936906947756</v>
      </c>
      <c r="M265" s="17">
        <f t="shared" si="70"/>
        <v>92.106164192870253</v>
      </c>
      <c r="N265" s="17">
        <f t="shared" si="70"/>
        <v>78.397572082678948</v>
      </c>
      <c r="O265" s="17">
        <f t="shared" si="70"/>
        <v>77.770391506017518</v>
      </c>
      <c r="P265" s="17">
        <f t="shared" si="70"/>
        <v>77.148228373969374</v>
      </c>
      <c r="Q265" s="17">
        <f t="shared" si="70"/>
        <v>76.531042546977631</v>
      </c>
      <c r="R265" s="17">
        <f t="shared" si="70"/>
        <v>75.918794206601802</v>
      </c>
      <c r="S265" s="17">
        <f t="shared" si="70"/>
        <v>75.311443852948983</v>
      </c>
      <c r="T265" s="17">
        <f t="shared" si="70"/>
        <v>74.708952302125397</v>
      </c>
      <c r="U265" s="17">
        <f t="shared" si="70"/>
        <v>74.111280683708401</v>
      </c>
      <c r="V265" s="17">
        <f t="shared" si="70"/>
        <v>73.518390438238725</v>
      </c>
      <c r="W265" s="17">
        <f t="shared" si="70"/>
        <v>72.930243314732806</v>
      </c>
      <c r="X265" s="17">
        <f t="shared" si="70"/>
        <v>72.34680136821494</v>
      </c>
      <c r="Y265" s="17">
        <f t="shared" si="70"/>
        <v>71.768026957269228</v>
      </c>
      <c r="Z265" s="17">
        <f t="shared" si="70"/>
        <v>71.193882741611063</v>
      </c>
      <c r="AA265" s="17">
        <f t="shared" si="70"/>
        <v>70.624331679678164</v>
      </c>
      <c r="AB265" s="17">
        <f t="shared" si="70"/>
        <v>70.05933702624074</v>
      </c>
    </row>
    <row r="266" spans="1:28" x14ac:dyDescent="0.25">
      <c r="A266" t="str">
        <v>Abstraction reductions - High</v>
      </c>
      <c r="D266" s="17">
        <f t="shared" ref="D266:AB266" si="71">D48+D157</f>
        <v>108.20891629090001</v>
      </c>
      <c r="E266" s="17">
        <f t="shared" si="71"/>
        <v>117.9058046254912</v>
      </c>
      <c r="F266" s="17">
        <f t="shared" si="71"/>
        <v>134.43807463141886</v>
      </c>
      <c r="G266" s="17">
        <f t="shared" si="71"/>
        <v>88.893508499732462</v>
      </c>
      <c r="H266" s="17">
        <f t="shared" si="71"/>
        <v>71.110364986257139</v>
      </c>
      <c r="I266" s="17">
        <f t="shared" si="71"/>
        <v>90.455148691119462</v>
      </c>
      <c r="J266" s="17">
        <f t="shared" si="71"/>
        <v>89.731507501590499</v>
      </c>
      <c r="K266" s="17">
        <f t="shared" si="71"/>
        <v>116.26862565811993</v>
      </c>
      <c r="L266" s="17">
        <f t="shared" si="71"/>
        <v>92.336936906947756</v>
      </c>
      <c r="M266" s="17">
        <f t="shared" si="71"/>
        <v>92.106164192870253</v>
      </c>
      <c r="N266" s="17">
        <f t="shared" si="71"/>
        <v>78.397572082678948</v>
      </c>
      <c r="O266" s="17">
        <f t="shared" si="71"/>
        <v>77.770391506017518</v>
      </c>
      <c r="P266" s="17">
        <f t="shared" si="71"/>
        <v>77.148228373969374</v>
      </c>
      <c r="Q266" s="17">
        <f t="shared" si="71"/>
        <v>76.531042546977631</v>
      </c>
      <c r="R266" s="17">
        <f t="shared" si="71"/>
        <v>75.918794206601802</v>
      </c>
      <c r="S266" s="17">
        <f t="shared" si="71"/>
        <v>75.311443852948983</v>
      </c>
      <c r="T266" s="17">
        <f t="shared" si="71"/>
        <v>74.708952302125397</v>
      </c>
      <c r="U266" s="17">
        <f t="shared" si="71"/>
        <v>74.111280683708401</v>
      </c>
      <c r="V266" s="17">
        <f t="shared" si="71"/>
        <v>73.518390438238725</v>
      </c>
      <c r="W266" s="17">
        <f t="shared" si="71"/>
        <v>72.930243314732806</v>
      </c>
      <c r="X266" s="17">
        <f t="shared" si="71"/>
        <v>72.34680136821494</v>
      </c>
      <c r="Y266" s="17">
        <f t="shared" si="71"/>
        <v>71.768026957269228</v>
      </c>
      <c r="Z266" s="17">
        <f t="shared" si="71"/>
        <v>71.193882741611063</v>
      </c>
      <c r="AA266" s="17">
        <f t="shared" si="71"/>
        <v>70.624331679678164</v>
      </c>
      <c r="AB266" s="17">
        <f t="shared" si="71"/>
        <v>70.05933702624074</v>
      </c>
    </row>
    <row r="267" spans="1:28" x14ac:dyDescent="0.25">
      <c r="A267" t="str">
        <v>Climate change - Low</v>
      </c>
      <c r="D267" s="17">
        <f t="shared" ref="D267:AB267" si="72">D49+D158</f>
        <v>108.20891629090001</v>
      </c>
      <c r="E267" s="17">
        <f t="shared" si="72"/>
        <v>117.9058046254912</v>
      </c>
      <c r="F267" s="17">
        <f t="shared" si="72"/>
        <v>134.43807463141886</v>
      </c>
      <c r="G267" s="17">
        <f t="shared" si="72"/>
        <v>88.893508499732462</v>
      </c>
      <c r="H267" s="17">
        <f t="shared" si="72"/>
        <v>71.110364986257139</v>
      </c>
      <c r="I267" s="17">
        <f t="shared" si="72"/>
        <v>90.455148691119462</v>
      </c>
      <c r="J267" s="17">
        <f t="shared" si="72"/>
        <v>89.731507501590499</v>
      </c>
      <c r="K267" s="17">
        <f t="shared" si="72"/>
        <v>116.26862565811993</v>
      </c>
      <c r="L267" s="17">
        <f t="shared" si="72"/>
        <v>92.336936906947756</v>
      </c>
      <c r="M267" s="17">
        <f t="shared" si="72"/>
        <v>92.106164192870253</v>
      </c>
      <c r="N267" s="17">
        <f t="shared" si="72"/>
        <v>78.397572082678948</v>
      </c>
      <c r="O267" s="17">
        <f t="shared" si="72"/>
        <v>77.770391506017518</v>
      </c>
      <c r="P267" s="17">
        <f t="shared" si="72"/>
        <v>77.148228373969374</v>
      </c>
      <c r="Q267" s="17">
        <f t="shared" si="72"/>
        <v>76.531042546977631</v>
      </c>
      <c r="R267" s="17">
        <f t="shared" si="72"/>
        <v>75.918794206601802</v>
      </c>
      <c r="S267" s="17">
        <f t="shared" si="72"/>
        <v>75.311443852948983</v>
      </c>
      <c r="T267" s="17">
        <f t="shared" si="72"/>
        <v>74.708952302125397</v>
      </c>
      <c r="U267" s="17">
        <f t="shared" si="72"/>
        <v>74.111280683708401</v>
      </c>
      <c r="V267" s="17">
        <f t="shared" si="72"/>
        <v>73.518390438238725</v>
      </c>
      <c r="W267" s="17">
        <f t="shared" si="72"/>
        <v>72.930243314732806</v>
      </c>
      <c r="X267" s="17">
        <f t="shared" si="72"/>
        <v>72.34680136821494</v>
      </c>
      <c r="Y267" s="17">
        <f t="shared" si="72"/>
        <v>71.768026957269228</v>
      </c>
      <c r="Z267" s="17">
        <f t="shared" si="72"/>
        <v>71.193882741611063</v>
      </c>
      <c r="AA267" s="17">
        <f t="shared" si="72"/>
        <v>70.624331679678164</v>
      </c>
      <c r="AB267" s="17">
        <f t="shared" si="72"/>
        <v>70.05933702624074</v>
      </c>
    </row>
    <row r="268" spans="1:28" x14ac:dyDescent="0.25">
      <c r="A268" t="str">
        <v>Climate change - High</v>
      </c>
      <c r="D268" s="17">
        <f t="shared" ref="D268:AB268" si="73">D50+D159</f>
        <v>108.20891629090001</v>
      </c>
      <c r="E268" s="17">
        <f t="shared" si="73"/>
        <v>117.9058046254912</v>
      </c>
      <c r="F268" s="17">
        <f t="shared" si="73"/>
        <v>134.43807463141886</v>
      </c>
      <c r="G268" s="17">
        <f t="shared" si="73"/>
        <v>88.893508499732462</v>
      </c>
      <c r="H268" s="17">
        <f t="shared" si="73"/>
        <v>71.110364986257139</v>
      </c>
      <c r="I268" s="17">
        <f t="shared" si="73"/>
        <v>90.455148691119462</v>
      </c>
      <c r="J268" s="17">
        <f t="shared" si="73"/>
        <v>89.731507501590499</v>
      </c>
      <c r="K268" s="17">
        <f t="shared" si="73"/>
        <v>116.26862565811993</v>
      </c>
      <c r="L268" s="17">
        <f t="shared" si="73"/>
        <v>92.336936906947756</v>
      </c>
      <c r="M268" s="17">
        <f t="shared" si="73"/>
        <v>92.106164192870253</v>
      </c>
      <c r="N268" s="17">
        <f t="shared" si="73"/>
        <v>78.397572082678948</v>
      </c>
      <c r="O268" s="17">
        <f t="shared" si="73"/>
        <v>77.770391506017518</v>
      </c>
      <c r="P268" s="17">
        <f t="shared" si="73"/>
        <v>77.148228373969374</v>
      </c>
      <c r="Q268" s="17">
        <f t="shared" si="73"/>
        <v>76.531042546977631</v>
      </c>
      <c r="R268" s="17">
        <f t="shared" si="73"/>
        <v>75.918794206601802</v>
      </c>
      <c r="S268" s="17">
        <f t="shared" si="73"/>
        <v>75.311443852948983</v>
      </c>
      <c r="T268" s="17">
        <f t="shared" si="73"/>
        <v>74.708952302125397</v>
      </c>
      <c r="U268" s="17">
        <f t="shared" si="73"/>
        <v>74.111280683708401</v>
      </c>
      <c r="V268" s="17">
        <f t="shared" si="73"/>
        <v>73.518390438238725</v>
      </c>
      <c r="W268" s="17">
        <f t="shared" si="73"/>
        <v>72.930243314732806</v>
      </c>
      <c r="X268" s="17">
        <f t="shared" si="73"/>
        <v>72.34680136821494</v>
      </c>
      <c r="Y268" s="17">
        <f t="shared" si="73"/>
        <v>71.768026957269228</v>
      </c>
      <c r="Z268" s="17">
        <f t="shared" si="73"/>
        <v>71.193882741611063</v>
      </c>
      <c r="AA268" s="17">
        <f t="shared" si="73"/>
        <v>70.624331679678164</v>
      </c>
      <c r="AB268" s="17">
        <f t="shared" si="73"/>
        <v>70.05933702624074</v>
      </c>
    </row>
    <row r="269" spans="1:28" x14ac:dyDescent="0.25">
      <c r="A269" t="str">
        <v>Demand - Low</v>
      </c>
      <c r="D269" s="17">
        <f t="shared" ref="D269:AB269" si="74">D51+D160</f>
        <v>108.20891629090001</v>
      </c>
      <c r="E269" s="17">
        <f t="shared" si="74"/>
        <v>117.9058046254912</v>
      </c>
      <c r="F269" s="17">
        <f t="shared" si="74"/>
        <v>134.43807463141886</v>
      </c>
      <c r="G269" s="17">
        <f t="shared" si="74"/>
        <v>88.893508499732462</v>
      </c>
      <c r="H269" s="17">
        <f t="shared" si="74"/>
        <v>71.110364986257139</v>
      </c>
      <c r="I269" s="17">
        <f t="shared" si="74"/>
        <v>90.455148691119462</v>
      </c>
      <c r="J269" s="17">
        <f t="shared" si="74"/>
        <v>89.731507501590499</v>
      </c>
      <c r="K269" s="17">
        <f t="shared" si="74"/>
        <v>116.26862565811993</v>
      </c>
      <c r="L269" s="17">
        <f t="shared" si="74"/>
        <v>92.336936906947756</v>
      </c>
      <c r="M269" s="17">
        <f t="shared" si="74"/>
        <v>92.106164192870253</v>
      </c>
      <c r="N269" s="17">
        <f t="shared" si="74"/>
        <v>78.397572082678948</v>
      </c>
      <c r="O269" s="17">
        <f t="shared" si="74"/>
        <v>77.770391506017518</v>
      </c>
      <c r="P269" s="17">
        <f t="shared" si="74"/>
        <v>77.148228373969374</v>
      </c>
      <c r="Q269" s="17">
        <f t="shared" si="74"/>
        <v>76.531042546977631</v>
      </c>
      <c r="R269" s="17">
        <f t="shared" si="74"/>
        <v>75.918794206601802</v>
      </c>
      <c r="S269" s="17">
        <f t="shared" si="74"/>
        <v>75.311443852948983</v>
      </c>
      <c r="T269" s="17">
        <f t="shared" si="74"/>
        <v>74.708952302125397</v>
      </c>
      <c r="U269" s="17">
        <f t="shared" si="74"/>
        <v>74.111280683708401</v>
      </c>
      <c r="V269" s="17">
        <f t="shared" si="74"/>
        <v>73.518390438238725</v>
      </c>
      <c r="W269" s="17">
        <f t="shared" si="74"/>
        <v>72.930243314732806</v>
      </c>
      <c r="X269" s="17">
        <f t="shared" si="74"/>
        <v>72.34680136821494</v>
      </c>
      <c r="Y269" s="17">
        <f t="shared" si="74"/>
        <v>71.768026957269228</v>
      </c>
      <c r="Z269" s="17">
        <f t="shared" si="74"/>
        <v>71.193882741611063</v>
      </c>
      <c r="AA269" s="17">
        <f t="shared" si="74"/>
        <v>70.624331679678164</v>
      </c>
      <c r="AB269" s="17">
        <f t="shared" si="74"/>
        <v>70.05933702624074</v>
      </c>
    </row>
    <row r="270" spans="1:28" x14ac:dyDescent="0.25">
      <c r="A270" t="str">
        <v>Demand - High</v>
      </c>
      <c r="D270" s="17">
        <f t="shared" ref="D270:AB270" si="75">D52+D161</f>
        <v>108.20891629090001</v>
      </c>
      <c r="E270" s="17">
        <f t="shared" si="75"/>
        <v>117.9058046254912</v>
      </c>
      <c r="F270" s="17">
        <f t="shared" si="75"/>
        <v>134.43807463141886</v>
      </c>
      <c r="G270" s="17">
        <f t="shared" si="75"/>
        <v>88.893508499732462</v>
      </c>
      <c r="H270" s="17">
        <f t="shared" si="75"/>
        <v>71.110364986257139</v>
      </c>
      <c r="I270" s="17">
        <f t="shared" si="75"/>
        <v>90.455148691119462</v>
      </c>
      <c r="J270" s="17">
        <f t="shared" si="75"/>
        <v>89.731507501590499</v>
      </c>
      <c r="K270" s="17">
        <f t="shared" si="75"/>
        <v>116.26862565811993</v>
      </c>
      <c r="L270" s="17">
        <f t="shared" si="75"/>
        <v>92.336936906947756</v>
      </c>
      <c r="M270" s="17">
        <f t="shared" si="75"/>
        <v>92.106164192870253</v>
      </c>
      <c r="N270" s="17">
        <f t="shared" si="75"/>
        <v>78.397572082678948</v>
      </c>
      <c r="O270" s="17">
        <f t="shared" si="75"/>
        <v>77.770391506017518</v>
      </c>
      <c r="P270" s="17">
        <f t="shared" si="75"/>
        <v>77.148228373969374</v>
      </c>
      <c r="Q270" s="17">
        <f t="shared" si="75"/>
        <v>76.531042546977631</v>
      </c>
      <c r="R270" s="17">
        <f t="shared" si="75"/>
        <v>75.918794206601802</v>
      </c>
      <c r="S270" s="17">
        <f t="shared" si="75"/>
        <v>75.311443852948983</v>
      </c>
      <c r="T270" s="17">
        <f t="shared" si="75"/>
        <v>74.708952302125397</v>
      </c>
      <c r="U270" s="17">
        <f t="shared" si="75"/>
        <v>74.111280683708401</v>
      </c>
      <c r="V270" s="17">
        <f t="shared" si="75"/>
        <v>73.518390438238725</v>
      </c>
      <c r="W270" s="17">
        <f t="shared" si="75"/>
        <v>72.930243314732806</v>
      </c>
      <c r="X270" s="17">
        <f t="shared" si="75"/>
        <v>72.34680136821494</v>
      </c>
      <c r="Y270" s="17">
        <f t="shared" si="75"/>
        <v>71.768026957269228</v>
      </c>
      <c r="Z270" s="17">
        <f t="shared" si="75"/>
        <v>71.193882741611063</v>
      </c>
      <c r="AA270" s="17">
        <f t="shared" si="75"/>
        <v>70.624331679678164</v>
      </c>
      <c r="AB270" s="17">
        <f t="shared" si="75"/>
        <v>70.05933702624074</v>
      </c>
    </row>
    <row r="271" spans="1:28" x14ac:dyDescent="0.25">
      <c r="A271" t="str">
        <v>Technology - Slow (low)</v>
      </c>
      <c r="D271" s="17">
        <f t="shared" ref="D271:AB271" si="76">D53+D162</f>
        <v>108.20891629090001</v>
      </c>
      <c r="E271" s="17">
        <f t="shared" si="76"/>
        <v>118.5000879149342</v>
      </c>
      <c r="F271" s="17">
        <f t="shared" si="76"/>
        <v>135.79671253729637</v>
      </c>
      <c r="G271" s="17">
        <f t="shared" si="76"/>
        <v>90.244450736124065</v>
      </c>
      <c r="H271" s="17">
        <f t="shared" si="76"/>
        <v>72.554917457597242</v>
      </c>
      <c r="I271" s="17">
        <f t="shared" si="76"/>
        <v>92.757860448722823</v>
      </c>
      <c r="J271" s="17">
        <f t="shared" si="76"/>
        <v>92.479586867376653</v>
      </c>
      <c r="K271" s="17">
        <f t="shared" si="76"/>
        <v>120.43339856025895</v>
      </c>
      <c r="L271" s="17">
        <f t="shared" si="76"/>
        <v>96.126549376447315</v>
      </c>
      <c r="M271" s="17">
        <f t="shared" si="76"/>
        <v>96.369603399545767</v>
      </c>
      <c r="N271" s="17">
        <f t="shared" si="76"/>
        <v>82.439903486811019</v>
      </c>
      <c r="O271" s="17">
        <f t="shared" si="76"/>
        <v>82.192583776350588</v>
      </c>
      <c r="P271" s="17">
        <f t="shared" si="76"/>
        <v>81.946006025021532</v>
      </c>
      <c r="Q271" s="17">
        <f t="shared" si="76"/>
        <v>81.70016800694647</v>
      </c>
      <c r="R271" s="17">
        <f t="shared" si="76"/>
        <v>81.45506750292563</v>
      </c>
      <c r="S271" s="17">
        <f t="shared" si="76"/>
        <v>81.21070230041687</v>
      </c>
      <c r="T271" s="17">
        <f t="shared" si="76"/>
        <v>80.96707019351561</v>
      </c>
      <c r="U271" s="17">
        <f t="shared" si="76"/>
        <v>80.724168982935055</v>
      </c>
      <c r="V271" s="17">
        <f t="shared" si="76"/>
        <v>80.481996475986264</v>
      </c>
      <c r="W271" s="17">
        <f t="shared" si="76"/>
        <v>80.240550486558305</v>
      </c>
      <c r="X271" s="17">
        <f t="shared" si="76"/>
        <v>79.999828835098626</v>
      </c>
      <c r="Y271" s="17">
        <f t="shared" si="76"/>
        <v>79.759829348593328</v>
      </c>
      <c r="Z271" s="17">
        <f t="shared" si="76"/>
        <v>79.520549860547561</v>
      </c>
      <c r="AA271" s="17">
        <f t="shared" si="76"/>
        <v>79.28198821096592</v>
      </c>
      <c r="AB271" s="17">
        <f t="shared" si="76"/>
        <v>79.044142246333024</v>
      </c>
    </row>
    <row r="272" spans="1:28" x14ac:dyDescent="0.25">
      <c r="A272" t="str">
        <v>Technology - High (fast)</v>
      </c>
      <c r="D272" s="17">
        <f t="shared" ref="D272:AB272" si="77">D54+D163</f>
        <v>108.20891629090001</v>
      </c>
      <c r="E272" s="17">
        <f t="shared" si="77"/>
        <v>117.5492346518254</v>
      </c>
      <c r="F272" s="17">
        <f t="shared" si="77"/>
        <v>133.62617065206942</v>
      </c>
      <c r="G272" s="17">
        <f t="shared" si="77"/>
        <v>88.089451508889709</v>
      </c>
      <c r="H272" s="17">
        <f t="shared" si="77"/>
        <v>70.254053241199728</v>
      </c>
      <c r="I272" s="17">
        <f t="shared" si="77"/>
        <v>90.988020649722415</v>
      </c>
      <c r="J272" s="17">
        <f t="shared" si="77"/>
        <v>89.987152422575463</v>
      </c>
      <c r="K272" s="17">
        <f t="shared" si="77"/>
        <v>115.68050213045495</v>
      </c>
      <c r="L272" s="17">
        <f t="shared" si="77"/>
        <v>91.957110963002918</v>
      </c>
      <c r="M272" s="17">
        <f t="shared" si="77"/>
        <v>91.439847069669327</v>
      </c>
      <c r="N272" s="17">
        <f t="shared" si="77"/>
        <v>77.84926075820492</v>
      </c>
      <c r="O272" s="17">
        <f t="shared" si="77"/>
        <v>76.992918889864654</v>
      </c>
      <c r="P272" s="17">
        <f t="shared" si="77"/>
        <v>76.145996782076153</v>
      </c>
      <c r="Q272" s="17">
        <f t="shared" si="77"/>
        <v>75.30839081747331</v>
      </c>
      <c r="R272" s="17">
        <f t="shared" si="77"/>
        <v>74.479998518481096</v>
      </c>
      <c r="S272" s="17">
        <f t="shared" si="77"/>
        <v>73.660718534777814</v>
      </c>
      <c r="T272" s="17">
        <f t="shared" si="77"/>
        <v>72.850450630895267</v>
      </c>
      <c r="U272" s="17">
        <f t="shared" si="77"/>
        <v>72.049095673955406</v>
      </c>
      <c r="V272" s="17">
        <f t="shared" si="77"/>
        <v>71.256555621541906</v>
      </c>
      <c r="W272" s="17">
        <f t="shared" si="77"/>
        <v>70.472733509704938</v>
      </c>
      <c r="X272" s="17">
        <f t="shared" si="77"/>
        <v>69.697533441098187</v>
      </c>
      <c r="Y272" s="17">
        <f t="shared" si="77"/>
        <v>68.930860573246107</v>
      </c>
      <c r="Z272" s="17">
        <f t="shared" si="77"/>
        <v>68.172621106940397</v>
      </c>
      <c r="AA272" s="17">
        <f t="shared" si="77"/>
        <v>67.422722274764055</v>
      </c>
      <c r="AB272" s="17">
        <f t="shared" si="77"/>
        <v>66.681072329741653</v>
      </c>
    </row>
    <row r="273" spans="1:28" x14ac:dyDescent="0.25">
      <c r="A273" t="str">
        <v>Unused scenario 2</v>
      </c>
      <c r="D273" s="17">
        <f t="shared" ref="D273:AB273" si="78">D55+D164</f>
        <v>108.20891629090001</v>
      </c>
      <c r="E273" s="17">
        <f t="shared" si="78"/>
        <v>117.9058046254912</v>
      </c>
      <c r="F273" s="17">
        <f t="shared" si="78"/>
        <v>134.43807463141886</v>
      </c>
      <c r="G273" s="17">
        <f t="shared" si="78"/>
        <v>88.893508499732462</v>
      </c>
      <c r="H273" s="17">
        <f t="shared" si="78"/>
        <v>71.110364986257139</v>
      </c>
      <c r="I273" s="17">
        <f t="shared" si="78"/>
        <v>80.226763612100143</v>
      </c>
      <c r="J273" s="17">
        <f t="shared" si="78"/>
        <v>79.584949503203347</v>
      </c>
      <c r="K273" s="17">
        <f t="shared" si="78"/>
        <v>78.948269907177718</v>
      </c>
      <c r="L273" s="17">
        <f t="shared" si="78"/>
        <v>78.316683747920294</v>
      </c>
      <c r="M273" s="17">
        <f t="shared" si="78"/>
        <v>77.690150277936922</v>
      </c>
      <c r="N273" s="17">
        <f t="shared" si="78"/>
        <v>77.068629075713432</v>
      </c>
      <c r="O273" s="17">
        <f t="shared" si="78"/>
        <v>76.452080043107713</v>
      </c>
      <c r="P273" s="17">
        <f t="shared" si="78"/>
        <v>75.84046340276285</v>
      </c>
      <c r="Q273" s="17">
        <f t="shared" si="78"/>
        <v>75.233739695540748</v>
      </c>
      <c r="R273" s="17">
        <f t="shared" si="78"/>
        <v>74.631869777976419</v>
      </c>
      <c r="S273" s="17">
        <f t="shared" si="78"/>
        <v>74.034814819752597</v>
      </c>
      <c r="T273" s="17">
        <f t="shared" si="78"/>
        <v>73.442536301194593</v>
      </c>
      <c r="U273" s="17">
        <f t="shared" si="78"/>
        <v>72.85499601078503</v>
      </c>
      <c r="V273" s="17">
        <f t="shared" si="78"/>
        <v>72.272156042698739</v>
      </c>
      <c r="W273" s="17">
        <f t="shared" si="78"/>
        <v>71.69397879435715</v>
      </c>
      <c r="X273" s="17">
        <f t="shared" si="78"/>
        <v>71.120426964002291</v>
      </c>
      <c r="Y273" s="17">
        <f t="shared" si="78"/>
        <v>70.551463548290272</v>
      </c>
      <c r="Z273" s="17">
        <f t="shared" si="78"/>
        <v>69.987051839903941</v>
      </c>
      <c r="AA273" s="17">
        <f t="shared" si="78"/>
        <v>69.427155425184708</v>
      </c>
      <c r="AB273" s="17">
        <f t="shared" si="78"/>
        <v>68.871738181783229</v>
      </c>
    </row>
    <row r="274" spans="1:28" x14ac:dyDescent="0.25">
      <c r="A274" t="str">
        <v>Unused scenario 1</v>
      </c>
      <c r="D274" s="17">
        <f t="shared" ref="D274:AB274" si="79">D56+D165</f>
        <v>108.20891629090001</v>
      </c>
      <c r="E274" s="17">
        <f t="shared" si="79"/>
        <v>117.9058046254912</v>
      </c>
      <c r="F274" s="17">
        <f t="shared" si="79"/>
        <v>134.43807463141886</v>
      </c>
      <c r="G274" s="17">
        <f t="shared" si="79"/>
        <v>88.893508499732462</v>
      </c>
      <c r="H274" s="17">
        <f t="shared" si="79"/>
        <v>71.110364986257139</v>
      </c>
      <c r="I274" s="17">
        <f t="shared" si="79"/>
        <v>80.226763612100143</v>
      </c>
      <c r="J274" s="17">
        <f t="shared" si="79"/>
        <v>79.584949503203347</v>
      </c>
      <c r="K274" s="17">
        <f t="shared" si="79"/>
        <v>78.948269907177718</v>
      </c>
      <c r="L274" s="17">
        <f t="shared" si="79"/>
        <v>78.316683747920294</v>
      </c>
      <c r="M274" s="17">
        <f t="shared" si="79"/>
        <v>77.690150277936922</v>
      </c>
      <c r="N274" s="17">
        <f t="shared" si="79"/>
        <v>77.068629075713432</v>
      </c>
      <c r="O274" s="17">
        <f t="shared" si="79"/>
        <v>76.452080043107713</v>
      </c>
      <c r="P274" s="17">
        <f t="shared" si="79"/>
        <v>75.84046340276285</v>
      </c>
      <c r="Q274" s="17">
        <f t="shared" si="79"/>
        <v>75.233739695540748</v>
      </c>
      <c r="R274" s="17">
        <f t="shared" si="79"/>
        <v>74.631869777976419</v>
      </c>
      <c r="S274" s="17">
        <f t="shared" si="79"/>
        <v>74.034814819752597</v>
      </c>
      <c r="T274" s="17">
        <f t="shared" si="79"/>
        <v>73.442536301194593</v>
      </c>
      <c r="U274" s="17">
        <f t="shared" si="79"/>
        <v>72.85499601078503</v>
      </c>
      <c r="V274" s="17">
        <f t="shared" si="79"/>
        <v>72.272156042698739</v>
      </c>
      <c r="W274" s="17">
        <f t="shared" si="79"/>
        <v>71.69397879435715</v>
      </c>
      <c r="X274" s="17">
        <f t="shared" si="79"/>
        <v>71.120426964002291</v>
      </c>
      <c r="Y274" s="17">
        <f t="shared" si="79"/>
        <v>70.551463548290272</v>
      </c>
      <c r="Z274" s="17">
        <f t="shared" si="79"/>
        <v>69.987051839903941</v>
      </c>
      <c r="AA274" s="17">
        <f t="shared" si="79"/>
        <v>69.427155425184708</v>
      </c>
      <c r="AB274" s="17">
        <f t="shared" si="79"/>
        <v>68.871738181783229</v>
      </c>
    </row>
    <row r="275" spans="1:28" x14ac:dyDescent="0.25">
      <c r="D275" s="58"/>
      <c r="E275" s="58"/>
      <c r="F275" s="58"/>
      <c r="G275" s="58"/>
      <c r="H275" s="58"/>
      <c r="I275" s="58"/>
      <c r="J275" s="58"/>
      <c r="K275" s="58"/>
      <c r="L275" s="58"/>
      <c r="M275" s="58"/>
      <c r="N275" s="58"/>
      <c r="O275" s="58"/>
      <c r="P275" s="58"/>
      <c r="Q275" s="58"/>
      <c r="R275" s="58"/>
      <c r="S275" s="58"/>
      <c r="T275" s="58"/>
      <c r="U275" s="58"/>
      <c r="V275" s="58"/>
      <c r="W275" s="58"/>
      <c r="X275" s="58"/>
      <c r="Y275" s="58"/>
      <c r="Z275" s="58"/>
      <c r="AA275" s="58"/>
      <c r="AB275" s="58"/>
    </row>
    <row r="276" spans="1:28" x14ac:dyDescent="0.25">
      <c r="A276" s="1" t="s">
        <v>68</v>
      </c>
      <c r="D276" s="58"/>
      <c r="E276" s="58"/>
      <c r="F276" s="58"/>
      <c r="G276" s="58"/>
      <c r="H276" s="58"/>
      <c r="I276" s="58"/>
      <c r="J276" s="58"/>
      <c r="K276" s="58"/>
      <c r="L276" s="58"/>
      <c r="M276" s="58"/>
      <c r="N276" s="58"/>
      <c r="O276" s="58"/>
      <c r="P276" s="58"/>
      <c r="Q276" s="58"/>
      <c r="R276" s="58"/>
      <c r="S276" s="58"/>
      <c r="T276" s="58"/>
      <c r="U276" s="58"/>
      <c r="V276" s="58"/>
      <c r="W276" s="58"/>
      <c r="X276" s="58"/>
      <c r="Y276" s="58"/>
      <c r="Z276" s="58"/>
      <c r="AA276" s="58"/>
      <c r="AB276" s="58"/>
    </row>
    <row r="277" spans="1:28" x14ac:dyDescent="0.25">
      <c r="A277" t="str" cm="1">
        <f t="array" ref="A277:A292">scenario_names</f>
        <v>Core</v>
      </c>
      <c r="D277" s="17">
        <f>D59+D168</f>
        <v>0</v>
      </c>
      <c r="E277" s="17">
        <f t="shared" ref="E277:AB277" si="80">E59+E168</f>
        <v>0</v>
      </c>
      <c r="F277" s="17">
        <f t="shared" si="80"/>
        <v>0</v>
      </c>
      <c r="G277" s="17">
        <f t="shared" si="80"/>
        <v>0</v>
      </c>
      <c r="H277" s="17">
        <f t="shared" si="80"/>
        <v>0</v>
      </c>
      <c r="I277" s="17">
        <f t="shared" si="80"/>
        <v>99.64585068759186</v>
      </c>
      <c r="J277" s="17">
        <f t="shared" si="80"/>
        <v>102.11843613948585</v>
      </c>
      <c r="K277" s="17">
        <f t="shared" si="80"/>
        <v>103.76421123277763</v>
      </c>
      <c r="L277" s="17">
        <f t="shared" si="80"/>
        <v>105.06029999888483</v>
      </c>
      <c r="M277" s="17">
        <f t="shared" si="80"/>
        <v>105.69259813080589</v>
      </c>
      <c r="N277" s="17">
        <f t="shared" si="80"/>
        <v>107.64888199751508</v>
      </c>
      <c r="O277" s="17">
        <f t="shared" si="80"/>
        <v>107.72365641995631</v>
      </c>
      <c r="P277" s="17">
        <f t="shared" si="80"/>
        <v>107.75339956698215</v>
      </c>
      <c r="Q277" s="17">
        <f t="shared" si="80"/>
        <v>107.52339958573492</v>
      </c>
      <c r="R277" s="17">
        <f t="shared" si="80"/>
        <v>105.22270546008498</v>
      </c>
      <c r="S277" s="17">
        <f t="shared" si="80"/>
        <v>104.55688346558287</v>
      </c>
      <c r="T277" s="17">
        <f t="shared" si="80"/>
        <v>104.33164994513308</v>
      </c>
      <c r="U277" s="17">
        <f t="shared" si="80"/>
        <v>104.21771245911557</v>
      </c>
      <c r="V277" s="17">
        <f t="shared" si="80"/>
        <v>104.28579468441211</v>
      </c>
      <c r="W277" s="17">
        <f t="shared" si="80"/>
        <v>104.42971359861113</v>
      </c>
      <c r="X277" s="17">
        <f t="shared" si="80"/>
        <v>56.393555308380527</v>
      </c>
      <c r="Y277" s="17">
        <f t="shared" si="80"/>
        <v>55.585521848538328</v>
      </c>
      <c r="Z277" s="17">
        <f t="shared" si="80"/>
        <v>54.865492153760783</v>
      </c>
      <c r="AA277" s="17">
        <f t="shared" si="80"/>
        <v>54.202414873421006</v>
      </c>
      <c r="AB277" s="17">
        <f t="shared" si="80"/>
        <v>53.59634043392758</v>
      </c>
    </row>
    <row r="278" spans="1:28" x14ac:dyDescent="0.25">
      <c r="A278" t="str">
        <v>Sustainable future</v>
      </c>
      <c r="D278" s="17">
        <f t="shared" ref="D278:AB278" si="81">D60+D169</f>
        <v>0</v>
      </c>
      <c r="E278" s="17">
        <f t="shared" si="81"/>
        <v>0</v>
      </c>
      <c r="F278" s="17">
        <f t="shared" si="81"/>
        <v>0</v>
      </c>
      <c r="G278" s="17">
        <f t="shared" si="81"/>
        <v>0</v>
      </c>
      <c r="H278" s="17">
        <f t="shared" si="81"/>
        <v>0</v>
      </c>
      <c r="I278" s="17">
        <f t="shared" si="81"/>
        <v>151.49140798754829</v>
      </c>
      <c r="J278" s="17">
        <f t="shared" si="81"/>
        <v>156.85042458935416</v>
      </c>
      <c r="K278" s="17">
        <f t="shared" si="81"/>
        <v>176.60318738759821</v>
      </c>
      <c r="L278" s="17">
        <f t="shared" si="81"/>
        <v>184.38451578984777</v>
      </c>
      <c r="M278" s="17">
        <f t="shared" si="81"/>
        <v>187.87464632775294</v>
      </c>
      <c r="N278" s="17">
        <f t="shared" si="81"/>
        <v>193.97553795651879</v>
      </c>
      <c r="O278" s="17">
        <f t="shared" si="81"/>
        <v>197.02575056382753</v>
      </c>
      <c r="P278" s="17">
        <f t="shared" si="81"/>
        <v>198.12664492819269</v>
      </c>
      <c r="Q278" s="17">
        <f t="shared" si="81"/>
        <v>198.90496253578837</v>
      </c>
      <c r="R278" s="17">
        <f t="shared" si="81"/>
        <v>215.03454007638777</v>
      </c>
      <c r="S278" s="17">
        <f t="shared" si="81"/>
        <v>136.41250091417004</v>
      </c>
      <c r="T278" s="17">
        <f t="shared" si="81"/>
        <v>135.09725153505065</v>
      </c>
      <c r="U278" s="17">
        <f t="shared" si="81"/>
        <v>133.81554164473329</v>
      </c>
      <c r="V278" s="17">
        <f t="shared" si="81"/>
        <v>132.60070705244848</v>
      </c>
      <c r="W278" s="17">
        <f t="shared" si="81"/>
        <v>131.4003428647506</v>
      </c>
      <c r="X278" s="17">
        <f t="shared" si="81"/>
        <v>100.67004581235429</v>
      </c>
      <c r="Y278" s="17">
        <f t="shared" si="81"/>
        <v>99.449996183271594</v>
      </c>
      <c r="Z278" s="17">
        <f t="shared" si="81"/>
        <v>98.280695946458792</v>
      </c>
      <c r="AA278" s="17">
        <f t="shared" si="81"/>
        <v>94.510227917613292</v>
      </c>
      <c r="AB278" s="17">
        <f t="shared" si="81"/>
        <v>92.180362195931224</v>
      </c>
    </row>
    <row r="279" spans="1:28" x14ac:dyDescent="0.25">
      <c r="A279" t="str">
        <v>Climate failure</v>
      </c>
      <c r="D279" s="17">
        <f t="shared" ref="D279:AB279" si="82">D61+D170</f>
        <v>0</v>
      </c>
      <c r="E279" s="17">
        <f t="shared" si="82"/>
        <v>0</v>
      </c>
      <c r="F279" s="17">
        <f t="shared" si="82"/>
        <v>0</v>
      </c>
      <c r="G279" s="17">
        <f t="shared" si="82"/>
        <v>0</v>
      </c>
      <c r="H279" s="17">
        <f t="shared" si="82"/>
        <v>0</v>
      </c>
      <c r="I279" s="17">
        <f t="shared" si="82"/>
        <v>88.988032419132423</v>
      </c>
      <c r="J279" s="17">
        <f t="shared" si="82"/>
        <v>92.561476418889299</v>
      </c>
      <c r="K279" s="17">
        <f t="shared" si="82"/>
        <v>104.37141403164985</v>
      </c>
      <c r="L279" s="17">
        <f t="shared" si="82"/>
        <v>100.89838767591581</v>
      </c>
      <c r="M279" s="17">
        <f t="shared" si="82"/>
        <v>102.6052866503957</v>
      </c>
      <c r="N279" s="17">
        <f t="shared" si="82"/>
        <v>101.96789243823184</v>
      </c>
      <c r="O279" s="17">
        <f t="shared" si="82"/>
        <v>103.45902958579352</v>
      </c>
      <c r="P279" s="17">
        <f t="shared" si="82"/>
        <v>104.90397745471518</v>
      </c>
      <c r="Q279" s="17">
        <f t="shared" si="82"/>
        <v>106.11351621334259</v>
      </c>
      <c r="R279" s="17">
        <f t="shared" si="82"/>
        <v>103.03430131384064</v>
      </c>
      <c r="S279" s="17">
        <f t="shared" si="82"/>
        <v>140.53529738604163</v>
      </c>
      <c r="T279" s="17">
        <f t="shared" si="82"/>
        <v>141.89240484419449</v>
      </c>
      <c r="U279" s="17">
        <f t="shared" si="82"/>
        <v>143.38038589254847</v>
      </c>
      <c r="V279" s="17">
        <f t="shared" si="82"/>
        <v>145.08513146615846</v>
      </c>
      <c r="W279" s="17">
        <f t="shared" si="82"/>
        <v>146.88769494334275</v>
      </c>
      <c r="X279" s="17">
        <f t="shared" si="82"/>
        <v>116.74775881922932</v>
      </c>
      <c r="Y279" s="17">
        <f t="shared" si="82"/>
        <v>117.69458484434358</v>
      </c>
      <c r="Z279" s="17">
        <f t="shared" si="82"/>
        <v>118.69681761537501</v>
      </c>
      <c r="AA279" s="17">
        <f t="shared" si="82"/>
        <v>119.71700777642192</v>
      </c>
      <c r="AB279" s="17">
        <f t="shared" si="82"/>
        <v>120.75619885339609</v>
      </c>
    </row>
    <row r="280" spans="1:28" x14ac:dyDescent="0.25">
      <c r="A280" t="str">
        <v>Regional growth</v>
      </c>
      <c r="D280" s="17">
        <f t="shared" ref="D280:AB280" si="83">D62+D171</f>
        <v>0</v>
      </c>
      <c r="E280" s="17">
        <f t="shared" si="83"/>
        <v>0</v>
      </c>
      <c r="F280" s="17">
        <f t="shared" si="83"/>
        <v>0</v>
      </c>
      <c r="G280" s="17">
        <f t="shared" si="83"/>
        <v>0</v>
      </c>
      <c r="H280" s="17">
        <f t="shared" si="83"/>
        <v>0</v>
      </c>
      <c r="I280" s="17">
        <f t="shared" si="83"/>
        <v>134.81192117632034</v>
      </c>
      <c r="J280" s="17">
        <f t="shared" si="83"/>
        <v>140.39649828778369</v>
      </c>
      <c r="K280" s="17">
        <f t="shared" si="83"/>
        <v>161.97270995322765</v>
      </c>
      <c r="L280" s="17">
        <f t="shared" si="83"/>
        <v>164.62550487174332</v>
      </c>
      <c r="M280" s="17">
        <f t="shared" si="83"/>
        <v>159.98794511880163</v>
      </c>
      <c r="N280" s="17">
        <f t="shared" si="83"/>
        <v>127.93380310844441</v>
      </c>
      <c r="O280" s="17">
        <f t="shared" si="83"/>
        <v>128.22380249108915</v>
      </c>
      <c r="P280" s="17">
        <f t="shared" si="83"/>
        <v>128.43462138929564</v>
      </c>
      <c r="Q280" s="17">
        <f t="shared" si="83"/>
        <v>128.32516849865726</v>
      </c>
      <c r="R280" s="17">
        <f t="shared" si="83"/>
        <v>125.77996138615021</v>
      </c>
      <c r="S280" s="17">
        <f t="shared" si="83"/>
        <v>109.2950026969326</v>
      </c>
      <c r="T280" s="17">
        <f t="shared" si="83"/>
        <v>109.07957998953256</v>
      </c>
      <c r="U280" s="17">
        <f t="shared" si="83"/>
        <v>108.97609122056829</v>
      </c>
      <c r="V280" s="17">
        <f t="shared" si="83"/>
        <v>109.05734176373917</v>
      </c>
      <c r="W280" s="17">
        <f t="shared" si="83"/>
        <v>109.214062848628</v>
      </c>
      <c r="X280" s="17">
        <f t="shared" si="83"/>
        <v>64.32720740093751</v>
      </c>
      <c r="Y280" s="17">
        <f t="shared" si="83"/>
        <v>63.384959487810846</v>
      </c>
      <c r="Z280" s="17">
        <f t="shared" si="83"/>
        <v>62.538525269552089</v>
      </c>
      <c r="AA280" s="17">
        <f t="shared" si="83"/>
        <v>61.754662085726324</v>
      </c>
      <c r="AB280" s="17">
        <f t="shared" si="83"/>
        <v>61.033294341990484</v>
      </c>
    </row>
    <row r="281" spans="1:28" x14ac:dyDescent="0.25">
      <c r="A281" t="str">
        <v>Environmental challenges</v>
      </c>
      <c r="D281" s="17">
        <f t="shared" ref="D281:AB281" si="84">D63+D172</f>
        <v>0</v>
      </c>
      <c r="E281" s="17">
        <f t="shared" si="84"/>
        <v>0</v>
      </c>
      <c r="F281" s="17">
        <f t="shared" si="84"/>
        <v>0</v>
      </c>
      <c r="G281" s="17">
        <f t="shared" si="84"/>
        <v>0</v>
      </c>
      <c r="H281" s="17">
        <f t="shared" si="84"/>
        <v>0</v>
      </c>
      <c r="I281" s="17">
        <f t="shared" si="84"/>
        <v>160.64384218757081</v>
      </c>
      <c r="J281" s="17">
        <f t="shared" si="84"/>
        <v>170.25366001969195</v>
      </c>
      <c r="K281" s="17">
        <f t="shared" si="84"/>
        <v>196.99766991310258</v>
      </c>
      <c r="L281" s="17">
        <f t="shared" si="84"/>
        <v>209.97265031660973</v>
      </c>
      <c r="M281" s="17">
        <f t="shared" si="84"/>
        <v>218.94443307397052</v>
      </c>
      <c r="N281" s="17">
        <f t="shared" si="84"/>
        <v>224.23964740311197</v>
      </c>
      <c r="O281" s="17">
        <f t="shared" si="84"/>
        <v>229.71486467099317</v>
      </c>
      <c r="P281" s="17">
        <f t="shared" si="84"/>
        <v>232.99057333402436</v>
      </c>
      <c r="Q281" s="17">
        <f t="shared" si="84"/>
        <v>235.68839964348484</v>
      </c>
      <c r="R281" s="17">
        <f t="shared" si="84"/>
        <v>255.34665399223354</v>
      </c>
      <c r="S281" s="17">
        <f t="shared" si="84"/>
        <v>240.82306517043384</v>
      </c>
      <c r="T281" s="17">
        <f t="shared" si="84"/>
        <v>243.12993079860547</v>
      </c>
      <c r="U281" s="17">
        <f t="shared" si="84"/>
        <v>245.60274861551659</v>
      </c>
      <c r="V281" s="17">
        <f t="shared" si="84"/>
        <v>248.38036234406144</v>
      </c>
      <c r="W281" s="17">
        <f t="shared" si="84"/>
        <v>251.2644051081227</v>
      </c>
      <c r="X281" s="17">
        <f t="shared" si="84"/>
        <v>145.90185485533931</v>
      </c>
      <c r="Y281" s="17">
        <f t="shared" si="84"/>
        <v>145.95953769294417</v>
      </c>
      <c r="Z281" s="17">
        <f t="shared" si="84"/>
        <v>146.15501017251961</v>
      </c>
      <c r="AA281" s="17">
        <f t="shared" si="84"/>
        <v>142.61247676942247</v>
      </c>
      <c r="AB281" s="17">
        <f t="shared" si="84"/>
        <v>141.09940482854864</v>
      </c>
    </row>
    <row r="282" spans="1:28" x14ac:dyDescent="0.25">
      <c r="A282" t="str">
        <v>Technological advance</v>
      </c>
      <c r="D282" s="17">
        <f t="shared" ref="D282:AB282" si="85">D64+D173</f>
        <v>0</v>
      </c>
      <c r="E282" s="17">
        <f t="shared" si="85"/>
        <v>0</v>
      </c>
      <c r="F282" s="17">
        <f t="shared" si="85"/>
        <v>0</v>
      </c>
      <c r="G282" s="17">
        <f t="shared" si="85"/>
        <v>0</v>
      </c>
      <c r="H282" s="17">
        <f t="shared" si="85"/>
        <v>0</v>
      </c>
      <c r="I282" s="17">
        <f t="shared" si="85"/>
        <v>118.44275001694544</v>
      </c>
      <c r="J282" s="17">
        <f t="shared" si="85"/>
        <v>119.24160035071651</v>
      </c>
      <c r="K282" s="17">
        <f t="shared" si="85"/>
        <v>124.66417445322489</v>
      </c>
      <c r="L282" s="17">
        <f t="shared" si="85"/>
        <v>117.2532163696512</v>
      </c>
      <c r="M282" s="17">
        <f t="shared" si="85"/>
        <v>115.77800424623295</v>
      </c>
      <c r="N282" s="17">
        <f t="shared" si="85"/>
        <v>119.69463518860215</v>
      </c>
      <c r="O282" s="17">
        <f t="shared" si="85"/>
        <v>120.68950488808389</v>
      </c>
      <c r="P282" s="17">
        <f t="shared" si="85"/>
        <v>121.58121388072456</v>
      </c>
      <c r="Q282" s="17">
        <f t="shared" si="85"/>
        <v>122.37833291265434</v>
      </c>
      <c r="R282" s="17">
        <f t="shared" si="85"/>
        <v>120.96010503946675</v>
      </c>
      <c r="S282" s="17">
        <f t="shared" si="85"/>
        <v>48.214381381697237</v>
      </c>
      <c r="T282" s="17">
        <f t="shared" si="85"/>
        <v>47.25026043882302</v>
      </c>
      <c r="U282" s="17">
        <f t="shared" si="85"/>
        <v>46.306923359137372</v>
      </c>
      <c r="V282" s="17">
        <f t="shared" si="85"/>
        <v>45.379865970518388</v>
      </c>
      <c r="W282" s="17">
        <f t="shared" si="85"/>
        <v>44.473647244027745</v>
      </c>
      <c r="X282" s="17">
        <f t="shared" si="85"/>
        <v>47.565546242376072</v>
      </c>
      <c r="Y282" s="17">
        <f t="shared" si="85"/>
        <v>46.869541375386007</v>
      </c>
      <c r="Z282" s="17">
        <f t="shared" si="85"/>
        <v>46.190464264770554</v>
      </c>
      <c r="AA282" s="17">
        <f t="shared" si="85"/>
        <v>45.52876726751618</v>
      </c>
      <c r="AB282" s="17">
        <f t="shared" si="85"/>
        <v>44.883675175019917</v>
      </c>
    </row>
    <row r="283" spans="1:28" x14ac:dyDescent="0.25">
      <c r="A283" t="str">
        <v>Abstraction reductions - Low</v>
      </c>
      <c r="D283" s="17">
        <f t="shared" ref="D283:AB283" si="86">D65+D174</f>
        <v>0</v>
      </c>
      <c r="E283" s="17">
        <f t="shared" si="86"/>
        <v>0</v>
      </c>
      <c r="F283" s="17">
        <f t="shared" si="86"/>
        <v>0</v>
      </c>
      <c r="G283" s="17">
        <f t="shared" si="86"/>
        <v>0</v>
      </c>
      <c r="H283" s="17">
        <f t="shared" si="86"/>
        <v>0</v>
      </c>
      <c r="I283" s="17">
        <f t="shared" si="86"/>
        <v>104.57371011147079</v>
      </c>
      <c r="J283" s="17">
        <f t="shared" si="86"/>
        <v>107.24322921424699</v>
      </c>
      <c r="K283" s="17">
        <f t="shared" si="86"/>
        <v>116.4134441139965</v>
      </c>
      <c r="L283" s="17">
        <f t="shared" si="86"/>
        <v>111.59379410835669</v>
      </c>
      <c r="M283" s="17">
        <f t="shared" si="86"/>
        <v>112.48442642878553</v>
      </c>
      <c r="N283" s="17">
        <f t="shared" si="86"/>
        <v>113.60951799850008</v>
      </c>
      <c r="O283" s="17">
        <f t="shared" si="86"/>
        <v>113.74753534109291</v>
      </c>
      <c r="P283" s="17">
        <f t="shared" si="86"/>
        <v>113.83048681145854</v>
      </c>
      <c r="Q283" s="17">
        <f t="shared" si="86"/>
        <v>113.63590906942869</v>
      </c>
      <c r="R283" s="17">
        <f t="shared" si="86"/>
        <v>109.75646699289072</v>
      </c>
      <c r="S283" s="17">
        <f t="shared" si="86"/>
        <v>96.761146835560851</v>
      </c>
      <c r="T283" s="17">
        <f t="shared" si="86"/>
        <v>96.519771358581991</v>
      </c>
      <c r="U283" s="17">
        <f t="shared" si="86"/>
        <v>96.388642357895577</v>
      </c>
      <c r="V283" s="17">
        <f t="shared" si="86"/>
        <v>96.435058446694384</v>
      </c>
      <c r="W283" s="17">
        <f t="shared" si="86"/>
        <v>96.557913654786105</v>
      </c>
      <c r="X283" s="17">
        <f t="shared" si="86"/>
        <v>57.352834194135824</v>
      </c>
      <c r="Y283" s="17">
        <f t="shared" si="86"/>
        <v>56.528572509297511</v>
      </c>
      <c r="Z283" s="17">
        <f t="shared" si="86"/>
        <v>55.793258908819936</v>
      </c>
      <c r="AA283" s="17">
        <f t="shared" si="86"/>
        <v>55.115577085003935</v>
      </c>
      <c r="AB283" s="17">
        <f t="shared" si="86"/>
        <v>54.495562226755268</v>
      </c>
    </row>
    <row r="284" spans="1:28" x14ac:dyDescent="0.25">
      <c r="A284" t="str">
        <v>Abstraction reductions - High</v>
      </c>
      <c r="D284" s="17">
        <f t="shared" ref="D284:AB284" si="87">D66+D175</f>
        <v>0</v>
      </c>
      <c r="E284" s="17">
        <f t="shared" si="87"/>
        <v>0</v>
      </c>
      <c r="F284" s="17">
        <f t="shared" si="87"/>
        <v>0</v>
      </c>
      <c r="G284" s="17">
        <f t="shared" si="87"/>
        <v>0</v>
      </c>
      <c r="H284" s="17">
        <f t="shared" si="87"/>
        <v>0</v>
      </c>
      <c r="I284" s="17">
        <f t="shared" si="87"/>
        <v>104.57371011147079</v>
      </c>
      <c r="J284" s="17">
        <f t="shared" si="87"/>
        <v>107.24322921424699</v>
      </c>
      <c r="K284" s="17">
        <f t="shared" si="87"/>
        <v>116.4134441139965</v>
      </c>
      <c r="L284" s="17">
        <f t="shared" si="87"/>
        <v>111.59379410835669</v>
      </c>
      <c r="M284" s="17">
        <f t="shared" si="87"/>
        <v>112.48442642878553</v>
      </c>
      <c r="N284" s="17">
        <f t="shared" si="87"/>
        <v>113.60951799850008</v>
      </c>
      <c r="O284" s="17">
        <f t="shared" si="87"/>
        <v>113.74753534109291</v>
      </c>
      <c r="P284" s="17">
        <f t="shared" si="87"/>
        <v>113.83048681145854</v>
      </c>
      <c r="Q284" s="17">
        <f t="shared" si="87"/>
        <v>113.63590906942869</v>
      </c>
      <c r="R284" s="17">
        <f t="shared" si="87"/>
        <v>109.75646699289072</v>
      </c>
      <c r="S284" s="17">
        <f t="shared" si="87"/>
        <v>141.48899485383359</v>
      </c>
      <c r="T284" s="17">
        <f t="shared" si="87"/>
        <v>141.34023345716759</v>
      </c>
      <c r="U284" s="17">
        <f t="shared" si="87"/>
        <v>141.30774035092026</v>
      </c>
      <c r="V284" s="17">
        <f t="shared" si="87"/>
        <v>141.47846536732985</v>
      </c>
      <c r="W284" s="17">
        <f t="shared" si="87"/>
        <v>141.72217307341896</v>
      </c>
      <c r="X284" s="17">
        <f t="shared" si="87"/>
        <v>70.574823613420918</v>
      </c>
      <c r="Y284" s="17">
        <f t="shared" si="87"/>
        <v>69.526884098934971</v>
      </c>
      <c r="Z284" s="17">
        <f t="shared" si="87"/>
        <v>68.580908466328921</v>
      </c>
      <c r="AA284" s="17">
        <f t="shared" si="87"/>
        <v>67.701928435929261</v>
      </c>
      <c r="AB284" s="17">
        <f t="shared" si="87"/>
        <v>66.889769174192338</v>
      </c>
    </row>
    <row r="285" spans="1:28" x14ac:dyDescent="0.25">
      <c r="A285" t="str">
        <v>Climate change - Low</v>
      </c>
      <c r="D285" s="17">
        <f t="shared" ref="D285:AB285" si="88">D67+D176</f>
        <v>0</v>
      </c>
      <c r="E285" s="17">
        <f t="shared" si="88"/>
        <v>0</v>
      </c>
      <c r="F285" s="17">
        <f t="shared" si="88"/>
        <v>0</v>
      </c>
      <c r="G285" s="17">
        <f t="shared" si="88"/>
        <v>0</v>
      </c>
      <c r="H285" s="17">
        <f t="shared" si="88"/>
        <v>0</v>
      </c>
      <c r="I285" s="17">
        <f t="shared" si="88"/>
        <v>103.74796950448088</v>
      </c>
      <c r="J285" s="17">
        <f t="shared" si="88"/>
        <v>106.38448926648283</v>
      </c>
      <c r="K285" s="17">
        <f t="shared" si="88"/>
        <v>115.52908883107501</v>
      </c>
      <c r="L285" s="17">
        <f t="shared" si="88"/>
        <v>110.68786464016628</v>
      </c>
      <c r="M285" s="17">
        <f t="shared" si="88"/>
        <v>111.56284825888469</v>
      </c>
      <c r="N285" s="17">
        <f t="shared" si="88"/>
        <v>112.55455207933096</v>
      </c>
      <c r="O285" s="17">
        <f t="shared" si="88"/>
        <v>112.68137613225173</v>
      </c>
      <c r="P285" s="17">
        <f t="shared" si="88"/>
        <v>112.75491032437219</v>
      </c>
      <c r="Q285" s="17">
        <f t="shared" si="88"/>
        <v>112.55406324209932</v>
      </c>
      <c r="R285" s="17">
        <f t="shared" si="88"/>
        <v>108.68733764922513</v>
      </c>
      <c r="S285" s="17">
        <f t="shared" si="88"/>
        <v>98.812066504607728</v>
      </c>
      <c r="T285" s="17">
        <f t="shared" si="88"/>
        <v>98.574937689325338</v>
      </c>
      <c r="U285" s="17">
        <f t="shared" si="88"/>
        <v>98.448331470416775</v>
      </c>
      <c r="V285" s="17">
        <f t="shared" si="88"/>
        <v>98.50044753442053</v>
      </c>
      <c r="W285" s="17">
        <f t="shared" si="88"/>
        <v>98.628844228995021</v>
      </c>
      <c r="X285" s="17">
        <f t="shared" si="88"/>
        <v>56.964994830003363</v>
      </c>
      <c r="Y285" s="17">
        <f t="shared" si="88"/>
        <v>56.147294265770263</v>
      </c>
      <c r="Z285" s="17">
        <f t="shared" si="88"/>
        <v>55.418159994741288</v>
      </c>
      <c r="AA285" s="17">
        <f t="shared" si="88"/>
        <v>54.746382832165494</v>
      </c>
      <c r="AB285" s="17">
        <f t="shared" si="88"/>
        <v>54.132004127517256</v>
      </c>
    </row>
    <row r="286" spans="1:28" x14ac:dyDescent="0.25">
      <c r="A286" t="str">
        <v>Climate change - High</v>
      </c>
      <c r="D286" s="17">
        <f t="shared" ref="D286:AB286" si="89">D68+D177</f>
        <v>0</v>
      </c>
      <c r="E286" s="17">
        <f t="shared" si="89"/>
        <v>0</v>
      </c>
      <c r="F286" s="17">
        <f t="shared" si="89"/>
        <v>0</v>
      </c>
      <c r="G286" s="17">
        <f t="shared" si="89"/>
        <v>0</v>
      </c>
      <c r="H286" s="17">
        <f t="shared" si="89"/>
        <v>0</v>
      </c>
      <c r="I286" s="17">
        <f t="shared" si="89"/>
        <v>111.65630982366082</v>
      </c>
      <c r="J286" s="17">
        <f t="shared" si="89"/>
        <v>114.60887316513833</v>
      </c>
      <c r="K286" s="17">
        <f t="shared" si="89"/>
        <v>123.99879769752209</v>
      </c>
      <c r="L286" s="17">
        <f t="shared" si="89"/>
        <v>119.36419529288793</v>
      </c>
      <c r="M286" s="17">
        <f t="shared" si="89"/>
        <v>120.38905074500272</v>
      </c>
      <c r="N286" s="17">
        <f t="shared" si="89"/>
        <v>114.73871524483411</v>
      </c>
      <c r="O286" s="17">
        <f t="shared" si="89"/>
        <v>114.88871347860592</v>
      </c>
      <c r="P286" s="17">
        <f t="shared" si="89"/>
        <v>114.98174486195188</v>
      </c>
      <c r="Q286" s="17">
        <f t="shared" si="89"/>
        <v>114.79387759427019</v>
      </c>
      <c r="R286" s="17">
        <f t="shared" si="89"/>
        <v>110.90082425496504</v>
      </c>
      <c r="S286" s="17">
        <f t="shared" si="89"/>
        <v>100.75029534887696</v>
      </c>
      <c r="T286" s="17">
        <f t="shared" si="89"/>
        <v>100.51717985616206</v>
      </c>
      <c r="U286" s="17">
        <f t="shared" si="89"/>
        <v>100.39484790807475</v>
      </c>
      <c r="V286" s="17">
        <f t="shared" si="89"/>
        <v>100.45235075368706</v>
      </c>
      <c r="W286" s="17">
        <f t="shared" si="89"/>
        <v>100.58598444954595</v>
      </c>
      <c r="X286" s="17">
        <f t="shared" si="89"/>
        <v>58.16907560095737</v>
      </c>
      <c r="Y286" s="17">
        <f t="shared" si="89"/>
        <v>57.331005471674217</v>
      </c>
      <c r="Z286" s="17">
        <f t="shared" si="89"/>
        <v>56.5826869391841</v>
      </c>
      <c r="AA286" s="17">
        <f t="shared" si="89"/>
        <v>55.892578246300047</v>
      </c>
      <c r="AB286" s="17">
        <f t="shared" si="89"/>
        <v>55.260701616479594</v>
      </c>
    </row>
    <row r="287" spans="1:28" x14ac:dyDescent="0.25">
      <c r="A287" t="str">
        <v>Demand - Low</v>
      </c>
      <c r="D287" s="17">
        <f t="shared" ref="D287:AB287" si="90">D69+D178</f>
        <v>0</v>
      </c>
      <c r="E287" s="17">
        <f t="shared" si="90"/>
        <v>0</v>
      </c>
      <c r="F287" s="17">
        <f t="shared" si="90"/>
        <v>0</v>
      </c>
      <c r="G287" s="17">
        <f t="shared" si="90"/>
        <v>0</v>
      </c>
      <c r="H287" s="17">
        <f t="shared" si="90"/>
        <v>0</v>
      </c>
      <c r="I287" s="17">
        <f t="shared" si="90"/>
        <v>99.395307940541343</v>
      </c>
      <c r="J287" s="17">
        <f t="shared" si="90"/>
        <v>101.85788087104733</v>
      </c>
      <c r="K287" s="17">
        <f t="shared" si="90"/>
        <v>110.86745633261863</v>
      </c>
      <c r="L287" s="17">
        <f t="shared" si="90"/>
        <v>105.91250983448842</v>
      </c>
      <c r="M287" s="17">
        <f t="shared" si="90"/>
        <v>106.70500568176385</v>
      </c>
      <c r="N287" s="17">
        <f t="shared" si="90"/>
        <v>112.94988864906985</v>
      </c>
      <c r="O287" s="17">
        <f t="shared" si="90"/>
        <v>113.08090726094522</v>
      </c>
      <c r="P287" s="17">
        <f t="shared" si="90"/>
        <v>113.15797047178569</v>
      </c>
      <c r="Q287" s="17">
        <f t="shared" si="90"/>
        <v>112.95947275400047</v>
      </c>
      <c r="R287" s="17">
        <f t="shared" si="90"/>
        <v>109.08798180241713</v>
      </c>
      <c r="S287" s="17">
        <f t="shared" si="90"/>
        <v>99.009879531724934</v>
      </c>
      <c r="T287" s="17">
        <f t="shared" si="90"/>
        <v>98.773160310742099</v>
      </c>
      <c r="U287" s="17">
        <f t="shared" si="90"/>
        <v>98.646990318160661</v>
      </c>
      <c r="V287" s="17">
        <f t="shared" si="90"/>
        <v>98.699656149845126</v>
      </c>
      <c r="W287" s="17">
        <f t="shared" si="90"/>
        <v>98.82858732572204</v>
      </c>
      <c r="X287" s="17">
        <f t="shared" si="90"/>
        <v>57.889314589497204</v>
      </c>
      <c r="Y287" s="17">
        <f t="shared" si="90"/>
        <v>57.055977207600165</v>
      </c>
      <c r="Z287" s="17">
        <f t="shared" si="90"/>
        <v>56.312116024251367</v>
      </c>
      <c r="AA287" s="17">
        <f t="shared" si="90"/>
        <v>55.626266553492911</v>
      </c>
      <c r="AB287" s="17">
        <f t="shared" si="90"/>
        <v>54.998455462598677</v>
      </c>
    </row>
    <row r="288" spans="1:28" x14ac:dyDescent="0.25">
      <c r="A288" t="str">
        <v>Demand - High</v>
      </c>
      <c r="D288" s="17">
        <f t="shared" ref="D288:AB288" si="91">D70+D179</f>
        <v>0</v>
      </c>
      <c r="E288" s="17">
        <f t="shared" si="91"/>
        <v>0</v>
      </c>
      <c r="F288" s="17">
        <f t="shared" si="91"/>
        <v>0</v>
      </c>
      <c r="G288" s="17">
        <f t="shared" si="91"/>
        <v>0</v>
      </c>
      <c r="H288" s="17">
        <f t="shared" si="91"/>
        <v>0</v>
      </c>
      <c r="I288" s="17">
        <f t="shared" si="91"/>
        <v>111.57757534814715</v>
      </c>
      <c r="J288" s="17">
        <f t="shared" si="91"/>
        <v>114.52699219814033</v>
      </c>
      <c r="K288" s="17">
        <f t="shared" si="91"/>
        <v>123.91447430494679</v>
      </c>
      <c r="L288" s="17">
        <f t="shared" si="91"/>
        <v>119.27781479890888</v>
      </c>
      <c r="M288" s="17">
        <f t="shared" si="91"/>
        <v>120.30117814525678</v>
      </c>
      <c r="N288" s="17">
        <f t="shared" si="91"/>
        <v>114.75759842395816</v>
      </c>
      <c r="O288" s="17">
        <f t="shared" si="91"/>
        <v>114.90779701007312</v>
      </c>
      <c r="P288" s="17">
        <f t="shared" si="91"/>
        <v>115.00099695635438</v>
      </c>
      <c r="Q288" s="17">
        <f t="shared" si="91"/>
        <v>114.81324190563879</v>
      </c>
      <c r="R288" s="17">
        <f t="shared" si="91"/>
        <v>110.91996094984435</v>
      </c>
      <c r="S288" s="17">
        <f t="shared" si="91"/>
        <v>100.43609943598761</v>
      </c>
      <c r="T288" s="17">
        <f t="shared" si="91"/>
        <v>100.20233336501332</v>
      </c>
      <c r="U288" s="17">
        <f t="shared" si="91"/>
        <v>100.07930853774067</v>
      </c>
      <c r="V288" s="17">
        <f t="shared" si="91"/>
        <v>100.13593816099328</v>
      </c>
      <c r="W288" s="17">
        <f t="shared" si="91"/>
        <v>100.26872291457984</v>
      </c>
      <c r="X288" s="17">
        <f t="shared" si="91"/>
        <v>58.860940363886058</v>
      </c>
      <c r="Y288" s="17">
        <f t="shared" si="91"/>
        <v>58.011165883338194</v>
      </c>
      <c r="Z288" s="17">
        <f t="shared" si="91"/>
        <v>57.251824074978259</v>
      </c>
      <c r="AA288" s="17">
        <f t="shared" si="91"/>
        <v>56.551182085510803</v>
      </c>
      <c r="AB288" s="17">
        <f t="shared" si="91"/>
        <v>55.909251148584822</v>
      </c>
    </row>
    <row r="289" spans="1:28" x14ac:dyDescent="0.25">
      <c r="A289" t="str">
        <v>Technology - Slow (low)</v>
      </c>
      <c r="D289" s="17">
        <f t="shared" ref="D289:AB289" si="92">D71+D180</f>
        <v>0</v>
      </c>
      <c r="E289" s="17">
        <f t="shared" si="92"/>
        <v>0</v>
      </c>
      <c r="F289" s="17">
        <f t="shared" si="92"/>
        <v>0</v>
      </c>
      <c r="G289" s="17">
        <f t="shared" si="92"/>
        <v>0</v>
      </c>
      <c r="H289" s="17">
        <f t="shared" si="92"/>
        <v>0</v>
      </c>
      <c r="I289" s="17">
        <f t="shared" si="92"/>
        <v>95.712282971292467</v>
      </c>
      <c r="J289" s="17">
        <f t="shared" si="92"/>
        <v>99.625121730221224</v>
      </c>
      <c r="K289" s="17">
        <f t="shared" si="92"/>
        <v>111.71927557567508</v>
      </c>
      <c r="L289" s="17">
        <f t="shared" si="92"/>
        <v>108.50157251688469</v>
      </c>
      <c r="M289" s="17">
        <f t="shared" si="92"/>
        <v>110.41797162899238</v>
      </c>
      <c r="N289" s="17">
        <f t="shared" si="92"/>
        <v>103.29776870053166</v>
      </c>
      <c r="O289" s="17">
        <f t="shared" si="92"/>
        <v>104.81659835643933</v>
      </c>
      <c r="P289" s="17">
        <f t="shared" si="92"/>
        <v>106.28737833754607</v>
      </c>
      <c r="Q289" s="17">
        <f t="shared" si="92"/>
        <v>107.51904289856478</v>
      </c>
      <c r="R289" s="17">
        <f t="shared" si="92"/>
        <v>104.43734418985102</v>
      </c>
      <c r="S289" s="17">
        <f t="shared" si="92"/>
        <v>92.90477968835765</v>
      </c>
      <c r="T289" s="17">
        <f t="shared" si="92"/>
        <v>93.680909662552665</v>
      </c>
      <c r="U289" s="17">
        <f t="shared" si="92"/>
        <v>94.574492189237034</v>
      </c>
      <c r="V289" s="17">
        <f t="shared" si="92"/>
        <v>95.649572754058227</v>
      </c>
      <c r="W289" s="17">
        <f t="shared" si="92"/>
        <v>96.818560826531424</v>
      </c>
      <c r="X289" s="17">
        <f t="shared" si="92"/>
        <v>102.35120134596755</v>
      </c>
      <c r="Y289" s="17">
        <f t="shared" si="92"/>
        <v>103.39854447563465</v>
      </c>
      <c r="Z289" s="17">
        <f t="shared" si="92"/>
        <v>104.49033642283396</v>
      </c>
      <c r="AA289" s="17">
        <f t="shared" si="92"/>
        <v>105.59284812217615</v>
      </c>
      <c r="AB289" s="17">
        <f t="shared" si="92"/>
        <v>106.7070995363824</v>
      </c>
    </row>
    <row r="290" spans="1:28" x14ac:dyDescent="0.25">
      <c r="A290" t="str">
        <v>Technology - High (fast)</v>
      </c>
      <c r="D290" s="17">
        <f t="shared" ref="D290:AB290" si="93">D72+D181</f>
        <v>0</v>
      </c>
      <c r="E290" s="17">
        <f t="shared" si="93"/>
        <v>0</v>
      </c>
      <c r="F290" s="17">
        <f t="shared" si="93"/>
        <v>0</v>
      </c>
      <c r="G290" s="17">
        <f t="shared" si="93"/>
        <v>0</v>
      </c>
      <c r="H290" s="17">
        <f t="shared" si="93"/>
        <v>0</v>
      </c>
      <c r="I290" s="17">
        <f t="shared" si="93"/>
        <v>113.45375602028921</v>
      </c>
      <c r="J290" s="17">
        <f t="shared" si="93"/>
        <v>114.08456338574319</v>
      </c>
      <c r="K290" s="17">
        <f t="shared" si="93"/>
        <v>119.38538194739567</v>
      </c>
      <c r="L290" s="17">
        <f t="shared" si="93"/>
        <v>111.87830332662188</v>
      </c>
      <c r="M290" s="17">
        <f t="shared" si="93"/>
        <v>110.34326798354203</v>
      </c>
      <c r="N290" s="17">
        <f t="shared" si="93"/>
        <v>119.10053257121353</v>
      </c>
      <c r="O290" s="17">
        <f t="shared" si="93"/>
        <v>120.09272478226018</v>
      </c>
      <c r="P290" s="17">
        <f t="shared" si="93"/>
        <v>120.98279840932622</v>
      </c>
      <c r="Q290" s="17">
        <f t="shared" si="93"/>
        <v>121.78006442668743</v>
      </c>
      <c r="R290" s="17">
        <f t="shared" si="93"/>
        <v>120.37243947796865</v>
      </c>
      <c r="S290" s="17">
        <f t="shared" si="93"/>
        <v>43.920776665290219</v>
      </c>
      <c r="T290" s="17">
        <f t="shared" si="93"/>
        <v>42.973749133453779</v>
      </c>
      <c r="U290" s="17">
        <f t="shared" si="93"/>
        <v>42.046884503558815</v>
      </c>
      <c r="V290" s="17">
        <f t="shared" si="93"/>
        <v>41.133836501596647</v>
      </c>
      <c r="W290" s="17">
        <f t="shared" si="93"/>
        <v>40.241937177223008</v>
      </c>
      <c r="X290" s="17">
        <f t="shared" si="93"/>
        <v>49.305940050860968</v>
      </c>
      <c r="Y290" s="17">
        <f t="shared" si="93"/>
        <v>48.570159904665076</v>
      </c>
      <c r="Z290" s="17">
        <f t="shared" si="93"/>
        <v>47.853417085481546</v>
      </c>
      <c r="AA290" s="17">
        <f t="shared" si="93"/>
        <v>47.155657650742498</v>
      </c>
      <c r="AB290" s="17">
        <f t="shared" si="93"/>
        <v>46.476054107717495</v>
      </c>
    </row>
    <row r="291" spans="1:28" x14ac:dyDescent="0.25">
      <c r="A291" t="str">
        <v>Unused scenario 2</v>
      </c>
      <c r="D291" s="17">
        <f t="shared" ref="D291:AB291" si="94">D73+D182</f>
        <v>0</v>
      </c>
      <c r="E291" s="17">
        <f t="shared" si="94"/>
        <v>0</v>
      </c>
      <c r="F291" s="17">
        <f t="shared" si="94"/>
        <v>0</v>
      </c>
      <c r="G291" s="17">
        <f t="shared" si="94"/>
        <v>0</v>
      </c>
      <c r="H291" s="17">
        <f t="shared" si="94"/>
        <v>0</v>
      </c>
      <c r="I291" s="17">
        <f t="shared" si="94"/>
        <v>99.64585068759186</v>
      </c>
      <c r="J291" s="17">
        <f t="shared" si="94"/>
        <v>102.11843613948585</v>
      </c>
      <c r="K291" s="17">
        <f t="shared" si="94"/>
        <v>103.76421123277763</v>
      </c>
      <c r="L291" s="17">
        <f t="shared" si="94"/>
        <v>105.06029999888483</v>
      </c>
      <c r="M291" s="17">
        <f t="shared" si="94"/>
        <v>105.69259813080589</v>
      </c>
      <c r="N291" s="17">
        <f t="shared" si="94"/>
        <v>107.64888199751508</v>
      </c>
      <c r="O291" s="17">
        <f t="shared" si="94"/>
        <v>107.72365641995631</v>
      </c>
      <c r="P291" s="17">
        <f t="shared" si="94"/>
        <v>107.75339956698215</v>
      </c>
      <c r="Q291" s="17">
        <f t="shared" si="94"/>
        <v>107.52339958573492</v>
      </c>
      <c r="R291" s="17">
        <f t="shared" si="94"/>
        <v>105.22270546008498</v>
      </c>
      <c r="S291" s="17">
        <f t="shared" si="94"/>
        <v>104.55688346558287</v>
      </c>
      <c r="T291" s="17">
        <f t="shared" si="94"/>
        <v>104.33164994513308</v>
      </c>
      <c r="U291" s="17">
        <f t="shared" si="94"/>
        <v>104.21771245911557</v>
      </c>
      <c r="V291" s="17">
        <f t="shared" si="94"/>
        <v>104.28579468441211</v>
      </c>
      <c r="W291" s="17">
        <f t="shared" si="94"/>
        <v>104.42971359861113</v>
      </c>
      <c r="X291" s="17">
        <f t="shared" si="94"/>
        <v>56.393555308380527</v>
      </c>
      <c r="Y291" s="17">
        <f t="shared" si="94"/>
        <v>55.585521848538328</v>
      </c>
      <c r="Z291" s="17">
        <f t="shared" si="94"/>
        <v>54.865492153760783</v>
      </c>
      <c r="AA291" s="17">
        <f t="shared" si="94"/>
        <v>54.202414873421006</v>
      </c>
      <c r="AB291" s="17">
        <f t="shared" si="94"/>
        <v>53.59634043392758</v>
      </c>
    </row>
    <row r="292" spans="1:28" x14ac:dyDescent="0.25">
      <c r="A292" t="str">
        <v>Unused scenario 1</v>
      </c>
      <c r="D292" s="17">
        <f t="shared" ref="D292:AB292" si="95">D74+D183</f>
        <v>0</v>
      </c>
      <c r="E292" s="17">
        <f t="shared" si="95"/>
        <v>0</v>
      </c>
      <c r="F292" s="17">
        <f t="shared" si="95"/>
        <v>0</v>
      </c>
      <c r="G292" s="17">
        <f t="shared" si="95"/>
        <v>0</v>
      </c>
      <c r="H292" s="17">
        <f t="shared" si="95"/>
        <v>0</v>
      </c>
      <c r="I292" s="17">
        <f t="shared" si="95"/>
        <v>99.64585068759186</v>
      </c>
      <c r="J292" s="17">
        <f t="shared" si="95"/>
        <v>102.11843613948585</v>
      </c>
      <c r="K292" s="17">
        <f t="shared" si="95"/>
        <v>103.76421123277763</v>
      </c>
      <c r="L292" s="17">
        <f t="shared" si="95"/>
        <v>105.06029999888483</v>
      </c>
      <c r="M292" s="17">
        <f t="shared" si="95"/>
        <v>105.69259813080589</v>
      </c>
      <c r="N292" s="17">
        <f t="shared" si="95"/>
        <v>107.64888199751508</v>
      </c>
      <c r="O292" s="17">
        <f t="shared" si="95"/>
        <v>107.72365641995631</v>
      </c>
      <c r="P292" s="17">
        <f t="shared" si="95"/>
        <v>107.75339956698215</v>
      </c>
      <c r="Q292" s="17">
        <f t="shared" si="95"/>
        <v>107.52339958573492</v>
      </c>
      <c r="R292" s="17">
        <f t="shared" si="95"/>
        <v>105.22270546008498</v>
      </c>
      <c r="S292" s="17">
        <f t="shared" si="95"/>
        <v>104.55688346558287</v>
      </c>
      <c r="T292" s="17">
        <f t="shared" si="95"/>
        <v>104.33164994513308</v>
      </c>
      <c r="U292" s="17">
        <f t="shared" si="95"/>
        <v>104.21771245911557</v>
      </c>
      <c r="V292" s="17">
        <f t="shared" si="95"/>
        <v>104.28579468441211</v>
      </c>
      <c r="W292" s="17">
        <f t="shared" si="95"/>
        <v>104.42971359861113</v>
      </c>
      <c r="X292" s="17">
        <f t="shared" si="95"/>
        <v>56.393555308380527</v>
      </c>
      <c r="Y292" s="17">
        <f t="shared" si="95"/>
        <v>55.585521848538328</v>
      </c>
      <c r="Z292" s="17">
        <f t="shared" si="95"/>
        <v>54.865492153760783</v>
      </c>
      <c r="AA292" s="17">
        <f t="shared" si="95"/>
        <v>54.202414873421006</v>
      </c>
      <c r="AB292" s="17">
        <f t="shared" si="95"/>
        <v>53.59634043392758</v>
      </c>
    </row>
    <row r="293" spans="1:28" x14ac:dyDescent="0.25">
      <c r="D293" s="58"/>
      <c r="E293" s="58"/>
      <c r="F293" s="58"/>
      <c r="G293" s="58"/>
      <c r="H293" s="58"/>
      <c r="I293" s="58"/>
      <c r="J293" s="58"/>
      <c r="K293" s="58"/>
      <c r="L293" s="58"/>
      <c r="M293" s="58"/>
      <c r="N293" s="58"/>
      <c r="O293" s="58"/>
      <c r="P293" s="58"/>
      <c r="Q293" s="58"/>
      <c r="R293" s="58"/>
      <c r="S293" s="58"/>
      <c r="T293" s="58"/>
      <c r="U293" s="58"/>
      <c r="V293" s="58"/>
      <c r="W293" s="58"/>
      <c r="X293" s="58"/>
      <c r="Y293" s="58"/>
      <c r="Z293" s="58"/>
      <c r="AA293" s="58"/>
      <c r="AB293" s="58"/>
    </row>
    <row r="294" spans="1:28" x14ac:dyDescent="0.25">
      <c r="A294" s="1" t="s">
        <v>73</v>
      </c>
      <c r="D294" s="58"/>
      <c r="E294" s="58"/>
      <c r="F294" s="58"/>
      <c r="G294" s="58"/>
      <c r="H294" s="58"/>
      <c r="I294" s="58"/>
      <c r="J294" s="58"/>
      <c r="K294" s="58"/>
      <c r="L294" s="58"/>
      <c r="M294" s="58"/>
      <c r="N294" s="58"/>
      <c r="O294" s="58"/>
      <c r="P294" s="58"/>
      <c r="Q294" s="58"/>
      <c r="R294" s="58"/>
      <c r="S294" s="58"/>
      <c r="T294" s="58"/>
      <c r="U294" s="58"/>
      <c r="V294" s="58"/>
      <c r="W294" s="58"/>
      <c r="X294" s="58"/>
      <c r="Y294" s="58"/>
      <c r="Z294" s="58"/>
      <c r="AA294" s="58"/>
      <c r="AB294" s="58"/>
    </row>
    <row r="295" spans="1:28" x14ac:dyDescent="0.25">
      <c r="A295" t="str" cm="1">
        <f t="array" ref="A295:A310">scenario_names</f>
        <v>Core</v>
      </c>
      <c r="D295" s="17">
        <f>D77+D186</f>
        <v>9.3414047999999994</v>
      </c>
      <c r="E295" s="17">
        <f t="shared" ref="E295:AB295" si="96">E77+E186</f>
        <v>9.2666735615999993</v>
      </c>
      <c r="F295" s="17">
        <f t="shared" si="96"/>
        <v>9.192540173107199</v>
      </c>
      <c r="G295" s="17">
        <f t="shared" si="96"/>
        <v>9.1189998517223412</v>
      </c>
      <c r="H295" s="17">
        <f t="shared" si="96"/>
        <v>9.0460478529085613</v>
      </c>
      <c r="I295" s="17">
        <f t="shared" si="96"/>
        <v>12.636080815342357</v>
      </c>
      <c r="J295" s="17">
        <f t="shared" si="96"/>
        <v>12.534992168819617</v>
      </c>
      <c r="K295" s="17">
        <f t="shared" si="96"/>
        <v>12.43471223146906</v>
      </c>
      <c r="L295" s="17">
        <f t="shared" si="96"/>
        <v>12.335234533617307</v>
      </c>
      <c r="M295" s="17">
        <f t="shared" si="96"/>
        <v>12.236552657348369</v>
      </c>
      <c r="N295" s="17">
        <f t="shared" si="96"/>
        <v>88.907980539615224</v>
      </c>
      <c r="O295" s="17">
        <f t="shared" si="96"/>
        <v>88.196716695298306</v>
      </c>
      <c r="P295" s="17">
        <f t="shared" si="96"/>
        <v>87.491142961735918</v>
      </c>
      <c r="Q295" s="17">
        <f t="shared" si="96"/>
        <v>86.791213818042038</v>
      </c>
      <c r="R295" s="17">
        <f t="shared" si="96"/>
        <v>86.096884107497687</v>
      </c>
      <c r="S295" s="17">
        <f t="shared" si="96"/>
        <v>95.514251576436848</v>
      </c>
      <c r="T295" s="17">
        <f t="shared" si="96"/>
        <v>94.750137563825348</v>
      </c>
      <c r="U295" s="17">
        <f t="shared" si="96"/>
        <v>93.99213646331475</v>
      </c>
      <c r="V295" s="17">
        <f t="shared" si="96"/>
        <v>93.240199371608227</v>
      </c>
      <c r="W295" s="17">
        <f t="shared" si="96"/>
        <v>92.494277776635357</v>
      </c>
      <c r="X295" s="17">
        <f t="shared" si="96"/>
        <v>105.87037333202571</v>
      </c>
      <c r="Y295" s="17">
        <f t="shared" si="96"/>
        <v>105.0234103453695</v>
      </c>
      <c r="Z295" s="17">
        <f t="shared" si="96"/>
        <v>104.18322306260653</v>
      </c>
      <c r="AA295" s="17">
        <f t="shared" si="96"/>
        <v>103.34975727810567</v>
      </c>
      <c r="AB295" s="17">
        <f t="shared" si="96"/>
        <v>102.52295921988083</v>
      </c>
    </row>
    <row r="296" spans="1:28" x14ac:dyDescent="0.25">
      <c r="A296" t="str">
        <v>Sustainable future</v>
      </c>
      <c r="D296" s="17">
        <f t="shared" ref="D296:AB296" si="97">D78+D187</f>
        <v>9.3414047999999994</v>
      </c>
      <c r="E296" s="17">
        <f t="shared" si="97"/>
        <v>9.2386493471999991</v>
      </c>
      <c r="F296" s="17">
        <f t="shared" si="97"/>
        <v>9.1370242043807988</v>
      </c>
      <c r="G296" s="17">
        <f t="shared" si="97"/>
        <v>9.0365169381326105</v>
      </c>
      <c r="H296" s="17">
        <f t="shared" si="97"/>
        <v>8.937115251813152</v>
      </c>
      <c r="I296" s="17">
        <f t="shared" si="97"/>
        <v>12.446163219213004</v>
      </c>
      <c r="J296" s="17">
        <f t="shared" si="97"/>
        <v>12.309255423801661</v>
      </c>
      <c r="K296" s="17">
        <f t="shared" si="97"/>
        <v>12.173853614139842</v>
      </c>
      <c r="L296" s="17">
        <f t="shared" si="97"/>
        <v>12.039941224384304</v>
      </c>
      <c r="M296" s="17">
        <f t="shared" si="97"/>
        <v>11.907501870916077</v>
      </c>
      <c r="N296" s="17">
        <f t="shared" si="97"/>
        <v>86.255528440539877</v>
      </c>
      <c r="O296" s="17">
        <f t="shared" si="97"/>
        <v>85.306717627693942</v>
      </c>
      <c r="P296" s="17">
        <f t="shared" si="97"/>
        <v>84.368343733789317</v>
      </c>
      <c r="Q296" s="17">
        <f t="shared" si="97"/>
        <v>83.440291952717629</v>
      </c>
      <c r="R296" s="17">
        <f t="shared" si="97"/>
        <v>82.522448741237724</v>
      </c>
      <c r="S296" s="17">
        <f t="shared" si="97"/>
        <v>91.271979308021287</v>
      </c>
      <c r="T296" s="17">
        <f t="shared" si="97"/>
        <v>90.267987535633054</v>
      </c>
      <c r="U296" s="17">
        <f t="shared" si="97"/>
        <v>89.275039672741102</v>
      </c>
      <c r="V296" s="17">
        <f t="shared" si="97"/>
        <v>88.293014236340937</v>
      </c>
      <c r="W296" s="17">
        <f t="shared" si="97"/>
        <v>87.321791079741189</v>
      </c>
      <c r="X296" s="17">
        <f t="shared" si="97"/>
        <v>99.647597743689289</v>
      </c>
      <c r="Y296" s="17">
        <f t="shared" si="97"/>
        <v>98.551474168508705</v>
      </c>
      <c r="Z296" s="17">
        <f t="shared" si="97"/>
        <v>97.467407952655108</v>
      </c>
      <c r="AA296" s="17">
        <f t="shared" si="97"/>
        <v>96.395266465175908</v>
      </c>
      <c r="AB296" s="17">
        <f t="shared" si="97"/>
        <v>95.334918534058971</v>
      </c>
    </row>
    <row r="297" spans="1:28" x14ac:dyDescent="0.25">
      <c r="A297" t="str">
        <v>Climate failure</v>
      </c>
      <c r="D297" s="17">
        <f t="shared" ref="D297:AB297" si="98">D79+D188</f>
        <v>9.3414047999999994</v>
      </c>
      <c r="E297" s="17">
        <f t="shared" si="98"/>
        <v>9.3133805855999992</v>
      </c>
      <c r="F297" s="17">
        <f t="shared" si="98"/>
        <v>9.2854404438431999</v>
      </c>
      <c r="G297" s="17">
        <f t="shared" si="98"/>
        <v>9.2575841225116697</v>
      </c>
      <c r="H297" s="17">
        <f t="shared" si="98"/>
        <v>9.2298113701441356</v>
      </c>
      <c r="I297" s="17">
        <f t="shared" si="98"/>
        <v>12.957756831407231</v>
      </c>
      <c r="J297" s="17">
        <f t="shared" si="98"/>
        <v>12.918883560913009</v>
      </c>
      <c r="K297" s="17">
        <f t="shared" si="98"/>
        <v>12.88012691023027</v>
      </c>
      <c r="L297" s="17">
        <f t="shared" si="98"/>
        <v>12.84148652949958</v>
      </c>
      <c r="M297" s="17">
        <f t="shared" si="98"/>
        <v>12.802962069911082</v>
      </c>
      <c r="N297" s="17">
        <f t="shared" si="98"/>
        <v>93.492249060510574</v>
      </c>
      <c r="O297" s="17">
        <f t="shared" si="98"/>
        <v>93.211772313329035</v>
      </c>
      <c r="P297" s="17">
        <f t="shared" si="98"/>
        <v>92.932136996389048</v>
      </c>
      <c r="Q297" s="17">
        <f t="shared" si="98"/>
        <v>92.653340585399889</v>
      </c>
      <c r="R297" s="17">
        <f t="shared" si="98"/>
        <v>92.375380563643688</v>
      </c>
      <c r="S297" s="17">
        <f t="shared" si="98"/>
        <v>102.99602627944306</v>
      </c>
      <c r="T297" s="17">
        <f t="shared" si="98"/>
        <v>102.68703820060473</v>
      </c>
      <c r="U297" s="17">
        <f t="shared" si="98"/>
        <v>102.37897708600292</v>
      </c>
      <c r="V297" s="17">
        <f t="shared" si="98"/>
        <v>102.07184015474492</v>
      </c>
      <c r="W297" s="17">
        <f t="shared" si="98"/>
        <v>101.76562463428068</v>
      </c>
      <c r="X297" s="17">
        <f t="shared" si="98"/>
        <v>117.06960895428213</v>
      </c>
      <c r="Y297" s="17">
        <f t="shared" si="98"/>
        <v>116.71840012741929</v>
      </c>
      <c r="Z297" s="17">
        <f t="shared" si="98"/>
        <v>116.36824492703703</v>
      </c>
      <c r="AA297" s="17">
        <f t="shared" si="98"/>
        <v>116.01914019225592</v>
      </c>
      <c r="AB297" s="17">
        <f t="shared" si="98"/>
        <v>115.67108277167915</v>
      </c>
    </row>
    <row r="298" spans="1:28" x14ac:dyDescent="0.25">
      <c r="A298" t="str">
        <v>Regional growth</v>
      </c>
      <c r="D298" s="17">
        <f t="shared" ref="D298:AB298" si="99">D80+D189</f>
        <v>9.3414047999999994</v>
      </c>
      <c r="E298" s="17">
        <f t="shared" si="99"/>
        <v>9.2666735615999993</v>
      </c>
      <c r="F298" s="17">
        <f t="shared" si="99"/>
        <v>9.192540173107199</v>
      </c>
      <c r="G298" s="17">
        <f t="shared" si="99"/>
        <v>9.1189998517223412</v>
      </c>
      <c r="H298" s="17">
        <f t="shared" si="99"/>
        <v>9.0460478529085613</v>
      </c>
      <c r="I298" s="17">
        <f t="shared" si="99"/>
        <v>12.636080815342357</v>
      </c>
      <c r="J298" s="17">
        <f t="shared" si="99"/>
        <v>12.534992168819617</v>
      </c>
      <c r="K298" s="17">
        <f t="shared" si="99"/>
        <v>12.43471223146906</v>
      </c>
      <c r="L298" s="17">
        <f t="shared" si="99"/>
        <v>12.335234533617307</v>
      </c>
      <c r="M298" s="17">
        <f t="shared" si="99"/>
        <v>12.236552657348369</v>
      </c>
      <c r="N298" s="17">
        <f t="shared" si="99"/>
        <v>88.907980539615224</v>
      </c>
      <c r="O298" s="17">
        <f t="shared" si="99"/>
        <v>88.196716695298306</v>
      </c>
      <c r="P298" s="17">
        <f t="shared" si="99"/>
        <v>87.491142961735918</v>
      </c>
      <c r="Q298" s="17">
        <f t="shared" si="99"/>
        <v>86.791213818042038</v>
      </c>
      <c r="R298" s="17">
        <f t="shared" si="99"/>
        <v>86.096884107497687</v>
      </c>
      <c r="S298" s="17">
        <f t="shared" si="99"/>
        <v>95.514251576436848</v>
      </c>
      <c r="T298" s="17">
        <f t="shared" si="99"/>
        <v>94.750137563825348</v>
      </c>
      <c r="U298" s="17">
        <f t="shared" si="99"/>
        <v>93.99213646331475</v>
      </c>
      <c r="V298" s="17">
        <f t="shared" si="99"/>
        <v>93.240199371608227</v>
      </c>
      <c r="W298" s="17">
        <f t="shared" si="99"/>
        <v>92.494277776635357</v>
      </c>
      <c r="X298" s="17">
        <f t="shared" si="99"/>
        <v>105.87037333202571</v>
      </c>
      <c r="Y298" s="17">
        <f t="shared" si="99"/>
        <v>105.0234103453695</v>
      </c>
      <c r="Z298" s="17">
        <f t="shared" si="99"/>
        <v>104.18322306260653</v>
      </c>
      <c r="AA298" s="17">
        <f t="shared" si="99"/>
        <v>103.34975727810567</v>
      </c>
      <c r="AB298" s="17">
        <f t="shared" si="99"/>
        <v>102.52295921988083</v>
      </c>
    </row>
    <row r="299" spans="1:28" x14ac:dyDescent="0.25">
      <c r="A299" t="str">
        <v>Environmental challenges</v>
      </c>
      <c r="D299" s="17">
        <f t="shared" ref="D299:AB299" si="100">D81+D190</f>
        <v>9.3414047999999994</v>
      </c>
      <c r="E299" s="17">
        <f t="shared" si="100"/>
        <v>9.3133805855999992</v>
      </c>
      <c r="F299" s="17">
        <f t="shared" si="100"/>
        <v>9.2854404438431999</v>
      </c>
      <c r="G299" s="17">
        <f t="shared" si="100"/>
        <v>9.2575841225116697</v>
      </c>
      <c r="H299" s="17">
        <f t="shared" si="100"/>
        <v>9.2298113701441356</v>
      </c>
      <c r="I299" s="17">
        <f t="shared" si="100"/>
        <v>12.957756831407231</v>
      </c>
      <c r="J299" s="17">
        <f t="shared" si="100"/>
        <v>12.918883560913009</v>
      </c>
      <c r="K299" s="17">
        <f t="shared" si="100"/>
        <v>12.88012691023027</v>
      </c>
      <c r="L299" s="17">
        <f t="shared" si="100"/>
        <v>12.84148652949958</v>
      </c>
      <c r="M299" s="17">
        <f t="shared" si="100"/>
        <v>12.802962069911082</v>
      </c>
      <c r="N299" s="17">
        <f t="shared" si="100"/>
        <v>93.492249060510574</v>
      </c>
      <c r="O299" s="17">
        <f t="shared" si="100"/>
        <v>93.211772313329035</v>
      </c>
      <c r="P299" s="17">
        <f t="shared" si="100"/>
        <v>92.932136996389048</v>
      </c>
      <c r="Q299" s="17">
        <f t="shared" si="100"/>
        <v>92.653340585399889</v>
      </c>
      <c r="R299" s="17">
        <f t="shared" si="100"/>
        <v>92.375380563643688</v>
      </c>
      <c r="S299" s="17">
        <f t="shared" si="100"/>
        <v>102.99602627944306</v>
      </c>
      <c r="T299" s="17">
        <f t="shared" si="100"/>
        <v>102.68703820060473</v>
      </c>
      <c r="U299" s="17">
        <f t="shared" si="100"/>
        <v>102.37897708600292</v>
      </c>
      <c r="V299" s="17">
        <f t="shared" si="100"/>
        <v>102.07184015474492</v>
      </c>
      <c r="W299" s="17">
        <f t="shared" si="100"/>
        <v>101.76562463428068</v>
      </c>
      <c r="X299" s="17">
        <f t="shared" si="100"/>
        <v>117.06960895428213</v>
      </c>
      <c r="Y299" s="17">
        <f t="shared" si="100"/>
        <v>116.71840012741929</v>
      </c>
      <c r="Z299" s="17">
        <f t="shared" si="100"/>
        <v>116.36824492703703</v>
      </c>
      <c r="AA299" s="17">
        <f t="shared" si="100"/>
        <v>116.01914019225592</v>
      </c>
      <c r="AB299" s="17">
        <f t="shared" si="100"/>
        <v>115.67108277167915</v>
      </c>
    </row>
    <row r="300" spans="1:28" x14ac:dyDescent="0.25">
      <c r="A300" t="str">
        <v>Technological advance</v>
      </c>
      <c r="D300" s="17">
        <f t="shared" ref="D300:AB300" si="101">D82+D191</f>
        <v>9.3414047999999994</v>
      </c>
      <c r="E300" s="17">
        <f t="shared" si="101"/>
        <v>9.2386493471999991</v>
      </c>
      <c r="F300" s="17">
        <f t="shared" si="101"/>
        <v>9.1370242043807988</v>
      </c>
      <c r="G300" s="17">
        <f t="shared" si="101"/>
        <v>9.0365169381326105</v>
      </c>
      <c r="H300" s="17">
        <f t="shared" si="101"/>
        <v>8.937115251813152</v>
      </c>
      <c r="I300" s="17">
        <f t="shared" si="101"/>
        <v>12.446163219213004</v>
      </c>
      <c r="J300" s="17">
        <f t="shared" si="101"/>
        <v>12.309255423801661</v>
      </c>
      <c r="K300" s="17">
        <f t="shared" si="101"/>
        <v>12.173853614139842</v>
      </c>
      <c r="L300" s="17">
        <f t="shared" si="101"/>
        <v>12.039941224384304</v>
      </c>
      <c r="M300" s="17">
        <f t="shared" si="101"/>
        <v>11.907501870916077</v>
      </c>
      <c r="N300" s="17">
        <f t="shared" si="101"/>
        <v>86.255528440539877</v>
      </c>
      <c r="O300" s="17">
        <f t="shared" si="101"/>
        <v>85.306717627693942</v>
      </c>
      <c r="P300" s="17">
        <f t="shared" si="101"/>
        <v>84.368343733789317</v>
      </c>
      <c r="Q300" s="17">
        <f t="shared" si="101"/>
        <v>83.440291952717629</v>
      </c>
      <c r="R300" s="17">
        <f t="shared" si="101"/>
        <v>82.522448741237724</v>
      </c>
      <c r="S300" s="17">
        <f t="shared" si="101"/>
        <v>91.271979308021287</v>
      </c>
      <c r="T300" s="17">
        <f t="shared" si="101"/>
        <v>90.267987535633054</v>
      </c>
      <c r="U300" s="17">
        <f t="shared" si="101"/>
        <v>89.275039672741102</v>
      </c>
      <c r="V300" s="17">
        <f t="shared" si="101"/>
        <v>88.293014236340937</v>
      </c>
      <c r="W300" s="17">
        <f t="shared" si="101"/>
        <v>87.321791079741189</v>
      </c>
      <c r="X300" s="17">
        <f t="shared" si="101"/>
        <v>99.647597743689289</v>
      </c>
      <c r="Y300" s="17">
        <f t="shared" si="101"/>
        <v>98.551474168508705</v>
      </c>
      <c r="Z300" s="17">
        <f t="shared" si="101"/>
        <v>97.467407952655108</v>
      </c>
      <c r="AA300" s="17">
        <f t="shared" si="101"/>
        <v>96.395266465175908</v>
      </c>
      <c r="AB300" s="17">
        <f t="shared" si="101"/>
        <v>95.334918534058971</v>
      </c>
    </row>
    <row r="301" spans="1:28" x14ac:dyDescent="0.25">
      <c r="A301" t="str">
        <v>Abstraction reductions - Low</v>
      </c>
      <c r="D301" s="17">
        <f t="shared" ref="D301:AB301" si="102">D83+D192</f>
        <v>9.3414047999999994</v>
      </c>
      <c r="E301" s="17">
        <f t="shared" si="102"/>
        <v>9.2666735615999993</v>
      </c>
      <c r="F301" s="17">
        <f t="shared" si="102"/>
        <v>9.192540173107199</v>
      </c>
      <c r="G301" s="17">
        <f t="shared" si="102"/>
        <v>9.1189998517223412</v>
      </c>
      <c r="H301" s="17">
        <f t="shared" si="102"/>
        <v>9.0460478529085613</v>
      </c>
      <c r="I301" s="17">
        <f t="shared" si="102"/>
        <v>12.636080815342357</v>
      </c>
      <c r="J301" s="17">
        <f t="shared" si="102"/>
        <v>12.534992168819617</v>
      </c>
      <c r="K301" s="17">
        <f t="shared" si="102"/>
        <v>12.43471223146906</v>
      </c>
      <c r="L301" s="17">
        <f t="shared" si="102"/>
        <v>12.335234533617307</v>
      </c>
      <c r="M301" s="17">
        <f t="shared" si="102"/>
        <v>12.236552657348369</v>
      </c>
      <c r="N301" s="17">
        <f t="shared" si="102"/>
        <v>88.907980539615224</v>
      </c>
      <c r="O301" s="17">
        <f t="shared" si="102"/>
        <v>88.196716695298306</v>
      </c>
      <c r="P301" s="17">
        <f t="shared" si="102"/>
        <v>87.491142961735918</v>
      </c>
      <c r="Q301" s="17">
        <f t="shared" si="102"/>
        <v>86.791213818042038</v>
      </c>
      <c r="R301" s="17">
        <f t="shared" si="102"/>
        <v>86.096884107497687</v>
      </c>
      <c r="S301" s="17">
        <f t="shared" si="102"/>
        <v>95.514251576436848</v>
      </c>
      <c r="T301" s="17">
        <f t="shared" si="102"/>
        <v>94.750137563825348</v>
      </c>
      <c r="U301" s="17">
        <f t="shared" si="102"/>
        <v>93.99213646331475</v>
      </c>
      <c r="V301" s="17">
        <f t="shared" si="102"/>
        <v>93.240199371608227</v>
      </c>
      <c r="W301" s="17">
        <f t="shared" si="102"/>
        <v>92.494277776635357</v>
      </c>
      <c r="X301" s="17">
        <f t="shared" si="102"/>
        <v>105.87037333202571</v>
      </c>
      <c r="Y301" s="17">
        <f t="shared" si="102"/>
        <v>105.0234103453695</v>
      </c>
      <c r="Z301" s="17">
        <f t="shared" si="102"/>
        <v>104.18322306260653</v>
      </c>
      <c r="AA301" s="17">
        <f t="shared" si="102"/>
        <v>103.34975727810567</v>
      </c>
      <c r="AB301" s="17">
        <f t="shared" si="102"/>
        <v>102.52295921988083</v>
      </c>
    </row>
    <row r="302" spans="1:28" x14ac:dyDescent="0.25">
      <c r="A302" t="str">
        <v>Abstraction reductions - High</v>
      </c>
      <c r="D302" s="17">
        <f t="shared" ref="D302:AB302" si="103">D84+D193</f>
        <v>9.3414047999999994</v>
      </c>
      <c r="E302" s="17">
        <f t="shared" si="103"/>
        <v>9.2666735615999993</v>
      </c>
      <c r="F302" s="17">
        <f t="shared" si="103"/>
        <v>9.192540173107199</v>
      </c>
      <c r="G302" s="17">
        <f t="shared" si="103"/>
        <v>9.1189998517223412</v>
      </c>
      <c r="H302" s="17">
        <f t="shared" si="103"/>
        <v>9.0460478529085613</v>
      </c>
      <c r="I302" s="17">
        <f t="shared" si="103"/>
        <v>12.636080815342357</v>
      </c>
      <c r="J302" s="17">
        <f t="shared" si="103"/>
        <v>12.534992168819617</v>
      </c>
      <c r="K302" s="17">
        <f t="shared" si="103"/>
        <v>12.43471223146906</v>
      </c>
      <c r="L302" s="17">
        <f t="shared" si="103"/>
        <v>12.335234533617307</v>
      </c>
      <c r="M302" s="17">
        <f t="shared" si="103"/>
        <v>12.236552657348369</v>
      </c>
      <c r="N302" s="17">
        <f t="shared" si="103"/>
        <v>88.907980539615224</v>
      </c>
      <c r="O302" s="17">
        <f t="shared" si="103"/>
        <v>88.196716695298306</v>
      </c>
      <c r="P302" s="17">
        <f t="shared" si="103"/>
        <v>87.491142961735918</v>
      </c>
      <c r="Q302" s="17">
        <f t="shared" si="103"/>
        <v>86.791213818042038</v>
      </c>
      <c r="R302" s="17">
        <f t="shared" si="103"/>
        <v>86.096884107497687</v>
      </c>
      <c r="S302" s="17">
        <f t="shared" si="103"/>
        <v>95.514251576436848</v>
      </c>
      <c r="T302" s="17">
        <f t="shared" si="103"/>
        <v>94.750137563825348</v>
      </c>
      <c r="U302" s="17">
        <f t="shared" si="103"/>
        <v>93.99213646331475</v>
      </c>
      <c r="V302" s="17">
        <f t="shared" si="103"/>
        <v>93.240199371608227</v>
      </c>
      <c r="W302" s="17">
        <f t="shared" si="103"/>
        <v>92.494277776635357</v>
      </c>
      <c r="X302" s="17">
        <f t="shared" si="103"/>
        <v>105.87037333202571</v>
      </c>
      <c r="Y302" s="17">
        <f t="shared" si="103"/>
        <v>105.0234103453695</v>
      </c>
      <c r="Z302" s="17">
        <f t="shared" si="103"/>
        <v>104.18322306260653</v>
      </c>
      <c r="AA302" s="17">
        <f t="shared" si="103"/>
        <v>103.34975727810567</v>
      </c>
      <c r="AB302" s="17">
        <f t="shared" si="103"/>
        <v>102.52295921988083</v>
      </c>
    </row>
    <row r="303" spans="1:28" x14ac:dyDescent="0.25">
      <c r="A303" t="str">
        <v>Climate change - Low</v>
      </c>
      <c r="D303" s="17">
        <f t="shared" ref="D303:AB303" si="104">D85+D194</f>
        <v>9.3414047999999994</v>
      </c>
      <c r="E303" s="17">
        <f t="shared" si="104"/>
        <v>9.2666735615999993</v>
      </c>
      <c r="F303" s="17">
        <f t="shared" si="104"/>
        <v>9.192540173107199</v>
      </c>
      <c r="G303" s="17">
        <f t="shared" si="104"/>
        <v>9.1189998517223412</v>
      </c>
      <c r="H303" s="17">
        <f t="shared" si="104"/>
        <v>9.0460478529085613</v>
      </c>
      <c r="I303" s="17">
        <f t="shared" si="104"/>
        <v>12.636080815342357</v>
      </c>
      <c r="J303" s="17">
        <f t="shared" si="104"/>
        <v>12.534992168819617</v>
      </c>
      <c r="K303" s="17">
        <f t="shared" si="104"/>
        <v>12.43471223146906</v>
      </c>
      <c r="L303" s="17">
        <f t="shared" si="104"/>
        <v>12.335234533617307</v>
      </c>
      <c r="M303" s="17">
        <f t="shared" si="104"/>
        <v>12.236552657348369</v>
      </c>
      <c r="N303" s="17">
        <f t="shared" si="104"/>
        <v>88.907980539615224</v>
      </c>
      <c r="O303" s="17">
        <f t="shared" si="104"/>
        <v>88.196716695298306</v>
      </c>
      <c r="P303" s="17">
        <f t="shared" si="104"/>
        <v>87.491142961735918</v>
      </c>
      <c r="Q303" s="17">
        <f t="shared" si="104"/>
        <v>86.791213818042038</v>
      </c>
      <c r="R303" s="17">
        <f t="shared" si="104"/>
        <v>86.096884107497687</v>
      </c>
      <c r="S303" s="17">
        <f t="shared" si="104"/>
        <v>95.514251576436848</v>
      </c>
      <c r="T303" s="17">
        <f t="shared" si="104"/>
        <v>94.750137563825348</v>
      </c>
      <c r="U303" s="17">
        <f t="shared" si="104"/>
        <v>93.99213646331475</v>
      </c>
      <c r="V303" s="17">
        <f t="shared" si="104"/>
        <v>93.240199371608227</v>
      </c>
      <c r="W303" s="17">
        <f t="shared" si="104"/>
        <v>92.494277776635357</v>
      </c>
      <c r="X303" s="17">
        <f t="shared" si="104"/>
        <v>105.87037333202571</v>
      </c>
      <c r="Y303" s="17">
        <f t="shared" si="104"/>
        <v>105.0234103453695</v>
      </c>
      <c r="Z303" s="17">
        <f t="shared" si="104"/>
        <v>104.18322306260653</v>
      </c>
      <c r="AA303" s="17">
        <f t="shared" si="104"/>
        <v>103.34975727810567</v>
      </c>
      <c r="AB303" s="17">
        <f t="shared" si="104"/>
        <v>102.52295921988083</v>
      </c>
    </row>
    <row r="304" spans="1:28" x14ac:dyDescent="0.25">
      <c r="A304" t="str">
        <v>Climate change - High</v>
      </c>
      <c r="D304" s="17">
        <f t="shared" ref="D304:AB304" si="105">D86+D195</f>
        <v>9.3414047999999994</v>
      </c>
      <c r="E304" s="17">
        <f t="shared" si="105"/>
        <v>9.2666735615999993</v>
      </c>
      <c r="F304" s="17">
        <f t="shared" si="105"/>
        <v>9.192540173107199</v>
      </c>
      <c r="G304" s="17">
        <f t="shared" si="105"/>
        <v>9.1189998517223412</v>
      </c>
      <c r="H304" s="17">
        <f t="shared" si="105"/>
        <v>9.0460478529085613</v>
      </c>
      <c r="I304" s="17">
        <f t="shared" si="105"/>
        <v>12.636080815342357</v>
      </c>
      <c r="J304" s="17">
        <f t="shared" si="105"/>
        <v>12.534992168819617</v>
      </c>
      <c r="K304" s="17">
        <f t="shared" si="105"/>
        <v>12.43471223146906</v>
      </c>
      <c r="L304" s="17">
        <f t="shared" si="105"/>
        <v>12.335234533617307</v>
      </c>
      <c r="M304" s="17">
        <f t="shared" si="105"/>
        <v>12.236552657348369</v>
      </c>
      <c r="N304" s="17">
        <f t="shared" si="105"/>
        <v>88.907980539615224</v>
      </c>
      <c r="O304" s="17">
        <f t="shared" si="105"/>
        <v>88.196716695298306</v>
      </c>
      <c r="P304" s="17">
        <f t="shared" si="105"/>
        <v>87.491142961735918</v>
      </c>
      <c r="Q304" s="17">
        <f t="shared" si="105"/>
        <v>86.791213818042038</v>
      </c>
      <c r="R304" s="17">
        <f t="shared" si="105"/>
        <v>86.096884107497687</v>
      </c>
      <c r="S304" s="17">
        <f t="shared" si="105"/>
        <v>95.514251576436848</v>
      </c>
      <c r="T304" s="17">
        <f t="shared" si="105"/>
        <v>94.750137563825348</v>
      </c>
      <c r="U304" s="17">
        <f t="shared" si="105"/>
        <v>93.99213646331475</v>
      </c>
      <c r="V304" s="17">
        <f t="shared" si="105"/>
        <v>93.240199371608227</v>
      </c>
      <c r="W304" s="17">
        <f t="shared" si="105"/>
        <v>92.494277776635357</v>
      </c>
      <c r="X304" s="17">
        <f t="shared" si="105"/>
        <v>105.87037333202571</v>
      </c>
      <c r="Y304" s="17">
        <f t="shared" si="105"/>
        <v>105.0234103453695</v>
      </c>
      <c r="Z304" s="17">
        <f t="shared" si="105"/>
        <v>104.18322306260653</v>
      </c>
      <c r="AA304" s="17">
        <f t="shared" si="105"/>
        <v>103.34975727810567</v>
      </c>
      <c r="AB304" s="17">
        <f t="shared" si="105"/>
        <v>102.52295921988083</v>
      </c>
    </row>
    <row r="305" spans="1:36" x14ac:dyDescent="0.25">
      <c r="A305" t="str">
        <v>Demand - Low</v>
      </c>
      <c r="D305" s="17">
        <f t="shared" ref="D305:AB305" si="106">D87+D196</f>
        <v>9.3414047999999994</v>
      </c>
      <c r="E305" s="17">
        <f t="shared" si="106"/>
        <v>9.2666735615999993</v>
      </c>
      <c r="F305" s="17">
        <f t="shared" si="106"/>
        <v>9.192540173107199</v>
      </c>
      <c r="G305" s="17">
        <f t="shared" si="106"/>
        <v>9.1189998517223412</v>
      </c>
      <c r="H305" s="17">
        <f t="shared" si="106"/>
        <v>9.0460478529085613</v>
      </c>
      <c r="I305" s="17">
        <f t="shared" si="106"/>
        <v>12.636080815342357</v>
      </c>
      <c r="J305" s="17">
        <f t="shared" si="106"/>
        <v>12.534992168819617</v>
      </c>
      <c r="K305" s="17">
        <f t="shared" si="106"/>
        <v>12.43471223146906</v>
      </c>
      <c r="L305" s="17">
        <f t="shared" si="106"/>
        <v>12.335234533617307</v>
      </c>
      <c r="M305" s="17">
        <f t="shared" si="106"/>
        <v>12.236552657348369</v>
      </c>
      <c r="N305" s="17">
        <f t="shared" si="106"/>
        <v>88.907980539615224</v>
      </c>
      <c r="O305" s="17">
        <f t="shared" si="106"/>
        <v>88.196716695298306</v>
      </c>
      <c r="P305" s="17">
        <f t="shared" si="106"/>
        <v>87.491142961735918</v>
      </c>
      <c r="Q305" s="17">
        <f t="shared" si="106"/>
        <v>86.791213818042038</v>
      </c>
      <c r="R305" s="17">
        <f t="shared" si="106"/>
        <v>86.096884107497687</v>
      </c>
      <c r="S305" s="17">
        <f t="shared" si="106"/>
        <v>95.514251576436848</v>
      </c>
      <c r="T305" s="17">
        <f t="shared" si="106"/>
        <v>94.750137563825348</v>
      </c>
      <c r="U305" s="17">
        <f t="shared" si="106"/>
        <v>93.99213646331475</v>
      </c>
      <c r="V305" s="17">
        <f t="shared" si="106"/>
        <v>93.240199371608227</v>
      </c>
      <c r="W305" s="17">
        <f t="shared" si="106"/>
        <v>92.494277776635357</v>
      </c>
      <c r="X305" s="17">
        <f t="shared" si="106"/>
        <v>105.87037333202571</v>
      </c>
      <c r="Y305" s="17">
        <f t="shared" si="106"/>
        <v>105.0234103453695</v>
      </c>
      <c r="Z305" s="17">
        <f t="shared" si="106"/>
        <v>104.18322306260653</v>
      </c>
      <c r="AA305" s="17">
        <f t="shared" si="106"/>
        <v>103.34975727810567</v>
      </c>
      <c r="AB305" s="17">
        <f t="shared" si="106"/>
        <v>102.52295921988083</v>
      </c>
    </row>
    <row r="306" spans="1:36" x14ac:dyDescent="0.25">
      <c r="A306" t="str">
        <v>Demand - High</v>
      </c>
      <c r="D306" s="17">
        <f t="shared" ref="D306:AB306" si="107">D88+D197</f>
        <v>9.3414047999999994</v>
      </c>
      <c r="E306" s="17">
        <f t="shared" si="107"/>
        <v>9.2666735615999993</v>
      </c>
      <c r="F306" s="17">
        <f t="shared" si="107"/>
        <v>9.192540173107199</v>
      </c>
      <c r="G306" s="17">
        <f t="shared" si="107"/>
        <v>9.1189998517223412</v>
      </c>
      <c r="H306" s="17">
        <f t="shared" si="107"/>
        <v>9.0460478529085613</v>
      </c>
      <c r="I306" s="17">
        <f t="shared" si="107"/>
        <v>12.636080815342357</v>
      </c>
      <c r="J306" s="17">
        <f t="shared" si="107"/>
        <v>12.534992168819617</v>
      </c>
      <c r="K306" s="17">
        <f t="shared" si="107"/>
        <v>12.43471223146906</v>
      </c>
      <c r="L306" s="17">
        <f t="shared" si="107"/>
        <v>12.335234533617307</v>
      </c>
      <c r="M306" s="17">
        <f t="shared" si="107"/>
        <v>12.236552657348369</v>
      </c>
      <c r="N306" s="17">
        <f t="shared" si="107"/>
        <v>88.907980539615224</v>
      </c>
      <c r="O306" s="17">
        <f t="shared" si="107"/>
        <v>88.196716695298306</v>
      </c>
      <c r="P306" s="17">
        <f t="shared" si="107"/>
        <v>87.491142961735918</v>
      </c>
      <c r="Q306" s="17">
        <f t="shared" si="107"/>
        <v>86.791213818042038</v>
      </c>
      <c r="R306" s="17">
        <f t="shared" si="107"/>
        <v>86.096884107497687</v>
      </c>
      <c r="S306" s="17">
        <f t="shared" si="107"/>
        <v>95.514251576436848</v>
      </c>
      <c r="T306" s="17">
        <f t="shared" si="107"/>
        <v>94.750137563825348</v>
      </c>
      <c r="U306" s="17">
        <f t="shared" si="107"/>
        <v>93.99213646331475</v>
      </c>
      <c r="V306" s="17">
        <f t="shared" si="107"/>
        <v>93.240199371608227</v>
      </c>
      <c r="W306" s="17">
        <f t="shared" si="107"/>
        <v>92.494277776635357</v>
      </c>
      <c r="X306" s="17">
        <f t="shared" si="107"/>
        <v>105.87037333202571</v>
      </c>
      <c r="Y306" s="17">
        <f t="shared" si="107"/>
        <v>105.0234103453695</v>
      </c>
      <c r="Z306" s="17">
        <f t="shared" si="107"/>
        <v>104.18322306260653</v>
      </c>
      <c r="AA306" s="17">
        <f t="shared" si="107"/>
        <v>103.34975727810567</v>
      </c>
      <c r="AB306" s="17">
        <f t="shared" si="107"/>
        <v>102.52295921988083</v>
      </c>
    </row>
    <row r="307" spans="1:36" x14ac:dyDescent="0.25">
      <c r="A307" t="str">
        <v>Technology - Slow (low)</v>
      </c>
      <c r="D307" s="17">
        <f t="shared" ref="D307:AB307" si="108">D89+D198</f>
        <v>9.3414047999999994</v>
      </c>
      <c r="E307" s="17">
        <f t="shared" si="108"/>
        <v>9.3133805855999992</v>
      </c>
      <c r="F307" s="17">
        <f t="shared" si="108"/>
        <v>9.2854404438431999</v>
      </c>
      <c r="G307" s="17">
        <f t="shared" si="108"/>
        <v>9.2575841225116697</v>
      </c>
      <c r="H307" s="17">
        <f t="shared" si="108"/>
        <v>9.2298113701441356</v>
      </c>
      <c r="I307" s="17">
        <f t="shared" si="108"/>
        <v>12.957756831407231</v>
      </c>
      <c r="J307" s="17">
        <f t="shared" si="108"/>
        <v>12.918883560913009</v>
      </c>
      <c r="K307" s="17">
        <f t="shared" si="108"/>
        <v>12.88012691023027</v>
      </c>
      <c r="L307" s="17">
        <f t="shared" si="108"/>
        <v>12.84148652949958</v>
      </c>
      <c r="M307" s="17">
        <f t="shared" si="108"/>
        <v>12.802962069911082</v>
      </c>
      <c r="N307" s="17">
        <f t="shared" si="108"/>
        <v>93.492249060510574</v>
      </c>
      <c r="O307" s="17">
        <f t="shared" si="108"/>
        <v>93.211772313329035</v>
      </c>
      <c r="P307" s="17">
        <f t="shared" si="108"/>
        <v>92.932136996389048</v>
      </c>
      <c r="Q307" s="17">
        <f t="shared" si="108"/>
        <v>92.653340585399889</v>
      </c>
      <c r="R307" s="17">
        <f t="shared" si="108"/>
        <v>92.375380563643688</v>
      </c>
      <c r="S307" s="17">
        <f t="shared" si="108"/>
        <v>102.99602627944306</v>
      </c>
      <c r="T307" s="17">
        <f t="shared" si="108"/>
        <v>102.68703820060473</v>
      </c>
      <c r="U307" s="17">
        <f t="shared" si="108"/>
        <v>102.37897708600292</v>
      </c>
      <c r="V307" s="17">
        <f t="shared" si="108"/>
        <v>102.07184015474492</v>
      </c>
      <c r="W307" s="17">
        <f t="shared" si="108"/>
        <v>101.76562463428068</v>
      </c>
      <c r="X307" s="17">
        <f t="shared" si="108"/>
        <v>117.06960895428213</v>
      </c>
      <c r="Y307" s="17">
        <f t="shared" si="108"/>
        <v>116.71840012741929</v>
      </c>
      <c r="Z307" s="17">
        <f t="shared" si="108"/>
        <v>116.36824492703703</v>
      </c>
      <c r="AA307" s="17">
        <f t="shared" si="108"/>
        <v>116.01914019225592</v>
      </c>
      <c r="AB307" s="17">
        <f t="shared" si="108"/>
        <v>115.67108277167915</v>
      </c>
    </row>
    <row r="308" spans="1:36" x14ac:dyDescent="0.25">
      <c r="A308" t="str">
        <v>Technology - High (fast)</v>
      </c>
      <c r="D308" s="17">
        <f t="shared" ref="D308:AB308" si="109">D90+D199</f>
        <v>9.3414047999999994</v>
      </c>
      <c r="E308" s="17">
        <f t="shared" si="109"/>
        <v>9.2386493471999991</v>
      </c>
      <c r="F308" s="17">
        <f t="shared" si="109"/>
        <v>9.1370242043807988</v>
      </c>
      <c r="G308" s="17">
        <f t="shared" si="109"/>
        <v>9.0365169381326105</v>
      </c>
      <c r="H308" s="17">
        <f t="shared" si="109"/>
        <v>8.937115251813152</v>
      </c>
      <c r="I308" s="17">
        <f t="shared" si="109"/>
        <v>12.446163219213004</v>
      </c>
      <c r="J308" s="17">
        <f t="shared" si="109"/>
        <v>12.309255423801661</v>
      </c>
      <c r="K308" s="17">
        <f t="shared" si="109"/>
        <v>12.173853614139842</v>
      </c>
      <c r="L308" s="17">
        <f t="shared" si="109"/>
        <v>12.039941224384304</v>
      </c>
      <c r="M308" s="17">
        <f t="shared" si="109"/>
        <v>11.907501870916077</v>
      </c>
      <c r="N308" s="17">
        <f t="shared" si="109"/>
        <v>86.255528440539877</v>
      </c>
      <c r="O308" s="17">
        <f t="shared" si="109"/>
        <v>85.306717627693942</v>
      </c>
      <c r="P308" s="17">
        <f t="shared" si="109"/>
        <v>84.368343733789317</v>
      </c>
      <c r="Q308" s="17">
        <f t="shared" si="109"/>
        <v>83.440291952717629</v>
      </c>
      <c r="R308" s="17">
        <f t="shared" si="109"/>
        <v>82.522448741237724</v>
      </c>
      <c r="S308" s="17">
        <f t="shared" si="109"/>
        <v>91.271979308021287</v>
      </c>
      <c r="T308" s="17">
        <f t="shared" si="109"/>
        <v>90.267987535633054</v>
      </c>
      <c r="U308" s="17">
        <f t="shared" si="109"/>
        <v>89.275039672741102</v>
      </c>
      <c r="V308" s="17">
        <f t="shared" si="109"/>
        <v>88.293014236340937</v>
      </c>
      <c r="W308" s="17">
        <f t="shared" si="109"/>
        <v>87.321791079741189</v>
      </c>
      <c r="X308" s="17">
        <f t="shared" si="109"/>
        <v>99.647597743689289</v>
      </c>
      <c r="Y308" s="17">
        <f t="shared" si="109"/>
        <v>98.551474168508705</v>
      </c>
      <c r="Z308" s="17">
        <f t="shared" si="109"/>
        <v>97.467407952655108</v>
      </c>
      <c r="AA308" s="17">
        <f t="shared" si="109"/>
        <v>96.395266465175908</v>
      </c>
      <c r="AB308" s="17">
        <f t="shared" si="109"/>
        <v>95.334918534058971</v>
      </c>
    </row>
    <row r="309" spans="1:36" x14ac:dyDescent="0.25">
      <c r="A309" t="str">
        <v>Unused scenario 2</v>
      </c>
      <c r="D309" s="17">
        <f t="shared" ref="D309:AB309" si="110">D91+D200</f>
        <v>9.3414047999999994</v>
      </c>
      <c r="E309" s="17">
        <f t="shared" si="110"/>
        <v>9.2666735615999993</v>
      </c>
      <c r="F309" s="17">
        <f t="shared" si="110"/>
        <v>9.192540173107199</v>
      </c>
      <c r="G309" s="17">
        <f t="shared" si="110"/>
        <v>9.1189998517223412</v>
      </c>
      <c r="H309" s="17">
        <f t="shared" si="110"/>
        <v>9.0460478529085613</v>
      </c>
      <c r="I309" s="17">
        <f t="shared" si="110"/>
        <v>12.636080815342357</v>
      </c>
      <c r="J309" s="17">
        <f t="shared" si="110"/>
        <v>12.534992168819617</v>
      </c>
      <c r="K309" s="17">
        <f t="shared" si="110"/>
        <v>12.43471223146906</v>
      </c>
      <c r="L309" s="17">
        <f t="shared" si="110"/>
        <v>12.335234533617307</v>
      </c>
      <c r="M309" s="17">
        <f t="shared" si="110"/>
        <v>12.236552657348369</v>
      </c>
      <c r="N309" s="17">
        <f t="shared" si="110"/>
        <v>88.907980539615224</v>
      </c>
      <c r="O309" s="17">
        <f t="shared" si="110"/>
        <v>88.196716695298306</v>
      </c>
      <c r="P309" s="17">
        <f t="shared" si="110"/>
        <v>87.491142961735918</v>
      </c>
      <c r="Q309" s="17">
        <f t="shared" si="110"/>
        <v>86.791213818042038</v>
      </c>
      <c r="R309" s="17">
        <f t="shared" si="110"/>
        <v>86.096884107497687</v>
      </c>
      <c r="S309" s="17">
        <f t="shared" si="110"/>
        <v>95.514251576436848</v>
      </c>
      <c r="T309" s="17">
        <f t="shared" si="110"/>
        <v>94.750137563825348</v>
      </c>
      <c r="U309" s="17">
        <f t="shared" si="110"/>
        <v>93.99213646331475</v>
      </c>
      <c r="V309" s="17">
        <f t="shared" si="110"/>
        <v>93.240199371608227</v>
      </c>
      <c r="W309" s="17">
        <f t="shared" si="110"/>
        <v>92.494277776635357</v>
      </c>
      <c r="X309" s="17">
        <f t="shared" si="110"/>
        <v>105.87037333202571</v>
      </c>
      <c r="Y309" s="17">
        <f t="shared" si="110"/>
        <v>105.0234103453695</v>
      </c>
      <c r="Z309" s="17">
        <f t="shared" si="110"/>
        <v>104.18322306260653</v>
      </c>
      <c r="AA309" s="17">
        <f t="shared" si="110"/>
        <v>103.34975727810567</v>
      </c>
      <c r="AB309" s="17">
        <f t="shared" si="110"/>
        <v>102.52295921988083</v>
      </c>
    </row>
    <row r="310" spans="1:36" x14ac:dyDescent="0.25">
      <c r="A310" t="str">
        <v>Unused scenario 1</v>
      </c>
      <c r="D310" s="17">
        <f t="shared" ref="D310:AB310" si="111">D92+D201</f>
        <v>9.3414047999999994</v>
      </c>
      <c r="E310" s="17">
        <f t="shared" si="111"/>
        <v>9.2666735615999993</v>
      </c>
      <c r="F310" s="17">
        <f t="shared" si="111"/>
        <v>9.192540173107199</v>
      </c>
      <c r="G310" s="17">
        <f t="shared" si="111"/>
        <v>9.1189998517223412</v>
      </c>
      <c r="H310" s="17">
        <f t="shared" si="111"/>
        <v>9.0460478529085613</v>
      </c>
      <c r="I310" s="17">
        <f t="shared" si="111"/>
        <v>12.636080815342357</v>
      </c>
      <c r="J310" s="17">
        <f t="shared" si="111"/>
        <v>12.534992168819617</v>
      </c>
      <c r="K310" s="17">
        <f t="shared" si="111"/>
        <v>12.43471223146906</v>
      </c>
      <c r="L310" s="17">
        <f t="shared" si="111"/>
        <v>12.335234533617307</v>
      </c>
      <c r="M310" s="17">
        <f t="shared" si="111"/>
        <v>12.236552657348369</v>
      </c>
      <c r="N310" s="17">
        <f t="shared" si="111"/>
        <v>88.907980539615224</v>
      </c>
      <c r="O310" s="17">
        <f t="shared" si="111"/>
        <v>88.196716695298306</v>
      </c>
      <c r="P310" s="17">
        <f t="shared" si="111"/>
        <v>87.491142961735918</v>
      </c>
      <c r="Q310" s="17">
        <f t="shared" si="111"/>
        <v>86.791213818042038</v>
      </c>
      <c r="R310" s="17">
        <f t="shared" si="111"/>
        <v>86.096884107497687</v>
      </c>
      <c r="S310" s="17">
        <f t="shared" si="111"/>
        <v>95.514251576436848</v>
      </c>
      <c r="T310" s="17">
        <f t="shared" si="111"/>
        <v>94.750137563825348</v>
      </c>
      <c r="U310" s="17">
        <f t="shared" si="111"/>
        <v>93.99213646331475</v>
      </c>
      <c r="V310" s="17">
        <f t="shared" si="111"/>
        <v>93.240199371608227</v>
      </c>
      <c r="W310" s="17">
        <f t="shared" si="111"/>
        <v>92.494277776635357</v>
      </c>
      <c r="X310" s="17">
        <f t="shared" si="111"/>
        <v>105.87037333202571</v>
      </c>
      <c r="Y310" s="17">
        <f t="shared" si="111"/>
        <v>105.0234103453695</v>
      </c>
      <c r="Z310" s="17">
        <f t="shared" si="111"/>
        <v>104.18322306260653</v>
      </c>
      <c r="AA310" s="17">
        <f t="shared" si="111"/>
        <v>103.34975727810567</v>
      </c>
      <c r="AB310" s="17">
        <f t="shared" si="111"/>
        <v>102.52295921988083</v>
      </c>
    </row>
    <row r="312" spans="1:36" x14ac:dyDescent="0.25">
      <c r="A312" s="1" t="s">
        <v>433</v>
      </c>
      <c r="D312" s="30">
        <v>2026</v>
      </c>
      <c r="E312" s="30">
        <v>2027</v>
      </c>
      <c r="F312" s="30">
        <v>2028</v>
      </c>
      <c r="G312" s="30">
        <v>2029</v>
      </c>
      <c r="H312" s="30">
        <v>2030</v>
      </c>
      <c r="I312" s="30">
        <v>2031</v>
      </c>
      <c r="J312" s="30">
        <v>2032</v>
      </c>
      <c r="K312" s="30">
        <v>2033</v>
      </c>
      <c r="L312" s="30">
        <v>2034</v>
      </c>
      <c r="M312" s="30">
        <v>2035</v>
      </c>
      <c r="N312" s="30">
        <v>2036</v>
      </c>
      <c r="O312" s="30">
        <v>2037</v>
      </c>
      <c r="P312" s="30">
        <v>2038</v>
      </c>
      <c r="Q312" s="30">
        <v>2039</v>
      </c>
      <c r="R312" s="30">
        <v>2040</v>
      </c>
      <c r="S312" s="30">
        <v>2041</v>
      </c>
      <c r="T312" s="30">
        <v>2042</v>
      </c>
      <c r="U312" s="30">
        <v>2043</v>
      </c>
      <c r="V312" s="30">
        <v>2044</v>
      </c>
      <c r="W312" s="30">
        <v>2045</v>
      </c>
      <c r="X312" s="30">
        <v>2046</v>
      </c>
      <c r="Y312" s="30">
        <v>2047</v>
      </c>
      <c r="Z312" s="30">
        <v>2048</v>
      </c>
      <c r="AA312" s="30">
        <v>2049</v>
      </c>
      <c r="AB312" s="30">
        <v>2050</v>
      </c>
      <c r="AD312" s="42"/>
      <c r="AE312" s="51" t="s">
        <v>434</v>
      </c>
      <c r="AF312" s="51" t="s">
        <v>435</v>
      </c>
      <c r="AG312" s="51" t="s">
        <v>436</v>
      </c>
      <c r="AH312" s="22" t="s">
        <v>437</v>
      </c>
    </row>
    <row r="313" spans="1:36" x14ac:dyDescent="0.25">
      <c r="A313" t="str" cm="1">
        <f t="array" ref="A313:A328">scenario_names</f>
        <v>Core</v>
      </c>
      <c r="D313" s="17">
        <f t="shared" ref="D313:AB313" si="112">D95+D204</f>
        <v>701.3793428715004</v>
      </c>
      <c r="E313" s="17">
        <f t="shared" si="112"/>
        <v>596.96268813842335</v>
      </c>
      <c r="F313" s="17">
        <f t="shared" si="112"/>
        <v>575.55857625237354</v>
      </c>
      <c r="G313" s="17">
        <f t="shared" si="112"/>
        <v>466.17394639934338</v>
      </c>
      <c r="H313" s="17">
        <f t="shared" si="112"/>
        <v>443.56764180421737</v>
      </c>
      <c r="I313" s="17">
        <f t="shared" si="112"/>
        <v>393.08708564092063</v>
      </c>
      <c r="J313" s="17">
        <f t="shared" si="112"/>
        <v>415.80750764680624</v>
      </c>
      <c r="K313" s="17">
        <f t="shared" si="112"/>
        <v>526.16659190268308</v>
      </c>
      <c r="L313" s="17">
        <f t="shared" si="112"/>
        <v>565.67696021847223</v>
      </c>
      <c r="M313" s="17">
        <f t="shared" si="112"/>
        <v>509.33900421496742</v>
      </c>
      <c r="N313" s="17">
        <f t="shared" si="112"/>
        <v>540.16377671012697</v>
      </c>
      <c r="O313" s="17">
        <f t="shared" si="112"/>
        <v>536.77843197486732</v>
      </c>
      <c r="P313" s="17">
        <f t="shared" si="112"/>
        <v>533.37573691745388</v>
      </c>
      <c r="Q313" s="17">
        <f t="shared" si="112"/>
        <v>529.74075823740282</v>
      </c>
      <c r="R313" s="17">
        <f t="shared" si="112"/>
        <v>524.06232524253949</v>
      </c>
      <c r="S313" s="17">
        <f t="shared" si="112"/>
        <v>578.84048177775799</v>
      </c>
      <c r="T313" s="17">
        <f t="shared" si="112"/>
        <v>574.8209794708107</v>
      </c>
      <c r="U313" s="17">
        <f t="shared" si="112"/>
        <v>570.94312734858772</v>
      </c>
      <c r="V313" s="17">
        <f t="shared" si="112"/>
        <v>567.27740625476849</v>
      </c>
      <c r="W313" s="17">
        <f t="shared" si="112"/>
        <v>563.71739227640467</v>
      </c>
      <c r="X313" s="17">
        <f t="shared" si="112"/>
        <v>556.03505355251309</v>
      </c>
      <c r="Y313" s="17">
        <f t="shared" si="112"/>
        <v>551.22988810671779</v>
      </c>
      <c r="Z313" s="17">
        <f t="shared" si="112"/>
        <v>546.54470348187465</v>
      </c>
      <c r="AA313" s="17">
        <f t="shared" si="112"/>
        <v>541.94819251090996</v>
      </c>
      <c r="AB313" s="17">
        <f t="shared" si="112"/>
        <v>537.44015185031662</v>
      </c>
      <c r="AC313" s="58"/>
      <c r="AD313" s="42"/>
      <c r="AE313" s="95">
        <f t="shared" ref="AE313:AE314" si="113">AF313/1000</f>
        <v>13.446637750802759</v>
      </c>
      <c r="AF313" s="95">
        <f t="shared" ref="AF313:AF314" si="114">SUM(D313:AB313)</f>
        <v>13446.63775080276</v>
      </c>
      <c r="AG313" s="95">
        <f t="shared" ref="AG313:AG314" si="115">AF313*1000000</f>
        <v>13446637750.802759</v>
      </c>
      <c r="AH313" s="22"/>
    </row>
    <row r="314" spans="1:36" x14ac:dyDescent="0.25">
      <c r="A314" t="str">
        <v>Sustainable future</v>
      </c>
      <c r="D314" s="17">
        <f t="shared" ref="D314:AB314" si="116">D96+D205</f>
        <v>732.02750230968491</v>
      </c>
      <c r="E314" s="17">
        <f t="shared" si="116"/>
        <v>605.33499980842021</v>
      </c>
      <c r="F314" s="17">
        <f t="shared" si="116"/>
        <v>602.76102466448981</v>
      </c>
      <c r="G314" s="17">
        <f t="shared" si="116"/>
        <v>526.84236213123518</v>
      </c>
      <c r="H314" s="17">
        <f t="shared" si="116"/>
        <v>489.7390167701767</v>
      </c>
      <c r="I314" s="17">
        <f t="shared" si="116"/>
        <v>595.05446527124741</v>
      </c>
      <c r="J314" s="17">
        <f t="shared" si="116"/>
        <v>628.42492934565394</v>
      </c>
      <c r="K314" s="17">
        <f t="shared" si="116"/>
        <v>820.493208049023</v>
      </c>
      <c r="L314" s="17">
        <f t="shared" si="116"/>
        <v>883.91971414831869</v>
      </c>
      <c r="M314" s="17">
        <f t="shared" si="116"/>
        <v>843.49194257946533</v>
      </c>
      <c r="N314" s="17">
        <f t="shared" si="116"/>
        <v>1008.8360016713846</v>
      </c>
      <c r="O314" s="17">
        <f t="shared" si="116"/>
        <v>1011.7771506071947</v>
      </c>
      <c r="P314" s="17">
        <f t="shared" si="116"/>
        <v>1003.9157795710829</v>
      </c>
      <c r="Q314" s="17">
        <f t="shared" si="116"/>
        <v>995.83041669760678</v>
      </c>
      <c r="R314" s="17">
        <f t="shared" si="116"/>
        <v>1089.1060668003761</v>
      </c>
      <c r="S314" s="17">
        <f t="shared" si="116"/>
        <v>1129.7407090872671</v>
      </c>
      <c r="T314" s="17">
        <f t="shared" si="116"/>
        <v>1117.4988494182439</v>
      </c>
      <c r="U314" s="17">
        <f t="shared" si="116"/>
        <v>1105.4107219512114</v>
      </c>
      <c r="V314" s="17">
        <f t="shared" si="116"/>
        <v>1093.5083403755552</v>
      </c>
      <c r="W314" s="17">
        <f t="shared" si="116"/>
        <v>1081.7379922213031</v>
      </c>
      <c r="X314" s="17">
        <f t="shared" si="116"/>
        <v>1148.3479000971038</v>
      </c>
      <c r="Y314" s="17">
        <f t="shared" si="116"/>
        <v>1143.5306362015601</v>
      </c>
      <c r="Z314" s="17">
        <f t="shared" si="116"/>
        <v>1138.7164913917804</v>
      </c>
      <c r="AA314" s="17">
        <f t="shared" si="116"/>
        <v>1100.2398236127526</v>
      </c>
      <c r="AB314" s="17">
        <f t="shared" si="116"/>
        <v>1079.1784221603305</v>
      </c>
      <c r="AC314" s="58"/>
      <c r="AD314" s="42"/>
      <c r="AE314" s="95">
        <f t="shared" si="113"/>
        <v>22.975464466942469</v>
      </c>
      <c r="AF314" s="95">
        <f t="shared" si="114"/>
        <v>22975.464466942471</v>
      </c>
      <c r="AG314" s="95">
        <f t="shared" si="115"/>
        <v>22975464466.942471</v>
      </c>
      <c r="AH314" s="52">
        <f t="shared" ref="AH314:AH328" si="117">(AG314-$AG$313)/$AG$313</f>
        <v>0.70864009968371788</v>
      </c>
      <c r="AJ314" s="63"/>
    </row>
    <row r="315" spans="1:36" x14ac:dyDescent="0.25">
      <c r="A315" t="str">
        <v>Climate failure</v>
      </c>
      <c r="D315" s="17">
        <f t="shared" ref="D315:AB315" si="118">D97+D206</f>
        <v>701.82252347264966</v>
      </c>
      <c r="E315" s="17">
        <f t="shared" si="118"/>
        <v>575.50296299189063</v>
      </c>
      <c r="F315" s="17">
        <f t="shared" si="118"/>
        <v>556.97999617502614</v>
      </c>
      <c r="G315" s="17">
        <f t="shared" si="118"/>
        <v>448.9365183150037</v>
      </c>
      <c r="H315" s="17">
        <f t="shared" si="118"/>
        <v>428.32932574036437</v>
      </c>
      <c r="I315" s="17">
        <f t="shared" si="118"/>
        <v>414.31478598164449</v>
      </c>
      <c r="J315" s="17">
        <f t="shared" si="118"/>
        <v>440.1996123325697</v>
      </c>
      <c r="K315" s="17">
        <f t="shared" si="118"/>
        <v>594.40473859765643</v>
      </c>
      <c r="L315" s="17">
        <f t="shared" si="118"/>
        <v>608.81660616538136</v>
      </c>
      <c r="M315" s="17">
        <f t="shared" si="118"/>
        <v>553.77937554775417</v>
      </c>
      <c r="N315" s="17">
        <f t="shared" si="118"/>
        <v>588.38292062925188</v>
      </c>
      <c r="O315" s="17">
        <f t="shared" si="118"/>
        <v>588.4148126922405</v>
      </c>
      <c r="P315" s="17">
        <f t="shared" si="118"/>
        <v>588.40489321184282</v>
      </c>
      <c r="Q315" s="17">
        <f t="shared" si="118"/>
        <v>588.16392922319892</v>
      </c>
      <c r="R315" s="17">
        <f t="shared" si="118"/>
        <v>575.80433777251051</v>
      </c>
      <c r="S315" s="17">
        <f t="shared" si="118"/>
        <v>897.37283740698285</v>
      </c>
      <c r="T315" s="17">
        <f t="shared" si="118"/>
        <v>896.459432245073</v>
      </c>
      <c r="U315" s="17">
        <f t="shared" si="118"/>
        <v>895.68371221122425</v>
      </c>
      <c r="V315" s="17">
        <f t="shared" si="118"/>
        <v>895.13154780587831</v>
      </c>
      <c r="W315" s="17">
        <f t="shared" si="118"/>
        <v>894.68397203404334</v>
      </c>
      <c r="X315" s="17">
        <f t="shared" si="118"/>
        <v>835.63960730820941</v>
      </c>
      <c r="Y315" s="17">
        <f t="shared" si="118"/>
        <v>834.42975778785672</v>
      </c>
      <c r="Z315" s="17">
        <f t="shared" si="118"/>
        <v>833.28178504005746</v>
      </c>
      <c r="AA315" s="17">
        <f t="shared" si="118"/>
        <v>832.15822029883054</v>
      </c>
      <c r="AB315" s="17">
        <f t="shared" si="118"/>
        <v>831.06008773823737</v>
      </c>
      <c r="AC315" s="58"/>
      <c r="AD315" s="42"/>
      <c r="AE315" s="95">
        <f t="shared" ref="AE315:AE328" si="119">AF315/1000</f>
        <v>16.898158298725377</v>
      </c>
      <c r="AF315" s="95">
        <f t="shared" ref="AF315:AF328" si="120">SUM(D315:AB315)</f>
        <v>16898.158298725379</v>
      </c>
      <c r="AG315" s="95">
        <f t="shared" ref="AG315:AG328" si="121">AF315*1000000</f>
        <v>16898158298.725378</v>
      </c>
      <c r="AH315" s="52">
        <f t="shared" si="117"/>
        <v>0.2566827940104629</v>
      </c>
    </row>
    <row r="316" spans="1:36" x14ac:dyDescent="0.25">
      <c r="A316" t="str">
        <v>Regional growth</v>
      </c>
      <c r="D316" s="17">
        <f t="shared" ref="D316:AB316" si="122">D98+D207</f>
        <v>708.18065240248518</v>
      </c>
      <c r="E316" s="17">
        <f t="shared" si="122"/>
        <v>574.40093324194868</v>
      </c>
      <c r="F316" s="17">
        <f t="shared" si="122"/>
        <v>499.1738434935599</v>
      </c>
      <c r="G316" s="17">
        <f t="shared" si="122"/>
        <v>380.23484408080634</v>
      </c>
      <c r="H316" s="17">
        <f t="shared" si="122"/>
        <v>361.62762596606569</v>
      </c>
      <c r="I316" s="17">
        <f t="shared" si="122"/>
        <v>569.75731459627082</v>
      </c>
      <c r="J316" s="17">
        <f t="shared" si="122"/>
        <v>601.00828707230562</v>
      </c>
      <c r="K316" s="17">
        <f t="shared" si="122"/>
        <v>799.58980991926296</v>
      </c>
      <c r="L316" s="17">
        <f t="shared" si="122"/>
        <v>838.50848380701052</v>
      </c>
      <c r="M316" s="17">
        <f t="shared" si="122"/>
        <v>753.20283023602678</v>
      </c>
      <c r="N316" s="17">
        <f t="shared" si="122"/>
        <v>663.31226900289334</v>
      </c>
      <c r="O316" s="17">
        <f t="shared" si="122"/>
        <v>659.31924065838234</v>
      </c>
      <c r="P316" s="17">
        <f t="shared" si="122"/>
        <v>655.28129605125059</v>
      </c>
      <c r="Q316" s="17">
        <f t="shared" si="122"/>
        <v>650.95706976331655</v>
      </c>
      <c r="R316" s="17">
        <f t="shared" si="122"/>
        <v>644.23080744069216</v>
      </c>
      <c r="S316" s="17">
        <f t="shared" si="122"/>
        <v>612.83400214489814</v>
      </c>
      <c r="T316" s="17">
        <f t="shared" si="122"/>
        <v>608.59026744191442</v>
      </c>
      <c r="U316" s="17">
        <f t="shared" si="122"/>
        <v>604.49069317333101</v>
      </c>
      <c r="V316" s="17">
        <f t="shared" si="122"/>
        <v>600.60782690087979</v>
      </c>
      <c r="W316" s="17">
        <f t="shared" si="122"/>
        <v>596.83214410467144</v>
      </c>
      <c r="X316" s="17">
        <f t="shared" si="122"/>
        <v>648.77809170807086</v>
      </c>
      <c r="Y316" s="17">
        <f t="shared" si="122"/>
        <v>643.16023672048732</v>
      </c>
      <c r="Z316" s="17">
        <f t="shared" si="122"/>
        <v>637.67560028436696</v>
      </c>
      <c r="AA316" s="17">
        <f t="shared" si="122"/>
        <v>632.29064050042257</v>
      </c>
      <c r="AB316" s="17">
        <f t="shared" si="122"/>
        <v>627.00498492936924</v>
      </c>
      <c r="AC316" s="58"/>
      <c r="AD316" s="42"/>
      <c r="AE316" s="95">
        <f t="shared" si="119"/>
        <v>15.57104979564069</v>
      </c>
      <c r="AF316" s="95">
        <f t="shared" si="120"/>
        <v>15571.049795640689</v>
      </c>
      <c r="AG316" s="95">
        <f t="shared" si="121"/>
        <v>15571049795.64069</v>
      </c>
      <c r="AH316" s="52">
        <f t="shared" si="117"/>
        <v>0.15798834505756684</v>
      </c>
    </row>
    <row r="317" spans="1:36" x14ac:dyDescent="0.25">
      <c r="A317" t="str">
        <v>Environmental challenges</v>
      </c>
      <c r="D317" s="17">
        <f t="shared" ref="D317:AB317" si="123">D99+D208</f>
        <v>732.02567707983371</v>
      </c>
      <c r="E317" s="17">
        <f t="shared" si="123"/>
        <v>610.22972201428615</v>
      </c>
      <c r="F317" s="17">
        <f t="shared" si="123"/>
        <v>612.55009223376646</v>
      </c>
      <c r="G317" s="17">
        <f t="shared" si="123"/>
        <v>539.72909854564864</v>
      </c>
      <c r="H317" s="17">
        <f t="shared" si="123"/>
        <v>505.77647267672495</v>
      </c>
      <c r="I317" s="17">
        <f t="shared" si="123"/>
        <v>683.48670297682975</v>
      </c>
      <c r="J317" s="17">
        <f t="shared" si="123"/>
        <v>726.04757509495175</v>
      </c>
      <c r="K317" s="17">
        <f t="shared" si="123"/>
        <v>938.92497036934321</v>
      </c>
      <c r="L317" s="17">
        <f t="shared" si="123"/>
        <v>1016.57817945682</v>
      </c>
      <c r="M317" s="17">
        <f t="shared" si="123"/>
        <v>984.18311112971219</v>
      </c>
      <c r="N317" s="17">
        <f t="shared" si="123"/>
        <v>1192.2225993622064</v>
      </c>
      <c r="O317" s="17">
        <f t="shared" si="123"/>
        <v>1204.468773490391</v>
      </c>
      <c r="P317" s="17">
        <f t="shared" si="123"/>
        <v>1204.8202204269639</v>
      </c>
      <c r="Q317" s="17">
        <f t="shared" si="123"/>
        <v>1204.6025577951455</v>
      </c>
      <c r="R317" s="17">
        <f t="shared" si="123"/>
        <v>1317.5239864154348</v>
      </c>
      <c r="S317" s="17">
        <f t="shared" si="123"/>
        <v>1448.4643026903243</v>
      </c>
      <c r="T317" s="17">
        <f t="shared" si="123"/>
        <v>1447.1482446059363</v>
      </c>
      <c r="U317" s="17">
        <f t="shared" si="123"/>
        <v>1446.0090074814254</v>
      </c>
      <c r="V317" s="17">
        <f t="shared" si="123"/>
        <v>1445.1854024333725</v>
      </c>
      <c r="W317" s="17">
        <f t="shared" si="123"/>
        <v>1444.479030077166</v>
      </c>
      <c r="X317" s="17">
        <f t="shared" si="123"/>
        <v>1453.1693950513102</v>
      </c>
      <c r="Y317" s="17">
        <f t="shared" si="123"/>
        <v>1458.6938209671221</v>
      </c>
      <c r="Z317" s="17">
        <f t="shared" si="123"/>
        <v>1464.3114706585739</v>
      </c>
      <c r="AA317" s="17">
        <f t="shared" si="123"/>
        <v>1428.817571109478</v>
      </c>
      <c r="AB317" s="17">
        <f t="shared" si="123"/>
        <v>1414.1415818608348</v>
      </c>
      <c r="AC317" s="58"/>
      <c r="AD317" s="42"/>
      <c r="AE317" s="95">
        <f t="shared" si="119"/>
        <v>27.923589566003603</v>
      </c>
      <c r="AF317" s="95">
        <f t="shared" si="120"/>
        <v>27923.589566003604</v>
      </c>
      <c r="AG317" s="95">
        <f t="shared" si="121"/>
        <v>27923589566.003605</v>
      </c>
      <c r="AH317" s="52">
        <f t="shared" si="117"/>
        <v>1.07662243034223</v>
      </c>
    </row>
    <row r="318" spans="1:36" x14ac:dyDescent="0.25">
      <c r="A318" t="str">
        <v>Technological advance</v>
      </c>
      <c r="D318" s="17">
        <f t="shared" ref="D318:AB318" si="124">D100+D209</f>
        <v>726.3647598451264</v>
      </c>
      <c r="E318" s="17">
        <f t="shared" si="124"/>
        <v>595.15735742832726</v>
      </c>
      <c r="F318" s="17">
        <f t="shared" si="124"/>
        <v>572.08263909923335</v>
      </c>
      <c r="G318" s="17">
        <f t="shared" si="124"/>
        <v>461.9573233086677</v>
      </c>
      <c r="H318" s="17">
        <f t="shared" si="124"/>
        <v>438.22619570873223</v>
      </c>
      <c r="I318" s="17">
        <f t="shared" si="124"/>
        <v>426.99265047170564</v>
      </c>
      <c r="J318" s="17">
        <f t="shared" si="124"/>
        <v>443.81484813997463</v>
      </c>
      <c r="K318" s="17">
        <f t="shared" si="124"/>
        <v>572.40482023619734</v>
      </c>
      <c r="L318" s="17">
        <f t="shared" si="124"/>
        <v>570.53756901346514</v>
      </c>
      <c r="M318" s="17">
        <f t="shared" si="124"/>
        <v>512.71880086724559</v>
      </c>
      <c r="N318" s="17">
        <f t="shared" si="124"/>
        <v>546.29813535580911</v>
      </c>
      <c r="O318" s="17">
        <f t="shared" si="124"/>
        <v>542.60036655345152</v>
      </c>
      <c r="P318" s="17">
        <f t="shared" si="124"/>
        <v>538.85105606777324</v>
      </c>
      <c r="Q318" s="17">
        <f t="shared" si="124"/>
        <v>535.05820683564548</v>
      </c>
      <c r="R318" s="17">
        <f t="shared" si="124"/>
        <v>519.44450502218604</v>
      </c>
      <c r="S318" s="17">
        <f t="shared" si="124"/>
        <v>471.65381026322882</v>
      </c>
      <c r="T318" s="17">
        <f t="shared" si="124"/>
        <v>466.03185560265774</v>
      </c>
      <c r="U318" s="17">
        <f t="shared" si="124"/>
        <v>460.48192097616999</v>
      </c>
      <c r="V318" s="17">
        <f t="shared" si="124"/>
        <v>454.99893861376358</v>
      </c>
      <c r="W318" s="17">
        <f t="shared" si="124"/>
        <v>449.58691008819727</v>
      </c>
      <c r="X318" s="17">
        <f t="shared" si="124"/>
        <v>492.11511112630819</v>
      </c>
      <c r="Y318" s="17">
        <f t="shared" si="124"/>
        <v>486.52906104559486</v>
      </c>
      <c r="Z318" s="17">
        <f t="shared" si="124"/>
        <v>481.01372921860707</v>
      </c>
      <c r="AA318" s="17">
        <f t="shared" si="124"/>
        <v>475.56897630686058</v>
      </c>
      <c r="AB318" s="17">
        <f t="shared" si="124"/>
        <v>470.1934419149315</v>
      </c>
      <c r="AC318" s="58"/>
      <c r="AD318" s="42"/>
      <c r="AE318" s="95">
        <f t="shared" si="119"/>
        <v>12.710682989109857</v>
      </c>
      <c r="AF318" s="95">
        <f t="shared" si="120"/>
        <v>12710.682989109857</v>
      </c>
      <c r="AG318" s="95">
        <f t="shared" si="121"/>
        <v>12710682989.109858</v>
      </c>
      <c r="AH318" s="52">
        <f t="shared" si="117"/>
        <v>-5.473150800459136E-2</v>
      </c>
    </row>
    <row r="319" spans="1:36" x14ac:dyDescent="0.25">
      <c r="A319" t="str">
        <v>Abstraction reductions - Low</v>
      </c>
      <c r="D319" s="17">
        <f t="shared" ref="D319:AB319" si="125">D101+D210</f>
        <v>726.3647598451264</v>
      </c>
      <c r="E319" s="17">
        <f t="shared" si="125"/>
        <v>596.96268813842335</v>
      </c>
      <c r="F319" s="17">
        <f t="shared" si="125"/>
        <v>575.55857625237354</v>
      </c>
      <c r="G319" s="17">
        <f t="shared" si="125"/>
        <v>466.17394639934338</v>
      </c>
      <c r="H319" s="17">
        <f t="shared" si="125"/>
        <v>443.56764180421737</v>
      </c>
      <c r="I319" s="17">
        <f t="shared" si="125"/>
        <v>417.84407556265558</v>
      </c>
      <c r="J319" s="17">
        <f t="shared" si="125"/>
        <v>440.60279817544063</v>
      </c>
      <c r="K319" s="17">
        <f t="shared" si="125"/>
        <v>585.58392847468633</v>
      </c>
      <c r="L319" s="17">
        <f t="shared" si="125"/>
        <v>595.60287344329492</v>
      </c>
      <c r="M319" s="17">
        <f t="shared" si="125"/>
        <v>539.84403505655325</v>
      </c>
      <c r="N319" s="17">
        <f t="shared" si="125"/>
        <v>576.35042651828371</v>
      </c>
      <c r="O319" s="17">
        <f t="shared" si="125"/>
        <v>572.78651659271839</v>
      </c>
      <c r="P319" s="17">
        <f t="shared" si="125"/>
        <v>569.19715621307091</v>
      </c>
      <c r="Q319" s="17">
        <f t="shared" si="125"/>
        <v>565.35964511582824</v>
      </c>
      <c r="R319" s="17">
        <f t="shared" si="125"/>
        <v>550.56465823898031</v>
      </c>
      <c r="S319" s="17">
        <f t="shared" si="125"/>
        <v>522.91016027885735</v>
      </c>
      <c r="T319" s="17">
        <f t="shared" si="125"/>
        <v>519.25959269433213</v>
      </c>
      <c r="U319" s="17">
        <f t="shared" si="125"/>
        <v>515.74654512295956</v>
      </c>
      <c r="V319" s="17">
        <f t="shared" si="125"/>
        <v>512.43809798963798</v>
      </c>
      <c r="W319" s="17">
        <f t="shared" si="125"/>
        <v>509.2329288813861</v>
      </c>
      <c r="X319" s="17">
        <f t="shared" si="125"/>
        <v>567.24885991375868</v>
      </c>
      <c r="Y319" s="17">
        <f t="shared" si="125"/>
        <v>562.34543002316332</v>
      </c>
      <c r="Z319" s="17">
        <f t="shared" si="125"/>
        <v>557.56358156257477</v>
      </c>
      <c r="AA319" s="17">
        <f t="shared" si="125"/>
        <v>552.87173715752874</v>
      </c>
      <c r="AB319" s="17">
        <f t="shared" si="125"/>
        <v>548.2696730186999</v>
      </c>
      <c r="AD319" s="42"/>
      <c r="AE319" s="95">
        <f t="shared" si="119"/>
        <v>13.590250332473898</v>
      </c>
      <c r="AF319" s="95">
        <f t="shared" si="120"/>
        <v>13590.250332473899</v>
      </c>
      <c r="AG319" s="95">
        <f t="shared" si="121"/>
        <v>13590250332.4739</v>
      </c>
      <c r="AH319" s="52">
        <f t="shared" si="117"/>
        <v>1.0680185213033426E-2</v>
      </c>
    </row>
    <row r="320" spans="1:36" x14ac:dyDescent="0.25">
      <c r="A320" t="str">
        <v>Abstraction reductions - High</v>
      </c>
      <c r="D320" s="17">
        <f t="shared" ref="D320:AB320" si="126">D102+D211</f>
        <v>726.3647598451264</v>
      </c>
      <c r="E320" s="17">
        <f t="shared" si="126"/>
        <v>596.96268813842335</v>
      </c>
      <c r="F320" s="17">
        <f t="shared" si="126"/>
        <v>575.55857625237354</v>
      </c>
      <c r="G320" s="17">
        <f t="shared" si="126"/>
        <v>466.17394639934338</v>
      </c>
      <c r="H320" s="17">
        <f t="shared" si="126"/>
        <v>443.56764180421737</v>
      </c>
      <c r="I320" s="17">
        <f t="shared" si="126"/>
        <v>417.84407556265558</v>
      </c>
      <c r="J320" s="17">
        <f t="shared" si="126"/>
        <v>440.60279817544063</v>
      </c>
      <c r="K320" s="17">
        <f t="shared" si="126"/>
        <v>585.58392847468633</v>
      </c>
      <c r="L320" s="17">
        <f t="shared" si="126"/>
        <v>595.60287344329492</v>
      </c>
      <c r="M320" s="17">
        <f t="shared" si="126"/>
        <v>539.84403505655325</v>
      </c>
      <c r="N320" s="17">
        <f t="shared" si="126"/>
        <v>576.35042651828371</v>
      </c>
      <c r="O320" s="17">
        <f t="shared" si="126"/>
        <v>572.78651659271839</v>
      </c>
      <c r="P320" s="17">
        <f t="shared" si="126"/>
        <v>569.19715621307091</v>
      </c>
      <c r="Q320" s="17">
        <f t="shared" si="126"/>
        <v>565.35964511582824</v>
      </c>
      <c r="R320" s="17">
        <f t="shared" si="126"/>
        <v>550.56465823898031</v>
      </c>
      <c r="S320" s="17">
        <f t="shared" si="126"/>
        <v>843.80901029668996</v>
      </c>
      <c r="T320" s="17">
        <f t="shared" si="126"/>
        <v>838.04168877648112</v>
      </c>
      <c r="U320" s="17">
        <f t="shared" si="126"/>
        <v>832.43558402767917</v>
      </c>
      <c r="V320" s="17">
        <f t="shared" si="126"/>
        <v>827.07728629467465</v>
      </c>
      <c r="W320" s="17">
        <f t="shared" si="126"/>
        <v>821.83620343334496</v>
      </c>
      <c r="X320" s="17">
        <f t="shared" si="126"/>
        <v>721.81165834495687</v>
      </c>
      <c r="Y320" s="17">
        <f t="shared" si="126"/>
        <v>715.55382415261863</v>
      </c>
      <c r="Z320" s="17">
        <f t="shared" si="126"/>
        <v>709.43963299958295</v>
      </c>
      <c r="AA320" s="17">
        <f t="shared" si="126"/>
        <v>703.43378317291717</v>
      </c>
      <c r="AB320" s="17">
        <f t="shared" si="126"/>
        <v>697.53576907328443</v>
      </c>
      <c r="AD320" s="42"/>
      <c r="AE320" s="95">
        <f t="shared" si="119"/>
        <v>15.933338166403228</v>
      </c>
      <c r="AF320" s="95">
        <f t="shared" si="120"/>
        <v>15933.338166403228</v>
      </c>
      <c r="AG320" s="95">
        <f t="shared" si="121"/>
        <v>15933338166.403227</v>
      </c>
      <c r="AH320" s="52">
        <f t="shared" si="117"/>
        <v>0.18493101857020075</v>
      </c>
    </row>
    <row r="321" spans="1:36" x14ac:dyDescent="0.25">
      <c r="A321" t="str">
        <v>Climate change - Low</v>
      </c>
      <c r="D321" s="17">
        <f t="shared" ref="D321:AB321" si="127">D103+D212</f>
        <v>716.51095736464902</v>
      </c>
      <c r="E321" s="17">
        <f t="shared" si="127"/>
        <v>587.18771607778967</v>
      </c>
      <c r="F321" s="17">
        <f t="shared" si="127"/>
        <v>565.8618039682251</v>
      </c>
      <c r="G321" s="17">
        <f t="shared" si="127"/>
        <v>456.55474829346804</v>
      </c>
      <c r="H321" s="17">
        <f t="shared" si="127"/>
        <v>434.02539728318902</v>
      </c>
      <c r="I321" s="17">
        <f t="shared" si="127"/>
        <v>413.6956512415079</v>
      </c>
      <c r="J321" s="17">
        <f t="shared" si="127"/>
        <v>436.44795598323185</v>
      </c>
      <c r="K321" s="17">
        <f t="shared" si="127"/>
        <v>581.4298397652758</v>
      </c>
      <c r="L321" s="17">
        <f t="shared" si="127"/>
        <v>591.45336841602739</v>
      </c>
      <c r="M321" s="17">
        <f t="shared" si="127"/>
        <v>535.70482993204791</v>
      </c>
      <c r="N321" s="17">
        <f t="shared" si="127"/>
        <v>569.94579414848226</v>
      </c>
      <c r="O321" s="17">
        <f t="shared" si="127"/>
        <v>566.41348826484978</v>
      </c>
      <c r="P321" s="17">
        <f t="shared" si="127"/>
        <v>562.85716555990939</v>
      </c>
      <c r="Q321" s="17">
        <f t="shared" si="127"/>
        <v>559.05550043575226</v>
      </c>
      <c r="R321" s="17">
        <f t="shared" si="127"/>
        <v>544.31500843339006</v>
      </c>
      <c r="S321" s="17">
        <f t="shared" si="127"/>
        <v>537.62443320804516</v>
      </c>
      <c r="T321" s="17">
        <f t="shared" si="127"/>
        <v>533.87680545913531</v>
      </c>
      <c r="U321" s="17">
        <f t="shared" si="127"/>
        <v>530.26778429806825</v>
      </c>
      <c r="V321" s="17">
        <f t="shared" si="127"/>
        <v>526.86534473945073</v>
      </c>
      <c r="W321" s="17">
        <f t="shared" si="127"/>
        <v>523.56682225638497</v>
      </c>
      <c r="X321" s="17">
        <f t="shared" si="127"/>
        <v>562.71508397723755</v>
      </c>
      <c r="Y321" s="17">
        <f t="shared" si="127"/>
        <v>557.85138269982656</v>
      </c>
      <c r="Z321" s="17">
        <f t="shared" si="127"/>
        <v>553.10861572132512</v>
      </c>
      <c r="AA321" s="17">
        <f t="shared" si="127"/>
        <v>548.45531491293661</v>
      </c>
      <c r="AB321" s="17">
        <f t="shared" si="127"/>
        <v>543.89126475164221</v>
      </c>
      <c r="AD321" s="42"/>
      <c r="AE321" s="95">
        <f t="shared" si="119"/>
        <v>13.539682077191848</v>
      </c>
      <c r="AF321" s="95">
        <f t="shared" si="120"/>
        <v>13539.682077191848</v>
      </c>
      <c r="AG321" s="95">
        <f t="shared" si="121"/>
        <v>13539682077.191849</v>
      </c>
      <c r="AH321" s="52">
        <f t="shared" si="117"/>
        <v>6.9195235354306229E-3</v>
      </c>
    </row>
    <row r="322" spans="1:36" x14ac:dyDescent="0.25">
      <c r="A322" t="str">
        <v>Climate change - High</v>
      </c>
      <c r="D322" s="17">
        <f t="shared" ref="D322:AB322" si="128">D104+D213</f>
        <v>726.36545382405666</v>
      </c>
      <c r="E322" s="17">
        <f t="shared" si="128"/>
        <v>596.96337656552214</v>
      </c>
      <c r="F322" s="17">
        <f t="shared" si="128"/>
        <v>575.5592591720557</v>
      </c>
      <c r="G322" s="17">
        <f t="shared" si="128"/>
        <v>466.17462385566796</v>
      </c>
      <c r="H322" s="17">
        <f t="shared" si="128"/>
        <v>443.56831384089139</v>
      </c>
      <c r="I322" s="17">
        <f t="shared" si="128"/>
        <v>453.42622890995028</v>
      </c>
      <c r="J322" s="17">
        <f t="shared" si="128"/>
        <v>476.23999933235575</v>
      </c>
      <c r="K322" s="17">
        <f t="shared" si="128"/>
        <v>621.2146668065875</v>
      </c>
      <c r="L322" s="17">
        <f t="shared" si="128"/>
        <v>631.19429629821479</v>
      </c>
      <c r="M322" s="17">
        <f t="shared" si="128"/>
        <v>575.34711286979598</v>
      </c>
      <c r="N322" s="17">
        <f t="shared" si="128"/>
        <v>583.2057126506146</v>
      </c>
      <c r="O322" s="17">
        <f t="shared" si="128"/>
        <v>579.60797490514028</v>
      </c>
      <c r="P322" s="17">
        <f t="shared" si="128"/>
        <v>575.98325219707385</v>
      </c>
      <c r="Q322" s="17">
        <f t="shared" si="128"/>
        <v>572.10737287071129</v>
      </c>
      <c r="R322" s="17">
        <f t="shared" si="128"/>
        <v>557.25405665725577</v>
      </c>
      <c r="S322" s="17">
        <f t="shared" si="128"/>
        <v>551.53020857517868</v>
      </c>
      <c r="T322" s="17">
        <f t="shared" si="128"/>
        <v>547.69085377665328</v>
      </c>
      <c r="U322" s="17">
        <f t="shared" si="128"/>
        <v>543.99113243720205</v>
      </c>
      <c r="V322" s="17">
        <f t="shared" si="128"/>
        <v>540.49986500658133</v>
      </c>
      <c r="W322" s="17">
        <f t="shared" si="128"/>
        <v>537.11311858841702</v>
      </c>
      <c r="X322" s="17">
        <f t="shared" si="128"/>
        <v>576.79058257235818</v>
      </c>
      <c r="Y322" s="17">
        <f t="shared" si="128"/>
        <v>571.80354038730388</v>
      </c>
      <c r="Z322" s="17">
        <f t="shared" si="128"/>
        <v>566.93944157548867</v>
      </c>
      <c r="AA322" s="17">
        <f t="shared" si="128"/>
        <v>562.16647884551412</v>
      </c>
      <c r="AB322" s="17">
        <f t="shared" si="128"/>
        <v>557.48441101089998</v>
      </c>
      <c r="AD322" s="42"/>
      <c r="AE322" s="95">
        <f t="shared" si="119"/>
        <v>13.990221333531492</v>
      </c>
      <c r="AF322" s="95">
        <f t="shared" si="120"/>
        <v>13990.221333531492</v>
      </c>
      <c r="AG322" s="95">
        <f t="shared" si="121"/>
        <v>13990221333.531492</v>
      </c>
      <c r="AH322" s="52">
        <f t="shared" si="117"/>
        <v>4.0425241819002769E-2</v>
      </c>
    </row>
    <row r="323" spans="1:36" x14ac:dyDescent="0.25">
      <c r="A323" t="str">
        <v>Demand - Low</v>
      </c>
      <c r="D323" s="17">
        <f t="shared" ref="D323:AB323" si="129">D105+D214</f>
        <v>701.81292741916502</v>
      </c>
      <c r="E323" s="17">
        <f t="shared" si="129"/>
        <v>572.60727037186962</v>
      </c>
      <c r="F323" s="17">
        <f t="shared" si="129"/>
        <v>551.39800182795238</v>
      </c>
      <c r="G323" s="17">
        <f t="shared" si="129"/>
        <v>442.20665657031748</v>
      </c>
      <c r="H323" s="17">
        <f t="shared" si="129"/>
        <v>419.79209029382366</v>
      </c>
      <c r="I323" s="17">
        <f t="shared" si="129"/>
        <v>391.82838815583477</v>
      </c>
      <c r="J323" s="17">
        <f t="shared" si="129"/>
        <v>414.54686287823665</v>
      </c>
      <c r="K323" s="17">
        <f t="shared" si="129"/>
        <v>559.53271843493621</v>
      </c>
      <c r="L323" s="17">
        <f t="shared" si="129"/>
        <v>569.58040868912144</v>
      </c>
      <c r="M323" s="17">
        <f t="shared" si="129"/>
        <v>513.88616327306875</v>
      </c>
      <c r="N323" s="17">
        <f t="shared" si="129"/>
        <v>572.34585783348734</v>
      </c>
      <c r="O323" s="17">
        <f t="shared" si="129"/>
        <v>568.8017086918876</v>
      </c>
      <c r="P323" s="17">
        <f t="shared" si="129"/>
        <v>565.23300549128044</v>
      </c>
      <c r="Q323" s="17">
        <f t="shared" si="129"/>
        <v>561.41790749333927</v>
      </c>
      <c r="R323" s="17">
        <f t="shared" si="129"/>
        <v>546.65699415190238</v>
      </c>
      <c r="S323" s="17">
        <f t="shared" si="129"/>
        <v>539.04363792575305</v>
      </c>
      <c r="T323" s="17">
        <f t="shared" si="129"/>
        <v>535.2866486376181</v>
      </c>
      <c r="U323" s="17">
        <f t="shared" si="129"/>
        <v>531.66837073842157</v>
      </c>
      <c r="V323" s="17">
        <f t="shared" si="129"/>
        <v>528.25686552674392</v>
      </c>
      <c r="W323" s="17">
        <f t="shared" si="129"/>
        <v>524.94933902760556</v>
      </c>
      <c r="X323" s="17">
        <f t="shared" si="129"/>
        <v>573.52022412235397</v>
      </c>
      <c r="Y323" s="17">
        <f t="shared" si="129"/>
        <v>568.56183946419401</v>
      </c>
      <c r="Z323" s="17">
        <f t="shared" si="129"/>
        <v>563.7259313827924</v>
      </c>
      <c r="AA323" s="17">
        <f t="shared" si="129"/>
        <v>558.98077138916551</v>
      </c>
      <c r="AB323" s="17">
        <f t="shared" si="129"/>
        <v>554.32612425958598</v>
      </c>
      <c r="AD323" s="42"/>
      <c r="AE323" s="95">
        <f t="shared" si="119"/>
        <v>13.429966714050456</v>
      </c>
      <c r="AF323" s="95">
        <f t="shared" si="120"/>
        <v>13429.966714050457</v>
      </c>
      <c r="AG323" s="95">
        <f t="shared" si="121"/>
        <v>13429966714.050457</v>
      </c>
      <c r="AH323" s="52">
        <f t="shared" si="117"/>
        <v>-1.2397922113508944E-3</v>
      </c>
    </row>
    <row r="324" spans="1:36" x14ac:dyDescent="0.25">
      <c r="A324" t="str">
        <v>Demand - High</v>
      </c>
      <c r="D324" s="17">
        <f t="shared" ref="D324:AB324" si="130">D106+D215</f>
        <v>726.36404411137073</v>
      </c>
      <c r="E324" s="17">
        <f t="shared" si="130"/>
        <v>596.96197813053755</v>
      </c>
      <c r="F324" s="17">
        <f t="shared" si="130"/>
        <v>575.55787192455102</v>
      </c>
      <c r="G324" s="17">
        <f t="shared" si="130"/>
        <v>466.17324770614334</v>
      </c>
      <c r="H324" s="17">
        <f t="shared" si="130"/>
        <v>443.56694870056299</v>
      </c>
      <c r="I324" s="17">
        <f t="shared" si="130"/>
        <v>453.03067610514836</v>
      </c>
      <c r="J324" s="17">
        <f t="shared" si="130"/>
        <v>475.84383458270378</v>
      </c>
      <c r="K324" s="17">
        <f t="shared" si="130"/>
        <v>620.81857390161952</v>
      </c>
      <c r="L324" s="17">
        <f t="shared" si="130"/>
        <v>630.79864044794215</v>
      </c>
      <c r="M324" s="17">
        <f t="shared" si="130"/>
        <v>574.9524391166068</v>
      </c>
      <c r="N324" s="17">
        <f t="shared" si="130"/>
        <v>583.32035125463494</v>
      </c>
      <c r="O324" s="17">
        <f t="shared" si="130"/>
        <v>579.72204781810467</v>
      </c>
      <c r="P324" s="17">
        <f t="shared" si="130"/>
        <v>576.09673375792158</v>
      </c>
      <c r="Q324" s="17">
        <f t="shared" si="130"/>
        <v>572.22021281279342</v>
      </c>
      <c r="R324" s="17">
        <f t="shared" si="130"/>
        <v>557.36592117780299</v>
      </c>
      <c r="S324" s="17">
        <f t="shared" si="130"/>
        <v>549.27601769424678</v>
      </c>
      <c r="T324" s="17">
        <f t="shared" si="130"/>
        <v>545.45153227720652</v>
      </c>
      <c r="U324" s="17">
        <f t="shared" si="130"/>
        <v>541.76651385863624</v>
      </c>
      <c r="V324" s="17">
        <f t="shared" si="130"/>
        <v>538.28964583932157</v>
      </c>
      <c r="W324" s="17">
        <f t="shared" si="130"/>
        <v>534.9172009314816</v>
      </c>
      <c r="X324" s="17">
        <f t="shared" si="130"/>
        <v>584.87836350328394</v>
      </c>
      <c r="Y324" s="17">
        <f t="shared" si="130"/>
        <v>579.82044963762087</v>
      </c>
      <c r="Z324" s="17">
        <f t="shared" si="130"/>
        <v>574.88663355922654</v>
      </c>
      <c r="AA324" s="17">
        <f t="shared" si="130"/>
        <v>570.04491309388504</v>
      </c>
      <c r="AB324" s="17">
        <f t="shared" si="130"/>
        <v>565.29503230889213</v>
      </c>
      <c r="AD324" s="42"/>
      <c r="AE324" s="95">
        <f t="shared" si="119"/>
        <v>14.017419824252245</v>
      </c>
      <c r="AF324" s="95">
        <f t="shared" si="120"/>
        <v>14017.419824252245</v>
      </c>
      <c r="AG324" s="95">
        <f t="shared" si="121"/>
        <v>14017419824.252245</v>
      </c>
      <c r="AH324" s="52">
        <f t="shared" si="117"/>
        <v>4.2447940074492624E-2</v>
      </c>
    </row>
    <row r="325" spans="1:36" x14ac:dyDescent="0.25">
      <c r="A325" t="str">
        <v>Technology - Slow (low)</v>
      </c>
      <c r="D325" s="17">
        <f t="shared" ref="D325:AB325" si="131">D107+D216</f>
        <v>726.36459668393593</v>
      </c>
      <c r="E325" s="17">
        <f t="shared" si="131"/>
        <v>599.97140998354303</v>
      </c>
      <c r="F325" s="17">
        <f t="shared" si="131"/>
        <v>581.37503782570354</v>
      </c>
      <c r="G325" s="17">
        <f t="shared" si="131"/>
        <v>473.25837484072912</v>
      </c>
      <c r="H325" s="17">
        <f t="shared" si="131"/>
        <v>452.57821669651264</v>
      </c>
      <c r="I325" s="17">
        <f t="shared" si="131"/>
        <v>447.4249307605736</v>
      </c>
      <c r="J325" s="17">
        <f t="shared" si="131"/>
        <v>473.56999418799046</v>
      </c>
      <c r="K325" s="17">
        <f t="shared" si="131"/>
        <v>627.9804164761382</v>
      </c>
      <c r="L325" s="17">
        <f t="shared" si="131"/>
        <v>642.56892389180348</v>
      </c>
      <c r="M325" s="17">
        <f t="shared" si="131"/>
        <v>587.66274601314763</v>
      </c>
      <c r="N325" s="17">
        <f t="shared" si="131"/>
        <v>596.12584720873326</v>
      </c>
      <c r="O325" s="17">
        <f t="shared" si="131"/>
        <v>596.16619262911627</v>
      </c>
      <c r="P325" s="17">
        <f t="shared" si="131"/>
        <v>596.16292382740505</v>
      </c>
      <c r="Q325" s="17">
        <f t="shared" si="131"/>
        <v>595.92496175195424</v>
      </c>
      <c r="R325" s="17">
        <f t="shared" si="131"/>
        <v>583.54381997452344</v>
      </c>
      <c r="S325" s="17">
        <f t="shared" si="131"/>
        <v>577.01221349076945</v>
      </c>
      <c r="T325" s="17">
        <f t="shared" si="131"/>
        <v>576.33602116355723</v>
      </c>
      <c r="U325" s="17">
        <f t="shared" si="131"/>
        <v>575.78163835573855</v>
      </c>
      <c r="V325" s="17">
        <f t="shared" si="131"/>
        <v>575.41309748206027</v>
      </c>
      <c r="W325" s="17">
        <f t="shared" si="131"/>
        <v>575.14279498034944</v>
      </c>
      <c r="X325" s="17">
        <f t="shared" si="131"/>
        <v>682.06854022031916</v>
      </c>
      <c r="Y325" s="17">
        <f t="shared" si="131"/>
        <v>681.37673133336318</v>
      </c>
      <c r="Z325" s="17">
        <f t="shared" si="131"/>
        <v>680.73458871998946</v>
      </c>
      <c r="AA325" s="17">
        <f t="shared" si="131"/>
        <v>680.10836766244017</v>
      </c>
      <c r="AB325" s="17">
        <f t="shared" si="131"/>
        <v>679.49907251802563</v>
      </c>
      <c r="AD325" s="42"/>
      <c r="AE325" s="95">
        <f t="shared" si="119"/>
        <v>14.864151458678421</v>
      </c>
      <c r="AF325" s="95">
        <f t="shared" si="120"/>
        <v>14864.151458678421</v>
      </c>
      <c r="AG325" s="95">
        <f t="shared" si="121"/>
        <v>14864151458.678421</v>
      </c>
      <c r="AH325" s="52">
        <f t="shared" si="117"/>
        <v>0.10541770620622518</v>
      </c>
    </row>
    <row r="326" spans="1:36" x14ac:dyDescent="0.25">
      <c r="A326" t="str">
        <v>Technology - High (fast)</v>
      </c>
      <c r="D326" s="17">
        <f t="shared" ref="D326:AB326" si="132">D108+D217</f>
        <v>709.42282190715673</v>
      </c>
      <c r="E326" s="17">
        <f t="shared" si="132"/>
        <v>578.40178080767532</v>
      </c>
      <c r="F326" s="17">
        <f t="shared" si="132"/>
        <v>555.51137382140848</v>
      </c>
      <c r="G326" s="17">
        <f t="shared" si="132"/>
        <v>445.56834194889899</v>
      </c>
      <c r="H326" s="17">
        <f t="shared" si="132"/>
        <v>422.01749314392094</v>
      </c>
      <c r="I326" s="17">
        <f t="shared" si="132"/>
        <v>401.6221986413201</v>
      </c>
      <c r="J326" s="17">
        <f t="shared" si="132"/>
        <v>418.50054937744301</v>
      </c>
      <c r="K326" s="17">
        <f t="shared" si="132"/>
        <v>547.19049581258287</v>
      </c>
      <c r="L326" s="17">
        <f t="shared" si="132"/>
        <v>545.44641490374624</v>
      </c>
      <c r="M326" s="17">
        <f t="shared" si="132"/>
        <v>487.78470218959865</v>
      </c>
      <c r="N326" s="17">
        <f t="shared" si="132"/>
        <v>542.59873286095797</v>
      </c>
      <c r="O326" s="17">
        <f t="shared" si="132"/>
        <v>538.93244486881736</v>
      </c>
      <c r="P326" s="17">
        <f t="shared" si="132"/>
        <v>535.2152815749314</v>
      </c>
      <c r="Q326" s="17">
        <f t="shared" si="132"/>
        <v>531.45599027747085</v>
      </c>
      <c r="R326" s="17">
        <f t="shared" si="132"/>
        <v>515.88593481727457</v>
      </c>
      <c r="S326" s="17">
        <f t="shared" si="132"/>
        <v>439.61724273123923</v>
      </c>
      <c r="T326" s="17">
        <f t="shared" si="132"/>
        <v>434.31755407267735</v>
      </c>
      <c r="U326" s="17">
        <f t="shared" si="132"/>
        <v>429.08590758845094</v>
      </c>
      <c r="V326" s="17">
        <f t="shared" si="132"/>
        <v>423.91543033255493</v>
      </c>
      <c r="W326" s="17">
        <f t="shared" si="132"/>
        <v>418.81293347604077</v>
      </c>
      <c r="X326" s="17">
        <f t="shared" si="132"/>
        <v>513.62182886393703</v>
      </c>
      <c r="Y326" s="17">
        <f t="shared" si="132"/>
        <v>507.77857394079717</v>
      </c>
      <c r="Z326" s="17">
        <f t="shared" si="132"/>
        <v>502.01053856721626</v>
      </c>
      <c r="AA326" s="17">
        <f t="shared" si="132"/>
        <v>496.31705079617814</v>
      </c>
      <c r="AB326" s="17">
        <f t="shared" si="132"/>
        <v>490.69667192855331</v>
      </c>
      <c r="AD326" s="42"/>
      <c r="AE326" s="95">
        <f t="shared" si="119"/>
        <v>12.43172828925085</v>
      </c>
      <c r="AF326" s="95">
        <f t="shared" si="120"/>
        <v>12431.72828925085</v>
      </c>
      <c r="AG326" s="95">
        <f t="shared" si="121"/>
        <v>12431728289.250851</v>
      </c>
      <c r="AH326" s="52">
        <f t="shared" si="117"/>
        <v>-7.5476820329403074E-2</v>
      </c>
    </row>
    <row r="327" spans="1:36" x14ac:dyDescent="0.25">
      <c r="A327" t="str">
        <v>Unused scenario 2</v>
      </c>
      <c r="D327" s="17">
        <f t="shared" ref="D327:AB327" si="133">D109+D218</f>
        <v>701.3793428715004</v>
      </c>
      <c r="E327" s="17">
        <f t="shared" si="133"/>
        <v>596.96268813842335</v>
      </c>
      <c r="F327" s="17">
        <f t="shared" si="133"/>
        <v>575.55857625237354</v>
      </c>
      <c r="G327" s="17">
        <f t="shared" si="133"/>
        <v>466.17394639934338</v>
      </c>
      <c r="H327" s="17">
        <f t="shared" si="133"/>
        <v>443.56764180421737</v>
      </c>
      <c r="I327" s="17">
        <f t="shared" si="133"/>
        <v>393.08708564092063</v>
      </c>
      <c r="J327" s="17">
        <f t="shared" si="133"/>
        <v>415.80750764680624</v>
      </c>
      <c r="K327" s="17">
        <f t="shared" si="133"/>
        <v>526.16659190268308</v>
      </c>
      <c r="L327" s="17">
        <f t="shared" si="133"/>
        <v>565.67696021847223</v>
      </c>
      <c r="M327" s="17">
        <f t="shared" si="133"/>
        <v>509.33900421496742</v>
      </c>
      <c r="N327" s="17">
        <f t="shared" si="133"/>
        <v>540.16377671012697</v>
      </c>
      <c r="O327" s="17">
        <f t="shared" si="133"/>
        <v>536.77843197486732</v>
      </c>
      <c r="P327" s="17">
        <f t="shared" si="133"/>
        <v>533.37573691745388</v>
      </c>
      <c r="Q327" s="17">
        <f t="shared" si="133"/>
        <v>529.74075823740282</v>
      </c>
      <c r="R327" s="17">
        <f t="shared" si="133"/>
        <v>524.06232524253949</v>
      </c>
      <c r="S327" s="17">
        <f t="shared" si="133"/>
        <v>578.84048177775799</v>
      </c>
      <c r="T327" s="17">
        <f t="shared" si="133"/>
        <v>574.8209794708107</v>
      </c>
      <c r="U327" s="17">
        <f t="shared" si="133"/>
        <v>570.94312734858772</v>
      </c>
      <c r="V327" s="17">
        <f t="shared" si="133"/>
        <v>567.27740625476849</v>
      </c>
      <c r="W327" s="17">
        <f t="shared" si="133"/>
        <v>563.71739227640467</v>
      </c>
      <c r="X327" s="17">
        <f t="shared" si="133"/>
        <v>556.03505355251309</v>
      </c>
      <c r="Y327" s="17">
        <f t="shared" si="133"/>
        <v>551.22988810671779</v>
      </c>
      <c r="Z327" s="17">
        <f t="shared" si="133"/>
        <v>546.54470348187465</v>
      </c>
      <c r="AA327" s="17">
        <f t="shared" si="133"/>
        <v>541.94819251090996</v>
      </c>
      <c r="AB327" s="17">
        <f t="shared" si="133"/>
        <v>537.44015185031662</v>
      </c>
      <c r="AD327" s="42"/>
      <c r="AE327" s="95">
        <f t="shared" si="119"/>
        <v>13.446637750802759</v>
      </c>
      <c r="AF327" s="95">
        <f t="shared" si="120"/>
        <v>13446.63775080276</v>
      </c>
      <c r="AG327" s="95">
        <f t="shared" si="121"/>
        <v>13446637750.802759</v>
      </c>
      <c r="AH327" s="52">
        <f t="shared" si="117"/>
        <v>0</v>
      </c>
    </row>
    <row r="328" spans="1:36" x14ac:dyDescent="0.25">
      <c r="A328" t="str">
        <v>Unused scenario 1</v>
      </c>
      <c r="D328" s="17">
        <f t="shared" ref="D328:AB328" si="134">D110+D219</f>
        <v>701.3793428715004</v>
      </c>
      <c r="E328" s="17">
        <f t="shared" si="134"/>
        <v>596.96268813842335</v>
      </c>
      <c r="F328" s="17">
        <f t="shared" si="134"/>
        <v>575.55857625237354</v>
      </c>
      <c r="G328" s="17">
        <f t="shared" si="134"/>
        <v>466.17394639934338</v>
      </c>
      <c r="H328" s="17">
        <f t="shared" si="134"/>
        <v>443.56764180421737</v>
      </c>
      <c r="I328" s="17">
        <f t="shared" si="134"/>
        <v>393.08708564092063</v>
      </c>
      <c r="J328" s="17">
        <f t="shared" si="134"/>
        <v>415.80750764680624</v>
      </c>
      <c r="K328" s="17">
        <f t="shared" si="134"/>
        <v>526.16659190268308</v>
      </c>
      <c r="L328" s="17">
        <f t="shared" si="134"/>
        <v>565.67696021847223</v>
      </c>
      <c r="M328" s="17">
        <f t="shared" si="134"/>
        <v>509.33900421496742</v>
      </c>
      <c r="N328" s="17">
        <f t="shared" si="134"/>
        <v>540.16377671012697</v>
      </c>
      <c r="O328" s="17">
        <f t="shared" si="134"/>
        <v>536.77843197486732</v>
      </c>
      <c r="P328" s="17">
        <f t="shared" si="134"/>
        <v>533.37573691745388</v>
      </c>
      <c r="Q328" s="17">
        <f t="shared" si="134"/>
        <v>529.74075823740282</v>
      </c>
      <c r="R328" s="17">
        <f t="shared" si="134"/>
        <v>524.06232524253949</v>
      </c>
      <c r="S328" s="17">
        <f t="shared" si="134"/>
        <v>578.84048177775799</v>
      </c>
      <c r="T328" s="17">
        <f t="shared" si="134"/>
        <v>574.8209794708107</v>
      </c>
      <c r="U328" s="17">
        <f t="shared" si="134"/>
        <v>570.94312734858772</v>
      </c>
      <c r="V328" s="17">
        <f t="shared" si="134"/>
        <v>567.27740625476849</v>
      </c>
      <c r="W328" s="17">
        <f t="shared" si="134"/>
        <v>563.71739227640467</v>
      </c>
      <c r="X328" s="17">
        <f t="shared" si="134"/>
        <v>556.03505355251309</v>
      </c>
      <c r="Y328" s="17">
        <f t="shared" si="134"/>
        <v>551.22988810671779</v>
      </c>
      <c r="Z328" s="17">
        <f t="shared" si="134"/>
        <v>546.54470348187465</v>
      </c>
      <c r="AA328" s="17">
        <f t="shared" si="134"/>
        <v>541.94819251090996</v>
      </c>
      <c r="AB328" s="17">
        <f t="shared" si="134"/>
        <v>537.44015185031662</v>
      </c>
      <c r="AD328" s="42"/>
      <c r="AE328" s="95">
        <f t="shared" si="119"/>
        <v>13.446637750802759</v>
      </c>
      <c r="AF328" s="95">
        <f t="shared" si="120"/>
        <v>13446.63775080276</v>
      </c>
      <c r="AG328" s="95">
        <f t="shared" si="121"/>
        <v>13446637750.802759</v>
      </c>
      <c r="AH328" s="52">
        <f t="shared" si="117"/>
        <v>0</v>
      </c>
    </row>
    <row r="329" spans="1:36" x14ac:dyDescent="0.25">
      <c r="AD329" s="42"/>
      <c r="AE329" s="42"/>
      <c r="AF329" s="42"/>
      <c r="AG329" s="42"/>
      <c r="AH329" s="42"/>
      <c r="AI329" s="42"/>
      <c r="AJ329" s="42"/>
    </row>
    <row r="364" spans="1:29" s="61" customFormat="1" x14ac:dyDescent="0.25">
      <c r="A364" s="163" t="s">
        <v>438</v>
      </c>
    </row>
    <row r="365" spans="1:29" x14ac:dyDescent="0.25">
      <c r="A365" s="1"/>
    </row>
    <row r="366" spans="1:29" s="61" customFormat="1" x14ac:dyDescent="0.25">
      <c r="A366" s="61" t="str">
        <f>A5</f>
        <v>Core</v>
      </c>
      <c r="AC366" s="61" t="str">
        <f>A366</f>
        <v>Core</v>
      </c>
    </row>
    <row r="367" spans="1:29" x14ac:dyDescent="0.25">
      <c r="D367" s="30">
        <v>2026</v>
      </c>
      <c r="E367" s="30">
        <v>2027</v>
      </c>
      <c r="F367" s="30">
        <v>2028</v>
      </c>
      <c r="G367" s="30">
        <v>2029</v>
      </c>
      <c r="H367" s="30">
        <v>2030</v>
      </c>
      <c r="I367" s="30">
        <v>2031</v>
      </c>
      <c r="J367" s="30">
        <v>2032</v>
      </c>
      <c r="K367" s="30">
        <v>2033</v>
      </c>
      <c r="L367" s="30">
        <v>2034</v>
      </c>
      <c r="M367" s="30">
        <v>2035</v>
      </c>
      <c r="N367" s="30">
        <v>2036</v>
      </c>
      <c r="O367" s="30">
        <v>2037</v>
      </c>
      <c r="P367" s="30">
        <v>2038</v>
      </c>
      <c r="Q367" s="30">
        <v>2039</v>
      </c>
      <c r="R367" s="30">
        <v>2040</v>
      </c>
      <c r="S367" s="30">
        <v>2041</v>
      </c>
      <c r="T367" s="30">
        <v>2042</v>
      </c>
      <c r="U367" s="30">
        <v>2043</v>
      </c>
      <c r="V367" s="30">
        <v>2044</v>
      </c>
      <c r="W367" s="30">
        <v>2045</v>
      </c>
      <c r="X367" s="30">
        <v>2046</v>
      </c>
      <c r="Y367" s="30">
        <v>2047</v>
      </c>
      <c r="Z367" s="30">
        <v>2048</v>
      </c>
      <c r="AA367" s="30">
        <v>2049</v>
      </c>
      <c r="AB367" s="30">
        <v>2050</v>
      </c>
    </row>
    <row r="368" spans="1:29" x14ac:dyDescent="0.25">
      <c r="A368" t="s">
        <v>51</v>
      </c>
      <c r="D368" s="22">
        <f>VLOOKUP($A366,$A$223:$AB$238,COUNT($D$367:D$367)+3,FALSE)</f>
        <v>159.06980669862003</v>
      </c>
      <c r="E368" s="22">
        <f>VLOOKUP($A366,$A$223:$AB$238,COUNT($D$367:E$367)+3,FALSE)</f>
        <v>130.63949053404241</v>
      </c>
      <c r="F368" s="22">
        <f>VLOOKUP($A366,$A$223:$AB$238,COUNT($D$367:F$367)+3,FALSE)</f>
        <v>116.21288839154306</v>
      </c>
      <c r="G368" s="22">
        <f>VLOOKUP($A366,$A$223:$AB$238,COUNT($D$367:G$367)+3,FALSE)</f>
        <v>81.801536310801097</v>
      </c>
      <c r="H368" s="22">
        <f>VLOOKUP($A366,$A$223:$AB$238,COUNT($D$367:H$367)+3,FALSE)</f>
        <v>78.442200761371907</v>
      </c>
      <c r="I368" s="22">
        <f>VLOOKUP($A366,$A$223:$AB$238,COUNT($D$367:I$367)+3,FALSE)</f>
        <v>49.469639896924711</v>
      </c>
      <c r="J368" s="22">
        <f>VLOOKUP($A366,$A$223:$AB$238,COUNT($D$367:J$367)+3,FALSE)</f>
        <v>49.073882777749311</v>
      </c>
      <c r="K368" s="22">
        <f>VLOOKUP($A366,$A$223:$AB$238,COUNT($D$367:K$367)+3,FALSE)</f>
        <v>48.681291715527315</v>
      </c>
      <c r="L368" s="22">
        <f>VLOOKUP($A366,$A$223:$AB$238,COUNT($D$367:L$367)+3,FALSE)</f>
        <v>48.291841381803096</v>
      </c>
      <c r="M368" s="22">
        <f>VLOOKUP($A366,$A$223:$AB$238,COUNT($D$367:M$367)+3,FALSE)</f>
        <v>47.90550665074867</v>
      </c>
      <c r="N368" s="22">
        <f>VLOOKUP($A366,$A$223:$AB$238,COUNT($D$367:N$367)+3,FALSE)</f>
        <v>30.416142828234197</v>
      </c>
      <c r="O368" s="22">
        <f>VLOOKUP($A366,$A$223:$AB$238,COUNT($D$367:O$367)+3,FALSE)</f>
        <v>30.172813685608322</v>
      </c>
      <c r="P368" s="22">
        <f>VLOOKUP($A366,$A$223:$AB$238,COUNT($D$367:P$367)+3,FALSE)</f>
        <v>29.931431176123453</v>
      </c>
      <c r="Q368" s="22">
        <f>VLOOKUP($A366,$A$223:$AB$238,COUNT($D$367:Q$367)+3,FALSE)</f>
        <v>29.691979726714468</v>
      </c>
      <c r="R368" s="22">
        <f>VLOOKUP($A366,$A$223:$AB$238,COUNT($D$367:R$367)+3,FALSE)</f>
        <v>29.454443888900744</v>
      </c>
      <c r="S368" s="22">
        <f>VLOOKUP($A366,$A$223:$AB$238,COUNT($D$367:S$367)+3,FALSE)</f>
        <v>65.704311075383487</v>
      </c>
      <c r="T368" s="22">
        <f>VLOOKUP($A366,$A$223:$AB$238,COUNT($D$367:T$367)+3,FALSE)</f>
        <v>65.178676586780426</v>
      </c>
      <c r="U368" s="22">
        <f>VLOOKUP($A366,$A$223:$AB$238,COUNT($D$367:U$367)+3,FALSE)</f>
        <v>64.65724717408618</v>
      </c>
      <c r="V368" s="22">
        <f>VLOOKUP($A366,$A$223:$AB$238,COUNT($D$367:V$367)+3,FALSE)</f>
        <v>64.139989196693492</v>
      </c>
      <c r="W368" s="22">
        <f>VLOOKUP($A366,$A$223:$AB$238,COUNT($D$367:W$367)+3,FALSE)</f>
        <v>63.626869283119937</v>
      </c>
      <c r="X368" s="22">
        <f>VLOOKUP($A366,$A$223:$AB$238,COUNT($D$367:X$367)+3,FALSE)</f>
        <v>119.08413572733484</v>
      </c>
      <c r="Y368" s="22">
        <f>VLOOKUP($A366,$A$223:$AB$238,COUNT($D$367:Y$367)+3,FALSE)</f>
        <v>118.13146264151617</v>
      </c>
      <c r="Z368" s="22">
        <f>VLOOKUP($A366,$A$223:$AB$238,COUNT($D$367:Z$367)+3,FALSE)</f>
        <v>117.18641094038401</v>
      </c>
      <c r="AA368" s="22">
        <f>VLOOKUP($A366,$A$223:$AB$238,COUNT($D$367:AA$367)+3,FALSE)</f>
        <v>116.24891965286093</v>
      </c>
      <c r="AB368" s="22">
        <f>VLOOKUP($A366,$A$223:$AB$238,COUNT($D$367:AB$367)+3,FALSE)</f>
        <v>115.31892829563806</v>
      </c>
    </row>
    <row r="369" spans="1:29" x14ac:dyDescent="0.25">
      <c r="A369" t="s">
        <v>57</v>
      </c>
      <c r="D369" s="354">
        <f>VLOOKUP($A366,$A$241:$AB$256,COUNT($D$367:D$367)+3,FALSE)</f>
        <v>424.75921508198036</v>
      </c>
      <c r="E369" s="354">
        <f>VLOOKUP($A366,$A$241:$AB$256,COUNT($D$367:E$367)+3,FALSE)</f>
        <v>339.15071941728968</v>
      </c>
      <c r="F369" s="354">
        <f>VLOOKUP($A366,$A$241:$AB$256,COUNT($D$367:F$367)+3,FALSE)</f>
        <v>315.7150730563045</v>
      </c>
      <c r="G369" s="354">
        <f>VLOOKUP($A366,$A$241:$AB$256,COUNT($D$367:G$367)+3,FALSE)</f>
        <v>286.35990173708745</v>
      </c>
      <c r="H369" s="354">
        <f>VLOOKUP($A366,$A$241:$AB$256,COUNT($D$367:H$367)+3,FALSE)</f>
        <v>284.96902820367978</v>
      </c>
      <c r="I369" s="354">
        <f>VLOOKUP($A366,$A$241:$AB$256,COUNT($D$367:I$367)+3,FALSE)</f>
        <v>151.10875062896156</v>
      </c>
      <c r="J369" s="354">
        <f>VLOOKUP($A366,$A$241:$AB$256,COUNT($D$367:J$367)+3,FALSE)</f>
        <v>172.49524705754817</v>
      </c>
      <c r="K369" s="354">
        <f>VLOOKUP($A366,$A$241:$AB$256,COUNT($D$367:K$367)+3,FALSE)</f>
        <v>282.33810681573135</v>
      </c>
      <c r="L369" s="354">
        <f>VLOOKUP($A366,$A$241:$AB$256,COUNT($D$367:L$367)+3,FALSE)</f>
        <v>321.67290055624665</v>
      </c>
      <c r="M369" s="354">
        <f>VLOOKUP($A366,$A$241:$AB$256,COUNT($D$367:M$367)+3,FALSE)</f>
        <v>265.81419649812756</v>
      </c>
      <c r="N369" s="354">
        <f>VLOOKUP($A366,$A$241:$AB$256,COUNT($D$367:N$367)+3,FALSE)</f>
        <v>236.12214226904902</v>
      </c>
      <c r="O369" s="354">
        <f>VLOOKUP($A366,$A$241:$AB$256,COUNT($D$367:O$367)+3,FALSE)</f>
        <v>234.23316513089665</v>
      </c>
      <c r="P369" s="354">
        <f>VLOOKUP($A366,$A$241:$AB$256,COUNT($D$367:P$367)+3,FALSE)</f>
        <v>232.35929980984946</v>
      </c>
      <c r="Q369" s="354">
        <f>VLOOKUP($A366,$A$241:$AB$256,COUNT($D$367:Q$367)+3,FALSE)</f>
        <v>230.50042541137066</v>
      </c>
      <c r="R369" s="354">
        <f>VLOOKUP($A366,$A$241:$AB$256,COUNT($D$367:R$367)+3,FALSE)</f>
        <v>228.65642200807969</v>
      </c>
      <c r="S369" s="354">
        <f>VLOOKUP($A366,$A$241:$AB$256,COUNT($D$367:S$367)+3,FALSE)</f>
        <v>239.03022084060211</v>
      </c>
      <c r="T369" s="354">
        <f>VLOOKUP($A366,$A$241:$AB$256,COUNT($D$367:T$367)+3,FALSE)</f>
        <v>237.11797907387728</v>
      </c>
      <c r="U369" s="354">
        <f>VLOOKUP($A366,$A$241:$AB$256,COUNT($D$367:U$367)+3,FALSE)</f>
        <v>235.22103524128624</v>
      </c>
      <c r="V369" s="354">
        <f>VLOOKUP($A366,$A$241:$AB$256,COUNT($D$367:V$367)+3,FALSE)</f>
        <v>233.33926695935594</v>
      </c>
      <c r="W369" s="354">
        <f>VLOOKUP($A366,$A$241:$AB$256,COUNT($D$367:W$367)+3,FALSE)</f>
        <v>231.4725528236811</v>
      </c>
      <c r="X369" s="354">
        <f>VLOOKUP($A366,$A$241:$AB$256,COUNT($D$367:X$367)+3,FALSE)</f>
        <v>203.56656222076964</v>
      </c>
      <c r="Y369" s="354">
        <f>VLOOKUP($A366,$A$241:$AB$256,COUNT($D$367:Y$367)+3,FALSE)</f>
        <v>201.9380297230035</v>
      </c>
      <c r="Z369" s="354">
        <f>VLOOKUP($A366,$A$241:$AB$256,COUNT($D$367:Z$367)+3,FALSE)</f>
        <v>200.32252548521944</v>
      </c>
      <c r="AA369" s="354">
        <f>VLOOKUP($A366,$A$241:$AB$256,COUNT($D$367:AA$367)+3,FALSE)</f>
        <v>198.71994528133766</v>
      </c>
      <c r="AB369" s="354">
        <f>VLOOKUP($A366,$A$241:$AB$256,COUNT($D$367:AB$367)+3,FALSE)</f>
        <v>197.13018571908697</v>
      </c>
    </row>
    <row r="370" spans="1:29" x14ac:dyDescent="0.25">
      <c r="A370" t="s">
        <v>63</v>
      </c>
      <c r="D370" s="22">
        <f>VLOOKUP($A366,$A$259:$AB$274,COUNT($D$367:D$367)+3,FALSE)</f>
        <v>108.20891629090001</v>
      </c>
      <c r="E370" s="22">
        <f>VLOOKUP($A366,$A$259:$AB$274,COUNT($D$367:E$367)+3,FALSE)</f>
        <v>117.9058046254912</v>
      </c>
      <c r="F370" s="22">
        <f>VLOOKUP($A366,$A$259:$AB$274,COUNT($D$367:F$367)+3,FALSE)</f>
        <v>134.43807463141886</v>
      </c>
      <c r="G370" s="22">
        <f>VLOOKUP($A366,$A$259:$AB$274,COUNT($D$367:G$367)+3,FALSE)</f>
        <v>88.893508499732462</v>
      </c>
      <c r="H370" s="22">
        <f>VLOOKUP($A366,$A$259:$AB$274,COUNT($D$367:H$367)+3,FALSE)</f>
        <v>71.110364986257139</v>
      </c>
      <c r="I370" s="22">
        <f>VLOOKUP($A366,$A$259:$AB$274,COUNT($D$367:I$367)+3,FALSE)</f>
        <v>80.226763612100143</v>
      </c>
      <c r="J370" s="22">
        <f>VLOOKUP($A366,$A$259:$AB$274,COUNT($D$367:J$367)+3,FALSE)</f>
        <v>79.584949503203347</v>
      </c>
      <c r="K370" s="22">
        <f>VLOOKUP($A366,$A$259:$AB$274,COUNT($D$367:K$367)+3,FALSE)</f>
        <v>78.948269907177718</v>
      </c>
      <c r="L370" s="22">
        <f>VLOOKUP($A366,$A$259:$AB$274,COUNT($D$367:L$367)+3,FALSE)</f>
        <v>78.316683747920294</v>
      </c>
      <c r="M370" s="22">
        <f>VLOOKUP($A366,$A$259:$AB$274,COUNT($D$367:M$367)+3,FALSE)</f>
        <v>77.690150277936922</v>
      </c>
      <c r="N370" s="22">
        <f>VLOOKUP($A366,$A$259:$AB$274,COUNT($D$367:N$367)+3,FALSE)</f>
        <v>77.068629075713432</v>
      </c>
      <c r="O370" s="22">
        <f>VLOOKUP($A366,$A$259:$AB$274,COUNT($D$367:O$367)+3,FALSE)</f>
        <v>76.452080043107713</v>
      </c>
      <c r="P370" s="22">
        <f>VLOOKUP($A366,$A$259:$AB$274,COUNT($D$367:P$367)+3,FALSE)</f>
        <v>75.84046340276285</v>
      </c>
      <c r="Q370" s="22">
        <f>VLOOKUP($A366,$A$259:$AB$274,COUNT($D$367:Q$367)+3,FALSE)</f>
        <v>75.233739695540748</v>
      </c>
      <c r="R370" s="22">
        <f>VLOOKUP($A366,$A$259:$AB$274,COUNT($D$367:R$367)+3,FALSE)</f>
        <v>74.631869777976419</v>
      </c>
      <c r="S370" s="22">
        <f>VLOOKUP($A366,$A$259:$AB$274,COUNT($D$367:S$367)+3,FALSE)</f>
        <v>74.034814819752597</v>
      </c>
      <c r="T370" s="22">
        <f>VLOOKUP($A366,$A$259:$AB$274,COUNT($D$367:T$367)+3,FALSE)</f>
        <v>73.442536301194593</v>
      </c>
      <c r="U370" s="22">
        <f>VLOOKUP($A366,$A$259:$AB$274,COUNT($D$367:U$367)+3,FALSE)</f>
        <v>72.85499601078503</v>
      </c>
      <c r="V370" s="22">
        <f>VLOOKUP($A366,$A$259:$AB$274,COUNT($D$367:V$367)+3,FALSE)</f>
        <v>72.272156042698739</v>
      </c>
      <c r="W370" s="22">
        <f>VLOOKUP($A366,$A$259:$AB$274,COUNT($D$367:W$367)+3,FALSE)</f>
        <v>71.69397879435715</v>
      </c>
      <c r="X370" s="22">
        <f>VLOOKUP($A366,$A$259:$AB$274,COUNT($D$367:X$367)+3,FALSE)</f>
        <v>71.120426964002291</v>
      </c>
      <c r="Y370" s="22">
        <f>VLOOKUP($A366,$A$259:$AB$274,COUNT($D$367:Y$367)+3,FALSE)</f>
        <v>70.551463548290272</v>
      </c>
      <c r="Z370" s="22">
        <f>VLOOKUP($A366,$A$259:$AB$274,COUNT($D$367:Z$367)+3,FALSE)</f>
        <v>69.987051839903941</v>
      </c>
      <c r="AA370" s="22">
        <f>VLOOKUP($A366,$A$259:$AB$274,COUNT($D$367:AA$367)+3,FALSE)</f>
        <v>69.427155425184708</v>
      </c>
      <c r="AB370" s="22">
        <f>VLOOKUP($A366,$A$259:$AB$274,COUNT($D$367:AB$367)+3,FALSE)</f>
        <v>68.871738181783229</v>
      </c>
    </row>
    <row r="371" spans="1:29" x14ac:dyDescent="0.25">
      <c r="A371" t="s">
        <v>68</v>
      </c>
      <c r="D371" s="354">
        <f>VLOOKUP($A366,$A$277:$AB$292,COUNT($D$367:D$367)+3,FALSE)</f>
        <v>0</v>
      </c>
      <c r="E371" s="354">
        <f>VLOOKUP($A366,$A$277:$AB$292,COUNT($D$367:E$367)+3,FALSE)</f>
        <v>0</v>
      </c>
      <c r="F371" s="354">
        <f>VLOOKUP($A366,$A$277:$AB$292,COUNT($D$367:F$367)+3,FALSE)</f>
        <v>0</v>
      </c>
      <c r="G371" s="354">
        <f>VLOOKUP($A366,$A$277:$AB$292,COUNT($D$367:G$367)+3,FALSE)</f>
        <v>0</v>
      </c>
      <c r="H371" s="354">
        <f>VLOOKUP($A366,$A$277:$AB$292,COUNT($D$367:H$367)+3,FALSE)</f>
        <v>0</v>
      </c>
      <c r="I371" s="354">
        <f>VLOOKUP($A366,$A$277:$AB$292,COUNT($D$367:I$367)+3,FALSE)</f>
        <v>99.64585068759186</v>
      </c>
      <c r="J371" s="354">
        <f>VLOOKUP($A366,$A$277:$AB$292,COUNT($D$367:J$367)+3,FALSE)</f>
        <v>102.11843613948585</v>
      </c>
      <c r="K371" s="354">
        <f>VLOOKUP($A366,$A$277:$AB$292,COUNT($D$367:K$367)+3,FALSE)</f>
        <v>103.76421123277763</v>
      </c>
      <c r="L371" s="354">
        <f>VLOOKUP($A366,$A$277:$AB$292,COUNT($D$367:L$367)+3,FALSE)</f>
        <v>105.06029999888483</v>
      </c>
      <c r="M371" s="354">
        <f>VLOOKUP($A366,$A$277:$AB$292,COUNT($D$367:M$367)+3,FALSE)</f>
        <v>105.69259813080589</v>
      </c>
      <c r="N371" s="354">
        <f>VLOOKUP($A366,$A$277:$AB$292,COUNT($D$367:N$367)+3,FALSE)</f>
        <v>107.64888199751508</v>
      </c>
      <c r="O371" s="354">
        <f>VLOOKUP($A366,$A$277:$AB$292,COUNT($D$367:O$367)+3,FALSE)</f>
        <v>107.72365641995631</v>
      </c>
      <c r="P371" s="354">
        <f>VLOOKUP($A366,$A$277:$AB$292,COUNT($D$367:P$367)+3,FALSE)</f>
        <v>107.75339956698215</v>
      </c>
      <c r="Q371" s="354">
        <f>VLOOKUP($A366,$A$277:$AB$292,COUNT($D$367:Q$367)+3,FALSE)</f>
        <v>107.52339958573492</v>
      </c>
      <c r="R371" s="354">
        <f>VLOOKUP($A366,$A$277:$AB$292,COUNT($D$367:R$367)+3,FALSE)</f>
        <v>105.22270546008498</v>
      </c>
      <c r="S371" s="354">
        <f>VLOOKUP($A366,$A$277:$AB$292,COUNT($D$367:S$367)+3,FALSE)</f>
        <v>104.55688346558287</v>
      </c>
      <c r="T371" s="354">
        <f>VLOOKUP($A366,$A$277:$AB$292,COUNT($D$367:T$367)+3,FALSE)</f>
        <v>104.33164994513308</v>
      </c>
      <c r="U371" s="354">
        <f>VLOOKUP($A366,$A$277:$AB$292,COUNT($D$367:U$367)+3,FALSE)</f>
        <v>104.21771245911557</v>
      </c>
      <c r="V371" s="354">
        <f>VLOOKUP($A366,$A$277:$AB$292,COUNT($D$367:V$367)+3,FALSE)</f>
        <v>104.28579468441211</v>
      </c>
      <c r="W371" s="354">
        <f>VLOOKUP($A366,$A$277:$AB$292,COUNT($D$367:W$367)+3,FALSE)</f>
        <v>104.42971359861113</v>
      </c>
      <c r="X371" s="354">
        <f>VLOOKUP($A366,$A$277:$AB$292,COUNT($D$367:X$367)+3,FALSE)</f>
        <v>56.393555308380527</v>
      </c>
      <c r="Y371" s="354">
        <f>VLOOKUP($A366,$A$277:$AB$292,COUNT($D$367:Y$367)+3,FALSE)</f>
        <v>55.585521848538328</v>
      </c>
      <c r="Z371" s="354">
        <f>VLOOKUP($A366,$A$277:$AB$292,COUNT($D$367:Z$367)+3,FALSE)</f>
        <v>54.865492153760783</v>
      </c>
      <c r="AA371" s="354">
        <f>VLOOKUP($A366,$A$277:$AB$292,COUNT($D$367:AA$367)+3,FALSE)</f>
        <v>54.202414873421006</v>
      </c>
      <c r="AB371" s="354">
        <f>VLOOKUP($A366,$A$277:$AB$292,COUNT($D$367:AB$367)+3,FALSE)</f>
        <v>53.59634043392758</v>
      </c>
    </row>
    <row r="372" spans="1:29" x14ac:dyDescent="0.25">
      <c r="A372" t="s">
        <v>73</v>
      </c>
      <c r="D372" s="22">
        <f>VLOOKUP($A366,$A$295:$AB$310,COUNT($D$367:D$367)+3,FALSE)</f>
        <v>9.3414047999999994</v>
      </c>
      <c r="E372" s="22">
        <f>VLOOKUP($A366,$A$295:$AB$310,COUNT($D$367:E$367)+3,FALSE)</f>
        <v>9.2666735615999993</v>
      </c>
      <c r="F372" s="22">
        <f>VLOOKUP($A366,$A$295:$AB$310,COUNT($D$367:F$367)+3,FALSE)</f>
        <v>9.192540173107199</v>
      </c>
      <c r="G372" s="22">
        <f>VLOOKUP($A366,$A$295:$AB$310,COUNT($D$367:G$367)+3,FALSE)</f>
        <v>9.1189998517223412</v>
      </c>
      <c r="H372" s="22">
        <f>VLOOKUP($A366,$A$295:$AB$310,COUNT($D$367:H$367)+3,FALSE)</f>
        <v>9.0460478529085613</v>
      </c>
      <c r="I372" s="22">
        <f>VLOOKUP($A366,$A$295:$AB$310,COUNT($D$367:I$367)+3,FALSE)</f>
        <v>12.636080815342357</v>
      </c>
      <c r="J372" s="22">
        <f>VLOOKUP($A366,$A$295:$AB$310,COUNT($D$367:J$367)+3,FALSE)</f>
        <v>12.534992168819617</v>
      </c>
      <c r="K372" s="22">
        <f>VLOOKUP($A366,$A$295:$AB$310,COUNT($D$367:K$367)+3,FALSE)</f>
        <v>12.43471223146906</v>
      </c>
      <c r="L372" s="22">
        <f>VLOOKUP($A366,$A$295:$AB$310,COUNT($D$367:L$367)+3,FALSE)</f>
        <v>12.335234533617307</v>
      </c>
      <c r="M372" s="22">
        <f>VLOOKUP($A366,$A$295:$AB$310,COUNT($D$367:M$367)+3,FALSE)</f>
        <v>12.236552657348369</v>
      </c>
      <c r="N372" s="22">
        <f>VLOOKUP($A366,$A$295:$AB$310,COUNT($D$367:N$367)+3,FALSE)</f>
        <v>88.907980539615224</v>
      </c>
      <c r="O372" s="22">
        <f>VLOOKUP($A366,$A$295:$AB$310,COUNT($D$367:O$367)+3,FALSE)</f>
        <v>88.196716695298306</v>
      </c>
      <c r="P372" s="22">
        <f>VLOOKUP($A366,$A$295:$AB$310,COUNT($D$367:P$367)+3,FALSE)</f>
        <v>87.491142961735918</v>
      </c>
      <c r="Q372" s="22">
        <f>VLOOKUP($A366,$A$295:$AB$310,COUNT($D$367:Q$367)+3,FALSE)</f>
        <v>86.791213818042038</v>
      </c>
      <c r="R372" s="22">
        <f>VLOOKUP($A366,$A$295:$AB$310,COUNT($D$367:R$367)+3,FALSE)</f>
        <v>86.096884107497687</v>
      </c>
      <c r="S372" s="22">
        <f>VLOOKUP($A366,$A$295:$AB$310,COUNT($D$367:S$367)+3,FALSE)</f>
        <v>95.514251576436848</v>
      </c>
      <c r="T372" s="22">
        <f>VLOOKUP($A366,$A$295:$AB$310,COUNT($D$367:T$367)+3,FALSE)</f>
        <v>94.750137563825348</v>
      </c>
      <c r="U372" s="22">
        <f>VLOOKUP($A366,$A$295:$AB$310,COUNT($D$367:U$367)+3,FALSE)</f>
        <v>93.99213646331475</v>
      </c>
      <c r="V372" s="22">
        <f>VLOOKUP($A366,$A$295:$AB$310,COUNT($D$367:V$367)+3,FALSE)</f>
        <v>93.240199371608227</v>
      </c>
      <c r="W372" s="22">
        <f>VLOOKUP($A366,$A$295:$AB$310,COUNT($D$367:W$367)+3,FALSE)</f>
        <v>92.494277776635357</v>
      </c>
      <c r="X372" s="22">
        <f>VLOOKUP($A366,$A$295:$AB$310,COUNT($D$367:X$367)+3,FALSE)</f>
        <v>105.87037333202571</v>
      </c>
      <c r="Y372" s="22">
        <f>VLOOKUP($A366,$A$295:$AB$310,COUNT($D$367:Y$367)+3,FALSE)</f>
        <v>105.0234103453695</v>
      </c>
      <c r="Z372" s="22">
        <f>VLOOKUP($A366,$A$295:$AB$310,COUNT($D$367:Z$367)+3,FALSE)</f>
        <v>104.18322306260653</v>
      </c>
      <c r="AA372" s="22">
        <f>VLOOKUP($A366,$A$295:$AB$310,COUNT($D$367:AA$367)+3,FALSE)</f>
        <v>103.34975727810567</v>
      </c>
      <c r="AB372" s="22">
        <f>VLOOKUP($A366,$A$295:$AB$310,COUNT($D$367:AB$367)+3,FALSE)</f>
        <v>102.52295921988083</v>
      </c>
    </row>
    <row r="374" spans="1:29" x14ac:dyDescent="0.25">
      <c r="D374" t="s">
        <v>222</v>
      </c>
      <c r="E374" t="s">
        <v>223</v>
      </c>
      <c r="F374" t="s">
        <v>224</v>
      </c>
      <c r="G374" t="s">
        <v>225</v>
      </c>
      <c r="H374" t="s">
        <v>226</v>
      </c>
    </row>
    <row r="375" spans="1:29" x14ac:dyDescent="0.25">
      <c r="A375" t="s">
        <v>51</v>
      </c>
      <c r="D375" s="354">
        <f>SUM(D368:H368)</f>
        <v>566.16592269637852</v>
      </c>
      <c r="E375" s="22">
        <f>SUM(I368:M368)</f>
        <v>243.4221624227531</v>
      </c>
      <c r="F375" s="354">
        <f>SUM(N368:R368)</f>
        <v>149.66681130558118</v>
      </c>
      <c r="G375" s="22">
        <f>SUM(S368:W368)</f>
        <v>323.30709331606351</v>
      </c>
      <c r="H375" s="354">
        <f>SUM(X368:AB368)</f>
        <v>585.96985725773402</v>
      </c>
    </row>
    <row r="376" spans="1:29" x14ac:dyDescent="0.25">
      <c r="A376" t="s">
        <v>57</v>
      </c>
      <c r="D376" s="354">
        <f t="shared" ref="D376:D379" si="135">SUM(D369:H369)</f>
        <v>1650.9539374963417</v>
      </c>
      <c r="E376" s="22">
        <f t="shared" ref="E376:E379" si="136">SUM(I369:M369)</f>
        <v>1193.4292015566152</v>
      </c>
      <c r="F376" s="354">
        <f t="shared" ref="F376:F379" si="137">SUM(N369:R369)</f>
        <v>1161.8714546292454</v>
      </c>
      <c r="G376" s="22">
        <f t="shared" ref="G376:G379" si="138">SUM(S369:W369)</f>
        <v>1176.1810549388026</v>
      </c>
      <c r="H376" s="354">
        <f t="shared" ref="H376:H379" si="139">SUM(X369:AB369)</f>
        <v>1001.6772484294172</v>
      </c>
    </row>
    <row r="377" spans="1:29" x14ac:dyDescent="0.25">
      <c r="A377" t="s">
        <v>63</v>
      </c>
      <c r="D377" s="354">
        <f t="shared" si="135"/>
        <v>520.55666903379961</v>
      </c>
      <c r="E377" s="22">
        <f t="shared" si="136"/>
        <v>394.76681704833845</v>
      </c>
      <c r="F377" s="354">
        <f t="shared" si="137"/>
        <v>379.22678199510113</v>
      </c>
      <c r="G377" s="22">
        <f t="shared" si="138"/>
        <v>364.29848196878811</v>
      </c>
      <c r="H377" s="354">
        <f t="shared" si="139"/>
        <v>349.95783595916441</v>
      </c>
    </row>
    <row r="378" spans="1:29" x14ac:dyDescent="0.25">
      <c r="A378" t="s">
        <v>68</v>
      </c>
      <c r="D378" s="354">
        <f t="shared" si="135"/>
        <v>0</v>
      </c>
      <c r="E378" s="22">
        <f t="shared" si="136"/>
        <v>516.28139618954606</v>
      </c>
      <c r="F378" s="354">
        <f t="shared" si="137"/>
        <v>535.87204303027352</v>
      </c>
      <c r="G378" s="22">
        <f t="shared" si="138"/>
        <v>521.82175415285474</v>
      </c>
      <c r="H378" s="354">
        <f t="shared" si="139"/>
        <v>274.64332461802826</v>
      </c>
    </row>
    <row r="379" spans="1:29" x14ac:dyDescent="0.25">
      <c r="A379" t="s">
        <v>73</v>
      </c>
      <c r="D379" s="354">
        <f t="shared" si="135"/>
        <v>45.965666239338105</v>
      </c>
      <c r="E379" s="22">
        <f t="shared" si="136"/>
        <v>62.17757240659671</v>
      </c>
      <c r="F379" s="354">
        <f t="shared" si="137"/>
        <v>437.48393812218922</v>
      </c>
      <c r="G379" s="22">
        <f t="shared" si="138"/>
        <v>469.99100275182059</v>
      </c>
      <c r="H379" s="354">
        <f t="shared" si="139"/>
        <v>520.94972323798822</v>
      </c>
    </row>
    <row r="384" spans="1:29" s="61" customFormat="1" x14ac:dyDescent="0.25">
      <c r="A384" s="61" t="str">
        <f>A6</f>
        <v>Sustainable future</v>
      </c>
      <c r="AC384" s="61" t="str">
        <f>A384</f>
        <v>Sustainable future</v>
      </c>
    </row>
    <row r="385" spans="1:28" x14ac:dyDescent="0.25">
      <c r="D385" s="30">
        <v>2026</v>
      </c>
      <c r="E385" s="30">
        <v>2027</v>
      </c>
      <c r="F385" s="30">
        <v>2028</v>
      </c>
      <c r="G385" s="30">
        <v>2029</v>
      </c>
      <c r="H385" s="30">
        <v>2030</v>
      </c>
      <c r="I385" s="30">
        <v>2031</v>
      </c>
      <c r="J385" s="30">
        <v>2032</v>
      </c>
      <c r="K385" s="30">
        <v>2033</v>
      </c>
      <c r="L385" s="30">
        <v>2034</v>
      </c>
      <c r="M385" s="30">
        <v>2035</v>
      </c>
      <c r="N385" s="30">
        <v>2036</v>
      </c>
      <c r="O385" s="30">
        <v>2037</v>
      </c>
      <c r="P385" s="30">
        <v>2038</v>
      </c>
      <c r="Q385" s="30">
        <v>2039</v>
      </c>
      <c r="R385" s="30">
        <v>2040</v>
      </c>
      <c r="S385" s="30">
        <v>2041</v>
      </c>
      <c r="T385" s="30">
        <v>2042</v>
      </c>
      <c r="U385" s="30">
        <v>2043</v>
      </c>
      <c r="V385" s="30">
        <v>2044</v>
      </c>
      <c r="W385" s="30">
        <v>2045</v>
      </c>
      <c r="X385" s="30">
        <v>2046</v>
      </c>
      <c r="Y385" s="30">
        <v>2047</v>
      </c>
      <c r="Z385" s="30">
        <v>2048</v>
      </c>
      <c r="AA385" s="30">
        <v>2049</v>
      </c>
      <c r="AB385" s="30">
        <v>2050</v>
      </c>
    </row>
    <row r="386" spans="1:28" x14ac:dyDescent="0.25">
      <c r="A386" t="s">
        <v>51</v>
      </c>
      <c r="D386" s="22">
        <f>VLOOKUP($A384,$A$223:$AB$238,COUNT($D$367:D$367)+3,FALSE)</f>
        <v>184.05744483991953</v>
      </c>
      <c r="E386" s="22">
        <f>VLOOKUP($A384,$A$223:$AB$238,COUNT($D$367:E$367)+3,FALSE)</f>
        <v>130.24660816443387</v>
      </c>
      <c r="F386" s="22">
        <f>VLOOKUP($A384,$A$223:$AB$238,COUNT($D$367:F$367)+3,FALSE)</f>
        <v>115.51322328129373</v>
      </c>
      <c r="G386" s="22">
        <f>VLOOKUP($A384,$A$223:$AB$238,COUNT($D$367:G$367)+3,FALSE)</f>
        <v>81.063776094054802</v>
      </c>
      <c r="H386" s="22">
        <f>VLOOKUP($A384,$A$223:$AB$238,COUNT($D$367:H$367)+3,FALSE)</f>
        <v>77.499724011725561</v>
      </c>
      <c r="I386" s="22">
        <f>VLOOKUP($A384,$A$223:$AB$238,COUNT($D$367:I$367)+3,FALSE)</f>
        <v>85.535410458795383</v>
      </c>
      <c r="J386" s="22">
        <f>VLOOKUP($A384,$A$223:$AB$238,COUNT($D$367:J$367)+3,FALSE)</f>
        <v>84.59452094374862</v>
      </c>
      <c r="K386" s="22">
        <f>VLOOKUP($A384,$A$223:$AB$238,COUNT($D$367:K$367)+3,FALSE)</f>
        <v>83.663981213367393</v>
      </c>
      <c r="L386" s="22">
        <f>VLOOKUP($A384,$A$223:$AB$238,COUNT($D$367:L$367)+3,FALSE)</f>
        <v>82.743677420020347</v>
      </c>
      <c r="M386" s="22">
        <f>VLOOKUP($A384,$A$223:$AB$238,COUNT($D$367:M$367)+3,FALSE)</f>
        <v>81.833496968400127</v>
      </c>
      <c r="N386" s="22">
        <f>VLOOKUP($A384,$A$223:$AB$238,COUNT($D$367:N$367)+3,FALSE)</f>
        <v>63.183322345313584</v>
      </c>
      <c r="O386" s="22">
        <f>VLOOKUP($A384,$A$223:$AB$238,COUNT($D$367:O$367)+3,FALSE)</f>
        <v>62.488305799515132</v>
      </c>
      <c r="P386" s="22">
        <f>VLOOKUP($A384,$A$223:$AB$238,COUNT($D$367:P$367)+3,FALSE)</f>
        <v>61.800934435720471</v>
      </c>
      <c r="Q386" s="22">
        <f>VLOOKUP($A384,$A$223:$AB$238,COUNT($D$367:Q$367)+3,FALSE)</f>
        <v>61.12112415692755</v>
      </c>
      <c r="R386" s="22">
        <f>VLOOKUP($A384,$A$223:$AB$238,COUNT($D$367:R$367)+3,FALSE)</f>
        <v>53.450179684760769</v>
      </c>
      <c r="S386" s="22">
        <f>VLOOKUP($A384,$A$223:$AB$238,COUNT($D$367:S$367)+3,FALSE)</f>
        <v>37.248973517187451</v>
      </c>
      <c r="T386" s="22">
        <f>VLOOKUP($A384,$A$223:$AB$238,COUNT($D$367:T$367)+3,FALSE)</f>
        <v>36.839234808498389</v>
      </c>
      <c r="U386" s="22">
        <f>VLOOKUP($A384,$A$223:$AB$238,COUNT($D$367:U$367)+3,FALSE)</f>
        <v>36.434003225604904</v>
      </c>
      <c r="V386" s="22">
        <f>VLOOKUP($A384,$A$223:$AB$238,COUNT($D$367:V$367)+3,FALSE)</f>
        <v>36.033229190123251</v>
      </c>
      <c r="W386" s="22">
        <f>VLOOKUP($A384,$A$223:$AB$238,COUNT($D$367:W$367)+3,FALSE)</f>
        <v>35.636863669031897</v>
      </c>
      <c r="X386" s="22">
        <f>VLOOKUP($A384,$A$223:$AB$238,COUNT($D$367:X$367)+3,FALSE)</f>
        <v>135.74795879483798</v>
      </c>
      <c r="Y386" s="22">
        <f>VLOOKUP($A384,$A$223:$AB$238,COUNT($D$367:Y$367)+3,FALSE)</f>
        <v>134.25473124809477</v>
      </c>
      <c r="Z386" s="22">
        <f>VLOOKUP($A384,$A$223:$AB$238,COUNT($D$367:Z$367)+3,FALSE)</f>
        <v>132.77792920436573</v>
      </c>
      <c r="AA386" s="22">
        <f>VLOOKUP($A384,$A$223:$AB$238,COUNT($D$367:AA$367)+3,FALSE)</f>
        <v>131.31737198311771</v>
      </c>
      <c r="AB386" s="22">
        <f>VLOOKUP($A384,$A$223:$AB$238,COUNT($D$367:AB$367)+3,FALSE)</f>
        <v>129.87288089130342</v>
      </c>
    </row>
    <row r="387" spans="1:28" x14ac:dyDescent="0.25">
      <c r="A387" t="s">
        <v>57</v>
      </c>
      <c r="D387" s="354">
        <f>VLOOKUP($A384,$A$241:$AB$256,COUNT($D$367:D$367)+3,FALSE)</f>
        <v>430.41973637886531</v>
      </c>
      <c r="E387" s="354">
        <f>VLOOKUP($A384,$A$241:$AB$256,COUNT($D$367:E$367)+3,FALSE)</f>
        <v>348.30050764496087</v>
      </c>
      <c r="F387" s="354">
        <f>VLOOKUP($A384,$A$241:$AB$256,COUNT($D$367:F$367)+3,FALSE)</f>
        <v>344.48460652674589</v>
      </c>
      <c r="G387" s="354">
        <f>VLOOKUP($A384,$A$241:$AB$256,COUNT($D$367:G$367)+3,FALSE)</f>
        <v>348.652617590158</v>
      </c>
      <c r="H387" s="354">
        <f>VLOOKUP($A384,$A$241:$AB$256,COUNT($D$367:H$367)+3,FALSE)</f>
        <v>333.04812426543828</v>
      </c>
      <c r="I387" s="354">
        <f>VLOOKUP($A384,$A$241:$AB$256,COUNT($D$367:I$367)+3,FALSE)</f>
        <v>178.22651561649255</v>
      </c>
      <c r="J387" s="354">
        <f>VLOOKUP($A384,$A$241:$AB$256,COUNT($D$367:J$367)+3,FALSE)</f>
        <v>208.22087644878204</v>
      </c>
      <c r="K387" s="354">
        <f>VLOOKUP($A384,$A$241:$AB$256,COUNT($D$367:K$367)+3,FALSE)</f>
        <v>383.43328226528985</v>
      </c>
      <c r="L387" s="354">
        <f>VLOOKUP($A384,$A$241:$AB$256,COUNT($D$367:L$367)+3,FALSE)</f>
        <v>449.6975121210445</v>
      </c>
      <c r="M387" s="354">
        <f>VLOOKUP($A384,$A$241:$AB$256,COUNT($D$367:M$367)+3,FALSE)</f>
        <v>407.62257854227602</v>
      </c>
      <c r="N387" s="354">
        <f>VLOOKUP($A384,$A$241:$AB$256,COUNT($D$367:N$367)+3,FALSE)</f>
        <v>474.65738839146456</v>
      </c>
      <c r="O387" s="354">
        <f>VLOOKUP($A384,$A$241:$AB$256,COUNT($D$367:O$367)+3,FALSE)</f>
        <v>478.29055854852345</v>
      </c>
      <c r="P387" s="354">
        <f>VLOOKUP($A384,$A$241:$AB$256,COUNT($D$367:P$367)+3,FALSE)</f>
        <v>473.02936240448975</v>
      </c>
      <c r="Q387" s="354">
        <f>VLOOKUP($A384,$A$241:$AB$256,COUNT($D$367:Q$367)+3,FALSE)</f>
        <v>467.8260394180403</v>
      </c>
      <c r="R387" s="354">
        <f>VLOOKUP($A384,$A$241:$AB$256,COUNT($D$367:R$367)+3,FALSE)</f>
        <v>594.58724457292271</v>
      </c>
      <c r="S387" s="354">
        <f>VLOOKUP($A384,$A$241:$AB$256,COUNT($D$367:S$367)+3,FALSE)</f>
        <v>722.874229813797</v>
      </c>
      <c r="T387" s="354">
        <f>VLOOKUP($A384,$A$241:$AB$256,COUNT($D$367:T$367)+3,FALSE)</f>
        <v>714.92261328584527</v>
      </c>
      <c r="U387" s="354">
        <f>VLOOKUP($A384,$A$241:$AB$256,COUNT($D$367:U$367)+3,FALSE)</f>
        <v>707.05846453970094</v>
      </c>
      <c r="V387" s="354">
        <f>VLOOKUP($A384,$A$241:$AB$256,COUNT($D$367:V$367)+3,FALSE)</f>
        <v>699.28082142976427</v>
      </c>
      <c r="W387" s="354">
        <f>VLOOKUP($A384,$A$241:$AB$256,COUNT($D$367:W$367)+3,FALSE)</f>
        <v>691.58873239403692</v>
      </c>
      <c r="X387" s="354">
        <f>VLOOKUP($A384,$A$241:$AB$256,COUNT($D$367:X$367)+3,FALSE)</f>
        <v>661.95490509899128</v>
      </c>
      <c r="Y387" s="354">
        <f>VLOOKUP($A384,$A$241:$AB$256,COUNT($D$367:Y$367)+3,FALSE)</f>
        <v>654.67340114290232</v>
      </c>
      <c r="Z387" s="354">
        <f>VLOOKUP($A384,$A$241:$AB$256,COUNT($D$367:Z$367)+3,FALSE)</f>
        <v>647.47199373033027</v>
      </c>
      <c r="AA387" s="354">
        <f>VLOOKUP($A384,$A$241:$AB$256,COUNT($D$367:AA$367)+3,FALSE)</f>
        <v>640.34980179929676</v>
      </c>
      <c r="AB387" s="354">
        <f>VLOOKUP($A384,$A$241:$AB$256,COUNT($D$367:AB$367)+3,FALSE)</f>
        <v>633.30595397950447</v>
      </c>
    </row>
    <row r="388" spans="1:28" x14ac:dyDescent="0.25">
      <c r="A388" t="s">
        <v>63</v>
      </c>
      <c r="D388" s="22">
        <f>VLOOKUP($A384,$A$259:$AB$274,COUNT($D$367:D$367)+3,FALSE)</f>
        <v>108.20891629090001</v>
      </c>
      <c r="E388" s="22">
        <f>VLOOKUP($A384,$A$259:$AB$274,COUNT($D$367:E$367)+3,FALSE)</f>
        <v>117.5492346518254</v>
      </c>
      <c r="F388" s="22">
        <f>VLOOKUP($A384,$A$259:$AB$274,COUNT($D$367:F$367)+3,FALSE)</f>
        <v>133.62617065206942</v>
      </c>
      <c r="G388" s="22">
        <f>VLOOKUP($A384,$A$259:$AB$274,COUNT($D$367:G$367)+3,FALSE)</f>
        <v>88.089451508889709</v>
      </c>
      <c r="H388" s="22">
        <f>VLOOKUP($A384,$A$259:$AB$274,COUNT($D$367:H$367)+3,FALSE)</f>
        <v>70.254053241199728</v>
      </c>
      <c r="I388" s="22">
        <f>VLOOKUP($A384,$A$259:$AB$274,COUNT($D$367:I$367)+3,FALSE)</f>
        <v>167.35496798919817</v>
      </c>
      <c r="J388" s="22">
        <f>VLOOKUP($A384,$A$259:$AB$274,COUNT($D$367:J$367)+3,FALSE)</f>
        <v>166.44985193996746</v>
      </c>
      <c r="K388" s="22">
        <f>VLOOKUP($A384,$A$259:$AB$274,COUNT($D$367:K$367)+3,FALSE)</f>
        <v>164.61890356862781</v>
      </c>
      <c r="L388" s="22">
        <f>VLOOKUP($A384,$A$259:$AB$274,COUNT($D$367:L$367)+3,FALSE)</f>
        <v>155.05406759302173</v>
      </c>
      <c r="M388" s="22">
        <f>VLOOKUP($A384,$A$259:$AB$274,COUNT($D$367:M$367)+3,FALSE)</f>
        <v>154.2537188701202</v>
      </c>
      <c r="N388" s="22">
        <f>VLOOKUP($A384,$A$259:$AB$274,COUNT($D$367:N$367)+3,FALSE)</f>
        <v>190.76422453754773</v>
      </c>
      <c r="O388" s="22">
        <f>VLOOKUP($A384,$A$259:$AB$274,COUNT($D$367:O$367)+3,FALSE)</f>
        <v>188.66581806763469</v>
      </c>
      <c r="P388" s="22">
        <f>VLOOKUP($A384,$A$259:$AB$274,COUNT($D$367:P$367)+3,FALSE)</f>
        <v>186.59049406889073</v>
      </c>
      <c r="Q388" s="22">
        <f>VLOOKUP($A384,$A$259:$AB$274,COUNT($D$367:Q$367)+3,FALSE)</f>
        <v>184.53799863413292</v>
      </c>
      <c r="R388" s="22">
        <f>VLOOKUP($A384,$A$259:$AB$274,COUNT($D$367:R$367)+3,FALSE)</f>
        <v>143.51165372506719</v>
      </c>
      <c r="S388" s="22">
        <f>VLOOKUP($A384,$A$259:$AB$274,COUNT($D$367:S$367)+3,FALSE)</f>
        <v>141.93302553409146</v>
      </c>
      <c r="T388" s="22">
        <f>VLOOKUP($A384,$A$259:$AB$274,COUNT($D$367:T$367)+3,FALSE)</f>
        <v>140.37176225321645</v>
      </c>
      <c r="U388" s="22">
        <f>VLOOKUP($A384,$A$259:$AB$274,COUNT($D$367:U$367)+3,FALSE)</f>
        <v>138.82767286843108</v>
      </c>
      <c r="V388" s="22">
        <f>VLOOKUP($A384,$A$259:$AB$274,COUNT($D$367:V$367)+3,FALSE)</f>
        <v>137.3005684668783</v>
      </c>
      <c r="W388" s="22">
        <f>VLOOKUP($A384,$A$259:$AB$274,COUNT($D$367:W$367)+3,FALSE)</f>
        <v>135.79026221374266</v>
      </c>
      <c r="X388" s="22">
        <f>VLOOKUP($A384,$A$259:$AB$274,COUNT($D$367:X$367)+3,FALSE)</f>
        <v>150.32739264723082</v>
      </c>
      <c r="Y388" s="22">
        <f>VLOOKUP($A384,$A$259:$AB$274,COUNT($D$367:Y$367)+3,FALSE)</f>
        <v>156.60103345878284</v>
      </c>
      <c r="Z388" s="22">
        <f>VLOOKUP($A384,$A$259:$AB$274,COUNT($D$367:Z$367)+3,FALSE)</f>
        <v>162.71846455797038</v>
      </c>
      <c r="AA388" s="22">
        <f>VLOOKUP($A384,$A$259:$AB$274,COUNT($D$367:AA$367)+3,FALSE)</f>
        <v>137.66715544754896</v>
      </c>
      <c r="AB388" s="22">
        <f>VLOOKUP($A384,$A$259:$AB$274,COUNT($D$367:AB$367)+3,FALSE)</f>
        <v>128.48430655953237</v>
      </c>
    </row>
    <row r="389" spans="1:28" x14ac:dyDescent="0.25">
      <c r="A389" t="s">
        <v>68</v>
      </c>
      <c r="D389" s="354">
        <f>VLOOKUP($A384,$A$277:$AB$292,COUNT($D$367:D$367)+3,FALSE)</f>
        <v>0</v>
      </c>
      <c r="E389" s="354">
        <f>VLOOKUP($A384,$A$277:$AB$292,COUNT($D$367:E$367)+3,FALSE)</f>
        <v>0</v>
      </c>
      <c r="F389" s="354">
        <f>VLOOKUP($A384,$A$277:$AB$292,COUNT($D$367:F$367)+3,FALSE)</f>
        <v>0</v>
      </c>
      <c r="G389" s="354">
        <f>VLOOKUP($A384,$A$277:$AB$292,COUNT($D$367:G$367)+3,FALSE)</f>
        <v>0</v>
      </c>
      <c r="H389" s="354">
        <f>VLOOKUP($A384,$A$277:$AB$292,COUNT($D$367:H$367)+3,FALSE)</f>
        <v>0</v>
      </c>
      <c r="I389" s="354">
        <f>VLOOKUP($A384,$A$277:$AB$292,COUNT($D$367:I$367)+3,FALSE)</f>
        <v>151.49140798754829</v>
      </c>
      <c r="J389" s="354">
        <f>VLOOKUP($A384,$A$277:$AB$292,COUNT($D$367:J$367)+3,FALSE)</f>
        <v>156.85042458935416</v>
      </c>
      <c r="K389" s="354">
        <f>VLOOKUP($A384,$A$277:$AB$292,COUNT($D$367:K$367)+3,FALSE)</f>
        <v>176.60318738759821</v>
      </c>
      <c r="L389" s="354">
        <f>VLOOKUP($A384,$A$277:$AB$292,COUNT($D$367:L$367)+3,FALSE)</f>
        <v>184.38451578984777</v>
      </c>
      <c r="M389" s="354">
        <f>VLOOKUP($A384,$A$277:$AB$292,COUNT($D$367:M$367)+3,FALSE)</f>
        <v>187.87464632775294</v>
      </c>
      <c r="N389" s="354">
        <f>VLOOKUP($A384,$A$277:$AB$292,COUNT($D$367:N$367)+3,FALSE)</f>
        <v>193.97553795651879</v>
      </c>
      <c r="O389" s="354">
        <f>VLOOKUP($A384,$A$277:$AB$292,COUNT($D$367:O$367)+3,FALSE)</f>
        <v>197.02575056382753</v>
      </c>
      <c r="P389" s="354">
        <f>VLOOKUP($A384,$A$277:$AB$292,COUNT($D$367:P$367)+3,FALSE)</f>
        <v>198.12664492819269</v>
      </c>
      <c r="Q389" s="354">
        <f>VLOOKUP($A384,$A$277:$AB$292,COUNT($D$367:Q$367)+3,FALSE)</f>
        <v>198.90496253578837</v>
      </c>
      <c r="R389" s="354">
        <f>VLOOKUP($A384,$A$277:$AB$292,COUNT($D$367:R$367)+3,FALSE)</f>
        <v>215.03454007638777</v>
      </c>
      <c r="S389" s="354">
        <f>VLOOKUP($A384,$A$277:$AB$292,COUNT($D$367:S$367)+3,FALSE)</f>
        <v>136.41250091417004</v>
      </c>
      <c r="T389" s="354">
        <f>VLOOKUP($A384,$A$277:$AB$292,COUNT($D$367:T$367)+3,FALSE)</f>
        <v>135.09725153505065</v>
      </c>
      <c r="U389" s="354">
        <f>VLOOKUP($A384,$A$277:$AB$292,COUNT($D$367:U$367)+3,FALSE)</f>
        <v>133.81554164473329</v>
      </c>
      <c r="V389" s="354">
        <f>VLOOKUP($A384,$A$277:$AB$292,COUNT($D$367:V$367)+3,FALSE)</f>
        <v>132.60070705244848</v>
      </c>
      <c r="W389" s="354">
        <f>VLOOKUP($A384,$A$277:$AB$292,COUNT($D$367:W$367)+3,FALSE)</f>
        <v>131.4003428647506</v>
      </c>
      <c r="X389" s="354">
        <f>VLOOKUP($A384,$A$277:$AB$292,COUNT($D$367:X$367)+3,FALSE)</f>
        <v>100.67004581235429</v>
      </c>
      <c r="Y389" s="354">
        <f>VLOOKUP($A384,$A$277:$AB$292,COUNT($D$367:Y$367)+3,FALSE)</f>
        <v>99.449996183271594</v>
      </c>
      <c r="Z389" s="354">
        <f>VLOOKUP($A384,$A$277:$AB$292,COUNT($D$367:Z$367)+3,FALSE)</f>
        <v>98.280695946458792</v>
      </c>
      <c r="AA389" s="354">
        <f>VLOOKUP($A384,$A$277:$AB$292,COUNT($D$367:AA$367)+3,FALSE)</f>
        <v>94.510227917613292</v>
      </c>
      <c r="AB389" s="354">
        <f>VLOOKUP($A384,$A$277:$AB$292,COUNT($D$367:AB$367)+3,FALSE)</f>
        <v>92.180362195931224</v>
      </c>
    </row>
    <row r="390" spans="1:28" x14ac:dyDescent="0.25">
      <c r="A390" t="s">
        <v>73</v>
      </c>
      <c r="D390" s="22">
        <f>VLOOKUP($A384,$A$295:$AB$310,COUNT($D$367:D$367)+3,FALSE)</f>
        <v>9.3414047999999994</v>
      </c>
      <c r="E390" s="22">
        <f>VLOOKUP($A384,$A$295:$AB$310,COUNT($D$367:E$367)+3,FALSE)</f>
        <v>9.2386493471999991</v>
      </c>
      <c r="F390" s="22">
        <f>VLOOKUP($A384,$A$295:$AB$310,COUNT($D$367:F$367)+3,FALSE)</f>
        <v>9.1370242043807988</v>
      </c>
      <c r="G390" s="22">
        <f>VLOOKUP($A384,$A$295:$AB$310,COUNT($D$367:G$367)+3,FALSE)</f>
        <v>9.0365169381326105</v>
      </c>
      <c r="H390" s="22">
        <f>VLOOKUP($A384,$A$295:$AB$310,COUNT($D$367:H$367)+3,FALSE)</f>
        <v>8.937115251813152</v>
      </c>
      <c r="I390" s="22">
        <f>VLOOKUP($A384,$A$295:$AB$310,COUNT($D$367:I$367)+3,FALSE)</f>
        <v>12.446163219213004</v>
      </c>
      <c r="J390" s="22">
        <f>VLOOKUP($A384,$A$295:$AB$310,COUNT($D$367:J$367)+3,FALSE)</f>
        <v>12.309255423801661</v>
      </c>
      <c r="K390" s="22">
        <f>VLOOKUP($A384,$A$295:$AB$310,COUNT($D$367:K$367)+3,FALSE)</f>
        <v>12.173853614139842</v>
      </c>
      <c r="L390" s="22">
        <f>VLOOKUP($A384,$A$295:$AB$310,COUNT($D$367:L$367)+3,FALSE)</f>
        <v>12.039941224384304</v>
      </c>
      <c r="M390" s="22">
        <f>VLOOKUP($A384,$A$295:$AB$310,COUNT($D$367:M$367)+3,FALSE)</f>
        <v>11.907501870916077</v>
      </c>
      <c r="N390" s="22">
        <f>VLOOKUP($A384,$A$295:$AB$310,COUNT($D$367:N$367)+3,FALSE)</f>
        <v>86.255528440539877</v>
      </c>
      <c r="O390" s="22">
        <f>VLOOKUP($A384,$A$295:$AB$310,COUNT($D$367:O$367)+3,FALSE)</f>
        <v>85.306717627693942</v>
      </c>
      <c r="P390" s="22">
        <f>VLOOKUP($A384,$A$295:$AB$310,COUNT($D$367:P$367)+3,FALSE)</f>
        <v>84.368343733789317</v>
      </c>
      <c r="Q390" s="22">
        <f>VLOOKUP($A384,$A$295:$AB$310,COUNT($D$367:Q$367)+3,FALSE)</f>
        <v>83.440291952717629</v>
      </c>
      <c r="R390" s="22">
        <f>VLOOKUP($A384,$A$295:$AB$310,COUNT($D$367:R$367)+3,FALSE)</f>
        <v>82.522448741237724</v>
      </c>
      <c r="S390" s="22">
        <f>VLOOKUP($A384,$A$295:$AB$310,COUNT($D$367:S$367)+3,FALSE)</f>
        <v>91.271979308021287</v>
      </c>
      <c r="T390" s="22">
        <f>VLOOKUP($A384,$A$295:$AB$310,COUNT($D$367:T$367)+3,FALSE)</f>
        <v>90.267987535633054</v>
      </c>
      <c r="U390" s="22">
        <f>VLOOKUP($A384,$A$295:$AB$310,COUNT($D$367:U$367)+3,FALSE)</f>
        <v>89.275039672741102</v>
      </c>
      <c r="V390" s="22">
        <f>VLOOKUP($A384,$A$295:$AB$310,COUNT($D$367:V$367)+3,FALSE)</f>
        <v>88.293014236340937</v>
      </c>
      <c r="W390" s="22">
        <f>VLOOKUP($A384,$A$295:$AB$310,COUNT($D$367:W$367)+3,FALSE)</f>
        <v>87.321791079741189</v>
      </c>
      <c r="X390" s="22">
        <f>VLOOKUP($A384,$A$295:$AB$310,COUNT($D$367:X$367)+3,FALSE)</f>
        <v>99.647597743689289</v>
      </c>
      <c r="Y390" s="22">
        <f>VLOOKUP($A384,$A$295:$AB$310,COUNT($D$367:Y$367)+3,FALSE)</f>
        <v>98.551474168508705</v>
      </c>
      <c r="Z390" s="22">
        <f>VLOOKUP($A384,$A$295:$AB$310,COUNT($D$367:Z$367)+3,FALSE)</f>
        <v>97.467407952655108</v>
      </c>
      <c r="AA390" s="22">
        <f>VLOOKUP($A384,$A$295:$AB$310,COUNT($D$367:AA$367)+3,FALSE)</f>
        <v>96.395266465175908</v>
      </c>
      <c r="AB390" s="22">
        <f>VLOOKUP($A384,$A$295:$AB$310,COUNT($D$367:AB$367)+3,FALSE)</f>
        <v>95.334918534058971</v>
      </c>
    </row>
    <row r="392" spans="1:28" x14ac:dyDescent="0.25">
      <c r="D392" t="s">
        <v>222</v>
      </c>
      <c r="E392" t="s">
        <v>223</v>
      </c>
      <c r="F392" t="s">
        <v>224</v>
      </c>
      <c r="G392" t="s">
        <v>225</v>
      </c>
      <c r="H392" t="s">
        <v>226</v>
      </c>
    </row>
    <row r="393" spans="1:28" x14ac:dyDescent="0.25">
      <c r="A393" t="s">
        <v>51</v>
      </c>
      <c r="D393" s="354">
        <f>SUM(D386:H386)</f>
        <v>588.38077639142739</v>
      </c>
      <c r="E393" s="22">
        <f>SUM(I386:M386)</f>
        <v>418.37108700433186</v>
      </c>
      <c r="F393" s="354">
        <f>SUM(N386:R386)</f>
        <v>302.0438664222375</v>
      </c>
      <c r="G393" s="22">
        <f>SUM(S386:W386)</f>
        <v>182.1923044104459</v>
      </c>
      <c r="H393" s="354">
        <f>SUM(X386:AB386)</f>
        <v>663.97087212171959</v>
      </c>
    </row>
    <row r="394" spans="1:28" x14ac:dyDescent="0.25">
      <c r="A394" t="s">
        <v>57</v>
      </c>
      <c r="D394" s="354">
        <f t="shared" ref="D394:D397" si="140">SUM(D387:H387)</f>
        <v>1804.9055924061681</v>
      </c>
      <c r="E394" s="22">
        <f t="shared" ref="E394:E397" si="141">SUM(I387:M387)</f>
        <v>1627.2007649938848</v>
      </c>
      <c r="F394" s="354">
        <f t="shared" ref="F394:F397" si="142">SUM(N387:R387)</f>
        <v>2488.3905933354408</v>
      </c>
      <c r="G394" s="22">
        <f t="shared" ref="G394:G397" si="143">SUM(S387:W387)</f>
        <v>3535.7248614631444</v>
      </c>
      <c r="H394" s="354">
        <f t="shared" ref="H394:H397" si="144">SUM(X387:AB387)</f>
        <v>3237.7560557510251</v>
      </c>
    </row>
    <row r="395" spans="1:28" x14ac:dyDescent="0.25">
      <c r="A395" t="s">
        <v>63</v>
      </c>
      <c r="D395" s="354">
        <f t="shared" si="140"/>
        <v>517.72782634488431</v>
      </c>
      <c r="E395" s="22">
        <f t="shared" si="141"/>
        <v>807.73150996093545</v>
      </c>
      <c r="F395" s="354">
        <f t="shared" si="142"/>
        <v>894.07018903327321</v>
      </c>
      <c r="G395" s="22">
        <f t="shared" si="143"/>
        <v>694.22329133635981</v>
      </c>
      <c r="H395" s="354">
        <f t="shared" si="144"/>
        <v>735.79835267106535</v>
      </c>
    </row>
    <row r="396" spans="1:28" x14ac:dyDescent="0.25">
      <c r="A396" t="s">
        <v>68</v>
      </c>
      <c r="D396" s="354">
        <f t="shared" si="140"/>
        <v>0</v>
      </c>
      <c r="E396" s="22">
        <f t="shared" si="141"/>
        <v>857.2041820821014</v>
      </c>
      <c r="F396" s="354">
        <f t="shared" si="142"/>
        <v>1003.0674360607152</v>
      </c>
      <c r="G396" s="22">
        <f t="shared" si="143"/>
        <v>669.32634401115297</v>
      </c>
      <c r="H396" s="354">
        <f t="shared" si="144"/>
        <v>485.09132805562922</v>
      </c>
    </row>
    <row r="397" spans="1:28" x14ac:dyDescent="0.25">
      <c r="A397" t="s">
        <v>73</v>
      </c>
      <c r="D397" s="354">
        <f t="shared" si="140"/>
        <v>45.690710541526556</v>
      </c>
      <c r="E397" s="22">
        <f t="shared" si="141"/>
        <v>60.876715352454895</v>
      </c>
      <c r="F397" s="354">
        <f t="shared" si="142"/>
        <v>421.89333049597849</v>
      </c>
      <c r="G397" s="22">
        <f t="shared" si="143"/>
        <v>446.42981183247753</v>
      </c>
      <c r="H397" s="354">
        <f t="shared" si="144"/>
        <v>487.39666486408794</v>
      </c>
    </row>
    <row r="402" spans="1:29" s="61" customFormat="1" x14ac:dyDescent="0.25">
      <c r="A402" s="61" t="str">
        <f>A7</f>
        <v>Climate failure</v>
      </c>
      <c r="AC402" s="61" t="str">
        <f>A402</f>
        <v>Climate failure</v>
      </c>
    </row>
    <row r="403" spans="1:29" x14ac:dyDescent="0.25">
      <c r="D403" s="30">
        <v>2026</v>
      </c>
      <c r="E403" s="30">
        <v>2027</v>
      </c>
      <c r="F403" s="30">
        <v>2028</v>
      </c>
      <c r="G403" s="30">
        <v>2029</v>
      </c>
      <c r="H403" s="30">
        <v>2030</v>
      </c>
      <c r="I403" s="30">
        <v>2031</v>
      </c>
      <c r="J403" s="30">
        <v>2032</v>
      </c>
      <c r="K403" s="30">
        <v>2033</v>
      </c>
      <c r="L403" s="30">
        <v>2034</v>
      </c>
      <c r="M403" s="30">
        <v>2035</v>
      </c>
      <c r="N403" s="30">
        <v>2036</v>
      </c>
      <c r="O403" s="30">
        <v>2037</v>
      </c>
      <c r="P403" s="30">
        <v>2038</v>
      </c>
      <c r="Q403" s="30">
        <v>2039</v>
      </c>
      <c r="R403" s="30">
        <v>2040</v>
      </c>
      <c r="S403" s="30">
        <v>2041</v>
      </c>
      <c r="T403" s="30">
        <v>2042</v>
      </c>
      <c r="U403" s="30">
        <v>2043</v>
      </c>
      <c r="V403" s="30">
        <v>2044</v>
      </c>
      <c r="W403" s="30">
        <v>2045</v>
      </c>
      <c r="X403" s="30">
        <v>2046</v>
      </c>
      <c r="Y403" s="30">
        <v>2047</v>
      </c>
      <c r="Z403" s="30">
        <v>2048</v>
      </c>
      <c r="AA403" s="30">
        <v>2049</v>
      </c>
      <c r="AB403" s="30">
        <v>2050</v>
      </c>
    </row>
    <row r="404" spans="1:29" x14ac:dyDescent="0.25">
      <c r="A404" t="s">
        <v>51</v>
      </c>
      <c r="D404" s="22">
        <f>VLOOKUP($A402,$A$223:$AB$238,COUNT($D$367:D$367)+3,FALSE)</f>
        <v>159.51298729976926</v>
      </c>
      <c r="E404" s="22">
        <f>VLOOKUP($A402,$A$223:$AB$238,COUNT($D$367:E$367)+3,FALSE)</f>
        <v>106.82934604474576</v>
      </c>
      <c r="F404" s="22">
        <f>VLOOKUP($A402,$A$223:$AB$238,COUNT($D$367:F$367)+3,FALSE)</f>
        <v>92.992137819414751</v>
      </c>
      <c r="G404" s="22">
        <f>VLOOKUP($A402,$A$223:$AB$238,COUNT($D$367:G$367)+3,FALSE)</f>
        <v>58.722681422008016</v>
      </c>
      <c r="H404" s="22">
        <f>VLOOKUP($A402,$A$223:$AB$238,COUNT($D$367:H$367)+3,FALSE)</f>
        <v>55.786641679436741</v>
      </c>
      <c r="I404" s="22">
        <f>VLOOKUP($A402,$A$223:$AB$238,COUNT($D$367:I$367)+3,FALSE)</f>
        <v>64.655618478914334</v>
      </c>
      <c r="J404" s="22">
        <f>VLOOKUP($A402,$A$223:$AB$238,COUNT($D$367:J$367)+3,FALSE)</f>
        <v>64.461651623477593</v>
      </c>
      <c r="K404" s="22">
        <f>VLOOKUP($A402,$A$223:$AB$238,COUNT($D$367:K$367)+3,FALSE)</f>
        <v>64.268266668607168</v>
      </c>
      <c r="L404" s="22">
        <f>VLOOKUP($A402,$A$223:$AB$238,COUNT($D$367:L$367)+3,FALSE)</f>
        <v>64.075461868601352</v>
      </c>
      <c r="M404" s="22">
        <f>VLOOKUP($A402,$A$223:$AB$238,COUNT($D$367:M$367)+3,FALSE)</f>
        <v>63.883235482995538</v>
      </c>
      <c r="N404" s="22">
        <f>VLOOKUP($A402,$A$223:$AB$238,COUNT($D$367:N$367)+3,FALSE)</f>
        <v>62.185816147640146</v>
      </c>
      <c r="O404" s="22">
        <f>VLOOKUP($A402,$A$223:$AB$238,COUNT($D$367:O$367)+3,FALSE)</f>
        <v>61.999258699197227</v>
      </c>
      <c r="P404" s="22">
        <f>VLOOKUP($A402,$A$223:$AB$238,COUNT($D$367:P$367)+3,FALSE)</f>
        <v>61.813260923099634</v>
      </c>
      <c r="Q404" s="22">
        <f>VLOOKUP($A402,$A$223:$AB$238,COUNT($D$367:Q$367)+3,FALSE)</f>
        <v>61.627821140330333</v>
      </c>
      <c r="R404" s="22">
        <f>VLOOKUP($A402,$A$223:$AB$238,COUNT($D$367:R$367)+3,FALSE)</f>
        <v>53.608712364752485</v>
      </c>
      <c r="S404" s="22">
        <f>VLOOKUP($A402,$A$223:$AB$238,COUNT($D$367:S$367)+3,FALSE)</f>
        <v>314.87699459231669</v>
      </c>
      <c r="T404" s="22">
        <f>VLOOKUP($A402,$A$223:$AB$238,COUNT($D$367:T$367)+3,FALSE)</f>
        <v>313.93236360853973</v>
      </c>
      <c r="U404" s="22">
        <f>VLOOKUP($A402,$A$223:$AB$238,COUNT($D$367:U$367)+3,FALSE)</f>
        <v>312.99056651771411</v>
      </c>
      <c r="V404" s="22">
        <f>VLOOKUP($A402,$A$223:$AB$238,COUNT($D$367:V$367)+3,FALSE)</f>
        <v>312.05159481816099</v>
      </c>
      <c r="W404" s="22">
        <f>VLOOKUP($A402,$A$223:$AB$238,COUNT($D$367:W$367)+3,FALSE)</f>
        <v>311.11544003370653</v>
      </c>
      <c r="X404" s="22">
        <f>VLOOKUP($A402,$A$223:$AB$238,COUNT($D$367:X$367)+3,FALSE)</f>
        <v>296.72206312064117</v>
      </c>
      <c r="Y404" s="22">
        <f>VLOOKUP($A402,$A$223:$AB$238,COUNT($D$367:Y$367)+3,FALSE)</f>
        <v>295.83189693127923</v>
      </c>
      <c r="Z404" s="22">
        <f>VLOOKUP($A402,$A$223:$AB$238,COUNT($D$367:Z$367)+3,FALSE)</f>
        <v>294.94440124048538</v>
      </c>
      <c r="AA404" s="22">
        <f>VLOOKUP($A402,$A$223:$AB$238,COUNT($D$367:AA$367)+3,FALSE)</f>
        <v>294.05956803676395</v>
      </c>
      <c r="AB404" s="22">
        <f>VLOOKUP($A402,$A$223:$AB$238,COUNT($D$367:AB$367)+3,FALSE)</f>
        <v>293.17738933265366</v>
      </c>
    </row>
    <row r="405" spans="1:29" x14ac:dyDescent="0.25">
      <c r="A405" t="s">
        <v>57</v>
      </c>
      <c r="D405" s="354">
        <f>VLOOKUP($A402,$A$241:$AB$256,COUNT($D$367:D$367)+3,FALSE)</f>
        <v>424.75921508198036</v>
      </c>
      <c r="E405" s="354">
        <f>VLOOKUP($A402,$A$241:$AB$256,COUNT($D$367:E$367)+3,FALSE)</f>
        <v>340.86014844661071</v>
      </c>
      <c r="F405" s="354">
        <f>VLOOKUP($A402,$A$241:$AB$256,COUNT($D$367:F$367)+3,FALSE)</f>
        <v>318.90570537447178</v>
      </c>
      <c r="G405" s="354">
        <f>VLOOKUP($A402,$A$241:$AB$256,COUNT($D$367:G$367)+3,FALSE)</f>
        <v>290.71180203435995</v>
      </c>
      <c r="H405" s="354">
        <f>VLOOKUP($A402,$A$241:$AB$256,COUNT($D$367:H$367)+3,FALSE)</f>
        <v>290.75795523318629</v>
      </c>
      <c r="I405" s="354">
        <f>VLOOKUP($A402,$A$241:$AB$256,COUNT($D$367:I$367)+3,FALSE)</f>
        <v>154.95551780346764</v>
      </c>
      <c r="J405" s="354">
        <f>VLOOKUP($A402,$A$241:$AB$256,COUNT($D$367:J$367)+3,FALSE)</f>
        <v>177.77801386191319</v>
      </c>
      <c r="K405" s="354">
        <f>VLOOKUP($A402,$A$241:$AB$256,COUNT($D$367:K$367)+3,FALSE)</f>
        <v>292.45153242691021</v>
      </c>
      <c r="L405" s="354">
        <f>VLOOKUP($A402,$A$241:$AB$256,COUNT($D$367:L$367)+3,FALSE)</f>
        <v>334.87472071491737</v>
      </c>
      <c r="M405" s="354">
        <f>VLOOKUP($A402,$A$241:$AB$256,COUNT($D$367:M$367)+3,FALSE)</f>
        <v>278.118287944906</v>
      </c>
      <c r="N405" s="354">
        <f>VLOOKUP($A402,$A$241:$AB$256,COUNT($D$367:N$367)+3,FALSE)</f>
        <v>248.29705949605838</v>
      </c>
      <c r="O405" s="354">
        <f>VLOOKUP($A402,$A$241:$AB$256,COUNT($D$367:O$367)+3,FALSE)</f>
        <v>247.55216831757022</v>
      </c>
      <c r="P405" s="354">
        <f>VLOOKUP($A402,$A$241:$AB$256,COUNT($D$367:P$367)+3,FALSE)</f>
        <v>246.80951181261747</v>
      </c>
      <c r="Q405" s="354">
        <f>VLOOKUP($A402,$A$241:$AB$256,COUNT($D$367:Q$367)+3,FALSE)</f>
        <v>246.06908327717963</v>
      </c>
      <c r="R405" s="354">
        <f>VLOOKUP($A402,$A$241:$AB$256,COUNT($D$367:R$367)+3,FALSE)</f>
        <v>245.3308760273481</v>
      </c>
      <c r="S405" s="354">
        <f>VLOOKUP($A402,$A$241:$AB$256,COUNT($D$367:S$367)+3,FALSE)</f>
        <v>257.75381684876464</v>
      </c>
      <c r="T405" s="354">
        <f>VLOOKUP($A402,$A$241:$AB$256,COUNT($D$367:T$367)+3,FALSE)</f>
        <v>256.98055539821831</v>
      </c>
      <c r="U405" s="354">
        <f>VLOOKUP($A402,$A$241:$AB$256,COUNT($D$367:U$367)+3,FALSE)</f>
        <v>256.20961373202368</v>
      </c>
      <c r="V405" s="354">
        <f>VLOOKUP($A402,$A$241:$AB$256,COUNT($D$367:V$367)+3,FALSE)</f>
        <v>255.44098489082765</v>
      </c>
      <c r="W405" s="354">
        <f>VLOOKUP($A402,$A$241:$AB$256,COUNT($D$367:W$367)+3,FALSE)</f>
        <v>254.67466193615513</v>
      </c>
      <c r="X405" s="354">
        <f>VLOOKUP($A402,$A$241:$AB$256,COUNT($D$367:X$367)+3,FALSE)</f>
        <v>225.10034757895809</v>
      </c>
      <c r="Y405" s="354">
        <f>VLOOKUP($A402,$A$241:$AB$256,COUNT($D$367:Y$367)+3,FALSE)</f>
        <v>224.42504653622123</v>
      </c>
      <c r="Z405" s="354">
        <f>VLOOKUP($A402,$A$241:$AB$256,COUNT($D$367:Z$367)+3,FALSE)</f>
        <v>223.75177139661261</v>
      </c>
      <c r="AA405" s="354">
        <f>VLOOKUP($A402,$A$241:$AB$256,COUNT($D$367:AA$367)+3,FALSE)</f>
        <v>223.08051608242278</v>
      </c>
      <c r="AB405" s="354">
        <f>VLOOKUP($A402,$A$241:$AB$256,COUNT($D$367:AB$367)+3,FALSE)</f>
        <v>222.4112745341755</v>
      </c>
    </row>
    <row r="406" spans="1:29" x14ac:dyDescent="0.25">
      <c r="A406" t="s">
        <v>63</v>
      </c>
      <c r="D406" s="22">
        <f>VLOOKUP($A402,$A$259:$AB$274,COUNT($D$367:D$367)+3,FALSE)</f>
        <v>108.20891629090001</v>
      </c>
      <c r="E406" s="22">
        <f>VLOOKUP($A402,$A$259:$AB$274,COUNT($D$367:E$367)+3,FALSE)</f>
        <v>118.5000879149342</v>
      </c>
      <c r="F406" s="22">
        <f>VLOOKUP($A402,$A$259:$AB$274,COUNT($D$367:F$367)+3,FALSE)</f>
        <v>135.79671253729637</v>
      </c>
      <c r="G406" s="22">
        <f>VLOOKUP($A402,$A$259:$AB$274,COUNT($D$367:G$367)+3,FALSE)</f>
        <v>90.244450736124065</v>
      </c>
      <c r="H406" s="22">
        <f>VLOOKUP($A402,$A$259:$AB$274,COUNT($D$367:H$367)+3,FALSE)</f>
        <v>72.554917457597242</v>
      </c>
      <c r="I406" s="22">
        <f>VLOOKUP($A402,$A$259:$AB$274,COUNT($D$367:I$367)+3,FALSE)</f>
        <v>92.757860448722823</v>
      </c>
      <c r="J406" s="22">
        <f>VLOOKUP($A402,$A$259:$AB$274,COUNT($D$367:J$367)+3,FALSE)</f>
        <v>92.479586867376653</v>
      </c>
      <c r="K406" s="22">
        <f>VLOOKUP($A402,$A$259:$AB$274,COUNT($D$367:K$367)+3,FALSE)</f>
        <v>120.43339856025895</v>
      </c>
      <c r="L406" s="22">
        <f>VLOOKUP($A402,$A$259:$AB$274,COUNT($D$367:L$367)+3,FALSE)</f>
        <v>96.126549376447315</v>
      </c>
      <c r="M406" s="22">
        <f>VLOOKUP($A402,$A$259:$AB$274,COUNT($D$367:M$367)+3,FALSE)</f>
        <v>96.369603399545767</v>
      </c>
      <c r="N406" s="22">
        <f>VLOOKUP($A402,$A$259:$AB$274,COUNT($D$367:N$367)+3,FALSE)</f>
        <v>82.439903486811019</v>
      </c>
      <c r="O406" s="22">
        <f>VLOOKUP($A402,$A$259:$AB$274,COUNT($D$367:O$367)+3,FALSE)</f>
        <v>82.192583776350588</v>
      </c>
      <c r="P406" s="22">
        <f>VLOOKUP($A402,$A$259:$AB$274,COUNT($D$367:P$367)+3,FALSE)</f>
        <v>81.946006025021532</v>
      </c>
      <c r="Q406" s="22">
        <f>VLOOKUP($A402,$A$259:$AB$274,COUNT($D$367:Q$367)+3,FALSE)</f>
        <v>81.70016800694647</v>
      </c>
      <c r="R406" s="22">
        <f>VLOOKUP($A402,$A$259:$AB$274,COUNT($D$367:R$367)+3,FALSE)</f>
        <v>81.45506750292563</v>
      </c>
      <c r="S406" s="22">
        <f>VLOOKUP($A402,$A$259:$AB$274,COUNT($D$367:S$367)+3,FALSE)</f>
        <v>81.21070230041687</v>
      </c>
      <c r="T406" s="22">
        <f>VLOOKUP($A402,$A$259:$AB$274,COUNT($D$367:T$367)+3,FALSE)</f>
        <v>80.96707019351561</v>
      </c>
      <c r="U406" s="22">
        <f>VLOOKUP($A402,$A$259:$AB$274,COUNT($D$367:U$367)+3,FALSE)</f>
        <v>80.724168982935055</v>
      </c>
      <c r="V406" s="22">
        <f>VLOOKUP($A402,$A$259:$AB$274,COUNT($D$367:V$367)+3,FALSE)</f>
        <v>80.481996475986264</v>
      </c>
      <c r="W406" s="22">
        <f>VLOOKUP($A402,$A$259:$AB$274,COUNT($D$367:W$367)+3,FALSE)</f>
        <v>80.240550486558305</v>
      </c>
      <c r="X406" s="22">
        <f>VLOOKUP($A402,$A$259:$AB$274,COUNT($D$367:X$367)+3,FALSE)</f>
        <v>79.999828835098626</v>
      </c>
      <c r="Y406" s="22">
        <f>VLOOKUP($A402,$A$259:$AB$274,COUNT($D$367:Y$367)+3,FALSE)</f>
        <v>79.759829348593328</v>
      </c>
      <c r="Z406" s="22">
        <f>VLOOKUP($A402,$A$259:$AB$274,COUNT($D$367:Z$367)+3,FALSE)</f>
        <v>79.520549860547561</v>
      </c>
      <c r="AA406" s="22">
        <f>VLOOKUP($A402,$A$259:$AB$274,COUNT($D$367:AA$367)+3,FALSE)</f>
        <v>79.28198821096592</v>
      </c>
      <c r="AB406" s="22">
        <f>VLOOKUP($A402,$A$259:$AB$274,COUNT($D$367:AB$367)+3,FALSE)</f>
        <v>79.044142246333024</v>
      </c>
    </row>
    <row r="407" spans="1:29" x14ac:dyDescent="0.25">
      <c r="A407" t="s">
        <v>68</v>
      </c>
      <c r="D407" s="354">
        <f>VLOOKUP($A402,$A$277:$AB$292,COUNT($D$367:D$367)+3,FALSE)</f>
        <v>0</v>
      </c>
      <c r="E407" s="354">
        <f>VLOOKUP($A402,$A$277:$AB$292,COUNT($D$367:E$367)+3,FALSE)</f>
        <v>0</v>
      </c>
      <c r="F407" s="354">
        <f>VLOOKUP($A402,$A$277:$AB$292,COUNT($D$367:F$367)+3,FALSE)</f>
        <v>0</v>
      </c>
      <c r="G407" s="354">
        <f>VLOOKUP($A402,$A$277:$AB$292,COUNT($D$367:G$367)+3,FALSE)</f>
        <v>0</v>
      </c>
      <c r="H407" s="354">
        <f>VLOOKUP($A402,$A$277:$AB$292,COUNT($D$367:H$367)+3,FALSE)</f>
        <v>0</v>
      </c>
      <c r="I407" s="354">
        <f>VLOOKUP($A402,$A$277:$AB$292,COUNT($D$367:I$367)+3,FALSE)</f>
        <v>88.988032419132423</v>
      </c>
      <c r="J407" s="354">
        <f>VLOOKUP($A402,$A$277:$AB$292,COUNT($D$367:J$367)+3,FALSE)</f>
        <v>92.561476418889299</v>
      </c>
      <c r="K407" s="354">
        <f>VLOOKUP($A402,$A$277:$AB$292,COUNT($D$367:K$367)+3,FALSE)</f>
        <v>104.37141403164985</v>
      </c>
      <c r="L407" s="354">
        <f>VLOOKUP($A402,$A$277:$AB$292,COUNT($D$367:L$367)+3,FALSE)</f>
        <v>100.89838767591581</v>
      </c>
      <c r="M407" s="354">
        <f>VLOOKUP($A402,$A$277:$AB$292,COUNT($D$367:M$367)+3,FALSE)</f>
        <v>102.6052866503957</v>
      </c>
      <c r="N407" s="354">
        <f>VLOOKUP($A402,$A$277:$AB$292,COUNT($D$367:N$367)+3,FALSE)</f>
        <v>101.96789243823184</v>
      </c>
      <c r="O407" s="354">
        <f>VLOOKUP($A402,$A$277:$AB$292,COUNT($D$367:O$367)+3,FALSE)</f>
        <v>103.45902958579352</v>
      </c>
      <c r="P407" s="354">
        <f>VLOOKUP($A402,$A$277:$AB$292,COUNT($D$367:P$367)+3,FALSE)</f>
        <v>104.90397745471518</v>
      </c>
      <c r="Q407" s="354">
        <f>VLOOKUP($A402,$A$277:$AB$292,COUNT($D$367:Q$367)+3,FALSE)</f>
        <v>106.11351621334259</v>
      </c>
      <c r="R407" s="354">
        <f>VLOOKUP($A402,$A$277:$AB$292,COUNT($D$367:R$367)+3,FALSE)</f>
        <v>103.03430131384064</v>
      </c>
      <c r="S407" s="354">
        <f>VLOOKUP($A402,$A$277:$AB$292,COUNT($D$367:S$367)+3,FALSE)</f>
        <v>140.53529738604163</v>
      </c>
      <c r="T407" s="354">
        <f>VLOOKUP($A402,$A$277:$AB$292,COUNT($D$367:T$367)+3,FALSE)</f>
        <v>141.89240484419449</v>
      </c>
      <c r="U407" s="354">
        <f>VLOOKUP($A402,$A$277:$AB$292,COUNT($D$367:U$367)+3,FALSE)</f>
        <v>143.38038589254847</v>
      </c>
      <c r="V407" s="354">
        <f>VLOOKUP($A402,$A$277:$AB$292,COUNT($D$367:V$367)+3,FALSE)</f>
        <v>145.08513146615846</v>
      </c>
      <c r="W407" s="354">
        <f>VLOOKUP($A402,$A$277:$AB$292,COUNT($D$367:W$367)+3,FALSE)</f>
        <v>146.88769494334275</v>
      </c>
      <c r="X407" s="354">
        <f>VLOOKUP($A402,$A$277:$AB$292,COUNT($D$367:X$367)+3,FALSE)</f>
        <v>116.74775881922932</v>
      </c>
      <c r="Y407" s="354">
        <f>VLOOKUP($A402,$A$277:$AB$292,COUNT($D$367:Y$367)+3,FALSE)</f>
        <v>117.69458484434358</v>
      </c>
      <c r="Z407" s="354">
        <f>VLOOKUP($A402,$A$277:$AB$292,COUNT($D$367:Z$367)+3,FALSE)</f>
        <v>118.69681761537501</v>
      </c>
      <c r="AA407" s="354">
        <f>VLOOKUP($A402,$A$277:$AB$292,COUNT($D$367:AA$367)+3,FALSE)</f>
        <v>119.71700777642192</v>
      </c>
      <c r="AB407" s="354">
        <f>VLOOKUP($A402,$A$277:$AB$292,COUNT($D$367:AB$367)+3,FALSE)</f>
        <v>120.75619885339609</v>
      </c>
    </row>
    <row r="408" spans="1:29" x14ac:dyDescent="0.25">
      <c r="A408" t="s">
        <v>73</v>
      </c>
      <c r="D408" s="22">
        <f>VLOOKUP($A402,$A$295:$AB$310,COUNT($D$367:D$367)+3,FALSE)</f>
        <v>9.3414047999999994</v>
      </c>
      <c r="E408" s="22">
        <f>VLOOKUP($A402,$A$295:$AB$310,COUNT($D$367:E$367)+3,FALSE)</f>
        <v>9.3133805855999992</v>
      </c>
      <c r="F408" s="22">
        <f>VLOOKUP($A402,$A$295:$AB$310,COUNT($D$367:F$367)+3,FALSE)</f>
        <v>9.2854404438431999</v>
      </c>
      <c r="G408" s="22">
        <f>VLOOKUP($A402,$A$295:$AB$310,COUNT($D$367:G$367)+3,FALSE)</f>
        <v>9.2575841225116697</v>
      </c>
      <c r="H408" s="22">
        <f>VLOOKUP($A402,$A$295:$AB$310,COUNT($D$367:H$367)+3,FALSE)</f>
        <v>9.2298113701441356</v>
      </c>
      <c r="I408" s="22">
        <f>VLOOKUP($A402,$A$295:$AB$310,COUNT($D$367:I$367)+3,FALSE)</f>
        <v>12.957756831407231</v>
      </c>
      <c r="J408" s="22">
        <f>VLOOKUP($A402,$A$295:$AB$310,COUNT($D$367:J$367)+3,FALSE)</f>
        <v>12.918883560913009</v>
      </c>
      <c r="K408" s="22">
        <f>VLOOKUP($A402,$A$295:$AB$310,COUNT($D$367:K$367)+3,FALSE)</f>
        <v>12.88012691023027</v>
      </c>
      <c r="L408" s="22">
        <f>VLOOKUP($A402,$A$295:$AB$310,COUNT($D$367:L$367)+3,FALSE)</f>
        <v>12.84148652949958</v>
      </c>
      <c r="M408" s="22">
        <f>VLOOKUP($A402,$A$295:$AB$310,COUNT($D$367:M$367)+3,FALSE)</f>
        <v>12.802962069911082</v>
      </c>
      <c r="N408" s="22">
        <f>VLOOKUP($A402,$A$295:$AB$310,COUNT($D$367:N$367)+3,FALSE)</f>
        <v>93.492249060510574</v>
      </c>
      <c r="O408" s="22">
        <f>VLOOKUP($A402,$A$295:$AB$310,COUNT($D$367:O$367)+3,FALSE)</f>
        <v>93.211772313329035</v>
      </c>
      <c r="P408" s="22">
        <f>VLOOKUP($A402,$A$295:$AB$310,COUNT($D$367:P$367)+3,FALSE)</f>
        <v>92.932136996389048</v>
      </c>
      <c r="Q408" s="22">
        <f>VLOOKUP($A402,$A$295:$AB$310,COUNT($D$367:Q$367)+3,FALSE)</f>
        <v>92.653340585399889</v>
      </c>
      <c r="R408" s="22">
        <f>VLOOKUP($A402,$A$295:$AB$310,COUNT($D$367:R$367)+3,FALSE)</f>
        <v>92.375380563643688</v>
      </c>
      <c r="S408" s="22">
        <f>VLOOKUP($A402,$A$295:$AB$310,COUNT($D$367:S$367)+3,FALSE)</f>
        <v>102.99602627944306</v>
      </c>
      <c r="T408" s="22">
        <f>VLOOKUP($A402,$A$295:$AB$310,COUNT($D$367:T$367)+3,FALSE)</f>
        <v>102.68703820060473</v>
      </c>
      <c r="U408" s="22">
        <f>VLOOKUP($A402,$A$295:$AB$310,COUNT($D$367:U$367)+3,FALSE)</f>
        <v>102.37897708600292</v>
      </c>
      <c r="V408" s="22">
        <f>VLOOKUP($A402,$A$295:$AB$310,COUNT($D$367:V$367)+3,FALSE)</f>
        <v>102.07184015474492</v>
      </c>
      <c r="W408" s="22">
        <f>VLOOKUP($A402,$A$295:$AB$310,COUNT($D$367:W$367)+3,FALSE)</f>
        <v>101.76562463428068</v>
      </c>
      <c r="X408" s="22">
        <f>VLOOKUP($A402,$A$295:$AB$310,COUNT($D$367:X$367)+3,FALSE)</f>
        <v>117.06960895428213</v>
      </c>
      <c r="Y408" s="22">
        <f>VLOOKUP($A402,$A$295:$AB$310,COUNT($D$367:Y$367)+3,FALSE)</f>
        <v>116.71840012741929</v>
      </c>
      <c r="Z408" s="22">
        <f>VLOOKUP($A402,$A$295:$AB$310,COUNT($D$367:Z$367)+3,FALSE)</f>
        <v>116.36824492703703</v>
      </c>
      <c r="AA408" s="22">
        <f>VLOOKUP($A402,$A$295:$AB$310,COUNT($D$367:AA$367)+3,FALSE)</f>
        <v>116.01914019225592</v>
      </c>
      <c r="AB408" s="22">
        <f>VLOOKUP($A402,$A$295:$AB$310,COUNT($D$367:AB$367)+3,FALSE)</f>
        <v>115.67108277167915</v>
      </c>
    </row>
    <row r="410" spans="1:29" x14ac:dyDescent="0.25">
      <c r="D410" t="s">
        <v>222</v>
      </c>
      <c r="E410" t="s">
        <v>223</v>
      </c>
      <c r="F410" t="s">
        <v>224</v>
      </c>
      <c r="G410" t="s">
        <v>225</v>
      </c>
      <c r="H410" t="s">
        <v>226</v>
      </c>
    </row>
    <row r="411" spans="1:29" x14ac:dyDescent="0.25">
      <c r="A411" t="s">
        <v>51</v>
      </c>
      <c r="D411" s="354">
        <f>SUM(D404:H404)</f>
        <v>473.84379426537458</v>
      </c>
      <c r="E411" s="22">
        <f>SUM(I404:M404)</f>
        <v>321.34423412259599</v>
      </c>
      <c r="F411" s="354">
        <f>SUM(N404:R404)</f>
        <v>301.23486927501983</v>
      </c>
      <c r="G411" s="22">
        <f>SUM(S404:W404)</f>
        <v>1564.9669595704381</v>
      </c>
      <c r="H411" s="354">
        <f>SUM(X404:AB404)</f>
        <v>1474.7353186618234</v>
      </c>
    </row>
    <row r="412" spans="1:29" x14ac:dyDescent="0.25">
      <c r="A412" t="s">
        <v>57</v>
      </c>
      <c r="D412" s="354">
        <f t="shared" ref="D412:D415" si="145">SUM(D405:H405)</f>
        <v>1665.994826170609</v>
      </c>
      <c r="E412" s="22">
        <f t="shared" ref="E412:E415" si="146">SUM(I405:M405)</f>
        <v>1238.1780727521145</v>
      </c>
      <c r="F412" s="354">
        <f t="shared" ref="F412:F415" si="147">SUM(N405:R405)</f>
        <v>1234.0586989307737</v>
      </c>
      <c r="G412" s="22">
        <f t="shared" ref="G412:G415" si="148">SUM(S405:W405)</f>
        <v>1281.0596328059894</v>
      </c>
      <c r="H412" s="354">
        <f t="shared" ref="H412:H415" si="149">SUM(X405:AB405)</f>
        <v>1118.7689561283901</v>
      </c>
    </row>
    <row r="413" spans="1:29" x14ac:dyDescent="0.25">
      <c r="A413" t="s">
        <v>63</v>
      </c>
      <c r="D413" s="354">
        <f t="shared" si="145"/>
        <v>525.30508493685193</v>
      </c>
      <c r="E413" s="22">
        <f t="shared" si="146"/>
        <v>498.16699865235148</v>
      </c>
      <c r="F413" s="354">
        <f t="shared" si="147"/>
        <v>409.73372879805527</v>
      </c>
      <c r="G413" s="22">
        <f t="shared" si="148"/>
        <v>403.62448843941206</v>
      </c>
      <c r="H413" s="354">
        <f t="shared" si="149"/>
        <v>397.60633850153846</v>
      </c>
    </row>
    <row r="414" spans="1:29" x14ac:dyDescent="0.25">
      <c r="A414" t="s">
        <v>68</v>
      </c>
      <c r="D414" s="354">
        <f t="shared" si="145"/>
        <v>0</v>
      </c>
      <c r="E414" s="22">
        <f t="shared" si="146"/>
        <v>489.4245971959831</v>
      </c>
      <c r="F414" s="354">
        <f t="shared" si="147"/>
        <v>519.47871700592373</v>
      </c>
      <c r="G414" s="22">
        <f t="shared" si="148"/>
        <v>717.78091453228581</v>
      </c>
      <c r="H414" s="354">
        <f t="shared" si="149"/>
        <v>593.61236790876592</v>
      </c>
    </row>
    <row r="415" spans="1:29" x14ac:dyDescent="0.25">
      <c r="A415" t="s">
        <v>73</v>
      </c>
      <c r="D415" s="354">
        <f t="shared" si="145"/>
        <v>46.427621322099</v>
      </c>
      <c r="E415" s="22">
        <f t="shared" si="146"/>
        <v>64.401215901961166</v>
      </c>
      <c r="F415" s="354">
        <f t="shared" si="147"/>
        <v>464.66487951927229</v>
      </c>
      <c r="G415" s="22">
        <f t="shared" si="148"/>
        <v>511.89950635507631</v>
      </c>
      <c r="H415" s="354">
        <f t="shared" si="149"/>
        <v>581.8464769726736</v>
      </c>
    </row>
    <row r="420" spans="1:29" s="61" customFormat="1" x14ac:dyDescent="0.25">
      <c r="A420" s="61" t="str">
        <f>A8</f>
        <v>Regional growth</v>
      </c>
      <c r="AC420" s="61" t="str">
        <f>A420</f>
        <v>Regional growth</v>
      </c>
    </row>
    <row r="421" spans="1:29" x14ac:dyDescent="0.25">
      <c r="D421" s="30">
        <v>2026</v>
      </c>
      <c r="E421" s="30">
        <v>2027</v>
      </c>
      <c r="F421" s="30">
        <v>2028</v>
      </c>
      <c r="G421" s="30">
        <v>2029</v>
      </c>
      <c r="H421" s="30">
        <v>2030</v>
      </c>
      <c r="I421" s="30">
        <v>2031</v>
      </c>
      <c r="J421" s="30">
        <v>2032</v>
      </c>
      <c r="K421" s="30">
        <v>2033</v>
      </c>
      <c r="L421" s="30">
        <v>2034</v>
      </c>
      <c r="M421" s="30">
        <v>2035</v>
      </c>
      <c r="N421" s="30">
        <v>2036</v>
      </c>
      <c r="O421" s="30">
        <v>2037</v>
      </c>
      <c r="P421" s="30">
        <v>2038</v>
      </c>
      <c r="Q421" s="30">
        <v>2039</v>
      </c>
      <c r="R421" s="30">
        <v>2040</v>
      </c>
      <c r="S421" s="30">
        <v>2041</v>
      </c>
      <c r="T421" s="30">
        <v>2042</v>
      </c>
      <c r="U421" s="30">
        <v>2043</v>
      </c>
      <c r="V421" s="30">
        <v>2044</v>
      </c>
      <c r="W421" s="30">
        <v>2045</v>
      </c>
      <c r="X421" s="30">
        <v>2046</v>
      </c>
      <c r="Y421" s="30">
        <v>2047</v>
      </c>
      <c r="Z421" s="30">
        <v>2048</v>
      </c>
      <c r="AA421" s="30">
        <v>2049</v>
      </c>
      <c r="AB421" s="30">
        <v>2050</v>
      </c>
    </row>
    <row r="422" spans="1:29" x14ac:dyDescent="0.25">
      <c r="A422" t="s">
        <v>51</v>
      </c>
      <c r="D422" s="22">
        <f>VLOOKUP($A420,$A$223:$AB$238,COUNT($D$367:D$367)+3,FALSE)</f>
        <v>184.05522367224606</v>
      </c>
      <c r="E422" s="22">
        <f>VLOOKUP($A420,$A$223:$AB$238,COUNT($D$367:E$367)+3,FALSE)</f>
        <v>130.63949053404241</v>
      </c>
      <c r="F422" s="22">
        <f>VLOOKUP($A420,$A$223:$AB$238,COUNT($D$367:F$367)+3,FALSE)</f>
        <v>116.21288839154306</v>
      </c>
      <c r="G422" s="22">
        <f>VLOOKUP($A420,$A$223:$AB$238,COUNT($D$367:G$367)+3,FALSE)</f>
        <v>81.801536310801097</v>
      </c>
      <c r="H422" s="22">
        <f>VLOOKUP($A420,$A$223:$AB$238,COUNT($D$367:H$367)+3,FALSE)</f>
        <v>78.442200761371907</v>
      </c>
      <c r="I422" s="22">
        <f>VLOOKUP($A420,$A$223:$AB$238,COUNT($D$367:I$367)+3,FALSE)</f>
        <v>82.049201038055855</v>
      </c>
      <c r="J422" s="22">
        <f>VLOOKUP($A420,$A$223:$AB$238,COUNT($D$367:J$367)+3,FALSE)</f>
        <v>81.3928074297514</v>
      </c>
      <c r="K422" s="22">
        <f>VLOOKUP($A420,$A$223:$AB$238,COUNT($D$367:K$367)+3,FALSE)</f>
        <v>80.741664970313394</v>
      </c>
      <c r="L422" s="22">
        <f>VLOOKUP($A420,$A$223:$AB$238,COUNT($D$367:L$367)+3,FALSE)</f>
        <v>80.095731650550874</v>
      </c>
      <c r="M422" s="22">
        <f>VLOOKUP($A420,$A$223:$AB$238,COUNT($D$367:M$367)+3,FALSE)</f>
        <v>79.454965797346475</v>
      </c>
      <c r="N422" s="22">
        <f>VLOOKUP($A420,$A$223:$AB$238,COUNT($D$367:N$367)+3,FALSE)</f>
        <v>56.547775596810354</v>
      </c>
      <c r="O422" s="22">
        <f>VLOOKUP($A420,$A$223:$AB$238,COUNT($D$367:O$367)+3,FALSE)</f>
        <v>56.095393392035866</v>
      </c>
      <c r="P422" s="22">
        <f>VLOOKUP($A420,$A$223:$AB$238,COUNT($D$367:P$367)+3,FALSE)</f>
        <v>55.646630244899583</v>
      </c>
      <c r="Q422" s="22">
        <f>VLOOKUP($A420,$A$223:$AB$238,COUNT($D$367:Q$367)+3,FALSE)</f>
        <v>55.201457202940389</v>
      </c>
      <c r="R422" s="22">
        <f>VLOOKUP($A420,$A$223:$AB$238,COUNT($D$367:R$367)+3,FALSE)</f>
        <v>54.759845545316857</v>
      </c>
      <c r="S422" s="22">
        <f>VLOOKUP($A420,$A$223:$AB$238,COUNT($D$367:S$367)+3,FALSE)</f>
        <v>21.248334192428036</v>
      </c>
      <c r="T422" s="22">
        <f>VLOOKUP($A420,$A$223:$AB$238,COUNT($D$367:T$367)+3,FALSE)</f>
        <v>21.078347518888613</v>
      </c>
      <c r="U422" s="22">
        <f>VLOOKUP($A420,$A$223:$AB$238,COUNT($D$367:U$367)+3,FALSE)</f>
        <v>20.909720738737505</v>
      </c>
      <c r="V422" s="22">
        <f>VLOOKUP($A420,$A$223:$AB$238,COUNT($D$367:V$367)+3,FALSE)</f>
        <v>20.7424429728276</v>
      </c>
      <c r="W422" s="22">
        <f>VLOOKUP($A420,$A$223:$AB$238,COUNT($D$367:W$367)+3,FALSE)</f>
        <v>20.57650342904498</v>
      </c>
      <c r="X422" s="22">
        <f>VLOOKUP($A420,$A$223:$AB$238,COUNT($D$367:X$367)+3,FALSE)</f>
        <v>133.08379950546953</v>
      </c>
      <c r="Y422" s="22">
        <f>VLOOKUP($A420,$A$223:$AB$238,COUNT($D$367:Y$367)+3,FALSE)</f>
        <v>132.01912910942576</v>
      </c>
      <c r="Z422" s="22">
        <f>VLOOKUP($A420,$A$223:$AB$238,COUNT($D$367:Z$367)+3,FALSE)</f>
        <v>130.96297607655035</v>
      </c>
      <c r="AA422" s="22">
        <f>VLOOKUP($A420,$A$223:$AB$238,COUNT($D$367:AA$367)+3,FALSE)</f>
        <v>129.91527226793792</v>
      </c>
      <c r="AB422" s="22">
        <f>VLOOKUP($A420,$A$223:$AB$238,COUNT($D$367:AB$367)+3,FALSE)</f>
        <v>128.87595008979443</v>
      </c>
    </row>
    <row r="423" spans="1:29" x14ac:dyDescent="0.25">
      <c r="A423" t="s">
        <v>57</v>
      </c>
      <c r="D423" s="354">
        <f>VLOOKUP($A420,$A$241:$AB$256,COUNT($D$367:D$367)+3,FALSE)</f>
        <v>406.57510763933908</v>
      </c>
      <c r="E423" s="354">
        <f>VLOOKUP($A420,$A$241:$AB$256,COUNT($D$367:E$367)+3,FALSE)</f>
        <v>316.58896452081513</v>
      </c>
      <c r="F423" s="354">
        <f>VLOOKUP($A420,$A$241:$AB$256,COUNT($D$367:F$367)+3,FALSE)</f>
        <v>239.33034029749078</v>
      </c>
      <c r="G423" s="354">
        <f>VLOOKUP($A420,$A$241:$AB$256,COUNT($D$367:G$367)+3,FALSE)</f>
        <v>200.42079941855044</v>
      </c>
      <c r="H423" s="354">
        <f>VLOOKUP($A420,$A$241:$AB$256,COUNT($D$367:H$367)+3,FALSE)</f>
        <v>203.0290123655281</v>
      </c>
      <c r="I423" s="354">
        <f>VLOOKUP($A420,$A$241:$AB$256,COUNT($D$367:I$367)+3,FALSE)</f>
        <v>171.3120876205459</v>
      </c>
      <c r="J423" s="354">
        <f>VLOOKUP($A420,$A$241:$AB$256,COUNT($D$367:J$367)+3,FALSE)</f>
        <v>199.08754943151249</v>
      </c>
      <c r="K423" s="354">
        <f>VLOOKUP($A420,$A$241:$AB$256,COUNT($D$367:K$367)+3,FALSE)</f>
        <v>350.93008431130772</v>
      </c>
      <c r="L423" s="354">
        <f>VLOOKUP($A420,$A$241:$AB$256,COUNT($D$367:L$367)+3,FALSE)</f>
        <v>412.49099915168478</v>
      </c>
      <c r="M423" s="354">
        <f>VLOOKUP($A420,$A$241:$AB$256,COUNT($D$367:M$367)+3,FALSE)</f>
        <v>333.4061183907333</v>
      </c>
      <c r="N423" s="354">
        <f>VLOOKUP($A420,$A$241:$AB$256,COUNT($D$367:N$367)+3,FALSE)</f>
        <v>236.12214226904902</v>
      </c>
      <c r="O423" s="354">
        <f>VLOOKUP($A420,$A$241:$AB$256,COUNT($D$367:O$367)+3,FALSE)</f>
        <v>234.23316513089665</v>
      </c>
      <c r="P423" s="354">
        <f>VLOOKUP($A420,$A$241:$AB$256,COUNT($D$367:P$367)+3,FALSE)</f>
        <v>232.35929980984946</v>
      </c>
      <c r="Q423" s="354">
        <f>VLOOKUP($A420,$A$241:$AB$256,COUNT($D$367:Q$367)+3,FALSE)</f>
        <v>230.50042541137066</v>
      </c>
      <c r="R423" s="354">
        <f>VLOOKUP($A420,$A$241:$AB$256,COUNT($D$367:R$367)+3,FALSE)</f>
        <v>228.65642200807969</v>
      </c>
      <c r="S423" s="354">
        <f>VLOOKUP($A420,$A$241:$AB$256,COUNT($D$367:S$367)+3,FALSE)</f>
        <v>239.03022084060211</v>
      </c>
      <c r="T423" s="354">
        <f>VLOOKUP($A420,$A$241:$AB$256,COUNT($D$367:T$367)+3,FALSE)</f>
        <v>237.11797907387728</v>
      </c>
      <c r="U423" s="354">
        <f>VLOOKUP($A420,$A$241:$AB$256,COUNT($D$367:U$367)+3,FALSE)</f>
        <v>235.22103524128624</v>
      </c>
      <c r="V423" s="354">
        <f>VLOOKUP($A420,$A$241:$AB$256,COUNT($D$367:V$367)+3,FALSE)</f>
        <v>233.33926695935594</v>
      </c>
      <c r="W423" s="354">
        <f>VLOOKUP($A420,$A$241:$AB$256,COUNT($D$367:W$367)+3,FALSE)</f>
        <v>231.4725528236811</v>
      </c>
      <c r="X423" s="354">
        <f>VLOOKUP($A420,$A$241:$AB$256,COUNT($D$367:X$367)+3,FALSE)</f>
        <v>203.56656222076964</v>
      </c>
      <c r="Y423" s="354">
        <f>VLOOKUP($A420,$A$241:$AB$256,COUNT($D$367:Y$367)+3,FALSE)</f>
        <v>201.9380297230035</v>
      </c>
      <c r="Z423" s="354">
        <f>VLOOKUP($A420,$A$241:$AB$256,COUNT($D$367:Z$367)+3,FALSE)</f>
        <v>200.32252548521944</v>
      </c>
      <c r="AA423" s="354">
        <f>VLOOKUP($A420,$A$241:$AB$256,COUNT($D$367:AA$367)+3,FALSE)</f>
        <v>198.71994528133766</v>
      </c>
      <c r="AB423" s="354">
        <f>VLOOKUP($A420,$A$241:$AB$256,COUNT($D$367:AB$367)+3,FALSE)</f>
        <v>197.13018571908697</v>
      </c>
    </row>
    <row r="424" spans="1:29" x14ac:dyDescent="0.25">
      <c r="A424" t="s">
        <v>63</v>
      </c>
      <c r="D424" s="22">
        <f>VLOOKUP($A420,$A$259:$AB$274,COUNT($D$367:D$367)+3,FALSE)</f>
        <v>108.20891629090001</v>
      </c>
      <c r="E424" s="22">
        <f>VLOOKUP($A420,$A$259:$AB$274,COUNT($D$367:E$367)+3,FALSE)</f>
        <v>117.9058046254912</v>
      </c>
      <c r="F424" s="22">
        <f>VLOOKUP($A420,$A$259:$AB$274,COUNT($D$367:F$367)+3,FALSE)</f>
        <v>134.43807463141886</v>
      </c>
      <c r="G424" s="22">
        <f>VLOOKUP($A420,$A$259:$AB$274,COUNT($D$367:G$367)+3,FALSE)</f>
        <v>88.893508499732462</v>
      </c>
      <c r="H424" s="22">
        <f>VLOOKUP($A420,$A$259:$AB$274,COUNT($D$367:H$367)+3,FALSE)</f>
        <v>71.110364986257139</v>
      </c>
      <c r="I424" s="22">
        <f>VLOOKUP($A420,$A$259:$AB$274,COUNT($D$367:I$367)+3,FALSE)</f>
        <v>168.9480239460064</v>
      </c>
      <c r="J424" s="22">
        <f>VLOOKUP($A420,$A$259:$AB$274,COUNT($D$367:J$367)+3,FALSE)</f>
        <v>167.59643975443834</v>
      </c>
      <c r="K424" s="22">
        <f>VLOOKUP($A420,$A$259:$AB$274,COUNT($D$367:K$367)+3,FALSE)</f>
        <v>193.51063845294499</v>
      </c>
      <c r="L424" s="22">
        <f>VLOOKUP($A420,$A$259:$AB$274,COUNT($D$367:L$367)+3,FALSE)</f>
        <v>168.96101359941417</v>
      </c>
      <c r="M424" s="22">
        <f>VLOOKUP($A420,$A$259:$AB$274,COUNT($D$367:M$367)+3,FALSE)</f>
        <v>168.11724827179697</v>
      </c>
      <c r="N424" s="22">
        <f>VLOOKUP($A420,$A$259:$AB$274,COUNT($D$367:N$367)+3,FALSE)</f>
        <v>153.80056748897425</v>
      </c>
      <c r="O424" s="22">
        <f>VLOOKUP($A420,$A$259:$AB$274,COUNT($D$367:O$367)+3,FALSE)</f>
        <v>152.57016294906248</v>
      </c>
      <c r="P424" s="22">
        <f>VLOOKUP($A420,$A$259:$AB$274,COUNT($D$367:P$367)+3,FALSE)</f>
        <v>151.34960164546996</v>
      </c>
      <c r="Q424" s="22">
        <f>VLOOKUP($A420,$A$259:$AB$274,COUNT($D$367:Q$367)+3,FALSE)</f>
        <v>150.13880483230622</v>
      </c>
      <c r="R424" s="22">
        <f>VLOOKUP($A420,$A$259:$AB$274,COUNT($D$367:R$367)+3,FALSE)</f>
        <v>148.93769439364772</v>
      </c>
      <c r="S424" s="22">
        <f>VLOOKUP($A420,$A$259:$AB$274,COUNT($D$367:S$367)+3,FALSE)</f>
        <v>147.74619283849856</v>
      </c>
      <c r="T424" s="22">
        <f>VLOOKUP($A420,$A$259:$AB$274,COUNT($D$367:T$367)+3,FALSE)</f>
        <v>146.56422329579055</v>
      </c>
      <c r="U424" s="22">
        <f>VLOOKUP($A420,$A$259:$AB$274,COUNT($D$367:U$367)+3,FALSE)</f>
        <v>145.39170950942423</v>
      </c>
      <c r="V424" s="22">
        <f>VLOOKUP($A420,$A$259:$AB$274,COUNT($D$367:V$367)+3,FALSE)</f>
        <v>144.22857583334883</v>
      </c>
      <c r="W424" s="22">
        <f>VLOOKUP($A420,$A$259:$AB$274,COUNT($D$367:W$367)+3,FALSE)</f>
        <v>143.07474722668204</v>
      </c>
      <c r="X424" s="22">
        <f>VLOOKUP($A420,$A$259:$AB$274,COUNT($D$367:X$367)+3,FALSE)</f>
        <v>141.93014924886859</v>
      </c>
      <c r="Y424" s="22">
        <f>VLOOKUP($A420,$A$259:$AB$274,COUNT($D$367:Y$367)+3,FALSE)</f>
        <v>140.79470805487762</v>
      </c>
      <c r="Z424" s="22">
        <f>VLOOKUP($A420,$A$259:$AB$274,COUNT($D$367:Z$367)+3,FALSE)</f>
        <v>139.66835039043858</v>
      </c>
      <c r="AA424" s="22">
        <f>VLOOKUP($A420,$A$259:$AB$274,COUNT($D$367:AA$367)+3,FALSE)</f>
        <v>138.55100358731508</v>
      </c>
      <c r="AB424" s="22">
        <f>VLOOKUP($A420,$A$259:$AB$274,COUNT($D$367:AB$367)+3,FALSE)</f>
        <v>137.44259555861657</v>
      </c>
    </row>
    <row r="425" spans="1:29" x14ac:dyDescent="0.25">
      <c r="A425" t="s">
        <v>68</v>
      </c>
      <c r="D425" s="354">
        <f>VLOOKUP($A420,$A$277:$AB$292,COUNT($D$367:D$367)+3,FALSE)</f>
        <v>0</v>
      </c>
      <c r="E425" s="354">
        <f>VLOOKUP($A420,$A$277:$AB$292,COUNT($D$367:E$367)+3,FALSE)</f>
        <v>0</v>
      </c>
      <c r="F425" s="354">
        <f>VLOOKUP($A420,$A$277:$AB$292,COUNT($D$367:F$367)+3,FALSE)</f>
        <v>0</v>
      </c>
      <c r="G425" s="354">
        <f>VLOOKUP($A420,$A$277:$AB$292,COUNT($D$367:G$367)+3,FALSE)</f>
        <v>0</v>
      </c>
      <c r="H425" s="354">
        <f>VLOOKUP($A420,$A$277:$AB$292,COUNT($D$367:H$367)+3,FALSE)</f>
        <v>0</v>
      </c>
      <c r="I425" s="354">
        <f>VLOOKUP($A420,$A$277:$AB$292,COUNT($D$367:I$367)+3,FALSE)</f>
        <v>134.81192117632034</v>
      </c>
      <c r="J425" s="354">
        <f>VLOOKUP($A420,$A$277:$AB$292,COUNT($D$367:J$367)+3,FALSE)</f>
        <v>140.39649828778369</v>
      </c>
      <c r="K425" s="354">
        <f>VLOOKUP($A420,$A$277:$AB$292,COUNT($D$367:K$367)+3,FALSE)</f>
        <v>161.97270995322765</v>
      </c>
      <c r="L425" s="354">
        <f>VLOOKUP($A420,$A$277:$AB$292,COUNT($D$367:L$367)+3,FALSE)</f>
        <v>164.62550487174332</v>
      </c>
      <c r="M425" s="354">
        <f>VLOOKUP($A420,$A$277:$AB$292,COUNT($D$367:M$367)+3,FALSE)</f>
        <v>159.98794511880163</v>
      </c>
      <c r="N425" s="354">
        <f>VLOOKUP($A420,$A$277:$AB$292,COUNT($D$367:N$367)+3,FALSE)</f>
        <v>127.93380310844441</v>
      </c>
      <c r="O425" s="354">
        <f>VLOOKUP($A420,$A$277:$AB$292,COUNT($D$367:O$367)+3,FALSE)</f>
        <v>128.22380249108915</v>
      </c>
      <c r="P425" s="354">
        <f>VLOOKUP($A420,$A$277:$AB$292,COUNT($D$367:P$367)+3,FALSE)</f>
        <v>128.43462138929564</v>
      </c>
      <c r="Q425" s="354">
        <f>VLOOKUP($A420,$A$277:$AB$292,COUNT($D$367:Q$367)+3,FALSE)</f>
        <v>128.32516849865726</v>
      </c>
      <c r="R425" s="354">
        <f>VLOOKUP($A420,$A$277:$AB$292,COUNT($D$367:R$367)+3,FALSE)</f>
        <v>125.77996138615021</v>
      </c>
      <c r="S425" s="354">
        <f>VLOOKUP($A420,$A$277:$AB$292,COUNT($D$367:S$367)+3,FALSE)</f>
        <v>109.2950026969326</v>
      </c>
      <c r="T425" s="354">
        <f>VLOOKUP($A420,$A$277:$AB$292,COUNT($D$367:T$367)+3,FALSE)</f>
        <v>109.07957998953256</v>
      </c>
      <c r="U425" s="354">
        <f>VLOOKUP($A420,$A$277:$AB$292,COUNT($D$367:U$367)+3,FALSE)</f>
        <v>108.97609122056829</v>
      </c>
      <c r="V425" s="354">
        <f>VLOOKUP($A420,$A$277:$AB$292,COUNT($D$367:V$367)+3,FALSE)</f>
        <v>109.05734176373917</v>
      </c>
      <c r="W425" s="354">
        <f>VLOOKUP($A420,$A$277:$AB$292,COUNT($D$367:W$367)+3,FALSE)</f>
        <v>109.214062848628</v>
      </c>
      <c r="X425" s="354">
        <f>VLOOKUP($A420,$A$277:$AB$292,COUNT($D$367:X$367)+3,FALSE)</f>
        <v>64.32720740093751</v>
      </c>
      <c r="Y425" s="354">
        <f>VLOOKUP($A420,$A$277:$AB$292,COUNT($D$367:Y$367)+3,FALSE)</f>
        <v>63.384959487810846</v>
      </c>
      <c r="Z425" s="354">
        <f>VLOOKUP($A420,$A$277:$AB$292,COUNT($D$367:Z$367)+3,FALSE)</f>
        <v>62.538525269552089</v>
      </c>
      <c r="AA425" s="354">
        <f>VLOOKUP($A420,$A$277:$AB$292,COUNT($D$367:AA$367)+3,FALSE)</f>
        <v>61.754662085726324</v>
      </c>
      <c r="AB425" s="354">
        <f>VLOOKUP($A420,$A$277:$AB$292,COUNT($D$367:AB$367)+3,FALSE)</f>
        <v>61.033294341990484</v>
      </c>
    </row>
    <row r="426" spans="1:29" x14ac:dyDescent="0.25">
      <c r="A426" t="s">
        <v>73</v>
      </c>
      <c r="D426" s="22">
        <f>VLOOKUP($A420,$A$295:$AB$310,COUNT($D$367:D$367)+3,FALSE)</f>
        <v>9.3414047999999994</v>
      </c>
      <c r="E426" s="22">
        <f>VLOOKUP($A420,$A$295:$AB$310,COUNT($D$367:E$367)+3,FALSE)</f>
        <v>9.2666735615999993</v>
      </c>
      <c r="F426" s="22">
        <f>VLOOKUP($A420,$A$295:$AB$310,COUNT($D$367:F$367)+3,FALSE)</f>
        <v>9.192540173107199</v>
      </c>
      <c r="G426" s="22">
        <f>VLOOKUP($A420,$A$295:$AB$310,COUNT($D$367:G$367)+3,FALSE)</f>
        <v>9.1189998517223412</v>
      </c>
      <c r="H426" s="22">
        <f>VLOOKUP($A420,$A$295:$AB$310,COUNT($D$367:H$367)+3,FALSE)</f>
        <v>9.0460478529085613</v>
      </c>
      <c r="I426" s="22">
        <f>VLOOKUP($A420,$A$295:$AB$310,COUNT($D$367:I$367)+3,FALSE)</f>
        <v>12.636080815342357</v>
      </c>
      <c r="J426" s="22">
        <f>VLOOKUP($A420,$A$295:$AB$310,COUNT($D$367:J$367)+3,FALSE)</f>
        <v>12.534992168819617</v>
      </c>
      <c r="K426" s="22">
        <f>VLOOKUP($A420,$A$295:$AB$310,COUNT($D$367:K$367)+3,FALSE)</f>
        <v>12.43471223146906</v>
      </c>
      <c r="L426" s="22">
        <f>VLOOKUP($A420,$A$295:$AB$310,COUNT($D$367:L$367)+3,FALSE)</f>
        <v>12.335234533617307</v>
      </c>
      <c r="M426" s="22">
        <f>VLOOKUP($A420,$A$295:$AB$310,COUNT($D$367:M$367)+3,FALSE)</f>
        <v>12.236552657348369</v>
      </c>
      <c r="N426" s="22">
        <f>VLOOKUP($A420,$A$295:$AB$310,COUNT($D$367:N$367)+3,FALSE)</f>
        <v>88.907980539615224</v>
      </c>
      <c r="O426" s="22">
        <f>VLOOKUP($A420,$A$295:$AB$310,COUNT($D$367:O$367)+3,FALSE)</f>
        <v>88.196716695298306</v>
      </c>
      <c r="P426" s="22">
        <f>VLOOKUP($A420,$A$295:$AB$310,COUNT($D$367:P$367)+3,FALSE)</f>
        <v>87.491142961735918</v>
      </c>
      <c r="Q426" s="22">
        <f>VLOOKUP($A420,$A$295:$AB$310,COUNT($D$367:Q$367)+3,FALSE)</f>
        <v>86.791213818042038</v>
      </c>
      <c r="R426" s="22">
        <f>VLOOKUP($A420,$A$295:$AB$310,COUNT($D$367:R$367)+3,FALSE)</f>
        <v>86.096884107497687</v>
      </c>
      <c r="S426" s="22">
        <f>VLOOKUP($A420,$A$295:$AB$310,COUNT($D$367:S$367)+3,FALSE)</f>
        <v>95.514251576436848</v>
      </c>
      <c r="T426" s="22">
        <f>VLOOKUP($A420,$A$295:$AB$310,COUNT($D$367:T$367)+3,FALSE)</f>
        <v>94.750137563825348</v>
      </c>
      <c r="U426" s="22">
        <f>VLOOKUP($A420,$A$295:$AB$310,COUNT($D$367:U$367)+3,FALSE)</f>
        <v>93.99213646331475</v>
      </c>
      <c r="V426" s="22">
        <f>VLOOKUP($A420,$A$295:$AB$310,COUNT($D$367:V$367)+3,FALSE)</f>
        <v>93.240199371608227</v>
      </c>
      <c r="W426" s="22">
        <f>VLOOKUP($A420,$A$295:$AB$310,COUNT($D$367:W$367)+3,FALSE)</f>
        <v>92.494277776635357</v>
      </c>
      <c r="X426" s="22">
        <f>VLOOKUP($A420,$A$295:$AB$310,COUNT($D$367:X$367)+3,FALSE)</f>
        <v>105.87037333202571</v>
      </c>
      <c r="Y426" s="22">
        <f>VLOOKUP($A420,$A$295:$AB$310,COUNT($D$367:Y$367)+3,FALSE)</f>
        <v>105.0234103453695</v>
      </c>
      <c r="Z426" s="22">
        <f>VLOOKUP($A420,$A$295:$AB$310,COUNT($D$367:Z$367)+3,FALSE)</f>
        <v>104.18322306260653</v>
      </c>
      <c r="AA426" s="22">
        <f>VLOOKUP($A420,$A$295:$AB$310,COUNT($D$367:AA$367)+3,FALSE)</f>
        <v>103.34975727810567</v>
      </c>
      <c r="AB426" s="22">
        <f>VLOOKUP($A420,$A$295:$AB$310,COUNT($D$367:AB$367)+3,FALSE)</f>
        <v>102.52295921988083</v>
      </c>
    </row>
    <row r="428" spans="1:29" x14ac:dyDescent="0.25">
      <c r="D428" t="s">
        <v>222</v>
      </c>
      <c r="E428" t="s">
        <v>223</v>
      </c>
      <c r="F428" t="s">
        <v>224</v>
      </c>
      <c r="G428" t="s">
        <v>225</v>
      </c>
      <c r="H428" t="s">
        <v>226</v>
      </c>
    </row>
    <row r="429" spans="1:29" x14ac:dyDescent="0.25">
      <c r="A429" t="s">
        <v>51</v>
      </c>
      <c r="D429" s="354">
        <f>SUM(D422:H422)</f>
        <v>591.15133967000452</v>
      </c>
      <c r="E429" s="22">
        <f>SUM(I422:M422)</f>
        <v>403.73437088601798</v>
      </c>
      <c r="F429" s="354">
        <f>SUM(N422:R422)</f>
        <v>278.25110198200304</v>
      </c>
      <c r="G429" s="22">
        <f>SUM(S422:W422)</f>
        <v>104.55534885192674</v>
      </c>
      <c r="H429" s="354">
        <f>SUM(X422:AB422)</f>
        <v>654.85712704917796</v>
      </c>
    </row>
    <row r="430" spans="1:29" x14ac:dyDescent="0.25">
      <c r="A430" t="s">
        <v>57</v>
      </c>
      <c r="D430" s="354">
        <f t="shared" ref="D430:D433" si="150">SUM(D423:H423)</f>
        <v>1365.9442242417235</v>
      </c>
      <c r="E430" s="22">
        <f t="shared" ref="E430:E433" si="151">SUM(I423:M423)</f>
        <v>1467.2268389057842</v>
      </c>
      <c r="F430" s="354">
        <f t="shared" ref="F430:F433" si="152">SUM(N423:R423)</f>
        <v>1161.8714546292454</v>
      </c>
      <c r="G430" s="22">
        <f t="shared" ref="G430:G433" si="153">SUM(S423:W423)</f>
        <v>1176.1810549388026</v>
      </c>
      <c r="H430" s="354">
        <f t="shared" ref="H430:H433" si="154">SUM(X423:AB423)</f>
        <v>1001.6772484294172</v>
      </c>
    </row>
    <row r="431" spans="1:29" x14ac:dyDescent="0.25">
      <c r="A431" t="s">
        <v>63</v>
      </c>
      <c r="D431" s="354">
        <f t="shared" si="150"/>
        <v>520.55666903379961</v>
      </c>
      <c r="E431" s="22">
        <f t="shared" si="151"/>
        <v>867.13336402460084</v>
      </c>
      <c r="F431" s="354">
        <f t="shared" si="152"/>
        <v>756.79683130946069</v>
      </c>
      <c r="G431" s="22">
        <f t="shared" si="153"/>
        <v>727.00544870374415</v>
      </c>
      <c r="H431" s="354">
        <f t="shared" si="154"/>
        <v>698.38680684011638</v>
      </c>
    </row>
    <row r="432" spans="1:29" x14ac:dyDescent="0.25">
      <c r="A432" t="s">
        <v>68</v>
      </c>
      <c r="D432" s="354">
        <f t="shared" si="150"/>
        <v>0</v>
      </c>
      <c r="E432" s="22">
        <f t="shared" si="151"/>
        <v>761.79457940787665</v>
      </c>
      <c r="F432" s="354">
        <f t="shared" si="152"/>
        <v>638.69735687363664</v>
      </c>
      <c r="G432" s="22">
        <f t="shared" si="153"/>
        <v>545.62207851940059</v>
      </c>
      <c r="H432" s="354">
        <f t="shared" si="154"/>
        <v>313.03864858601725</v>
      </c>
    </row>
    <row r="433" spans="1:29" x14ac:dyDescent="0.25">
      <c r="A433" t="s">
        <v>73</v>
      </c>
      <c r="D433" s="354">
        <f t="shared" si="150"/>
        <v>45.965666239338105</v>
      </c>
      <c r="E433" s="22">
        <f t="shared" si="151"/>
        <v>62.17757240659671</v>
      </c>
      <c r="F433" s="354">
        <f t="shared" si="152"/>
        <v>437.48393812218922</v>
      </c>
      <c r="G433" s="22">
        <f t="shared" si="153"/>
        <v>469.99100275182059</v>
      </c>
      <c r="H433" s="354">
        <f t="shared" si="154"/>
        <v>520.94972323798822</v>
      </c>
    </row>
    <row r="438" spans="1:29" s="61" customFormat="1" x14ac:dyDescent="0.25">
      <c r="A438" s="61" t="str">
        <f>A9</f>
        <v>Environmental challenges</v>
      </c>
      <c r="AC438" s="61" t="str">
        <f>A438</f>
        <v>Environmental challenges</v>
      </c>
    </row>
    <row r="439" spans="1:29" x14ac:dyDescent="0.25">
      <c r="D439" s="30">
        <v>2026</v>
      </c>
      <c r="E439" s="30">
        <v>2027</v>
      </c>
      <c r="F439" s="30">
        <v>2028</v>
      </c>
      <c r="G439" s="30">
        <v>2029</v>
      </c>
      <c r="H439" s="30">
        <v>2030</v>
      </c>
      <c r="I439" s="30">
        <v>2031</v>
      </c>
      <c r="J439" s="30">
        <v>2032</v>
      </c>
      <c r="K439" s="30">
        <v>2033</v>
      </c>
      <c r="L439" s="30">
        <v>2034</v>
      </c>
      <c r="M439" s="30">
        <v>2035</v>
      </c>
      <c r="N439" s="30">
        <v>2036</v>
      </c>
      <c r="O439" s="30">
        <v>2037</v>
      </c>
      <c r="P439" s="30">
        <v>2038</v>
      </c>
      <c r="Q439" s="30">
        <v>2039</v>
      </c>
      <c r="R439" s="30">
        <v>2040</v>
      </c>
      <c r="S439" s="30">
        <v>2041</v>
      </c>
      <c r="T439" s="30">
        <v>2042</v>
      </c>
      <c r="U439" s="30">
        <v>2043</v>
      </c>
      <c r="V439" s="30">
        <v>2044</v>
      </c>
      <c r="W439" s="30">
        <v>2045</v>
      </c>
      <c r="X439" s="30">
        <v>2046</v>
      </c>
      <c r="Y439" s="30">
        <v>2047</v>
      </c>
      <c r="Z439" s="30">
        <v>2048</v>
      </c>
      <c r="AA439" s="30">
        <v>2049</v>
      </c>
      <c r="AB439" s="30">
        <v>2050</v>
      </c>
    </row>
    <row r="440" spans="1:29" x14ac:dyDescent="0.25">
      <c r="A440" t="s">
        <v>51</v>
      </c>
      <c r="D440" s="22">
        <f>VLOOKUP($A438,$A$223:$AB$238,COUNT($D$367:D$367)+3,FALSE)</f>
        <v>184.05561961006836</v>
      </c>
      <c r="E440" s="22">
        <f>VLOOKUP($A438,$A$223:$AB$238,COUNT($D$367:E$367)+3,FALSE)</f>
        <v>131.29835045811396</v>
      </c>
      <c r="F440" s="22">
        <f>VLOOKUP($A438,$A$223:$AB$238,COUNT($D$367:F$367)+3,FALSE)</f>
        <v>117.38773521954285</v>
      </c>
      <c r="G440" s="22">
        <f>VLOOKUP($A438,$A$223:$AB$238,COUNT($D$367:G$367)+3,FALSE)</f>
        <v>83.045092029935731</v>
      </c>
      <c r="H440" s="22">
        <f>VLOOKUP($A438,$A$223:$AB$238,COUNT($D$367:H$367)+3,FALSE)</f>
        <v>80.036085055540667</v>
      </c>
      <c r="I440" s="22">
        <f>VLOOKUP($A438,$A$223:$AB$238,COUNT($D$367:I$367)+3,FALSE)</f>
        <v>61.009530857852411</v>
      </c>
      <c r="J440" s="22">
        <f>VLOOKUP($A438,$A$223:$AB$238,COUNT($D$367:J$367)+3,FALSE)</f>
        <v>60.826502265278855</v>
      </c>
      <c r="K440" s="22">
        <f>VLOOKUP($A438,$A$223:$AB$238,COUNT($D$367:K$367)+3,FALSE)</f>
        <v>60.644022758483018</v>
      </c>
      <c r="L440" s="22">
        <f>VLOOKUP($A438,$A$223:$AB$238,COUNT($D$367:L$367)+3,FALSE)</f>
        <v>60.462090690207567</v>
      </c>
      <c r="M440" s="22">
        <f>VLOOKUP($A438,$A$223:$AB$238,COUNT($D$367:M$367)+3,FALSE)</f>
        <v>60.280704418136942</v>
      </c>
      <c r="N440" s="22">
        <f>VLOOKUP($A438,$A$223:$AB$238,COUNT($D$367:N$367)+3,FALSE)</f>
        <v>62.375058667701722</v>
      </c>
      <c r="O440" s="22">
        <f>VLOOKUP($A438,$A$223:$AB$238,COUNT($D$367:O$367)+3,FALSE)</f>
        <v>62.187933491698615</v>
      </c>
      <c r="P440" s="22">
        <f>VLOOKUP($A438,$A$223:$AB$238,COUNT($D$367:P$367)+3,FALSE)</f>
        <v>62.001369691223516</v>
      </c>
      <c r="Q440" s="22">
        <f>VLOOKUP($A438,$A$223:$AB$238,COUNT($D$367:Q$367)+3,FALSE)</f>
        <v>61.815365582149845</v>
      </c>
      <c r="R440" s="22">
        <f>VLOOKUP($A438,$A$223:$AB$238,COUNT($D$367:R$367)+3,FALSE)</f>
        <v>53.795694173246524</v>
      </c>
      <c r="S440" s="22">
        <f>VLOOKUP($A438,$A$223:$AB$238,COUNT($D$367:S$367)+3,FALSE)</f>
        <v>37.902397971060672</v>
      </c>
      <c r="T440" s="22">
        <f>VLOOKUP($A438,$A$223:$AB$238,COUNT($D$367:T$367)+3,FALSE)</f>
        <v>37.788690777147487</v>
      </c>
      <c r="U440" s="22">
        <f>VLOOKUP($A438,$A$223:$AB$238,COUNT($D$367:U$367)+3,FALSE)</f>
        <v>37.675324704816049</v>
      </c>
      <c r="V440" s="22">
        <f>VLOOKUP($A438,$A$223:$AB$238,COUNT($D$367:V$367)+3,FALSE)</f>
        <v>37.562298730701599</v>
      </c>
      <c r="W440" s="22">
        <f>VLOOKUP($A438,$A$223:$AB$238,COUNT($D$367:W$367)+3,FALSE)</f>
        <v>37.449611834509497</v>
      </c>
      <c r="X440" s="22">
        <f>VLOOKUP($A438,$A$223:$AB$238,COUNT($D$367:X$367)+3,FALSE)</f>
        <v>144.89761700612544</v>
      </c>
      <c r="Y440" s="22">
        <f>VLOOKUP($A438,$A$223:$AB$238,COUNT($D$367:Y$367)+3,FALSE)</f>
        <v>144.46292415510706</v>
      </c>
      <c r="Z440" s="22">
        <f>VLOOKUP($A438,$A$223:$AB$238,COUNT($D$367:Z$367)+3,FALSE)</f>
        <v>144.02953538264177</v>
      </c>
      <c r="AA440" s="22">
        <f>VLOOKUP($A438,$A$223:$AB$238,COUNT($D$367:AA$367)+3,FALSE)</f>
        <v>143.59744677649383</v>
      </c>
      <c r="AB440" s="22">
        <f>VLOOKUP($A438,$A$223:$AB$238,COUNT($D$367:AB$367)+3,FALSE)</f>
        <v>143.16665443616435</v>
      </c>
    </row>
    <row r="441" spans="1:29" x14ac:dyDescent="0.25">
      <c r="A441" t="s">
        <v>57</v>
      </c>
      <c r="D441" s="354">
        <f>VLOOKUP($A438,$A$241:$AB$256,COUNT($D$367:D$367)+3,FALSE)</f>
        <v>430.41973637886531</v>
      </c>
      <c r="E441" s="354">
        <f>VLOOKUP($A438,$A$241:$AB$256,COUNT($D$367:E$367)+3,FALSE)</f>
        <v>351.11790305563807</v>
      </c>
      <c r="F441" s="354">
        <f>VLOOKUP($A438,$A$241:$AB$256,COUNT($D$367:F$367)+3,FALSE)</f>
        <v>350.08020403308404</v>
      </c>
      <c r="G441" s="354">
        <f>VLOOKUP($A438,$A$241:$AB$256,COUNT($D$367:G$367)+3,FALSE)</f>
        <v>357.18197165707716</v>
      </c>
      <c r="H441" s="354">
        <f>VLOOKUP($A438,$A$241:$AB$256,COUNT($D$367:H$367)+3,FALSE)</f>
        <v>343.95565879344286</v>
      </c>
      <c r="I441" s="354">
        <f>VLOOKUP($A438,$A$241:$AB$256,COUNT($D$367:I$367)+3,FALSE)</f>
        <v>188.1136649675118</v>
      </c>
      <c r="J441" s="354">
        <f>VLOOKUP($A438,$A$241:$AB$256,COUNT($D$367:J$367)+3,FALSE)</f>
        <v>221.08677237976431</v>
      </c>
      <c r="K441" s="354">
        <f>VLOOKUP($A438,$A$241:$AB$256,COUNT($D$367:K$367)+3,FALSE)</f>
        <v>408.22427918883164</v>
      </c>
      <c r="L441" s="354">
        <f>VLOOKUP($A438,$A$241:$AB$256,COUNT($D$367:L$367)+3,FALSE)</f>
        <v>482.17386051358216</v>
      </c>
      <c r="M441" s="354">
        <f>VLOOKUP($A438,$A$241:$AB$256,COUNT($D$367:M$367)+3,FALSE)</f>
        <v>440.806982692818</v>
      </c>
      <c r="N441" s="354">
        <f>VLOOKUP($A438,$A$241:$AB$256,COUNT($D$367:N$367)+3,FALSE)</f>
        <v>520.1088230494139</v>
      </c>
      <c r="O441" s="354">
        <f>VLOOKUP($A438,$A$241:$AB$256,COUNT($D$367:O$367)+3,FALSE)</f>
        <v>528.22340229644624</v>
      </c>
      <c r="P441" s="354">
        <f>VLOOKUP($A438,$A$241:$AB$256,COUNT($D$367:P$367)+3,FALSE)</f>
        <v>526.63873208955692</v>
      </c>
      <c r="Q441" s="354">
        <f>VLOOKUP($A438,$A$241:$AB$256,COUNT($D$367:Q$367)+3,FALSE)</f>
        <v>525.05881589328828</v>
      </c>
      <c r="R441" s="354">
        <f>VLOOKUP($A438,$A$241:$AB$256,COUNT($D$367:R$367)+3,FALSE)</f>
        <v>671.14026434549965</v>
      </c>
      <c r="S441" s="354">
        <f>VLOOKUP($A438,$A$241:$AB$256,COUNT($D$367:S$367)+3,FALSE)</f>
        <v>822.61141790859779</v>
      </c>
      <c r="T441" s="354">
        <f>VLOOKUP($A438,$A$241:$AB$256,COUNT($D$367:T$367)+3,FALSE)</f>
        <v>820.14358365487203</v>
      </c>
      <c r="U441" s="354">
        <f>VLOOKUP($A438,$A$241:$AB$256,COUNT($D$367:U$367)+3,FALSE)</f>
        <v>817.68315290390728</v>
      </c>
      <c r="V441" s="354">
        <f>VLOOKUP($A438,$A$241:$AB$256,COUNT($D$367:V$367)+3,FALSE)</f>
        <v>815.23010344519571</v>
      </c>
      <c r="W441" s="354">
        <f>VLOOKUP($A438,$A$241:$AB$256,COUNT($D$367:W$367)+3,FALSE)</f>
        <v>812.78441313486007</v>
      </c>
      <c r="X441" s="354">
        <f>VLOOKUP($A438,$A$241:$AB$256,COUNT($D$367:X$367)+3,FALSE)</f>
        <v>785.97539162215412</v>
      </c>
      <c r="Y441" s="354">
        <f>VLOOKUP($A438,$A$241:$AB$256,COUNT($D$367:Y$367)+3,FALSE)</f>
        <v>783.61746544728771</v>
      </c>
      <c r="Z441" s="354">
        <f>VLOOKUP($A438,$A$241:$AB$256,COUNT($D$367:Z$367)+3,FALSE)</f>
        <v>781.26661305094592</v>
      </c>
      <c r="AA441" s="354">
        <f>VLOOKUP($A438,$A$241:$AB$256,COUNT($D$367:AA$367)+3,FALSE)</f>
        <v>778.92281321179314</v>
      </c>
      <c r="AB441" s="354">
        <f>VLOOKUP($A438,$A$241:$AB$256,COUNT($D$367:AB$367)+3,FALSE)</f>
        <v>776.58604477215772</v>
      </c>
    </row>
    <row r="442" spans="1:29" x14ac:dyDescent="0.25">
      <c r="A442" t="s">
        <v>63</v>
      </c>
      <c r="D442" s="22">
        <f>VLOOKUP($A438,$A$259:$AB$274,COUNT($D$367:D$367)+3,FALSE)</f>
        <v>108.20891629090001</v>
      </c>
      <c r="E442" s="22">
        <f>VLOOKUP($A438,$A$259:$AB$274,COUNT($D$367:E$367)+3,FALSE)</f>
        <v>118.5000879149342</v>
      </c>
      <c r="F442" s="22">
        <f>VLOOKUP($A438,$A$259:$AB$274,COUNT($D$367:F$367)+3,FALSE)</f>
        <v>135.79671253729637</v>
      </c>
      <c r="G442" s="22">
        <f>VLOOKUP($A438,$A$259:$AB$274,COUNT($D$367:G$367)+3,FALSE)</f>
        <v>90.244450736124065</v>
      </c>
      <c r="H442" s="22">
        <f>VLOOKUP($A438,$A$259:$AB$274,COUNT($D$367:H$367)+3,FALSE)</f>
        <v>72.554917457597242</v>
      </c>
      <c r="I442" s="22">
        <f>VLOOKUP($A438,$A$259:$AB$274,COUNT($D$367:I$367)+3,FALSE)</f>
        <v>260.76190813248752</v>
      </c>
      <c r="J442" s="22">
        <f>VLOOKUP($A438,$A$259:$AB$274,COUNT($D$367:J$367)+3,FALSE)</f>
        <v>260.9617568693036</v>
      </c>
      <c r="K442" s="22">
        <f>VLOOKUP($A438,$A$259:$AB$274,COUNT($D$367:K$367)+3,FALSE)</f>
        <v>260.17887159869571</v>
      </c>
      <c r="L442" s="22">
        <f>VLOOKUP($A438,$A$259:$AB$274,COUNT($D$367:L$367)+3,FALSE)</f>
        <v>251.12809140692093</v>
      </c>
      <c r="M442" s="22">
        <f>VLOOKUP($A438,$A$259:$AB$274,COUNT($D$367:M$367)+3,FALSE)</f>
        <v>251.34802887487561</v>
      </c>
      <c r="N442" s="22">
        <f>VLOOKUP($A438,$A$259:$AB$274,COUNT($D$367:N$367)+3,FALSE)</f>
        <v>292.00682118146835</v>
      </c>
      <c r="O442" s="22">
        <f>VLOOKUP($A438,$A$259:$AB$274,COUNT($D$367:O$367)+3,FALSE)</f>
        <v>291.13080071792388</v>
      </c>
      <c r="P442" s="22">
        <f>VLOOKUP($A438,$A$259:$AB$274,COUNT($D$367:P$367)+3,FALSE)</f>
        <v>290.25740831577014</v>
      </c>
      <c r="Q442" s="22">
        <f>VLOOKUP($A438,$A$259:$AB$274,COUNT($D$367:Q$367)+3,FALSE)</f>
        <v>289.38663609082278</v>
      </c>
      <c r="R442" s="22">
        <f>VLOOKUP($A438,$A$259:$AB$274,COUNT($D$367:R$367)+3,FALSE)</f>
        <v>244.86599334081146</v>
      </c>
      <c r="S442" s="22">
        <f>VLOOKUP($A438,$A$259:$AB$274,COUNT($D$367:S$367)+3,FALSE)</f>
        <v>244.13139536078904</v>
      </c>
      <c r="T442" s="22">
        <f>VLOOKUP($A438,$A$259:$AB$274,COUNT($D$367:T$367)+3,FALSE)</f>
        <v>243.39900117470665</v>
      </c>
      <c r="U442" s="22">
        <f>VLOOKUP($A438,$A$259:$AB$274,COUNT($D$367:U$367)+3,FALSE)</f>
        <v>242.66880417118256</v>
      </c>
      <c r="V442" s="22">
        <f>VLOOKUP($A438,$A$259:$AB$274,COUNT($D$367:V$367)+3,FALSE)</f>
        <v>241.94079775866902</v>
      </c>
      <c r="W442" s="22">
        <f>VLOOKUP($A438,$A$259:$AB$274,COUNT($D$367:W$367)+3,FALSE)</f>
        <v>241.214975365393</v>
      </c>
      <c r="X442" s="22">
        <f>VLOOKUP($A438,$A$259:$AB$274,COUNT($D$367:X$367)+3,FALSE)</f>
        <v>259.32492261340911</v>
      </c>
      <c r="Y442" s="22">
        <f>VLOOKUP($A438,$A$259:$AB$274,COUNT($D$367:Y$367)+3,FALSE)</f>
        <v>267.93549354436391</v>
      </c>
      <c r="Z442" s="22">
        <f>VLOOKUP($A438,$A$259:$AB$274,COUNT($D$367:Z$367)+3,FALSE)</f>
        <v>276.4920671254294</v>
      </c>
      <c r="AA442" s="22">
        <f>VLOOKUP($A438,$A$259:$AB$274,COUNT($D$367:AA$367)+3,FALSE)</f>
        <v>247.66569415951261</v>
      </c>
      <c r="AB442" s="22">
        <f>VLOOKUP($A438,$A$259:$AB$274,COUNT($D$367:AB$367)+3,FALSE)</f>
        <v>237.61839505228511</v>
      </c>
    </row>
    <row r="443" spans="1:29" x14ac:dyDescent="0.25">
      <c r="A443" t="s">
        <v>68</v>
      </c>
      <c r="D443" s="354">
        <f>VLOOKUP($A438,$A$277:$AB$292,COUNT($D$367:D$367)+3,FALSE)</f>
        <v>0</v>
      </c>
      <c r="E443" s="354">
        <f>VLOOKUP($A438,$A$277:$AB$292,COUNT($D$367:E$367)+3,FALSE)</f>
        <v>0</v>
      </c>
      <c r="F443" s="354">
        <f>VLOOKUP($A438,$A$277:$AB$292,COUNT($D$367:F$367)+3,FALSE)</f>
        <v>0</v>
      </c>
      <c r="G443" s="354">
        <f>VLOOKUP($A438,$A$277:$AB$292,COUNT($D$367:G$367)+3,FALSE)</f>
        <v>0</v>
      </c>
      <c r="H443" s="354">
        <f>VLOOKUP($A438,$A$277:$AB$292,COUNT($D$367:H$367)+3,FALSE)</f>
        <v>0</v>
      </c>
      <c r="I443" s="354">
        <f>VLOOKUP($A438,$A$277:$AB$292,COUNT($D$367:I$367)+3,FALSE)</f>
        <v>160.64384218757081</v>
      </c>
      <c r="J443" s="354">
        <f>VLOOKUP($A438,$A$277:$AB$292,COUNT($D$367:J$367)+3,FALSE)</f>
        <v>170.25366001969195</v>
      </c>
      <c r="K443" s="354">
        <f>VLOOKUP($A438,$A$277:$AB$292,COUNT($D$367:K$367)+3,FALSE)</f>
        <v>196.99766991310258</v>
      </c>
      <c r="L443" s="354">
        <f>VLOOKUP($A438,$A$277:$AB$292,COUNT($D$367:L$367)+3,FALSE)</f>
        <v>209.97265031660973</v>
      </c>
      <c r="M443" s="354">
        <f>VLOOKUP($A438,$A$277:$AB$292,COUNT($D$367:M$367)+3,FALSE)</f>
        <v>218.94443307397052</v>
      </c>
      <c r="N443" s="354">
        <f>VLOOKUP($A438,$A$277:$AB$292,COUNT($D$367:N$367)+3,FALSE)</f>
        <v>224.23964740311197</v>
      </c>
      <c r="O443" s="354">
        <f>VLOOKUP($A438,$A$277:$AB$292,COUNT($D$367:O$367)+3,FALSE)</f>
        <v>229.71486467099317</v>
      </c>
      <c r="P443" s="354">
        <f>VLOOKUP($A438,$A$277:$AB$292,COUNT($D$367:P$367)+3,FALSE)</f>
        <v>232.99057333402436</v>
      </c>
      <c r="Q443" s="354">
        <f>VLOOKUP($A438,$A$277:$AB$292,COUNT($D$367:Q$367)+3,FALSE)</f>
        <v>235.68839964348484</v>
      </c>
      <c r="R443" s="354">
        <f>VLOOKUP($A438,$A$277:$AB$292,COUNT($D$367:R$367)+3,FALSE)</f>
        <v>255.34665399223354</v>
      </c>
      <c r="S443" s="354">
        <f>VLOOKUP($A438,$A$277:$AB$292,COUNT($D$367:S$367)+3,FALSE)</f>
        <v>240.82306517043384</v>
      </c>
      <c r="T443" s="354">
        <f>VLOOKUP($A438,$A$277:$AB$292,COUNT($D$367:T$367)+3,FALSE)</f>
        <v>243.12993079860547</v>
      </c>
      <c r="U443" s="354">
        <f>VLOOKUP($A438,$A$277:$AB$292,COUNT($D$367:U$367)+3,FALSE)</f>
        <v>245.60274861551659</v>
      </c>
      <c r="V443" s="354">
        <f>VLOOKUP($A438,$A$277:$AB$292,COUNT($D$367:V$367)+3,FALSE)</f>
        <v>248.38036234406144</v>
      </c>
      <c r="W443" s="354">
        <f>VLOOKUP($A438,$A$277:$AB$292,COUNT($D$367:W$367)+3,FALSE)</f>
        <v>251.2644051081227</v>
      </c>
      <c r="X443" s="354">
        <f>VLOOKUP($A438,$A$277:$AB$292,COUNT($D$367:X$367)+3,FALSE)</f>
        <v>145.90185485533931</v>
      </c>
      <c r="Y443" s="354">
        <f>VLOOKUP($A438,$A$277:$AB$292,COUNT($D$367:Y$367)+3,FALSE)</f>
        <v>145.95953769294417</v>
      </c>
      <c r="Z443" s="354">
        <f>VLOOKUP($A438,$A$277:$AB$292,COUNT($D$367:Z$367)+3,FALSE)</f>
        <v>146.15501017251961</v>
      </c>
      <c r="AA443" s="354">
        <f>VLOOKUP($A438,$A$277:$AB$292,COUNT($D$367:AA$367)+3,FALSE)</f>
        <v>142.61247676942247</v>
      </c>
      <c r="AB443" s="354">
        <f>VLOOKUP($A438,$A$277:$AB$292,COUNT($D$367:AB$367)+3,FALSE)</f>
        <v>141.09940482854864</v>
      </c>
    </row>
    <row r="444" spans="1:29" x14ac:dyDescent="0.25">
      <c r="A444" t="s">
        <v>73</v>
      </c>
      <c r="D444" s="22">
        <f>VLOOKUP($A438,$A$295:$AB$310,COUNT($D$367:D$367)+3,FALSE)</f>
        <v>9.3414047999999994</v>
      </c>
      <c r="E444" s="22">
        <f>VLOOKUP($A438,$A$295:$AB$310,COUNT($D$367:E$367)+3,FALSE)</f>
        <v>9.3133805855999992</v>
      </c>
      <c r="F444" s="22">
        <f>VLOOKUP($A438,$A$295:$AB$310,COUNT($D$367:F$367)+3,FALSE)</f>
        <v>9.2854404438431999</v>
      </c>
      <c r="G444" s="22">
        <f>VLOOKUP($A438,$A$295:$AB$310,COUNT($D$367:G$367)+3,FALSE)</f>
        <v>9.2575841225116697</v>
      </c>
      <c r="H444" s="22">
        <f>VLOOKUP($A438,$A$295:$AB$310,COUNT($D$367:H$367)+3,FALSE)</f>
        <v>9.2298113701441356</v>
      </c>
      <c r="I444" s="22">
        <f>VLOOKUP($A438,$A$295:$AB$310,COUNT($D$367:I$367)+3,FALSE)</f>
        <v>12.957756831407231</v>
      </c>
      <c r="J444" s="22">
        <f>VLOOKUP($A438,$A$295:$AB$310,COUNT($D$367:J$367)+3,FALSE)</f>
        <v>12.918883560913009</v>
      </c>
      <c r="K444" s="22">
        <f>VLOOKUP($A438,$A$295:$AB$310,COUNT($D$367:K$367)+3,FALSE)</f>
        <v>12.88012691023027</v>
      </c>
      <c r="L444" s="22">
        <f>VLOOKUP($A438,$A$295:$AB$310,COUNT($D$367:L$367)+3,FALSE)</f>
        <v>12.84148652949958</v>
      </c>
      <c r="M444" s="22">
        <f>VLOOKUP($A438,$A$295:$AB$310,COUNT($D$367:M$367)+3,FALSE)</f>
        <v>12.802962069911082</v>
      </c>
      <c r="N444" s="22">
        <f>VLOOKUP($A438,$A$295:$AB$310,COUNT($D$367:N$367)+3,FALSE)</f>
        <v>93.492249060510574</v>
      </c>
      <c r="O444" s="22">
        <f>VLOOKUP($A438,$A$295:$AB$310,COUNT($D$367:O$367)+3,FALSE)</f>
        <v>93.211772313329035</v>
      </c>
      <c r="P444" s="22">
        <f>VLOOKUP($A438,$A$295:$AB$310,COUNT($D$367:P$367)+3,FALSE)</f>
        <v>92.932136996389048</v>
      </c>
      <c r="Q444" s="22">
        <f>VLOOKUP($A438,$A$295:$AB$310,COUNT($D$367:Q$367)+3,FALSE)</f>
        <v>92.653340585399889</v>
      </c>
      <c r="R444" s="22">
        <f>VLOOKUP($A438,$A$295:$AB$310,COUNT($D$367:R$367)+3,FALSE)</f>
        <v>92.375380563643688</v>
      </c>
      <c r="S444" s="22">
        <f>VLOOKUP($A438,$A$295:$AB$310,COUNT($D$367:S$367)+3,FALSE)</f>
        <v>102.99602627944306</v>
      </c>
      <c r="T444" s="22">
        <f>VLOOKUP($A438,$A$295:$AB$310,COUNT($D$367:T$367)+3,FALSE)</f>
        <v>102.68703820060473</v>
      </c>
      <c r="U444" s="22">
        <f>VLOOKUP($A438,$A$295:$AB$310,COUNT($D$367:U$367)+3,FALSE)</f>
        <v>102.37897708600292</v>
      </c>
      <c r="V444" s="22">
        <f>VLOOKUP($A438,$A$295:$AB$310,COUNT($D$367:V$367)+3,FALSE)</f>
        <v>102.07184015474492</v>
      </c>
      <c r="W444" s="22">
        <f>VLOOKUP($A438,$A$295:$AB$310,COUNT($D$367:W$367)+3,FALSE)</f>
        <v>101.76562463428068</v>
      </c>
      <c r="X444" s="22">
        <f>VLOOKUP($A438,$A$295:$AB$310,COUNT($D$367:X$367)+3,FALSE)</f>
        <v>117.06960895428213</v>
      </c>
      <c r="Y444" s="22">
        <f>VLOOKUP($A438,$A$295:$AB$310,COUNT($D$367:Y$367)+3,FALSE)</f>
        <v>116.71840012741929</v>
      </c>
      <c r="Z444" s="22">
        <f>VLOOKUP($A438,$A$295:$AB$310,COUNT($D$367:Z$367)+3,FALSE)</f>
        <v>116.36824492703703</v>
      </c>
      <c r="AA444" s="22">
        <f>VLOOKUP($A438,$A$295:$AB$310,COUNT($D$367:AA$367)+3,FALSE)</f>
        <v>116.01914019225592</v>
      </c>
      <c r="AB444" s="22">
        <f>VLOOKUP($A438,$A$295:$AB$310,COUNT($D$367:AB$367)+3,FALSE)</f>
        <v>115.67108277167915</v>
      </c>
    </row>
    <row r="446" spans="1:29" x14ac:dyDescent="0.25">
      <c r="D446" t="s">
        <v>222</v>
      </c>
      <c r="E446" t="s">
        <v>223</v>
      </c>
      <c r="F446" t="s">
        <v>224</v>
      </c>
      <c r="G446" t="s">
        <v>225</v>
      </c>
      <c r="H446" t="s">
        <v>226</v>
      </c>
    </row>
    <row r="447" spans="1:29" x14ac:dyDescent="0.25">
      <c r="A447" t="s">
        <v>51</v>
      </c>
      <c r="D447" s="354">
        <f>SUM(D440:H440)</f>
        <v>595.82288237320154</v>
      </c>
      <c r="E447" s="22">
        <f>SUM(I440:M440)</f>
        <v>303.22285098995883</v>
      </c>
      <c r="F447" s="354">
        <f>SUM(N440:R440)</f>
        <v>302.17542160602022</v>
      </c>
      <c r="G447" s="22">
        <f>SUM(S440:W440)</f>
        <v>188.37832401823528</v>
      </c>
      <c r="H447" s="354">
        <f>SUM(X440:AB440)</f>
        <v>720.15417775653248</v>
      </c>
    </row>
    <row r="448" spans="1:29" x14ac:dyDescent="0.25">
      <c r="A448" t="s">
        <v>57</v>
      </c>
      <c r="D448" s="354">
        <f t="shared" ref="D448:D451" si="155">SUM(D441:H441)</f>
        <v>1832.7554739181073</v>
      </c>
      <c r="E448" s="22">
        <f t="shared" ref="E448:E451" si="156">SUM(I441:M441)</f>
        <v>1740.4055597425081</v>
      </c>
      <c r="F448" s="354">
        <f t="shared" ref="F448:F451" si="157">SUM(N441:R441)</f>
        <v>2771.1700376742047</v>
      </c>
      <c r="G448" s="22">
        <f t="shared" ref="G448:G451" si="158">SUM(S441:W441)</f>
        <v>4088.4526710474329</v>
      </c>
      <c r="H448" s="354">
        <f t="shared" ref="H448:H451" si="159">SUM(X441:AB441)</f>
        <v>3906.3683281043386</v>
      </c>
    </row>
    <row r="449" spans="1:29" x14ac:dyDescent="0.25">
      <c r="A449" t="s">
        <v>63</v>
      </c>
      <c r="D449" s="354">
        <f t="shared" si="155"/>
        <v>525.30508493685193</v>
      </c>
      <c r="E449" s="22">
        <f t="shared" si="156"/>
        <v>1284.3786568822834</v>
      </c>
      <c r="F449" s="354">
        <f t="shared" si="157"/>
        <v>1407.6476596467967</v>
      </c>
      <c r="G449" s="22">
        <f t="shared" si="158"/>
        <v>1213.3549738307404</v>
      </c>
      <c r="H449" s="354">
        <f t="shared" si="159"/>
        <v>1289.0365724950002</v>
      </c>
    </row>
    <row r="450" spans="1:29" x14ac:dyDescent="0.25">
      <c r="A450" t="s">
        <v>68</v>
      </c>
      <c r="D450" s="354">
        <f t="shared" si="155"/>
        <v>0</v>
      </c>
      <c r="E450" s="22">
        <f t="shared" si="156"/>
        <v>956.81225551094553</v>
      </c>
      <c r="F450" s="354">
        <f t="shared" si="157"/>
        <v>1177.9801390438479</v>
      </c>
      <c r="G450" s="22">
        <f t="shared" si="158"/>
        <v>1229.2005120367401</v>
      </c>
      <c r="H450" s="354">
        <f t="shared" si="159"/>
        <v>721.72828431877406</v>
      </c>
    </row>
    <row r="451" spans="1:29" x14ac:dyDescent="0.25">
      <c r="A451" t="s">
        <v>73</v>
      </c>
      <c r="D451" s="354">
        <f t="shared" si="155"/>
        <v>46.427621322099</v>
      </c>
      <c r="E451" s="22">
        <f t="shared" si="156"/>
        <v>64.401215901961166</v>
      </c>
      <c r="F451" s="354">
        <f t="shared" si="157"/>
        <v>464.66487951927229</v>
      </c>
      <c r="G451" s="22">
        <f t="shared" si="158"/>
        <v>511.89950635507631</v>
      </c>
      <c r="H451" s="354">
        <f t="shared" si="159"/>
        <v>581.8464769726736</v>
      </c>
    </row>
    <row r="456" spans="1:29" s="61" customFormat="1" x14ac:dyDescent="0.25">
      <c r="A456" s="61" t="str">
        <f>A10</f>
        <v>Technological advance</v>
      </c>
      <c r="AC456" s="61" t="str">
        <f>A456</f>
        <v>Technological advance</v>
      </c>
    </row>
    <row r="457" spans="1:29" x14ac:dyDescent="0.25">
      <c r="D457" s="30">
        <v>2026</v>
      </c>
      <c r="E457" s="30">
        <v>2027</v>
      </c>
      <c r="F457" s="30">
        <v>2028</v>
      </c>
      <c r="G457" s="30">
        <v>2029</v>
      </c>
      <c r="H457" s="30">
        <v>2030</v>
      </c>
      <c r="I457" s="30">
        <v>2031</v>
      </c>
      <c r="J457" s="30">
        <v>2032</v>
      </c>
      <c r="K457" s="30">
        <v>2033</v>
      </c>
      <c r="L457" s="30">
        <v>2034</v>
      </c>
      <c r="M457" s="30">
        <v>2035</v>
      </c>
      <c r="N457" s="30">
        <v>2036</v>
      </c>
      <c r="O457" s="30">
        <v>2037</v>
      </c>
      <c r="P457" s="30">
        <v>2038</v>
      </c>
      <c r="Q457" s="30">
        <v>2039</v>
      </c>
      <c r="R457" s="30">
        <v>2040</v>
      </c>
      <c r="S457" s="30">
        <v>2041</v>
      </c>
      <c r="T457" s="30">
        <v>2042</v>
      </c>
      <c r="U457" s="30">
        <v>2043</v>
      </c>
      <c r="V457" s="30">
        <v>2044</v>
      </c>
      <c r="W457" s="30">
        <v>2045</v>
      </c>
      <c r="X457" s="30">
        <v>2046</v>
      </c>
      <c r="Y457" s="30">
        <v>2047</v>
      </c>
      <c r="Z457" s="30">
        <v>2048</v>
      </c>
      <c r="AA457" s="30">
        <v>2049</v>
      </c>
      <c r="AB457" s="30">
        <v>2050</v>
      </c>
    </row>
    <row r="458" spans="1:29" x14ac:dyDescent="0.25">
      <c r="A458" t="s">
        <v>51</v>
      </c>
      <c r="D458" s="22">
        <f>VLOOKUP($A456,$A$223:$AB$238,COUNT($D$367:D$367)+3,FALSE)</f>
        <v>184.05522367224606</v>
      </c>
      <c r="E458" s="22">
        <f>VLOOKUP($A456,$A$223:$AB$238,COUNT($D$367:E$367)+3,FALSE)</f>
        <v>130.24441142960478</v>
      </c>
      <c r="F458" s="22">
        <f>VLOOKUP($A456,$A$223:$AB$238,COUNT($D$367:F$367)+3,FALSE)</f>
        <v>115.51105071054778</v>
      </c>
      <c r="G458" s="22">
        <f>VLOOKUP($A456,$A$223:$AB$238,COUNT($D$367:G$367)+3,FALSE)</f>
        <v>81.061627421587048</v>
      </c>
      <c r="H458" s="22">
        <f>VLOOKUP($A456,$A$223:$AB$238,COUNT($D$367:H$367)+3,FALSE)</f>
        <v>77.497598974654949</v>
      </c>
      <c r="I458" s="22">
        <f>VLOOKUP($A456,$A$223:$AB$238,COUNT($D$367:I$367)+3,FALSE)</f>
        <v>58.182570039367924</v>
      </c>
      <c r="J458" s="22">
        <f>VLOOKUP($A456,$A$223:$AB$238,COUNT($D$367:J$367)+3,FALSE)</f>
        <v>57.542561768934874</v>
      </c>
      <c r="K458" s="22">
        <f>VLOOKUP($A456,$A$223:$AB$238,COUNT($D$367:K$367)+3,FALSE)</f>
        <v>56.909593589476593</v>
      </c>
      <c r="L458" s="22">
        <f>VLOOKUP($A456,$A$223:$AB$238,COUNT($D$367:L$367)+3,FALSE)</f>
        <v>56.283588059992354</v>
      </c>
      <c r="M458" s="22">
        <f>VLOOKUP($A456,$A$223:$AB$238,COUNT($D$367:M$367)+3,FALSE)</f>
        <v>55.664468591332437</v>
      </c>
      <c r="N458" s="22">
        <f>VLOOKUP($A456,$A$223:$AB$238,COUNT($D$367:N$367)+3,FALSE)</f>
        <v>57.543682287870212</v>
      </c>
      <c r="O458" s="22">
        <f>VLOOKUP($A456,$A$223:$AB$238,COUNT($D$367:O$367)+3,FALSE)</f>
        <v>56.910701782703633</v>
      </c>
      <c r="P458" s="22">
        <f>VLOOKUP($A456,$A$223:$AB$238,COUNT($D$367:P$367)+3,FALSE)</f>
        <v>56.284684063093898</v>
      </c>
      <c r="Q458" s="22">
        <f>VLOOKUP($A456,$A$223:$AB$238,COUNT($D$367:Q$367)+3,FALSE)</f>
        <v>55.665552538399865</v>
      </c>
      <c r="R458" s="22">
        <f>VLOOKUP($A456,$A$223:$AB$238,COUNT($D$367:R$367)+3,FALSE)</f>
        <v>48.054619354036888</v>
      </c>
      <c r="S458" s="22">
        <f>VLOOKUP($A456,$A$223:$AB$238,COUNT($D$367:S$367)+3,FALSE)</f>
        <v>56.712152556747633</v>
      </c>
      <c r="T458" s="22">
        <f>VLOOKUP($A456,$A$223:$AB$238,COUNT($D$367:T$367)+3,FALSE)</f>
        <v>56.088318878623411</v>
      </c>
      <c r="U458" s="22">
        <f>VLOOKUP($A456,$A$223:$AB$238,COUNT($D$367:U$367)+3,FALSE)</f>
        <v>55.471347370958554</v>
      </c>
      <c r="V458" s="22">
        <f>VLOOKUP($A456,$A$223:$AB$238,COUNT($D$367:V$367)+3,FALSE)</f>
        <v>54.86116254987801</v>
      </c>
      <c r="W458" s="22">
        <f>VLOOKUP($A456,$A$223:$AB$238,COUNT($D$367:W$367)+3,FALSE)</f>
        <v>54.257689761829347</v>
      </c>
      <c r="X458" s="22">
        <f>VLOOKUP($A456,$A$223:$AB$238,COUNT($D$367:X$367)+3,FALSE)</f>
        <v>106.33758918875003</v>
      </c>
      <c r="Y458" s="22">
        <f>VLOOKUP($A456,$A$223:$AB$238,COUNT($D$367:Y$367)+3,FALSE)</f>
        <v>105.16787570767377</v>
      </c>
      <c r="Z458" s="22">
        <f>VLOOKUP($A456,$A$223:$AB$238,COUNT($D$367:Z$367)+3,FALSE)</f>
        <v>104.01102907488936</v>
      </c>
      <c r="AA458" s="22">
        <f>VLOOKUP($A456,$A$223:$AB$238,COUNT($D$367:AA$367)+3,FALSE)</f>
        <v>102.86690775506558</v>
      </c>
      <c r="AB458" s="22">
        <f>VLOOKUP($A456,$A$223:$AB$238,COUNT($D$367:AB$367)+3,FALSE)</f>
        <v>101.73537176975987</v>
      </c>
    </row>
    <row r="459" spans="1:29" x14ac:dyDescent="0.25">
      <c r="A459" t="s">
        <v>57</v>
      </c>
      <c r="D459" s="354">
        <f>VLOOKUP($A456,$A$241:$AB$256,COUNT($D$367:D$367)+3,FALSE)</f>
        <v>424.75921508198036</v>
      </c>
      <c r="E459" s="354">
        <f>VLOOKUP($A456,$A$241:$AB$256,COUNT($D$367:E$367)+3,FALSE)</f>
        <v>338.12506199969704</v>
      </c>
      <c r="F459" s="354">
        <f>VLOOKUP($A456,$A$241:$AB$256,COUNT($D$367:F$367)+3,FALSE)</f>
        <v>313.8083935322353</v>
      </c>
      <c r="G459" s="354">
        <f>VLOOKUP($A456,$A$241:$AB$256,COUNT($D$367:G$367)+3,FALSE)</f>
        <v>283.76972744005832</v>
      </c>
      <c r="H459" s="354">
        <f>VLOOKUP($A456,$A$241:$AB$256,COUNT($D$367:H$367)+3,FALSE)</f>
        <v>281.53742824106439</v>
      </c>
      <c r="I459" s="354">
        <f>VLOOKUP($A456,$A$241:$AB$256,COUNT($D$367:I$367)+3,FALSE)</f>
        <v>146.93314654645687</v>
      </c>
      <c r="J459" s="354">
        <f>VLOOKUP($A456,$A$241:$AB$256,COUNT($D$367:J$367)+3,FALSE)</f>
        <v>164.73427817394605</v>
      </c>
      <c r="K459" s="354">
        <f>VLOOKUP($A456,$A$241:$AB$256,COUNT($D$367:K$367)+3,FALSE)</f>
        <v>262.97669644890107</v>
      </c>
      <c r="L459" s="354">
        <f>VLOOKUP($A456,$A$241:$AB$256,COUNT($D$367:L$367)+3,FALSE)</f>
        <v>293.00371239643431</v>
      </c>
      <c r="M459" s="354">
        <f>VLOOKUP($A456,$A$241:$AB$256,COUNT($D$367:M$367)+3,FALSE)</f>
        <v>237.92897908909472</v>
      </c>
      <c r="N459" s="354">
        <f>VLOOKUP($A456,$A$241:$AB$256,COUNT($D$367:N$367)+3,FALSE)</f>
        <v>204.95502868059194</v>
      </c>
      <c r="O459" s="354">
        <f>VLOOKUP($A456,$A$241:$AB$256,COUNT($D$367:O$367)+3,FALSE)</f>
        <v>202.7005233651054</v>
      </c>
      <c r="P459" s="354">
        <f>VLOOKUP($A456,$A$241:$AB$256,COUNT($D$367:P$367)+3,FALSE)</f>
        <v>200.47081760808928</v>
      </c>
      <c r="Q459" s="354">
        <f>VLOOKUP($A456,$A$241:$AB$256,COUNT($D$367:Q$367)+3,FALSE)</f>
        <v>198.2656386144003</v>
      </c>
      <c r="R459" s="354">
        <f>VLOOKUP($A456,$A$241:$AB$256,COUNT($D$367:R$367)+3,FALSE)</f>
        <v>193.42733336896359</v>
      </c>
      <c r="S459" s="354">
        <f>VLOOKUP($A456,$A$241:$AB$256,COUNT($D$367:S$367)+3,FALSE)</f>
        <v>201.79457848198487</v>
      </c>
      <c r="T459" s="354">
        <f>VLOOKUP($A456,$A$241:$AB$256,COUNT($D$367:T$367)+3,FALSE)</f>
        <v>199.57483811868303</v>
      </c>
      <c r="U459" s="354">
        <f>VLOOKUP($A456,$A$241:$AB$256,COUNT($D$367:U$367)+3,FALSE)</f>
        <v>197.37951489937754</v>
      </c>
      <c r="V459" s="354">
        <f>VLOOKUP($A456,$A$241:$AB$256,COUNT($D$367:V$367)+3,FALSE)</f>
        <v>195.20834023548437</v>
      </c>
      <c r="W459" s="354">
        <f>VLOOKUP($A456,$A$241:$AB$256,COUNT($D$367:W$367)+3,FALSE)</f>
        <v>193.06104849289403</v>
      </c>
      <c r="X459" s="354">
        <f>VLOOKUP($A456,$A$241:$AB$256,COUNT($D$367:X$367)+3,FALSE)</f>
        <v>168.86684451039463</v>
      </c>
      <c r="Y459" s="354">
        <f>VLOOKUP($A456,$A$241:$AB$256,COUNT($D$367:Y$367)+3,FALSE)</f>
        <v>167.00930922078027</v>
      </c>
      <c r="Z459" s="354">
        <f>VLOOKUP($A456,$A$241:$AB$256,COUNT($D$367:Z$367)+3,FALSE)</f>
        <v>165.17220681935169</v>
      </c>
      <c r="AA459" s="354">
        <f>VLOOKUP($A456,$A$241:$AB$256,COUNT($D$367:AA$367)+3,FALSE)</f>
        <v>163.35531254433883</v>
      </c>
      <c r="AB459" s="354">
        <f>VLOOKUP($A456,$A$241:$AB$256,COUNT($D$367:AB$367)+3,FALSE)</f>
        <v>161.55840410635111</v>
      </c>
    </row>
    <row r="460" spans="1:29" x14ac:dyDescent="0.25">
      <c r="A460" t="s">
        <v>63</v>
      </c>
      <c r="D460" s="22">
        <f>VLOOKUP($A456,$A$259:$AB$274,COUNT($D$367:D$367)+3,FALSE)</f>
        <v>108.20891629090001</v>
      </c>
      <c r="E460" s="22">
        <f>VLOOKUP($A456,$A$259:$AB$274,COUNT($D$367:E$367)+3,FALSE)</f>
        <v>117.5492346518254</v>
      </c>
      <c r="F460" s="22">
        <f>VLOOKUP($A456,$A$259:$AB$274,COUNT($D$367:F$367)+3,FALSE)</f>
        <v>133.62617065206942</v>
      </c>
      <c r="G460" s="22">
        <f>VLOOKUP($A456,$A$259:$AB$274,COUNT($D$367:G$367)+3,FALSE)</f>
        <v>88.089451508889709</v>
      </c>
      <c r="H460" s="22">
        <f>VLOOKUP($A456,$A$259:$AB$274,COUNT($D$367:H$367)+3,FALSE)</f>
        <v>70.254053241199728</v>
      </c>
      <c r="I460" s="22">
        <f>VLOOKUP($A456,$A$259:$AB$274,COUNT($D$367:I$367)+3,FALSE)</f>
        <v>90.988020649722415</v>
      </c>
      <c r="J460" s="22">
        <f>VLOOKUP($A456,$A$259:$AB$274,COUNT($D$367:J$367)+3,FALSE)</f>
        <v>89.987152422575463</v>
      </c>
      <c r="K460" s="22">
        <f>VLOOKUP($A456,$A$259:$AB$274,COUNT($D$367:K$367)+3,FALSE)</f>
        <v>115.68050213045495</v>
      </c>
      <c r="L460" s="22">
        <f>VLOOKUP($A456,$A$259:$AB$274,COUNT($D$367:L$367)+3,FALSE)</f>
        <v>91.957110963002918</v>
      </c>
      <c r="M460" s="22">
        <f>VLOOKUP($A456,$A$259:$AB$274,COUNT($D$367:M$367)+3,FALSE)</f>
        <v>91.439847069669327</v>
      </c>
      <c r="N460" s="22">
        <f>VLOOKUP($A456,$A$259:$AB$274,COUNT($D$367:N$367)+3,FALSE)</f>
        <v>77.84926075820492</v>
      </c>
      <c r="O460" s="22">
        <f>VLOOKUP($A456,$A$259:$AB$274,COUNT($D$367:O$367)+3,FALSE)</f>
        <v>76.992918889864654</v>
      </c>
      <c r="P460" s="22">
        <f>VLOOKUP($A456,$A$259:$AB$274,COUNT($D$367:P$367)+3,FALSE)</f>
        <v>76.145996782076153</v>
      </c>
      <c r="Q460" s="22">
        <f>VLOOKUP($A456,$A$259:$AB$274,COUNT($D$367:Q$367)+3,FALSE)</f>
        <v>75.30839081747331</v>
      </c>
      <c r="R460" s="22">
        <f>VLOOKUP($A456,$A$259:$AB$274,COUNT($D$367:R$367)+3,FALSE)</f>
        <v>74.479998518481096</v>
      </c>
      <c r="S460" s="22">
        <f>VLOOKUP($A456,$A$259:$AB$274,COUNT($D$367:S$367)+3,FALSE)</f>
        <v>73.660718534777814</v>
      </c>
      <c r="T460" s="22">
        <f>VLOOKUP($A456,$A$259:$AB$274,COUNT($D$367:T$367)+3,FALSE)</f>
        <v>72.850450630895267</v>
      </c>
      <c r="U460" s="22">
        <f>VLOOKUP($A456,$A$259:$AB$274,COUNT($D$367:U$367)+3,FALSE)</f>
        <v>72.049095673955406</v>
      </c>
      <c r="V460" s="22">
        <f>VLOOKUP($A456,$A$259:$AB$274,COUNT($D$367:V$367)+3,FALSE)</f>
        <v>71.256555621541906</v>
      </c>
      <c r="W460" s="22">
        <f>VLOOKUP($A456,$A$259:$AB$274,COUNT($D$367:W$367)+3,FALSE)</f>
        <v>70.472733509704938</v>
      </c>
      <c r="X460" s="22">
        <f>VLOOKUP($A456,$A$259:$AB$274,COUNT($D$367:X$367)+3,FALSE)</f>
        <v>69.697533441098187</v>
      </c>
      <c r="Y460" s="22">
        <f>VLOOKUP($A456,$A$259:$AB$274,COUNT($D$367:Y$367)+3,FALSE)</f>
        <v>68.930860573246107</v>
      </c>
      <c r="Z460" s="22">
        <f>VLOOKUP($A456,$A$259:$AB$274,COUNT($D$367:Z$367)+3,FALSE)</f>
        <v>68.172621106940397</v>
      </c>
      <c r="AA460" s="22">
        <f>VLOOKUP($A456,$A$259:$AB$274,COUNT($D$367:AA$367)+3,FALSE)</f>
        <v>67.422722274764055</v>
      </c>
      <c r="AB460" s="22">
        <f>VLOOKUP($A456,$A$259:$AB$274,COUNT($D$367:AB$367)+3,FALSE)</f>
        <v>66.681072329741653</v>
      </c>
    </row>
    <row r="461" spans="1:29" x14ac:dyDescent="0.25">
      <c r="A461" t="s">
        <v>68</v>
      </c>
      <c r="D461" s="354">
        <f>VLOOKUP($A456,$A$277:$AB$292,COUNT($D$367:D$367)+3,FALSE)</f>
        <v>0</v>
      </c>
      <c r="E461" s="354">
        <f>VLOOKUP($A456,$A$277:$AB$292,COUNT($D$367:E$367)+3,FALSE)</f>
        <v>0</v>
      </c>
      <c r="F461" s="354">
        <f>VLOOKUP($A456,$A$277:$AB$292,COUNT($D$367:F$367)+3,FALSE)</f>
        <v>0</v>
      </c>
      <c r="G461" s="354">
        <f>VLOOKUP($A456,$A$277:$AB$292,COUNT($D$367:G$367)+3,FALSE)</f>
        <v>0</v>
      </c>
      <c r="H461" s="354">
        <f>VLOOKUP($A456,$A$277:$AB$292,COUNT($D$367:H$367)+3,FALSE)</f>
        <v>0</v>
      </c>
      <c r="I461" s="354">
        <f>VLOOKUP($A456,$A$277:$AB$292,COUNT($D$367:I$367)+3,FALSE)</f>
        <v>118.44275001694544</v>
      </c>
      <c r="J461" s="354">
        <f>VLOOKUP($A456,$A$277:$AB$292,COUNT($D$367:J$367)+3,FALSE)</f>
        <v>119.24160035071651</v>
      </c>
      <c r="K461" s="354">
        <f>VLOOKUP($A456,$A$277:$AB$292,COUNT($D$367:K$367)+3,FALSE)</f>
        <v>124.66417445322489</v>
      </c>
      <c r="L461" s="354">
        <f>VLOOKUP($A456,$A$277:$AB$292,COUNT($D$367:L$367)+3,FALSE)</f>
        <v>117.2532163696512</v>
      </c>
      <c r="M461" s="354">
        <f>VLOOKUP($A456,$A$277:$AB$292,COUNT($D$367:M$367)+3,FALSE)</f>
        <v>115.77800424623295</v>
      </c>
      <c r="N461" s="354">
        <f>VLOOKUP($A456,$A$277:$AB$292,COUNT($D$367:N$367)+3,FALSE)</f>
        <v>119.69463518860215</v>
      </c>
      <c r="O461" s="354">
        <f>VLOOKUP($A456,$A$277:$AB$292,COUNT($D$367:O$367)+3,FALSE)</f>
        <v>120.68950488808389</v>
      </c>
      <c r="P461" s="354">
        <f>VLOOKUP($A456,$A$277:$AB$292,COUNT($D$367:P$367)+3,FALSE)</f>
        <v>121.58121388072456</v>
      </c>
      <c r="Q461" s="354">
        <f>VLOOKUP($A456,$A$277:$AB$292,COUNT($D$367:Q$367)+3,FALSE)</f>
        <v>122.37833291265434</v>
      </c>
      <c r="R461" s="354">
        <f>VLOOKUP($A456,$A$277:$AB$292,COUNT($D$367:R$367)+3,FALSE)</f>
        <v>120.96010503946675</v>
      </c>
      <c r="S461" s="354">
        <f>VLOOKUP($A456,$A$277:$AB$292,COUNT($D$367:S$367)+3,FALSE)</f>
        <v>48.214381381697237</v>
      </c>
      <c r="T461" s="354">
        <f>VLOOKUP($A456,$A$277:$AB$292,COUNT($D$367:T$367)+3,FALSE)</f>
        <v>47.25026043882302</v>
      </c>
      <c r="U461" s="354">
        <f>VLOOKUP($A456,$A$277:$AB$292,COUNT($D$367:U$367)+3,FALSE)</f>
        <v>46.306923359137372</v>
      </c>
      <c r="V461" s="354">
        <f>VLOOKUP($A456,$A$277:$AB$292,COUNT($D$367:V$367)+3,FALSE)</f>
        <v>45.379865970518388</v>
      </c>
      <c r="W461" s="354">
        <f>VLOOKUP($A456,$A$277:$AB$292,COUNT($D$367:W$367)+3,FALSE)</f>
        <v>44.473647244027745</v>
      </c>
      <c r="X461" s="354">
        <f>VLOOKUP($A456,$A$277:$AB$292,COUNT($D$367:X$367)+3,FALSE)</f>
        <v>47.565546242376072</v>
      </c>
      <c r="Y461" s="354">
        <f>VLOOKUP($A456,$A$277:$AB$292,COUNT($D$367:Y$367)+3,FALSE)</f>
        <v>46.869541375386007</v>
      </c>
      <c r="Z461" s="354">
        <f>VLOOKUP($A456,$A$277:$AB$292,COUNT($D$367:Z$367)+3,FALSE)</f>
        <v>46.190464264770554</v>
      </c>
      <c r="AA461" s="354">
        <f>VLOOKUP($A456,$A$277:$AB$292,COUNT($D$367:AA$367)+3,FALSE)</f>
        <v>45.52876726751618</v>
      </c>
      <c r="AB461" s="354">
        <f>VLOOKUP($A456,$A$277:$AB$292,COUNT($D$367:AB$367)+3,FALSE)</f>
        <v>44.883675175019917</v>
      </c>
    </row>
    <row r="462" spans="1:29" x14ac:dyDescent="0.25">
      <c r="A462" t="s">
        <v>73</v>
      </c>
      <c r="D462" s="22">
        <f>VLOOKUP($A456,$A$295:$AB$310,COUNT($D$367:D$367)+3,FALSE)</f>
        <v>9.3414047999999994</v>
      </c>
      <c r="E462" s="22">
        <f>VLOOKUP($A456,$A$295:$AB$310,COUNT($D$367:E$367)+3,FALSE)</f>
        <v>9.2386493471999991</v>
      </c>
      <c r="F462" s="22">
        <f>VLOOKUP($A456,$A$295:$AB$310,COUNT($D$367:F$367)+3,FALSE)</f>
        <v>9.1370242043807988</v>
      </c>
      <c r="G462" s="22">
        <f>VLOOKUP($A456,$A$295:$AB$310,COUNT($D$367:G$367)+3,FALSE)</f>
        <v>9.0365169381326105</v>
      </c>
      <c r="H462" s="22">
        <f>VLOOKUP($A456,$A$295:$AB$310,COUNT($D$367:H$367)+3,FALSE)</f>
        <v>8.937115251813152</v>
      </c>
      <c r="I462" s="22">
        <f>VLOOKUP($A456,$A$295:$AB$310,COUNT($D$367:I$367)+3,FALSE)</f>
        <v>12.446163219213004</v>
      </c>
      <c r="J462" s="22">
        <f>VLOOKUP($A456,$A$295:$AB$310,COUNT($D$367:J$367)+3,FALSE)</f>
        <v>12.309255423801661</v>
      </c>
      <c r="K462" s="22">
        <f>VLOOKUP($A456,$A$295:$AB$310,COUNT($D$367:K$367)+3,FALSE)</f>
        <v>12.173853614139842</v>
      </c>
      <c r="L462" s="22">
        <f>VLOOKUP($A456,$A$295:$AB$310,COUNT($D$367:L$367)+3,FALSE)</f>
        <v>12.039941224384304</v>
      </c>
      <c r="M462" s="22">
        <f>VLOOKUP($A456,$A$295:$AB$310,COUNT($D$367:M$367)+3,FALSE)</f>
        <v>11.907501870916077</v>
      </c>
      <c r="N462" s="22">
        <f>VLOOKUP($A456,$A$295:$AB$310,COUNT($D$367:N$367)+3,FALSE)</f>
        <v>86.255528440539877</v>
      </c>
      <c r="O462" s="22">
        <f>VLOOKUP($A456,$A$295:$AB$310,COUNT($D$367:O$367)+3,FALSE)</f>
        <v>85.306717627693942</v>
      </c>
      <c r="P462" s="22">
        <f>VLOOKUP($A456,$A$295:$AB$310,COUNT($D$367:P$367)+3,FALSE)</f>
        <v>84.368343733789317</v>
      </c>
      <c r="Q462" s="22">
        <f>VLOOKUP($A456,$A$295:$AB$310,COUNT($D$367:Q$367)+3,FALSE)</f>
        <v>83.440291952717629</v>
      </c>
      <c r="R462" s="22">
        <f>VLOOKUP($A456,$A$295:$AB$310,COUNT($D$367:R$367)+3,FALSE)</f>
        <v>82.522448741237724</v>
      </c>
      <c r="S462" s="22">
        <f>VLOOKUP($A456,$A$295:$AB$310,COUNT($D$367:S$367)+3,FALSE)</f>
        <v>91.271979308021287</v>
      </c>
      <c r="T462" s="22">
        <f>VLOOKUP($A456,$A$295:$AB$310,COUNT($D$367:T$367)+3,FALSE)</f>
        <v>90.267987535633054</v>
      </c>
      <c r="U462" s="22">
        <f>VLOOKUP($A456,$A$295:$AB$310,COUNT($D$367:U$367)+3,FALSE)</f>
        <v>89.275039672741102</v>
      </c>
      <c r="V462" s="22">
        <f>VLOOKUP($A456,$A$295:$AB$310,COUNT($D$367:V$367)+3,FALSE)</f>
        <v>88.293014236340937</v>
      </c>
      <c r="W462" s="22">
        <f>VLOOKUP($A456,$A$295:$AB$310,COUNT($D$367:W$367)+3,FALSE)</f>
        <v>87.321791079741189</v>
      </c>
      <c r="X462" s="22">
        <f>VLOOKUP($A456,$A$295:$AB$310,COUNT($D$367:X$367)+3,FALSE)</f>
        <v>99.647597743689289</v>
      </c>
      <c r="Y462" s="22">
        <f>VLOOKUP($A456,$A$295:$AB$310,COUNT($D$367:Y$367)+3,FALSE)</f>
        <v>98.551474168508705</v>
      </c>
      <c r="Z462" s="22">
        <f>VLOOKUP($A456,$A$295:$AB$310,COUNT($D$367:Z$367)+3,FALSE)</f>
        <v>97.467407952655108</v>
      </c>
      <c r="AA462" s="22">
        <f>VLOOKUP($A456,$A$295:$AB$310,COUNT($D$367:AA$367)+3,FALSE)</f>
        <v>96.395266465175908</v>
      </c>
      <c r="AB462" s="22">
        <f>VLOOKUP($A456,$A$295:$AB$310,COUNT($D$367:AB$367)+3,FALSE)</f>
        <v>95.334918534058971</v>
      </c>
    </row>
    <row r="464" spans="1:29" x14ac:dyDescent="0.25">
      <c r="D464" t="s">
        <v>222</v>
      </c>
      <c r="E464" t="s">
        <v>223</v>
      </c>
      <c r="F464" t="s">
        <v>224</v>
      </c>
      <c r="G464" t="s">
        <v>225</v>
      </c>
      <c r="H464" t="s">
        <v>226</v>
      </c>
    </row>
    <row r="465" spans="1:29" x14ac:dyDescent="0.25">
      <c r="A465" t="s">
        <v>51</v>
      </c>
      <c r="D465" s="354">
        <f>SUM(D458:H458)</f>
        <v>588.3699122086407</v>
      </c>
      <c r="E465" s="22">
        <f>SUM(I458:M458)</f>
        <v>284.5827820491042</v>
      </c>
      <c r="F465" s="354">
        <f>SUM(N458:R458)</f>
        <v>274.45924002610451</v>
      </c>
      <c r="G465" s="22">
        <f>SUM(S458:W458)</f>
        <v>277.39067111803695</v>
      </c>
      <c r="H465" s="354">
        <f>SUM(X458:AB458)</f>
        <v>520.1187734961386</v>
      </c>
    </row>
    <row r="466" spans="1:29" x14ac:dyDescent="0.25">
      <c r="A466" t="s">
        <v>57</v>
      </c>
      <c r="D466" s="354">
        <f t="shared" ref="D466:D469" si="160">SUM(D459:H459)</f>
        <v>1641.9998262950353</v>
      </c>
      <c r="E466" s="22">
        <f t="shared" ref="E466:E469" si="161">SUM(I459:M459)</f>
        <v>1105.576812654833</v>
      </c>
      <c r="F466" s="354">
        <f t="shared" ref="F466:F469" si="162">SUM(N459:R459)</f>
        <v>999.81934163715039</v>
      </c>
      <c r="G466" s="22">
        <f t="shared" ref="G466:G469" si="163">SUM(S459:W459)</f>
        <v>987.01832022842382</v>
      </c>
      <c r="H466" s="354">
        <f t="shared" ref="H466:H469" si="164">SUM(X459:AB459)</f>
        <v>825.96207720121652</v>
      </c>
    </row>
    <row r="467" spans="1:29" x14ac:dyDescent="0.25">
      <c r="A467" t="s">
        <v>63</v>
      </c>
      <c r="D467" s="354">
        <f t="shared" si="160"/>
        <v>517.72782634488431</v>
      </c>
      <c r="E467" s="22">
        <f t="shared" si="161"/>
        <v>480.05263323542511</v>
      </c>
      <c r="F467" s="354">
        <f t="shared" si="162"/>
        <v>380.77656576610013</v>
      </c>
      <c r="G467" s="22">
        <f t="shared" si="163"/>
        <v>360.28955397087537</v>
      </c>
      <c r="H467" s="354">
        <f t="shared" si="164"/>
        <v>340.90480972579036</v>
      </c>
    </row>
    <row r="468" spans="1:29" x14ac:dyDescent="0.25">
      <c r="A468" t="s">
        <v>68</v>
      </c>
      <c r="D468" s="354">
        <f t="shared" si="160"/>
        <v>0</v>
      </c>
      <c r="E468" s="22">
        <f t="shared" si="161"/>
        <v>595.37974543677103</v>
      </c>
      <c r="F468" s="354">
        <f t="shared" si="162"/>
        <v>605.3037919095317</v>
      </c>
      <c r="G468" s="22">
        <f t="shared" si="163"/>
        <v>231.62507839420374</v>
      </c>
      <c r="H468" s="354">
        <f t="shared" si="164"/>
        <v>231.03799432506872</v>
      </c>
    </row>
    <row r="469" spans="1:29" x14ac:dyDescent="0.25">
      <c r="A469" t="s">
        <v>73</v>
      </c>
      <c r="D469" s="354">
        <f t="shared" si="160"/>
        <v>45.690710541526556</v>
      </c>
      <c r="E469" s="22">
        <f t="shared" si="161"/>
        <v>60.876715352454895</v>
      </c>
      <c r="F469" s="354">
        <f t="shared" si="162"/>
        <v>421.89333049597849</v>
      </c>
      <c r="G469" s="22">
        <f t="shared" si="163"/>
        <v>446.42981183247753</v>
      </c>
      <c r="H469" s="354">
        <f t="shared" si="164"/>
        <v>487.39666486408794</v>
      </c>
    </row>
    <row r="474" spans="1:29" s="61" customFormat="1" x14ac:dyDescent="0.25">
      <c r="A474" s="61" t="str">
        <f>A11</f>
        <v>Abstraction reductions - Low</v>
      </c>
      <c r="AC474" s="61" t="str">
        <f>A474</f>
        <v>Abstraction reductions - Low</v>
      </c>
    </row>
    <row r="475" spans="1:29" x14ac:dyDescent="0.25">
      <c r="D475" s="30">
        <v>2026</v>
      </c>
      <c r="E475" s="30">
        <v>2027</v>
      </c>
      <c r="F475" s="30">
        <v>2028</v>
      </c>
      <c r="G475" s="30">
        <v>2029</v>
      </c>
      <c r="H475" s="30">
        <v>2030</v>
      </c>
      <c r="I475" s="30">
        <v>2031</v>
      </c>
      <c r="J475" s="30">
        <v>2032</v>
      </c>
      <c r="K475" s="30">
        <v>2033</v>
      </c>
      <c r="L475" s="30">
        <v>2034</v>
      </c>
      <c r="M475" s="30">
        <v>2035</v>
      </c>
      <c r="N475" s="30">
        <v>2036</v>
      </c>
      <c r="O475" s="30">
        <v>2037</v>
      </c>
      <c r="P475" s="30">
        <v>2038</v>
      </c>
      <c r="Q475" s="30">
        <v>2039</v>
      </c>
      <c r="R475" s="30">
        <v>2040</v>
      </c>
      <c r="S475" s="30">
        <v>2041</v>
      </c>
      <c r="T475" s="30">
        <v>2042</v>
      </c>
      <c r="U475" s="30">
        <v>2043</v>
      </c>
      <c r="V475" s="30">
        <v>2044</v>
      </c>
      <c r="W475" s="30">
        <v>2045</v>
      </c>
      <c r="X475" s="30">
        <v>2046</v>
      </c>
      <c r="Y475" s="30">
        <v>2047</v>
      </c>
      <c r="Z475" s="30">
        <v>2048</v>
      </c>
      <c r="AA475" s="30">
        <v>2049</v>
      </c>
      <c r="AB475" s="30">
        <v>2050</v>
      </c>
    </row>
    <row r="476" spans="1:29" x14ac:dyDescent="0.25">
      <c r="A476" t="s">
        <v>51</v>
      </c>
      <c r="D476" s="22">
        <f>VLOOKUP($A474,$A$223:$AB$238,COUNT($D$367:D$367)+3,FALSE)</f>
        <v>184.05522367224606</v>
      </c>
      <c r="E476" s="22">
        <f>VLOOKUP($A474,$A$223:$AB$238,COUNT($D$367:E$367)+3,FALSE)</f>
        <v>130.63949053404241</v>
      </c>
      <c r="F476" s="22">
        <f>VLOOKUP($A474,$A$223:$AB$238,COUNT($D$367:F$367)+3,FALSE)</f>
        <v>116.21288839154306</v>
      </c>
      <c r="G476" s="22">
        <f>VLOOKUP($A474,$A$223:$AB$238,COUNT($D$367:G$367)+3,FALSE)</f>
        <v>81.801536310801097</v>
      </c>
      <c r="H476" s="22">
        <f>VLOOKUP($A474,$A$223:$AB$238,COUNT($D$367:H$367)+3,FALSE)</f>
        <v>78.442200761371907</v>
      </c>
      <c r="I476" s="22">
        <f>VLOOKUP($A474,$A$223:$AB$238,COUNT($D$367:I$367)+3,FALSE)</f>
        <v>59.070385315761449</v>
      </c>
      <c r="J476" s="22">
        <f>VLOOKUP($A474,$A$223:$AB$238,COUNT($D$367:J$367)+3,FALSE)</f>
        <v>58.597822233235348</v>
      </c>
      <c r="K476" s="22">
        <f>VLOOKUP($A474,$A$223:$AB$238,COUNT($D$367:K$367)+3,FALSE)</f>
        <v>58.129039655369468</v>
      </c>
      <c r="L476" s="22">
        <f>VLOOKUP($A474,$A$223:$AB$238,COUNT($D$367:L$367)+3,FALSE)</f>
        <v>57.66400733812651</v>
      </c>
      <c r="M476" s="22">
        <f>VLOOKUP($A474,$A$223:$AB$238,COUNT($D$367:M$367)+3,FALSE)</f>
        <v>57.202695279421498</v>
      </c>
      <c r="N476" s="22">
        <f>VLOOKUP($A474,$A$223:$AB$238,COUNT($D$367:N$367)+3,FALSE)</f>
        <v>59.313213628440487</v>
      </c>
      <c r="O476" s="22">
        <f>VLOOKUP($A474,$A$223:$AB$238,COUNT($D$367:O$367)+3,FALSE)</f>
        <v>58.838707919412961</v>
      </c>
      <c r="P476" s="22">
        <f>VLOOKUP($A474,$A$223:$AB$238,COUNT($D$367:P$367)+3,FALSE)</f>
        <v>58.36799825605766</v>
      </c>
      <c r="Q476" s="22">
        <f>VLOOKUP($A474,$A$223:$AB$238,COUNT($D$367:Q$367)+3,FALSE)</f>
        <v>57.901054270009197</v>
      </c>
      <c r="R476" s="22">
        <f>VLOOKUP($A474,$A$223:$AB$238,COUNT($D$367:R$367)+3,FALSE)</f>
        <v>50.136090923910388</v>
      </c>
      <c r="S476" s="22">
        <f>VLOOKUP($A474,$A$223:$AB$238,COUNT($D$367:S$367)+3,FALSE)</f>
        <v>16.293097173308546</v>
      </c>
      <c r="T476" s="22">
        <f>VLOOKUP($A474,$A$223:$AB$238,COUNT($D$367:T$367)+3,FALSE)</f>
        <v>16.162752395922077</v>
      </c>
      <c r="U476" s="22">
        <f>VLOOKUP($A474,$A$223:$AB$238,COUNT($D$367:U$367)+3,FALSE)</f>
        <v>16.033450376754701</v>
      </c>
      <c r="V476" s="22">
        <f>VLOOKUP($A474,$A$223:$AB$238,COUNT($D$367:V$367)+3,FALSE)</f>
        <v>15.905182773740661</v>
      </c>
      <c r="W476" s="22">
        <f>VLOOKUP($A474,$A$223:$AB$238,COUNT($D$367:W$367)+3,FALSE)</f>
        <v>15.777941311550734</v>
      </c>
      <c r="X476" s="22">
        <f>VLOOKUP($A474,$A$223:$AB$238,COUNT($D$367:X$367)+3,FALSE)</f>
        <v>128.11228879861252</v>
      </c>
      <c r="Y476" s="22">
        <f>VLOOKUP($A474,$A$223:$AB$238,COUNT($D$367:Y$367)+3,FALSE)</f>
        <v>127.08739048822363</v>
      </c>
      <c r="Z476" s="22">
        <f>VLOOKUP($A474,$A$223:$AB$238,COUNT($D$367:Z$367)+3,FALSE)</f>
        <v>126.07069136431782</v>
      </c>
      <c r="AA476" s="22">
        <f>VLOOKUP($A474,$A$223:$AB$238,COUNT($D$367:AA$367)+3,FALSE)</f>
        <v>125.06212583340329</v>
      </c>
      <c r="AB476" s="22">
        <f>VLOOKUP($A474,$A$223:$AB$238,COUNT($D$367:AB$367)+3,FALSE)</f>
        <v>124.06162882673607</v>
      </c>
    </row>
    <row r="477" spans="1:29" x14ac:dyDescent="0.25">
      <c r="A477" t="s">
        <v>57</v>
      </c>
      <c r="D477" s="354">
        <f>VLOOKUP($A474,$A$241:$AB$256,COUNT($D$367:D$367)+3,FALSE)</f>
        <v>424.75921508198036</v>
      </c>
      <c r="E477" s="354">
        <f>VLOOKUP($A474,$A$241:$AB$256,COUNT($D$367:E$367)+3,FALSE)</f>
        <v>339.15071941728968</v>
      </c>
      <c r="F477" s="354">
        <f>VLOOKUP($A474,$A$241:$AB$256,COUNT($D$367:F$367)+3,FALSE)</f>
        <v>315.7150730563045</v>
      </c>
      <c r="G477" s="354">
        <f>VLOOKUP($A474,$A$241:$AB$256,COUNT($D$367:G$367)+3,FALSE)</f>
        <v>286.35990173708745</v>
      </c>
      <c r="H477" s="354">
        <f>VLOOKUP($A474,$A$241:$AB$256,COUNT($D$367:H$367)+3,FALSE)</f>
        <v>284.96902820367978</v>
      </c>
      <c r="I477" s="354">
        <f>VLOOKUP($A474,$A$241:$AB$256,COUNT($D$367:I$367)+3,FALSE)</f>
        <v>151.10875062896156</v>
      </c>
      <c r="J477" s="354">
        <f>VLOOKUP($A474,$A$241:$AB$256,COUNT($D$367:J$367)+3,FALSE)</f>
        <v>172.49524705754817</v>
      </c>
      <c r="K477" s="354">
        <f>VLOOKUP($A474,$A$241:$AB$256,COUNT($D$367:K$367)+3,FALSE)</f>
        <v>282.33810681573135</v>
      </c>
      <c r="L477" s="354">
        <f>VLOOKUP($A474,$A$241:$AB$256,COUNT($D$367:L$367)+3,FALSE)</f>
        <v>321.67290055624665</v>
      </c>
      <c r="M477" s="354">
        <f>VLOOKUP($A474,$A$241:$AB$256,COUNT($D$367:M$367)+3,FALSE)</f>
        <v>265.81419649812756</v>
      </c>
      <c r="N477" s="354">
        <f>VLOOKUP($A474,$A$241:$AB$256,COUNT($D$367:N$367)+3,FALSE)</f>
        <v>236.12214226904902</v>
      </c>
      <c r="O477" s="354">
        <f>VLOOKUP($A474,$A$241:$AB$256,COUNT($D$367:O$367)+3,FALSE)</f>
        <v>234.23316513089665</v>
      </c>
      <c r="P477" s="354">
        <f>VLOOKUP($A474,$A$241:$AB$256,COUNT($D$367:P$367)+3,FALSE)</f>
        <v>232.35929980984946</v>
      </c>
      <c r="Q477" s="354">
        <f>VLOOKUP($A474,$A$241:$AB$256,COUNT($D$367:Q$367)+3,FALSE)</f>
        <v>230.50042541137066</v>
      </c>
      <c r="R477" s="354">
        <f>VLOOKUP($A474,$A$241:$AB$256,COUNT($D$367:R$367)+3,FALSE)</f>
        <v>228.65642200807969</v>
      </c>
      <c r="S477" s="354">
        <f>VLOOKUP($A474,$A$241:$AB$256,COUNT($D$367:S$367)+3,FALSE)</f>
        <v>239.03022084060211</v>
      </c>
      <c r="T477" s="354">
        <f>VLOOKUP($A474,$A$241:$AB$256,COUNT($D$367:T$367)+3,FALSE)</f>
        <v>237.11797907387728</v>
      </c>
      <c r="U477" s="354">
        <f>VLOOKUP($A474,$A$241:$AB$256,COUNT($D$367:U$367)+3,FALSE)</f>
        <v>235.22103524128624</v>
      </c>
      <c r="V477" s="354">
        <f>VLOOKUP($A474,$A$241:$AB$256,COUNT($D$367:V$367)+3,FALSE)</f>
        <v>233.33926695935594</v>
      </c>
      <c r="W477" s="354">
        <f>VLOOKUP($A474,$A$241:$AB$256,COUNT($D$367:W$367)+3,FALSE)</f>
        <v>231.4725528236811</v>
      </c>
      <c r="X477" s="354">
        <f>VLOOKUP($A474,$A$241:$AB$256,COUNT($D$367:X$367)+3,FALSE)</f>
        <v>203.56656222076964</v>
      </c>
      <c r="Y477" s="354">
        <f>VLOOKUP($A474,$A$241:$AB$256,COUNT($D$367:Y$367)+3,FALSE)</f>
        <v>201.9380297230035</v>
      </c>
      <c r="Z477" s="354">
        <f>VLOOKUP($A474,$A$241:$AB$256,COUNT($D$367:Z$367)+3,FALSE)</f>
        <v>200.32252548521944</v>
      </c>
      <c r="AA477" s="354">
        <f>VLOOKUP($A474,$A$241:$AB$256,COUNT($D$367:AA$367)+3,FALSE)</f>
        <v>198.71994528133766</v>
      </c>
      <c r="AB477" s="354">
        <f>VLOOKUP($A474,$A$241:$AB$256,COUNT($D$367:AB$367)+3,FALSE)</f>
        <v>197.13018571908697</v>
      </c>
    </row>
    <row r="478" spans="1:29" x14ac:dyDescent="0.25">
      <c r="A478" t="s">
        <v>63</v>
      </c>
      <c r="D478" s="22">
        <f>VLOOKUP($A474,$A$259:$AB$274,COUNT($D$367:D$367)+3,FALSE)</f>
        <v>108.20891629090001</v>
      </c>
      <c r="E478" s="22">
        <f>VLOOKUP($A474,$A$259:$AB$274,COUNT($D$367:E$367)+3,FALSE)</f>
        <v>117.9058046254912</v>
      </c>
      <c r="F478" s="22">
        <f>VLOOKUP($A474,$A$259:$AB$274,COUNT($D$367:F$367)+3,FALSE)</f>
        <v>134.43807463141886</v>
      </c>
      <c r="G478" s="22">
        <f>VLOOKUP($A474,$A$259:$AB$274,COUNT($D$367:G$367)+3,FALSE)</f>
        <v>88.893508499732462</v>
      </c>
      <c r="H478" s="22">
        <f>VLOOKUP($A474,$A$259:$AB$274,COUNT($D$367:H$367)+3,FALSE)</f>
        <v>71.110364986257139</v>
      </c>
      <c r="I478" s="22">
        <f>VLOOKUP($A474,$A$259:$AB$274,COUNT($D$367:I$367)+3,FALSE)</f>
        <v>90.455148691119462</v>
      </c>
      <c r="J478" s="22">
        <f>VLOOKUP($A474,$A$259:$AB$274,COUNT($D$367:J$367)+3,FALSE)</f>
        <v>89.731507501590499</v>
      </c>
      <c r="K478" s="22">
        <f>VLOOKUP($A474,$A$259:$AB$274,COUNT($D$367:K$367)+3,FALSE)</f>
        <v>116.26862565811993</v>
      </c>
      <c r="L478" s="22">
        <f>VLOOKUP($A474,$A$259:$AB$274,COUNT($D$367:L$367)+3,FALSE)</f>
        <v>92.336936906947756</v>
      </c>
      <c r="M478" s="22">
        <f>VLOOKUP($A474,$A$259:$AB$274,COUNT($D$367:M$367)+3,FALSE)</f>
        <v>92.106164192870253</v>
      </c>
      <c r="N478" s="22">
        <f>VLOOKUP($A474,$A$259:$AB$274,COUNT($D$367:N$367)+3,FALSE)</f>
        <v>78.397572082678948</v>
      </c>
      <c r="O478" s="22">
        <f>VLOOKUP($A474,$A$259:$AB$274,COUNT($D$367:O$367)+3,FALSE)</f>
        <v>77.770391506017518</v>
      </c>
      <c r="P478" s="22">
        <f>VLOOKUP($A474,$A$259:$AB$274,COUNT($D$367:P$367)+3,FALSE)</f>
        <v>77.148228373969374</v>
      </c>
      <c r="Q478" s="22">
        <f>VLOOKUP($A474,$A$259:$AB$274,COUNT($D$367:Q$367)+3,FALSE)</f>
        <v>76.531042546977631</v>
      </c>
      <c r="R478" s="22">
        <f>VLOOKUP($A474,$A$259:$AB$274,COUNT($D$367:R$367)+3,FALSE)</f>
        <v>75.918794206601802</v>
      </c>
      <c r="S478" s="22">
        <f>VLOOKUP($A474,$A$259:$AB$274,COUNT($D$367:S$367)+3,FALSE)</f>
        <v>75.311443852948983</v>
      </c>
      <c r="T478" s="22">
        <f>VLOOKUP($A474,$A$259:$AB$274,COUNT($D$367:T$367)+3,FALSE)</f>
        <v>74.708952302125397</v>
      </c>
      <c r="U478" s="22">
        <f>VLOOKUP($A474,$A$259:$AB$274,COUNT($D$367:U$367)+3,FALSE)</f>
        <v>74.111280683708401</v>
      </c>
      <c r="V478" s="22">
        <f>VLOOKUP($A474,$A$259:$AB$274,COUNT($D$367:V$367)+3,FALSE)</f>
        <v>73.518390438238725</v>
      </c>
      <c r="W478" s="22">
        <f>VLOOKUP($A474,$A$259:$AB$274,COUNT($D$367:W$367)+3,FALSE)</f>
        <v>72.930243314732806</v>
      </c>
      <c r="X478" s="22">
        <f>VLOOKUP($A474,$A$259:$AB$274,COUNT($D$367:X$367)+3,FALSE)</f>
        <v>72.34680136821494</v>
      </c>
      <c r="Y478" s="22">
        <f>VLOOKUP($A474,$A$259:$AB$274,COUNT($D$367:Y$367)+3,FALSE)</f>
        <v>71.768026957269228</v>
      </c>
      <c r="Z478" s="22">
        <f>VLOOKUP($A474,$A$259:$AB$274,COUNT($D$367:Z$367)+3,FALSE)</f>
        <v>71.193882741611063</v>
      </c>
      <c r="AA478" s="22">
        <f>VLOOKUP($A474,$A$259:$AB$274,COUNT($D$367:AA$367)+3,FALSE)</f>
        <v>70.624331679678164</v>
      </c>
      <c r="AB478" s="22">
        <f>VLOOKUP($A474,$A$259:$AB$274,COUNT($D$367:AB$367)+3,FALSE)</f>
        <v>70.05933702624074</v>
      </c>
    </row>
    <row r="479" spans="1:29" x14ac:dyDescent="0.25">
      <c r="A479" t="s">
        <v>68</v>
      </c>
      <c r="D479" s="354">
        <f>VLOOKUP($A474,$A$277:$AB$292,COUNT($D$367:D$367)+3,FALSE)</f>
        <v>0</v>
      </c>
      <c r="E479" s="354">
        <f>VLOOKUP($A474,$A$277:$AB$292,COUNT($D$367:E$367)+3,FALSE)</f>
        <v>0</v>
      </c>
      <c r="F479" s="354">
        <f>VLOOKUP($A474,$A$277:$AB$292,COUNT($D$367:F$367)+3,FALSE)</f>
        <v>0</v>
      </c>
      <c r="G479" s="354">
        <f>VLOOKUP($A474,$A$277:$AB$292,COUNT($D$367:G$367)+3,FALSE)</f>
        <v>0</v>
      </c>
      <c r="H479" s="354">
        <f>VLOOKUP($A474,$A$277:$AB$292,COUNT($D$367:H$367)+3,FALSE)</f>
        <v>0</v>
      </c>
      <c r="I479" s="354">
        <f>VLOOKUP($A474,$A$277:$AB$292,COUNT($D$367:I$367)+3,FALSE)</f>
        <v>104.57371011147079</v>
      </c>
      <c r="J479" s="354">
        <f>VLOOKUP($A474,$A$277:$AB$292,COUNT($D$367:J$367)+3,FALSE)</f>
        <v>107.24322921424699</v>
      </c>
      <c r="K479" s="354">
        <f>VLOOKUP($A474,$A$277:$AB$292,COUNT($D$367:K$367)+3,FALSE)</f>
        <v>116.4134441139965</v>
      </c>
      <c r="L479" s="354">
        <f>VLOOKUP($A474,$A$277:$AB$292,COUNT($D$367:L$367)+3,FALSE)</f>
        <v>111.59379410835669</v>
      </c>
      <c r="M479" s="354">
        <f>VLOOKUP($A474,$A$277:$AB$292,COUNT($D$367:M$367)+3,FALSE)</f>
        <v>112.48442642878553</v>
      </c>
      <c r="N479" s="354">
        <f>VLOOKUP($A474,$A$277:$AB$292,COUNT($D$367:N$367)+3,FALSE)</f>
        <v>113.60951799850008</v>
      </c>
      <c r="O479" s="354">
        <f>VLOOKUP($A474,$A$277:$AB$292,COUNT($D$367:O$367)+3,FALSE)</f>
        <v>113.74753534109291</v>
      </c>
      <c r="P479" s="354">
        <f>VLOOKUP($A474,$A$277:$AB$292,COUNT($D$367:P$367)+3,FALSE)</f>
        <v>113.83048681145854</v>
      </c>
      <c r="Q479" s="354">
        <f>VLOOKUP($A474,$A$277:$AB$292,COUNT($D$367:Q$367)+3,FALSE)</f>
        <v>113.63590906942869</v>
      </c>
      <c r="R479" s="354">
        <f>VLOOKUP($A474,$A$277:$AB$292,COUNT($D$367:R$367)+3,FALSE)</f>
        <v>109.75646699289072</v>
      </c>
      <c r="S479" s="354">
        <f>VLOOKUP($A474,$A$277:$AB$292,COUNT($D$367:S$367)+3,FALSE)</f>
        <v>96.761146835560851</v>
      </c>
      <c r="T479" s="354">
        <f>VLOOKUP($A474,$A$277:$AB$292,COUNT($D$367:T$367)+3,FALSE)</f>
        <v>96.519771358581991</v>
      </c>
      <c r="U479" s="354">
        <f>VLOOKUP($A474,$A$277:$AB$292,COUNT($D$367:U$367)+3,FALSE)</f>
        <v>96.388642357895577</v>
      </c>
      <c r="V479" s="354">
        <f>VLOOKUP($A474,$A$277:$AB$292,COUNT($D$367:V$367)+3,FALSE)</f>
        <v>96.435058446694384</v>
      </c>
      <c r="W479" s="354">
        <f>VLOOKUP($A474,$A$277:$AB$292,COUNT($D$367:W$367)+3,FALSE)</f>
        <v>96.557913654786105</v>
      </c>
      <c r="X479" s="354">
        <f>VLOOKUP($A474,$A$277:$AB$292,COUNT($D$367:X$367)+3,FALSE)</f>
        <v>57.352834194135824</v>
      </c>
      <c r="Y479" s="354">
        <f>VLOOKUP($A474,$A$277:$AB$292,COUNT($D$367:Y$367)+3,FALSE)</f>
        <v>56.528572509297511</v>
      </c>
      <c r="Z479" s="354">
        <f>VLOOKUP($A474,$A$277:$AB$292,COUNT($D$367:Z$367)+3,FALSE)</f>
        <v>55.793258908819936</v>
      </c>
      <c r="AA479" s="354">
        <f>VLOOKUP($A474,$A$277:$AB$292,COUNT($D$367:AA$367)+3,FALSE)</f>
        <v>55.115577085003935</v>
      </c>
      <c r="AB479" s="354">
        <f>VLOOKUP($A474,$A$277:$AB$292,COUNT($D$367:AB$367)+3,FALSE)</f>
        <v>54.495562226755268</v>
      </c>
    </row>
    <row r="480" spans="1:29" x14ac:dyDescent="0.25">
      <c r="A480" t="s">
        <v>73</v>
      </c>
      <c r="D480" s="22">
        <f>VLOOKUP($A474,$A$295:$AB$310,COUNT($D$367:D$367)+3,FALSE)</f>
        <v>9.3414047999999994</v>
      </c>
      <c r="E480" s="22">
        <f>VLOOKUP($A474,$A$295:$AB$310,COUNT($D$367:E$367)+3,FALSE)</f>
        <v>9.2666735615999993</v>
      </c>
      <c r="F480" s="22">
        <f>VLOOKUP($A474,$A$295:$AB$310,COUNT($D$367:F$367)+3,FALSE)</f>
        <v>9.192540173107199</v>
      </c>
      <c r="G480" s="22">
        <f>VLOOKUP($A474,$A$295:$AB$310,COUNT($D$367:G$367)+3,FALSE)</f>
        <v>9.1189998517223412</v>
      </c>
      <c r="H480" s="22">
        <f>VLOOKUP($A474,$A$295:$AB$310,COUNT($D$367:H$367)+3,FALSE)</f>
        <v>9.0460478529085613</v>
      </c>
      <c r="I480" s="22">
        <f>VLOOKUP($A474,$A$295:$AB$310,COUNT($D$367:I$367)+3,FALSE)</f>
        <v>12.636080815342357</v>
      </c>
      <c r="J480" s="22">
        <f>VLOOKUP($A474,$A$295:$AB$310,COUNT($D$367:J$367)+3,FALSE)</f>
        <v>12.534992168819617</v>
      </c>
      <c r="K480" s="22">
        <f>VLOOKUP($A474,$A$295:$AB$310,COUNT($D$367:K$367)+3,FALSE)</f>
        <v>12.43471223146906</v>
      </c>
      <c r="L480" s="22">
        <f>VLOOKUP($A474,$A$295:$AB$310,COUNT($D$367:L$367)+3,FALSE)</f>
        <v>12.335234533617307</v>
      </c>
      <c r="M480" s="22">
        <f>VLOOKUP($A474,$A$295:$AB$310,COUNT($D$367:M$367)+3,FALSE)</f>
        <v>12.236552657348369</v>
      </c>
      <c r="N480" s="22">
        <f>VLOOKUP($A474,$A$295:$AB$310,COUNT($D$367:N$367)+3,FALSE)</f>
        <v>88.907980539615224</v>
      </c>
      <c r="O480" s="22">
        <f>VLOOKUP($A474,$A$295:$AB$310,COUNT($D$367:O$367)+3,FALSE)</f>
        <v>88.196716695298306</v>
      </c>
      <c r="P480" s="22">
        <f>VLOOKUP($A474,$A$295:$AB$310,COUNT($D$367:P$367)+3,FALSE)</f>
        <v>87.491142961735918</v>
      </c>
      <c r="Q480" s="22">
        <f>VLOOKUP($A474,$A$295:$AB$310,COUNT($D$367:Q$367)+3,FALSE)</f>
        <v>86.791213818042038</v>
      </c>
      <c r="R480" s="22">
        <f>VLOOKUP($A474,$A$295:$AB$310,COUNT($D$367:R$367)+3,FALSE)</f>
        <v>86.096884107497687</v>
      </c>
      <c r="S480" s="22">
        <f>VLOOKUP($A474,$A$295:$AB$310,COUNT($D$367:S$367)+3,FALSE)</f>
        <v>95.514251576436848</v>
      </c>
      <c r="T480" s="22">
        <f>VLOOKUP($A474,$A$295:$AB$310,COUNT($D$367:T$367)+3,FALSE)</f>
        <v>94.750137563825348</v>
      </c>
      <c r="U480" s="22">
        <f>VLOOKUP($A474,$A$295:$AB$310,COUNT($D$367:U$367)+3,FALSE)</f>
        <v>93.99213646331475</v>
      </c>
      <c r="V480" s="22">
        <f>VLOOKUP($A474,$A$295:$AB$310,COUNT($D$367:V$367)+3,FALSE)</f>
        <v>93.240199371608227</v>
      </c>
      <c r="W480" s="22">
        <f>VLOOKUP($A474,$A$295:$AB$310,COUNT($D$367:W$367)+3,FALSE)</f>
        <v>92.494277776635357</v>
      </c>
      <c r="X480" s="22">
        <f>VLOOKUP($A474,$A$295:$AB$310,COUNT($D$367:X$367)+3,FALSE)</f>
        <v>105.87037333202571</v>
      </c>
      <c r="Y480" s="22">
        <f>VLOOKUP($A474,$A$295:$AB$310,COUNT($D$367:Y$367)+3,FALSE)</f>
        <v>105.0234103453695</v>
      </c>
      <c r="Z480" s="22">
        <f>VLOOKUP($A474,$A$295:$AB$310,COUNT($D$367:Z$367)+3,FALSE)</f>
        <v>104.18322306260653</v>
      </c>
      <c r="AA480" s="22">
        <f>VLOOKUP($A474,$A$295:$AB$310,COUNT($D$367:AA$367)+3,FALSE)</f>
        <v>103.34975727810567</v>
      </c>
      <c r="AB480" s="22">
        <f>VLOOKUP($A474,$A$295:$AB$310,COUNT($D$367:AB$367)+3,FALSE)</f>
        <v>102.52295921988083</v>
      </c>
    </row>
    <row r="482" spans="1:29" x14ac:dyDescent="0.25">
      <c r="D482" t="s">
        <v>222</v>
      </c>
      <c r="E482" t="s">
        <v>223</v>
      </c>
      <c r="F482" t="s">
        <v>224</v>
      </c>
      <c r="G482" t="s">
        <v>225</v>
      </c>
      <c r="H482" t="s">
        <v>226</v>
      </c>
    </row>
    <row r="483" spans="1:29" x14ac:dyDescent="0.25">
      <c r="A483" t="s">
        <v>51</v>
      </c>
      <c r="D483" s="354">
        <f>SUM(D476:H476)</f>
        <v>591.15133967000452</v>
      </c>
      <c r="E483" s="22">
        <f>SUM(I476:M476)</f>
        <v>290.66394982191429</v>
      </c>
      <c r="F483" s="354">
        <f>SUM(N476:R476)</f>
        <v>284.55706499783071</v>
      </c>
      <c r="G483" s="22">
        <f>SUM(S476:W476)</f>
        <v>80.172424031276719</v>
      </c>
      <c r="H483" s="354">
        <f>SUM(X476:AB476)</f>
        <v>630.39412531129335</v>
      </c>
    </row>
    <row r="484" spans="1:29" x14ac:dyDescent="0.25">
      <c r="A484" t="s">
        <v>57</v>
      </c>
      <c r="D484" s="354">
        <f t="shared" ref="D484:D487" si="165">SUM(D477:H477)</f>
        <v>1650.9539374963417</v>
      </c>
      <c r="E484" s="22">
        <f t="shared" ref="E484:E487" si="166">SUM(I477:M477)</f>
        <v>1193.4292015566152</v>
      </c>
      <c r="F484" s="354">
        <f t="shared" ref="F484:F487" si="167">SUM(N477:R477)</f>
        <v>1161.8714546292454</v>
      </c>
      <c r="G484" s="22">
        <f t="shared" ref="G484:G487" si="168">SUM(S477:W477)</f>
        <v>1176.1810549388026</v>
      </c>
      <c r="H484" s="354">
        <f t="shared" ref="H484:H487" si="169">SUM(X477:AB477)</f>
        <v>1001.6772484294172</v>
      </c>
    </row>
    <row r="485" spans="1:29" x14ac:dyDescent="0.25">
      <c r="A485" t="s">
        <v>63</v>
      </c>
      <c r="D485" s="354">
        <f t="shared" si="165"/>
        <v>520.55666903379961</v>
      </c>
      <c r="E485" s="22">
        <f t="shared" si="166"/>
        <v>480.89838295064794</v>
      </c>
      <c r="F485" s="354">
        <f t="shared" si="167"/>
        <v>385.76602871624527</v>
      </c>
      <c r="G485" s="22">
        <f t="shared" si="168"/>
        <v>370.58031059175431</v>
      </c>
      <c r="H485" s="354">
        <f t="shared" si="169"/>
        <v>355.99237977301414</v>
      </c>
    </row>
    <row r="486" spans="1:29" x14ac:dyDescent="0.25">
      <c r="A486" t="s">
        <v>68</v>
      </c>
      <c r="D486" s="354">
        <f t="shared" si="165"/>
        <v>0</v>
      </c>
      <c r="E486" s="22">
        <f t="shared" si="166"/>
        <v>552.30860397685649</v>
      </c>
      <c r="F486" s="354">
        <f t="shared" si="167"/>
        <v>564.57991621337089</v>
      </c>
      <c r="G486" s="22">
        <f t="shared" si="168"/>
        <v>482.66253265351889</v>
      </c>
      <c r="H486" s="354">
        <f t="shared" si="169"/>
        <v>279.28580492401244</v>
      </c>
    </row>
    <row r="487" spans="1:29" x14ac:dyDescent="0.25">
      <c r="A487" t="s">
        <v>73</v>
      </c>
      <c r="D487" s="354">
        <f t="shared" si="165"/>
        <v>45.965666239338105</v>
      </c>
      <c r="E487" s="22">
        <f t="shared" si="166"/>
        <v>62.17757240659671</v>
      </c>
      <c r="F487" s="354">
        <f t="shared" si="167"/>
        <v>437.48393812218922</v>
      </c>
      <c r="G487" s="22">
        <f t="shared" si="168"/>
        <v>469.99100275182059</v>
      </c>
      <c r="H487" s="354">
        <f t="shared" si="169"/>
        <v>520.94972323798822</v>
      </c>
    </row>
    <row r="492" spans="1:29" s="61" customFormat="1" x14ac:dyDescent="0.25">
      <c r="A492" s="61" t="str">
        <f>A12</f>
        <v>Abstraction reductions - High</v>
      </c>
      <c r="AC492" s="61" t="str">
        <f>A492</f>
        <v>Abstraction reductions - High</v>
      </c>
    </row>
    <row r="493" spans="1:29" x14ac:dyDescent="0.25">
      <c r="D493" s="30">
        <v>2026</v>
      </c>
      <c r="E493" s="30">
        <v>2027</v>
      </c>
      <c r="F493" s="30">
        <v>2028</v>
      </c>
      <c r="G493" s="30">
        <v>2029</v>
      </c>
      <c r="H493" s="30">
        <v>2030</v>
      </c>
      <c r="I493" s="30">
        <v>2031</v>
      </c>
      <c r="J493" s="30">
        <v>2032</v>
      </c>
      <c r="K493" s="30">
        <v>2033</v>
      </c>
      <c r="L493" s="30">
        <v>2034</v>
      </c>
      <c r="M493" s="30">
        <v>2035</v>
      </c>
      <c r="N493" s="30">
        <v>2036</v>
      </c>
      <c r="O493" s="30">
        <v>2037</v>
      </c>
      <c r="P493" s="30">
        <v>2038</v>
      </c>
      <c r="Q493" s="30">
        <v>2039</v>
      </c>
      <c r="R493" s="30">
        <v>2040</v>
      </c>
      <c r="S493" s="30">
        <v>2041</v>
      </c>
      <c r="T493" s="30">
        <v>2042</v>
      </c>
      <c r="U493" s="30">
        <v>2043</v>
      </c>
      <c r="V493" s="30">
        <v>2044</v>
      </c>
      <c r="W493" s="30">
        <v>2045</v>
      </c>
      <c r="X493" s="30">
        <v>2046</v>
      </c>
      <c r="Y493" s="30">
        <v>2047</v>
      </c>
      <c r="Z493" s="30">
        <v>2048</v>
      </c>
      <c r="AA493" s="30">
        <v>2049</v>
      </c>
      <c r="AB493" s="30">
        <v>2050</v>
      </c>
    </row>
    <row r="494" spans="1:29" x14ac:dyDescent="0.25">
      <c r="A494" t="s">
        <v>51</v>
      </c>
      <c r="D494" s="22">
        <f>VLOOKUP($A492,$A$223:$AB$238,COUNT($D$367:D$367)+3,FALSE)</f>
        <v>184.05522367224606</v>
      </c>
      <c r="E494" s="22">
        <f>VLOOKUP($A492,$A$223:$AB$238,COUNT($D$367:E$367)+3,FALSE)</f>
        <v>130.63949053404241</v>
      </c>
      <c r="F494" s="22">
        <f>VLOOKUP($A492,$A$223:$AB$238,COUNT($D$367:F$367)+3,FALSE)</f>
        <v>116.21288839154306</v>
      </c>
      <c r="G494" s="22">
        <f>VLOOKUP($A492,$A$223:$AB$238,COUNT($D$367:G$367)+3,FALSE)</f>
        <v>81.801536310801097</v>
      </c>
      <c r="H494" s="22">
        <f>VLOOKUP($A492,$A$223:$AB$238,COUNT($D$367:H$367)+3,FALSE)</f>
        <v>78.442200761371907</v>
      </c>
      <c r="I494" s="22">
        <f>VLOOKUP($A492,$A$223:$AB$238,COUNT($D$367:I$367)+3,FALSE)</f>
        <v>59.070385315761449</v>
      </c>
      <c r="J494" s="22">
        <f>VLOOKUP($A492,$A$223:$AB$238,COUNT($D$367:J$367)+3,FALSE)</f>
        <v>58.597822233235348</v>
      </c>
      <c r="K494" s="22">
        <f>VLOOKUP($A492,$A$223:$AB$238,COUNT($D$367:K$367)+3,FALSE)</f>
        <v>58.129039655369468</v>
      </c>
      <c r="L494" s="22">
        <f>VLOOKUP($A492,$A$223:$AB$238,COUNT($D$367:L$367)+3,FALSE)</f>
        <v>57.66400733812651</v>
      </c>
      <c r="M494" s="22">
        <f>VLOOKUP($A492,$A$223:$AB$238,COUNT($D$367:M$367)+3,FALSE)</f>
        <v>57.202695279421498</v>
      </c>
      <c r="N494" s="22">
        <f>VLOOKUP($A492,$A$223:$AB$238,COUNT($D$367:N$367)+3,FALSE)</f>
        <v>59.313213628440487</v>
      </c>
      <c r="O494" s="22">
        <f>VLOOKUP($A492,$A$223:$AB$238,COUNT($D$367:O$367)+3,FALSE)</f>
        <v>58.838707919412961</v>
      </c>
      <c r="P494" s="22">
        <f>VLOOKUP($A492,$A$223:$AB$238,COUNT($D$367:P$367)+3,FALSE)</f>
        <v>58.36799825605766</v>
      </c>
      <c r="Q494" s="22">
        <f>VLOOKUP($A492,$A$223:$AB$238,COUNT($D$367:Q$367)+3,FALSE)</f>
        <v>57.901054270009197</v>
      </c>
      <c r="R494" s="22">
        <f>VLOOKUP($A492,$A$223:$AB$238,COUNT($D$367:R$367)+3,FALSE)</f>
        <v>50.136090923910388</v>
      </c>
      <c r="S494" s="22">
        <f>VLOOKUP($A492,$A$223:$AB$238,COUNT($D$367:S$367)+3,FALSE)</f>
        <v>292.46409917286843</v>
      </c>
      <c r="T494" s="22">
        <f>VLOOKUP($A492,$A$223:$AB$238,COUNT($D$367:T$367)+3,FALSE)</f>
        <v>290.12438637948549</v>
      </c>
      <c r="U494" s="22">
        <f>VLOOKUP($A492,$A$223:$AB$238,COUNT($D$367:U$367)+3,FALSE)</f>
        <v>287.80339128844957</v>
      </c>
      <c r="V494" s="22">
        <f>VLOOKUP($A492,$A$223:$AB$238,COUNT($D$367:V$367)+3,FALSE)</f>
        <v>285.50096415814198</v>
      </c>
      <c r="W494" s="22">
        <f>VLOOKUP($A492,$A$223:$AB$238,COUNT($D$367:W$367)+3,FALSE)</f>
        <v>283.21695644487681</v>
      </c>
      <c r="X494" s="22">
        <f>VLOOKUP($A492,$A$223:$AB$238,COUNT($D$367:X$367)+3,FALSE)</f>
        <v>269.45309781052566</v>
      </c>
      <c r="Y494" s="22">
        <f>VLOOKUP($A492,$A$223:$AB$238,COUNT($D$367:Y$367)+3,FALSE)</f>
        <v>267.29747302804145</v>
      </c>
      <c r="Z494" s="22">
        <f>VLOOKUP($A492,$A$223:$AB$238,COUNT($D$367:Z$367)+3,FALSE)</f>
        <v>265.15909324381704</v>
      </c>
      <c r="AA494" s="22">
        <f>VLOOKUP($A492,$A$223:$AB$238,COUNT($D$367:AA$367)+3,FALSE)</f>
        <v>263.03782049786651</v>
      </c>
      <c r="AB494" s="22">
        <f>VLOOKUP($A492,$A$223:$AB$238,COUNT($D$367:AB$367)+3,FALSE)</f>
        <v>260.93351793388359</v>
      </c>
    </row>
    <row r="495" spans="1:29" x14ac:dyDescent="0.25">
      <c r="A495" t="s">
        <v>57</v>
      </c>
      <c r="D495" s="354">
        <f>VLOOKUP($A492,$A$241:$AB$256,COUNT($D$367:D$367)+3,FALSE)</f>
        <v>424.75921508198036</v>
      </c>
      <c r="E495" s="354">
        <f>VLOOKUP($A492,$A$241:$AB$256,COUNT($D$367:E$367)+3,FALSE)</f>
        <v>339.15071941728968</v>
      </c>
      <c r="F495" s="354">
        <f>VLOOKUP($A492,$A$241:$AB$256,COUNT($D$367:F$367)+3,FALSE)</f>
        <v>315.7150730563045</v>
      </c>
      <c r="G495" s="354">
        <f>VLOOKUP($A492,$A$241:$AB$256,COUNT($D$367:G$367)+3,FALSE)</f>
        <v>286.35990173708745</v>
      </c>
      <c r="H495" s="354">
        <f>VLOOKUP($A492,$A$241:$AB$256,COUNT($D$367:H$367)+3,FALSE)</f>
        <v>284.96902820367978</v>
      </c>
      <c r="I495" s="354">
        <f>VLOOKUP($A492,$A$241:$AB$256,COUNT($D$367:I$367)+3,FALSE)</f>
        <v>151.10875062896156</v>
      </c>
      <c r="J495" s="354">
        <f>VLOOKUP($A492,$A$241:$AB$256,COUNT($D$367:J$367)+3,FALSE)</f>
        <v>172.49524705754817</v>
      </c>
      <c r="K495" s="354">
        <f>VLOOKUP($A492,$A$241:$AB$256,COUNT($D$367:K$367)+3,FALSE)</f>
        <v>282.33810681573135</v>
      </c>
      <c r="L495" s="354">
        <f>VLOOKUP($A492,$A$241:$AB$256,COUNT($D$367:L$367)+3,FALSE)</f>
        <v>321.67290055624665</v>
      </c>
      <c r="M495" s="354">
        <f>VLOOKUP($A492,$A$241:$AB$256,COUNT($D$367:M$367)+3,FALSE)</f>
        <v>265.81419649812756</v>
      </c>
      <c r="N495" s="354">
        <f>VLOOKUP($A492,$A$241:$AB$256,COUNT($D$367:N$367)+3,FALSE)</f>
        <v>236.12214226904902</v>
      </c>
      <c r="O495" s="354">
        <f>VLOOKUP($A492,$A$241:$AB$256,COUNT($D$367:O$367)+3,FALSE)</f>
        <v>234.23316513089665</v>
      </c>
      <c r="P495" s="354">
        <f>VLOOKUP($A492,$A$241:$AB$256,COUNT($D$367:P$367)+3,FALSE)</f>
        <v>232.35929980984946</v>
      </c>
      <c r="Q495" s="354">
        <f>VLOOKUP($A492,$A$241:$AB$256,COUNT($D$367:Q$367)+3,FALSE)</f>
        <v>230.50042541137066</v>
      </c>
      <c r="R495" s="354">
        <f>VLOOKUP($A492,$A$241:$AB$256,COUNT($D$367:R$367)+3,FALSE)</f>
        <v>228.65642200807969</v>
      </c>
      <c r="S495" s="354">
        <f>VLOOKUP($A492,$A$241:$AB$256,COUNT($D$367:S$367)+3,FALSE)</f>
        <v>239.03022084060211</v>
      </c>
      <c r="T495" s="354">
        <f>VLOOKUP($A492,$A$241:$AB$256,COUNT($D$367:T$367)+3,FALSE)</f>
        <v>237.11797907387728</v>
      </c>
      <c r="U495" s="354">
        <f>VLOOKUP($A492,$A$241:$AB$256,COUNT($D$367:U$367)+3,FALSE)</f>
        <v>235.22103524128624</v>
      </c>
      <c r="V495" s="354">
        <f>VLOOKUP($A492,$A$241:$AB$256,COUNT($D$367:V$367)+3,FALSE)</f>
        <v>233.33926695935594</v>
      </c>
      <c r="W495" s="354">
        <f>VLOOKUP($A492,$A$241:$AB$256,COUNT($D$367:W$367)+3,FALSE)</f>
        <v>231.4725528236811</v>
      </c>
      <c r="X495" s="354">
        <f>VLOOKUP($A492,$A$241:$AB$256,COUNT($D$367:X$367)+3,FALSE)</f>
        <v>203.56656222076964</v>
      </c>
      <c r="Y495" s="354">
        <f>VLOOKUP($A492,$A$241:$AB$256,COUNT($D$367:Y$367)+3,FALSE)</f>
        <v>201.9380297230035</v>
      </c>
      <c r="Z495" s="354">
        <f>VLOOKUP($A492,$A$241:$AB$256,COUNT($D$367:Z$367)+3,FALSE)</f>
        <v>200.32252548521944</v>
      </c>
      <c r="AA495" s="354">
        <f>VLOOKUP($A492,$A$241:$AB$256,COUNT($D$367:AA$367)+3,FALSE)</f>
        <v>198.71994528133766</v>
      </c>
      <c r="AB495" s="354">
        <f>VLOOKUP($A492,$A$241:$AB$256,COUNT($D$367:AB$367)+3,FALSE)</f>
        <v>197.13018571908697</v>
      </c>
    </row>
    <row r="496" spans="1:29" x14ac:dyDescent="0.25">
      <c r="A496" t="s">
        <v>63</v>
      </c>
      <c r="D496" s="22">
        <f>VLOOKUP($A492,$A$259:$AB$274,COUNT($D$367:D$367)+3,FALSE)</f>
        <v>108.20891629090001</v>
      </c>
      <c r="E496" s="22">
        <f>VLOOKUP($A492,$A$259:$AB$274,COUNT($D$367:E$367)+3,FALSE)</f>
        <v>117.9058046254912</v>
      </c>
      <c r="F496" s="22">
        <f>VLOOKUP($A492,$A$259:$AB$274,COUNT($D$367:F$367)+3,FALSE)</f>
        <v>134.43807463141886</v>
      </c>
      <c r="G496" s="22">
        <f>VLOOKUP($A492,$A$259:$AB$274,COUNT($D$367:G$367)+3,FALSE)</f>
        <v>88.893508499732462</v>
      </c>
      <c r="H496" s="22">
        <f>VLOOKUP($A492,$A$259:$AB$274,COUNT($D$367:H$367)+3,FALSE)</f>
        <v>71.110364986257139</v>
      </c>
      <c r="I496" s="22">
        <f>VLOOKUP($A492,$A$259:$AB$274,COUNT($D$367:I$367)+3,FALSE)</f>
        <v>90.455148691119462</v>
      </c>
      <c r="J496" s="22">
        <f>VLOOKUP($A492,$A$259:$AB$274,COUNT($D$367:J$367)+3,FALSE)</f>
        <v>89.731507501590499</v>
      </c>
      <c r="K496" s="22">
        <f>VLOOKUP($A492,$A$259:$AB$274,COUNT($D$367:K$367)+3,FALSE)</f>
        <v>116.26862565811993</v>
      </c>
      <c r="L496" s="22">
        <f>VLOOKUP($A492,$A$259:$AB$274,COUNT($D$367:L$367)+3,FALSE)</f>
        <v>92.336936906947756</v>
      </c>
      <c r="M496" s="22">
        <f>VLOOKUP($A492,$A$259:$AB$274,COUNT($D$367:M$367)+3,FALSE)</f>
        <v>92.106164192870253</v>
      </c>
      <c r="N496" s="22">
        <f>VLOOKUP($A492,$A$259:$AB$274,COUNT($D$367:N$367)+3,FALSE)</f>
        <v>78.397572082678948</v>
      </c>
      <c r="O496" s="22">
        <f>VLOOKUP($A492,$A$259:$AB$274,COUNT($D$367:O$367)+3,FALSE)</f>
        <v>77.770391506017518</v>
      </c>
      <c r="P496" s="22">
        <f>VLOOKUP($A492,$A$259:$AB$274,COUNT($D$367:P$367)+3,FALSE)</f>
        <v>77.148228373969374</v>
      </c>
      <c r="Q496" s="22">
        <f>VLOOKUP($A492,$A$259:$AB$274,COUNT($D$367:Q$367)+3,FALSE)</f>
        <v>76.531042546977631</v>
      </c>
      <c r="R496" s="22">
        <f>VLOOKUP($A492,$A$259:$AB$274,COUNT($D$367:R$367)+3,FALSE)</f>
        <v>75.918794206601802</v>
      </c>
      <c r="S496" s="22">
        <f>VLOOKUP($A492,$A$259:$AB$274,COUNT($D$367:S$367)+3,FALSE)</f>
        <v>75.311443852948983</v>
      </c>
      <c r="T496" s="22">
        <f>VLOOKUP($A492,$A$259:$AB$274,COUNT($D$367:T$367)+3,FALSE)</f>
        <v>74.708952302125397</v>
      </c>
      <c r="U496" s="22">
        <f>VLOOKUP($A492,$A$259:$AB$274,COUNT($D$367:U$367)+3,FALSE)</f>
        <v>74.111280683708401</v>
      </c>
      <c r="V496" s="22">
        <f>VLOOKUP($A492,$A$259:$AB$274,COUNT($D$367:V$367)+3,FALSE)</f>
        <v>73.518390438238725</v>
      </c>
      <c r="W496" s="22">
        <f>VLOOKUP($A492,$A$259:$AB$274,COUNT($D$367:W$367)+3,FALSE)</f>
        <v>72.930243314732806</v>
      </c>
      <c r="X496" s="22">
        <f>VLOOKUP($A492,$A$259:$AB$274,COUNT($D$367:X$367)+3,FALSE)</f>
        <v>72.34680136821494</v>
      </c>
      <c r="Y496" s="22">
        <f>VLOOKUP($A492,$A$259:$AB$274,COUNT($D$367:Y$367)+3,FALSE)</f>
        <v>71.768026957269228</v>
      </c>
      <c r="Z496" s="22">
        <f>VLOOKUP($A492,$A$259:$AB$274,COUNT($D$367:Z$367)+3,FALSE)</f>
        <v>71.193882741611063</v>
      </c>
      <c r="AA496" s="22">
        <f>VLOOKUP($A492,$A$259:$AB$274,COUNT($D$367:AA$367)+3,FALSE)</f>
        <v>70.624331679678164</v>
      </c>
      <c r="AB496" s="22">
        <f>VLOOKUP($A492,$A$259:$AB$274,COUNT($D$367:AB$367)+3,FALSE)</f>
        <v>70.05933702624074</v>
      </c>
    </row>
    <row r="497" spans="1:29" x14ac:dyDescent="0.25">
      <c r="A497" t="s">
        <v>68</v>
      </c>
      <c r="D497" s="354">
        <f>VLOOKUP($A492,$A$277:$AB$292,COUNT($D$367:D$367)+3,FALSE)</f>
        <v>0</v>
      </c>
      <c r="E497" s="354">
        <f>VLOOKUP($A492,$A$277:$AB$292,COUNT($D$367:E$367)+3,FALSE)</f>
        <v>0</v>
      </c>
      <c r="F497" s="354">
        <f>VLOOKUP($A492,$A$277:$AB$292,COUNT($D$367:F$367)+3,FALSE)</f>
        <v>0</v>
      </c>
      <c r="G497" s="354">
        <f>VLOOKUP($A492,$A$277:$AB$292,COUNT($D$367:G$367)+3,FALSE)</f>
        <v>0</v>
      </c>
      <c r="H497" s="354">
        <f>VLOOKUP($A492,$A$277:$AB$292,COUNT($D$367:H$367)+3,FALSE)</f>
        <v>0</v>
      </c>
      <c r="I497" s="354">
        <f>VLOOKUP($A492,$A$277:$AB$292,COUNT($D$367:I$367)+3,FALSE)</f>
        <v>104.57371011147079</v>
      </c>
      <c r="J497" s="354">
        <f>VLOOKUP($A492,$A$277:$AB$292,COUNT($D$367:J$367)+3,FALSE)</f>
        <v>107.24322921424699</v>
      </c>
      <c r="K497" s="354">
        <f>VLOOKUP($A492,$A$277:$AB$292,COUNT($D$367:K$367)+3,FALSE)</f>
        <v>116.4134441139965</v>
      </c>
      <c r="L497" s="354">
        <f>VLOOKUP($A492,$A$277:$AB$292,COUNT($D$367:L$367)+3,FALSE)</f>
        <v>111.59379410835669</v>
      </c>
      <c r="M497" s="354">
        <f>VLOOKUP($A492,$A$277:$AB$292,COUNT($D$367:M$367)+3,FALSE)</f>
        <v>112.48442642878553</v>
      </c>
      <c r="N497" s="354">
        <f>VLOOKUP($A492,$A$277:$AB$292,COUNT($D$367:N$367)+3,FALSE)</f>
        <v>113.60951799850008</v>
      </c>
      <c r="O497" s="354">
        <f>VLOOKUP($A492,$A$277:$AB$292,COUNT($D$367:O$367)+3,FALSE)</f>
        <v>113.74753534109291</v>
      </c>
      <c r="P497" s="354">
        <f>VLOOKUP($A492,$A$277:$AB$292,COUNT($D$367:P$367)+3,FALSE)</f>
        <v>113.83048681145854</v>
      </c>
      <c r="Q497" s="354">
        <f>VLOOKUP($A492,$A$277:$AB$292,COUNT($D$367:Q$367)+3,FALSE)</f>
        <v>113.63590906942869</v>
      </c>
      <c r="R497" s="354">
        <f>VLOOKUP($A492,$A$277:$AB$292,COUNT($D$367:R$367)+3,FALSE)</f>
        <v>109.75646699289072</v>
      </c>
      <c r="S497" s="354">
        <f>VLOOKUP($A492,$A$277:$AB$292,COUNT($D$367:S$367)+3,FALSE)</f>
        <v>141.48899485383359</v>
      </c>
      <c r="T497" s="354">
        <f>VLOOKUP($A492,$A$277:$AB$292,COUNT($D$367:T$367)+3,FALSE)</f>
        <v>141.34023345716759</v>
      </c>
      <c r="U497" s="354">
        <f>VLOOKUP($A492,$A$277:$AB$292,COUNT($D$367:U$367)+3,FALSE)</f>
        <v>141.30774035092026</v>
      </c>
      <c r="V497" s="354">
        <f>VLOOKUP($A492,$A$277:$AB$292,COUNT($D$367:V$367)+3,FALSE)</f>
        <v>141.47846536732985</v>
      </c>
      <c r="W497" s="354">
        <f>VLOOKUP($A492,$A$277:$AB$292,COUNT($D$367:W$367)+3,FALSE)</f>
        <v>141.72217307341896</v>
      </c>
      <c r="X497" s="354">
        <f>VLOOKUP($A492,$A$277:$AB$292,COUNT($D$367:X$367)+3,FALSE)</f>
        <v>70.574823613420918</v>
      </c>
      <c r="Y497" s="354">
        <f>VLOOKUP($A492,$A$277:$AB$292,COUNT($D$367:Y$367)+3,FALSE)</f>
        <v>69.526884098934971</v>
      </c>
      <c r="Z497" s="354">
        <f>VLOOKUP($A492,$A$277:$AB$292,COUNT($D$367:Z$367)+3,FALSE)</f>
        <v>68.580908466328921</v>
      </c>
      <c r="AA497" s="354">
        <f>VLOOKUP($A492,$A$277:$AB$292,COUNT($D$367:AA$367)+3,FALSE)</f>
        <v>67.701928435929261</v>
      </c>
      <c r="AB497" s="354">
        <f>VLOOKUP($A492,$A$277:$AB$292,COUNT($D$367:AB$367)+3,FALSE)</f>
        <v>66.889769174192338</v>
      </c>
    </row>
    <row r="498" spans="1:29" x14ac:dyDescent="0.25">
      <c r="A498" t="s">
        <v>73</v>
      </c>
      <c r="D498" s="22">
        <f>VLOOKUP($A492,$A$295:$AB$310,COUNT($D$367:D$367)+3,FALSE)</f>
        <v>9.3414047999999994</v>
      </c>
      <c r="E498" s="22">
        <f>VLOOKUP($A492,$A$295:$AB$310,COUNT($D$367:E$367)+3,FALSE)</f>
        <v>9.2666735615999993</v>
      </c>
      <c r="F498" s="22">
        <f>VLOOKUP($A492,$A$295:$AB$310,COUNT($D$367:F$367)+3,FALSE)</f>
        <v>9.192540173107199</v>
      </c>
      <c r="G498" s="22">
        <f>VLOOKUP($A492,$A$295:$AB$310,COUNT($D$367:G$367)+3,FALSE)</f>
        <v>9.1189998517223412</v>
      </c>
      <c r="H498" s="22">
        <f>VLOOKUP($A492,$A$295:$AB$310,COUNT($D$367:H$367)+3,FALSE)</f>
        <v>9.0460478529085613</v>
      </c>
      <c r="I498" s="22">
        <f>VLOOKUP($A492,$A$295:$AB$310,COUNT($D$367:I$367)+3,FALSE)</f>
        <v>12.636080815342357</v>
      </c>
      <c r="J498" s="22">
        <f>VLOOKUP($A492,$A$295:$AB$310,COUNT($D$367:J$367)+3,FALSE)</f>
        <v>12.534992168819617</v>
      </c>
      <c r="K498" s="22">
        <f>VLOOKUP($A492,$A$295:$AB$310,COUNT($D$367:K$367)+3,FALSE)</f>
        <v>12.43471223146906</v>
      </c>
      <c r="L498" s="22">
        <f>VLOOKUP($A492,$A$295:$AB$310,COUNT($D$367:L$367)+3,FALSE)</f>
        <v>12.335234533617307</v>
      </c>
      <c r="M498" s="22">
        <f>VLOOKUP($A492,$A$295:$AB$310,COUNT($D$367:M$367)+3,FALSE)</f>
        <v>12.236552657348369</v>
      </c>
      <c r="N498" s="22">
        <f>VLOOKUP($A492,$A$295:$AB$310,COUNT($D$367:N$367)+3,FALSE)</f>
        <v>88.907980539615224</v>
      </c>
      <c r="O498" s="22">
        <f>VLOOKUP($A492,$A$295:$AB$310,COUNT($D$367:O$367)+3,FALSE)</f>
        <v>88.196716695298306</v>
      </c>
      <c r="P498" s="22">
        <f>VLOOKUP($A492,$A$295:$AB$310,COUNT($D$367:P$367)+3,FALSE)</f>
        <v>87.491142961735918</v>
      </c>
      <c r="Q498" s="22">
        <f>VLOOKUP($A492,$A$295:$AB$310,COUNT($D$367:Q$367)+3,FALSE)</f>
        <v>86.791213818042038</v>
      </c>
      <c r="R498" s="22">
        <f>VLOOKUP($A492,$A$295:$AB$310,COUNT($D$367:R$367)+3,FALSE)</f>
        <v>86.096884107497687</v>
      </c>
      <c r="S498" s="22">
        <f>VLOOKUP($A492,$A$295:$AB$310,COUNT($D$367:S$367)+3,FALSE)</f>
        <v>95.514251576436848</v>
      </c>
      <c r="T498" s="22">
        <f>VLOOKUP($A492,$A$295:$AB$310,COUNT($D$367:T$367)+3,FALSE)</f>
        <v>94.750137563825348</v>
      </c>
      <c r="U498" s="22">
        <f>VLOOKUP($A492,$A$295:$AB$310,COUNT($D$367:U$367)+3,FALSE)</f>
        <v>93.99213646331475</v>
      </c>
      <c r="V498" s="22">
        <f>VLOOKUP($A492,$A$295:$AB$310,COUNT($D$367:V$367)+3,FALSE)</f>
        <v>93.240199371608227</v>
      </c>
      <c r="W498" s="22">
        <f>VLOOKUP($A492,$A$295:$AB$310,COUNT($D$367:W$367)+3,FALSE)</f>
        <v>92.494277776635357</v>
      </c>
      <c r="X498" s="22">
        <f>VLOOKUP($A492,$A$295:$AB$310,COUNT($D$367:X$367)+3,FALSE)</f>
        <v>105.87037333202571</v>
      </c>
      <c r="Y498" s="22">
        <f>VLOOKUP($A492,$A$295:$AB$310,COUNT($D$367:Y$367)+3,FALSE)</f>
        <v>105.0234103453695</v>
      </c>
      <c r="Z498" s="22">
        <f>VLOOKUP($A492,$A$295:$AB$310,COUNT($D$367:Z$367)+3,FALSE)</f>
        <v>104.18322306260653</v>
      </c>
      <c r="AA498" s="22">
        <f>VLOOKUP($A492,$A$295:$AB$310,COUNT($D$367:AA$367)+3,FALSE)</f>
        <v>103.34975727810567</v>
      </c>
      <c r="AB498" s="22">
        <f>VLOOKUP($A492,$A$295:$AB$310,COUNT($D$367:AB$367)+3,FALSE)</f>
        <v>102.52295921988083</v>
      </c>
    </row>
    <row r="500" spans="1:29" x14ac:dyDescent="0.25">
      <c r="D500" t="s">
        <v>222</v>
      </c>
      <c r="E500" t="s">
        <v>223</v>
      </c>
      <c r="F500" t="s">
        <v>224</v>
      </c>
      <c r="G500" t="s">
        <v>225</v>
      </c>
      <c r="H500" t="s">
        <v>226</v>
      </c>
    </row>
    <row r="501" spans="1:29" x14ac:dyDescent="0.25">
      <c r="A501" t="s">
        <v>51</v>
      </c>
      <c r="D501" s="354">
        <f>SUM(D494:H494)</f>
        <v>591.15133967000452</v>
      </c>
      <c r="E501" s="22">
        <f>SUM(I494:M494)</f>
        <v>290.66394982191429</v>
      </c>
      <c r="F501" s="354">
        <f>SUM(N494:R494)</f>
        <v>284.55706499783071</v>
      </c>
      <c r="G501" s="22">
        <f>SUM(S494:W494)</f>
        <v>1439.1097974438221</v>
      </c>
      <c r="H501" s="354">
        <f>SUM(X494:AB494)</f>
        <v>1325.8810025141343</v>
      </c>
    </row>
    <row r="502" spans="1:29" x14ac:dyDescent="0.25">
      <c r="A502" t="s">
        <v>57</v>
      </c>
      <c r="D502" s="354">
        <f t="shared" ref="D502:D505" si="170">SUM(D495:H495)</f>
        <v>1650.9539374963417</v>
      </c>
      <c r="E502" s="22">
        <f t="shared" ref="E502:E505" si="171">SUM(I495:M495)</f>
        <v>1193.4292015566152</v>
      </c>
      <c r="F502" s="354">
        <f t="shared" ref="F502:F505" si="172">SUM(N495:R495)</f>
        <v>1161.8714546292454</v>
      </c>
      <c r="G502" s="22">
        <f t="shared" ref="G502:G505" si="173">SUM(S495:W495)</f>
        <v>1176.1810549388026</v>
      </c>
      <c r="H502" s="354">
        <f t="shared" ref="H502:H505" si="174">SUM(X495:AB495)</f>
        <v>1001.6772484294172</v>
      </c>
    </row>
    <row r="503" spans="1:29" x14ac:dyDescent="0.25">
      <c r="A503" t="s">
        <v>63</v>
      </c>
      <c r="D503" s="354">
        <f t="shared" si="170"/>
        <v>520.55666903379961</v>
      </c>
      <c r="E503" s="22">
        <f t="shared" si="171"/>
        <v>480.89838295064794</v>
      </c>
      <c r="F503" s="354">
        <f t="shared" si="172"/>
        <v>385.76602871624527</v>
      </c>
      <c r="G503" s="22">
        <f t="shared" si="173"/>
        <v>370.58031059175431</v>
      </c>
      <c r="H503" s="354">
        <f t="shared" si="174"/>
        <v>355.99237977301414</v>
      </c>
    </row>
    <row r="504" spans="1:29" x14ac:dyDescent="0.25">
      <c r="A504" t="s">
        <v>68</v>
      </c>
      <c r="D504" s="354">
        <f t="shared" si="170"/>
        <v>0</v>
      </c>
      <c r="E504" s="22">
        <f t="shared" si="171"/>
        <v>552.30860397685649</v>
      </c>
      <c r="F504" s="354">
        <f t="shared" si="172"/>
        <v>564.57991621337089</v>
      </c>
      <c r="G504" s="22">
        <f t="shared" si="173"/>
        <v>707.33760710267029</v>
      </c>
      <c r="H504" s="354">
        <f t="shared" si="174"/>
        <v>343.27431378880647</v>
      </c>
    </row>
    <row r="505" spans="1:29" x14ac:dyDescent="0.25">
      <c r="A505" t="s">
        <v>73</v>
      </c>
      <c r="D505" s="354">
        <f t="shared" si="170"/>
        <v>45.965666239338105</v>
      </c>
      <c r="E505" s="22">
        <f t="shared" si="171"/>
        <v>62.17757240659671</v>
      </c>
      <c r="F505" s="354">
        <f t="shared" si="172"/>
        <v>437.48393812218922</v>
      </c>
      <c r="G505" s="22">
        <f t="shared" si="173"/>
        <v>469.99100275182059</v>
      </c>
      <c r="H505" s="354">
        <f t="shared" si="174"/>
        <v>520.94972323798822</v>
      </c>
    </row>
    <row r="510" spans="1:29" s="61" customFormat="1" x14ac:dyDescent="0.25">
      <c r="A510" s="61" t="str">
        <f>A13</f>
        <v>Climate change - Low</v>
      </c>
      <c r="AC510" s="61" t="str">
        <f>A510</f>
        <v>Climate change - Low</v>
      </c>
    </row>
    <row r="511" spans="1:29" x14ac:dyDescent="0.25">
      <c r="D511" s="30">
        <v>2026</v>
      </c>
      <c r="E511" s="30">
        <v>2027</v>
      </c>
      <c r="F511" s="30">
        <v>2028</v>
      </c>
      <c r="G511" s="30">
        <v>2029</v>
      </c>
      <c r="H511" s="30">
        <v>2030</v>
      </c>
      <c r="I511" s="30">
        <v>2031</v>
      </c>
      <c r="J511" s="30">
        <v>2032</v>
      </c>
      <c r="K511" s="30">
        <v>2033</v>
      </c>
      <c r="L511" s="30">
        <v>2034</v>
      </c>
      <c r="M511" s="30">
        <v>2035</v>
      </c>
      <c r="N511" s="30">
        <v>2036</v>
      </c>
      <c r="O511" s="30">
        <v>2037</v>
      </c>
      <c r="P511" s="30">
        <v>2038</v>
      </c>
      <c r="Q511" s="30">
        <v>2039</v>
      </c>
      <c r="R511" s="30">
        <v>2040</v>
      </c>
      <c r="S511" s="30">
        <v>2041</v>
      </c>
      <c r="T511" s="30">
        <v>2042</v>
      </c>
      <c r="U511" s="30">
        <v>2043</v>
      </c>
      <c r="V511" s="30">
        <v>2044</v>
      </c>
      <c r="W511" s="30">
        <v>2045</v>
      </c>
      <c r="X511" s="30">
        <v>2046</v>
      </c>
      <c r="Y511" s="30">
        <v>2047</v>
      </c>
      <c r="Z511" s="30">
        <v>2048</v>
      </c>
      <c r="AA511" s="30">
        <v>2049</v>
      </c>
      <c r="AB511" s="30">
        <v>2050</v>
      </c>
    </row>
    <row r="512" spans="1:29" x14ac:dyDescent="0.25">
      <c r="A512" t="s">
        <v>51</v>
      </c>
      <c r="D512" s="22">
        <f>VLOOKUP($A510,$A$223:$AB$238,COUNT($D$367:D$367)+3,FALSE)</f>
        <v>174.20142119176867</v>
      </c>
      <c r="E512" s="22">
        <f>VLOOKUP($A510,$A$223:$AB$238,COUNT($D$367:E$367)+3,FALSE)</f>
        <v>120.86451847340884</v>
      </c>
      <c r="F512" s="22">
        <f>VLOOKUP($A510,$A$223:$AB$238,COUNT($D$367:F$367)+3,FALSE)</f>
        <v>106.51611610739455</v>
      </c>
      <c r="G512" s="22">
        <f>VLOOKUP($A510,$A$223:$AB$238,COUNT($D$367:G$367)+3,FALSE)</f>
        <v>72.182338204925784</v>
      </c>
      <c r="H512" s="22">
        <f>VLOOKUP($A510,$A$223:$AB$238,COUNT($D$367:H$367)+3,FALSE)</f>
        <v>68.899956240343613</v>
      </c>
      <c r="I512" s="22">
        <f>VLOOKUP($A510,$A$223:$AB$238,COUNT($D$367:I$367)+3,FALSE)</f>
        <v>58.245352342766409</v>
      </c>
      <c r="J512" s="22">
        <f>VLOOKUP($A510,$A$223:$AB$238,COUNT($D$367:J$367)+3,FALSE)</f>
        <v>57.779389524024268</v>
      </c>
      <c r="K512" s="22">
        <f>VLOOKUP($A510,$A$223:$AB$238,COUNT($D$367:K$367)+3,FALSE)</f>
        <v>57.317154407832078</v>
      </c>
      <c r="L512" s="22">
        <f>VLOOKUP($A510,$A$223:$AB$238,COUNT($D$367:L$367)+3,FALSE)</f>
        <v>56.858617172569417</v>
      </c>
      <c r="M512" s="22">
        <f>VLOOKUP($A510,$A$223:$AB$238,COUNT($D$367:M$367)+3,FALSE)</f>
        <v>56.403748235188864</v>
      </c>
      <c r="N512" s="22">
        <f>VLOOKUP($A510,$A$223:$AB$238,COUNT($D$367:N$367)+3,FALSE)</f>
        <v>59.315899767160147</v>
      </c>
      <c r="O512" s="22">
        <f>VLOOKUP($A510,$A$223:$AB$238,COUNT($D$367:O$367)+3,FALSE)</f>
        <v>58.841372569022866</v>
      </c>
      <c r="P512" s="22">
        <f>VLOOKUP($A510,$A$223:$AB$238,COUNT($D$367:P$367)+3,FALSE)</f>
        <v>58.370641588470676</v>
      </c>
      <c r="Q512" s="22">
        <f>VLOOKUP($A510,$A$223:$AB$238,COUNT($D$367:Q$367)+3,FALSE)</f>
        <v>57.903676455762913</v>
      </c>
      <c r="R512" s="22">
        <f>VLOOKUP($A510,$A$223:$AB$238,COUNT($D$367:R$367)+3,FALSE)</f>
        <v>50.138692132178072</v>
      </c>
      <c r="S512" s="22">
        <f>VLOOKUP($A510,$A$223:$AB$238,COUNT($D$367:S$367)+3,FALSE)</f>
        <v>35.339196677791143</v>
      </c>
      <c r="T512" s="22">
        <f>VLOOKUP($A510,$A$223:$AB$238,COUNT($D$367:T$367)+3,FALSE)</f>
        <v>35.056483104368816</v>
      </c>
      <c r="U512" s="22">
        <f>VLOOKUP($A510,$A$223:$AB$238,COUNT($D$367:U$367)+3,FALSE)</f>
        <v>34.776031239533864</v>
      </c>
      <c r="V512" s="22">
        <f>VLOOKUP($A510,$A$223:$AB$238,COUNT($D$367:V$367)+3,FALSE)</f>
        <v>34.497822989617589</v>
      </c>
      <c r="W512" s="22">
        <f>VLOOKUP($A510,$A$223:$AB$238,COUNT($D$367:W$367)+3,FALSE)</f>
        <v>34.221840405700647</v>
      </c>
      <c r="X512" s="22">
        <f>VLOOKUP($A510,$A$223:$AB$238,COUNT($D$367:X$367)+3,FALSE)</f>
        <v>131.4603940965732</v>
      </c>
      <c r="Y512" s="22">
        <f>VLOOKUP($A510,$A$223:$AB$238,COUNT($D$367:Y$367)+3,FALSE)</f>
        <v>130.4087109438006</v>
      </c>
      <c r="Z512" s="22">
        <f>VLOOKUP($A510,$A$223:$AB$238,COUNT($D$367:Z$367)+3,FALSE)</f>
        <v>129.36544125625016</v>
      </c>
      <c r="AA512" s="22">
        <f>VLOOKUP($A510,$A$223:$AB$238,COUNT($D$367:AA$367)+3,FALSE)</f>
        <v>128.33051772620018</v>
      </c>
      <c r="AB512" s="22">
        <f>VLOOKUP($A510,$A$223:$AB$238,COUNT($D$367:AB$367)+3,FALSE)</f>
        <v>127.30387358439057</v>
      </c>
    </row>
    <row r="513" spans="1:29" x14ac:dyDescent="0.25">
      <c r="A513" t="s">
        <v>57</v>
      </c>
      <c r="D513" s="354">
        <f>VLOOKUP($A510,$A$241:$AB$256,COUNT($D$367:D$367)+3,FALSE)</f>
        <v>424.75921508198036</v>
      </c>
      <c r="E513" s="354">
        <f>VLOOKUP($A510,$A$241:$AB$256,COUNT($D$367:E$367)+3,FALSE)</f>
        <v>339.15071941728968</v>
      </c>
      <c r="F513" s="354">
        <f>VLOOKUP($A510,$A$241:$AB$256,COUNT($D$367:F$367)+3,FALSE)</f>
        <v>315.7150730563045</v>
      </c>
      <c r="G513" s="354">
        <f>VLOOKUP($A510,$A$241:$AB$256,COUNT($D$367:G$367)+3,FALSE)</f>
        <v>286.35990173708745</v>
      </c>
      <c r="H513" s="354">
        <f>VLOOKUP($A510,$A$241:$AB$256,COUNT($D$367:H$367)+3,FALSE)</f>
        <v>284.96902820367978</v>
      </c>
      <c r="I513" s="354">
        <f>VLOOKUP($A510,$A$241:$AB$256,COUNT($D$367:I$367)+3,FALSE)</f>
        <v>148.61109988779876</v>
      </c>
      <c r="J513" s="354">
        <f>VLOOKUP($A510,$A$241:$AB$256,COUNT($D$367:J$367)+3,FALSE)</f>
        <v>170.01757752231467</v>
      </c>
      <c r="K513" s="354">
        <f>VLOOKUP($A510,$A$241:$AB$256,COUNT($D$367:K$367)+3,FALSE)</f>
        <v>279.88025863677973</v>
      </c>
      <c r="L513" s="354">
        <f>VLOOKUP($A510,$A$241:$AB$256,COUNT($D$367:L$367)+3,FALSE)</f>
        <v>319.23471516272662</v>
      </c>
      <c r="M513" s="354">
        <f>VLOOKUP($A510,$A$241:$AB$256,COUNT($D$367:M$367)+3,FALSE)</f>
        <v>263.39551658775571</v>
      </c>
      <c r="N513" s="354">
        <f>VLOOKUP($A510,$A$241:$AB$256,COUNT($D$367:N$367)+3,FALSE)</f>
        <v>230.76978967969688</v>
      </c>
      <c r="O513" s="354">
        <f>VLOOKUP($A510,$A$241:$AB$256,COUNT($D$367:O$367)+3,FALSE)</f>
        <v>228.92363136225933</v>
      </c>
      <c r="P513" s="354">
        <f>VLOOKUP($A510,$A$241:$AB$256,COUNT($D$367:P$367)+3,FALSE)</f>
        <v>227.09224231136125</v>
      </c>
      <c r="Q513" s="354">
        <f>VLOOKUP($A510,$A$241:$AB$256,COUNT($D$367:Q$367)+3,FALSE)</f>
        <v>225.27550437287036</v>
      </c>
      <c r="R513" s="354">
        <f>VLOOKUP($A510,$A$241:$AB$256,COUNT($D$367:R$367)+3,FALSE)</f>
        <v>223.47330033788737</v>
      </c>
      <c r="S513" s="354">
        <f>VLOOKUP($A510,$A$241:$AB$256,COUNT($D$367:S$367)+3,FALSE)</f>
        <v>232.64747459626048</v>
      </c>
      <c r="T513" s="354">
        <f>VLOOKUP($A510,$A$241:$AB$256,COUNT($D$367:T$367)+3,FALSE)</f>
        <v>230.78629479949038</v>
      </c>
      <c r="U513" s="354">
        <f>VLOOKUP($A510,$A$241:$AB$256,COUNT($D$367:U$367)+3,FALSE)</f>
        <v>228.94000444109446</v>
      </c>
      <c r="V513" s="354">
        <f>VLOOKUP($A510,$A$241:$AB$256,COUNT($D$367:V$367)+3,FALSE)</f>
        <v>227.10848440556569</v>
      </c>
      <c r="W513" s="354">
        <f>VLOOKUP($A510,$A$241:$AB$256,COUNT($D$367:W$367)+3,FALSE)</f>
        <v>225.29161653032116</v>
      </c>
      <c r="X513" s="354">
        <f>VLOOKUP($A510,$A$241:$AB$256,COUNT($D$367:X$367)+3,FALSE)</f>
        <v>196.07252035042032</v>
      </c>
      <c r="Y513" s="354">
        <f>VLOOKUP($A510,$A$241:$AB$256,COUNT($D$367:Y$367)+3,FALSE)</f>
        <v>194.50394018761696</v>
      </c>
      <c r="Z513" s="354">
        <f>VLOOKUP($A510,$A$241:$AB$256,COUNT($D$367:Z$367)+3,FALSE)</f>
        <v>192.94790866611601</v>
      </c>
      <c r="AA513" s="354">
        <f>VLOOKUP($A510,$A$241:$AB$256,COUNT($D$367:AA$367)+3,FALSE)</f>
        <v>191.40432539678707</v>
      </c>
      <c r="AB513" s="354">
        <f>VLOOKUP($A510,$A$241:$AB$256,COUNT($D$367:AB$367)+3,FALSE)</f>
        <v>189.87309079361279</v>
      </c>
    </row>
    <row r="514" spans="1:29" x14ac:dyDescent="0.25">
      <c r="A514" t="s">
        <v>63</v>
      </c>
      <c r="D514" s="22">
        <f>VLOOKUP($A510,$A$259:$AB$274,COUNT($D$367:D$367)+3,FALSE)</f>
        <v>108.20891629090001</v>
      </c>
      <c r="E514" s="22">
        <f>VLOOKUP($A510,$A$259:$AB$274,COUNT($D$367:E$367)+3,FALSE)</f>
        <v>117.9058046254912</v>
      </c>
      <c r="F514" s="22">
        <f>VLOOKUP($A510,$A$259:$AB$274,COUNT($D$367:F$367)+3,FALSE)</f>
        <v>134.43807463141886</v>
      </c>
      <c r="G514" s="22">
        <f>VLOOKUP($A510,$A$259:$AB$274,COUNT($D$367:G$367)+3,FALSE)</f>
        <v>88.893508499732462</v>
      </c>
      <c r="H514" s="22">
        <f>VLOOKUP($A510,$A$259:$AB$274,COUNT($D$367:H$367)+3,FALSE)</f>
        <v>71.110364986257139</v>
      </c>
      <c r="I514" s="22">
        <f>VLOOKUP($A510,$A$259:$AB$274,COUNT($D$367:I$367)+3,FALSE)</f>
        <v>90.455148691119462</v>
      </c>
      <c r="J514" s="22">
        <f>VLOOKUP($A510,$A$259:$AB$274,COUNT($D$367:J$367)+3,FALSE)</f>
        <v>89.731507501590499</v>
      </c>
      <c r="K514" s="22">
        <f>VLOOKUP($A510,$A$259:$AB$274,COUNT($D$367:K$367)+3,FALSE)</f>
        <v>116.26862565811993</v>
      </c>
      <c r="L514" s="22">
        <f>VLOOKUP($A510,$A$259:$AB$274,COUNT($D$367:L$367)+3,FALSE)</f>
        <v>92.336936906947756</v>
      </c>
      <c r="M514" s="22">
        <f>VLOOKUP($A510,$A$259:$AB$274,COUNT($D$367:M$367)+3,FALSE)</f>
        <v>92.106164192870253</v>
      </c>
      <c r="N514" s="22">
        <f>VLOOKUP($A510,$A$259:$AB$274,COUNT($D$367:N$367)+3,FALSE)</f>
        <v>78.397572082678948</v>
      </c>
      <c r="O514" s="22">
        <f>VLOOKUP($A510,$A$259:$AB$274,COUNT($D$367:O$367)+3,FALSE)</f>
        <v>77.770391506017518</v>
      </c>
      <c r="P514" s="22">
        <f>VLOOKUP($A510,$A$259:$AB$274,COUNT($D$367:P$367)+3,FALSE)</f>
        <v>77.148228373969374</v>
      </c>
      <c r="Q514" s="22">
        <f>VLOOKUP($A510,$A$259:$AB$274,COUNT($D$367:Q$367)+3,FALSE)</f>
        <v>76.531042546977631</v>
      </c>
      <c r="R514" s="22">
        <f>VLOOKUP($A510,$A$259:$AB$274,COUNT($D$367:R$367)+3,FALSE)</f>
        <v>75.918794206601802</v>
      </c>
      <c r="S514" s="22">
        <f>VLOOKUP($A510,$A$259:$AB$274,COUNT($D$367:S$367)+3,FALSE)</f>
        <v>75.311443852948983</v>
      </c>
      <c r="T514" s="22">
        <f>VLOOKUP($A510,$A$259:$AB$274,COUNT($D$367:T$367)+3,FALSE)</f>
        <v>74.708952302125397</v>
      </c>
      <c r="U514" s="22">
        <f>VLOOKUP($A510,$A$259:$AB$274,COUNT($D$367:U$367)+3,FALSE)</f>
        <v>74.111280683708401</v>
      </c>
      <c r="V514" s="22">
        <f>VLOOKUP($A510,$A$259:$AB$274,COUNT($D$367:V$367)+3,FALSE)</f>
        <v>73.518390438238725</v>
      </c>
      <c r="W514" s="22">
        <f>VLOOKUP($A510,$A$259:$AB$274,COUNT($D$367:W$367)+3,FALSE)</f>
        <v>72.930243314732806</v>
      </c>
      <c r="X514" s="22">
        <f>VLOOKUP($A510,$A$259:$AB$274,COUNT($D$367:X$367)+3,FALSE)</f>
        <v>72.34680136821494</v>
      </c>
      <c r="Y514" s="22">
        <f>VLOOKUP($A510,$A$259:$AB$274,COUNT($D$367:Y$367)+3,FALSE)</f>
        <v>71.768026957269228</v>
      </c>
      <c r="Z514" s="22">
        <f>VLOOKUP($A510,$A$259:$AB$274,COUNT($D$367:Z$367)+3,FALSE)</f>
        <v>71.193882741611063</v>
      </c>
      <c r="AA514" s="22">
        <f>VLOOKUP($A510,$A$259:$AB$274,COUNT($D$367:AA$367)+3,FALSE)</f>
        <v>70.624331679678164</v>
      </c>
      <c r="AB514" s="22">
        <f>VLOOKUP($A510,$A$259:$AB$274,COUNT($D$367:AB$367)+3,FALSE)</f>
        <v>70.05933702624074</v>
      </c>
    </row>
    <row r="515" spans="1:29" x14ac:dyDescent="0.25">
      <c r="A515" t="s">
        <v>68</v>
      </c>
      <c r="D515" s="354">
        <f>VLOOKUP($A510,$A$277:$AB$292,COUNT($D$367:D$367)+3,FALSE)</f>
        <v>0</v>
      </c>
      <c r="E515" s="354">
        <f>VLOOKUP($A510,$A$277:$AB$292,COUNT($D$367:E$367)+3,FALSE)</f>
        <v>0</v>
      </c>
      <c r="F515" s="354">
        <f>VLOOKUP($A510,$A$277:$AB$292,COUNT($D$367:F$367)+3,FALSE)</f>
        <v>0</v>
      </c>
      <c r="G515" s="354">
        <f>VLOOKUP($A510,$A$277:$AB$292,COUNT($D$367:G$367)+3,FALSE)</f>
        <v>0</v>
      </c>
      <c r="H515" s="354">
        <f>VLOOKUP($A510,$A$277:$AB$292,COUNT($D$367:H$367)+3,FALSE)</f>
        <v>0</v>
      </c>
      <c r="I515" s="354">
        <f>VLOOKUP($A510,$A$277:$AB$292,COUNT($D$367:I$367)+3,FALSE)</f>
        <v>103.74796950448088</v>
      </c>
      <c r="J515" s="354">
        <f>VLOOKUP($A510,$A$277:$AB$292,COUNT($D$367:J$367)+3,FALSE)</f>
        <v>106.38448926648283</v>
      </c>
      <c r="K515" s="354">
        <f>VLOOKUP($A510,$A$277:$AB$292,COUNT($D$367:K$367)+3,FALSE)</f>
        <v>115.52908883107501</v>
      </c>
      <c r="L515" s="354">
        <f>VLOOKUP($A510,$A$277:$AB$292,COUNT($D$367:L$367)+3,FALSE)</f>
        <v>110.68786464016628</v>
      </c>
      <c r="M515" s="354">
        <f>VLOOKUP($A510,$A$277:$AB$292,COUNT($D$367:M$367)+3,FALSE)</f>
        <v>111.56284825888469</v>
      </c>
      <c r="N515" s="354">
        <f>VLOOKUP($A510,$A$277:$AB$292,COUNT($D$367:N$367)+3,FALSE)</f>
        <v>112.55455207933096</v>
      </c>
      <c r="O515" s="354">
        <f>VLOOKUP($A510,$A$277:$AB$292,COUNT($D$367:O$367)+3,FALSE)</f>
        <v>112.68137613225173</v>
      </c>
      <c r="P515" s="354">
        <f>VLOOKUP($A510,$A$277:$AB$292,COUNT($D$367:P$367)+3,FALSE)</f>
        <v>112.75491032437219</v>
      </c>
      <c r="Q515" s="354">
        <f>VLOOKUP($A510,$A$277:$AB$292,COUNT($D$367:Q$367)+3,FALSE)</f>
        <v>112.55406324209932</v>
      </c>
      <c r="R515" s="354">
        <f>VLOOKUP($A510,$A$277:$AB$292,COUNT($D$367:R$367)+3,FALSE)</f>
        <v>108.68733764922513</v>
      </c>
      <c r="S515" s="354">
        <f>VLOOKUP($A510,$A$277:$AB$292,COUNT($D$367:S$367)+3,FALSE)</f>
        <v>98.812066504607728</v>
      </c>
      <c r="T515" s="354">
        <f>VLOOKUP($A510,$A$277:$AB$292,COUNT($D$367:T$367)+3,FALSE)</f>
        <v>98.574937689325338</v>
      </c>
      <c r="U515" s="354">
        <f>VLOOKUP($A510,$A$277:$AB$292,COUNT($D$367:U$367)+3,FALSE)</f>
        <v>98.448331470416775</v>
      </c>
      <c r="V515" s="354">
        <f>VLOOKUP($A510,$A$277:$AB$292,COUNT($D$367:V$367)+3,FALSE)</f>
        <v>98.50044753442053</v>
      </c>
      <c r="W515" s="354">
        <f>VLOOKUP($A510,$A$277:$AB$292,COUNT($D$367:W$367)+3,FALSE)</f>
        <v>98.628844228995021</v>
      </c>
      <c r="X515" s="354">
        <f>VLOOKUP($A510,$A$277:$AB$292,COUNT($D$367:X$367)+3,FALSE)</f>
        <v>56.964994830003363</v>
      </c>
      <c r="Y515" s="354">
        <f>VLOOKUP($A510,$A$277:$AB$292,COUNT($D$367:Y$367)+3,FALSE)</f>
        <v>56.147294265770263</v>
      </c>
      <c r="Z515" s="354">
        <f>VLOOKUP($A510,$A$277:$AB$292,COUNT($D$367:Z$367)+3,FALSE)</f>
        <v>55.418159994741288</v>
      </c>
      <c r="AA515" s="354">
        <f>VLOOKUP($A510,$A$277:$AB$292,COUNT($D$367:AA$367)+3,FALSE)</f>
        <v>54.746382832165494</v>
      </c>
      <c r="AB515" s="354">
        <f>VLOOKUP($A510,$A$277:$AB$292,COUNT($D$367:AB$367)+3,FALSE)</f>
        <v>54.132004127517256</v>
      </c>
    </row>
    <row r="516" spans="1:29" x14ac:dyDescent="0.25">
      <c r="A516" t="s">
        <v>73</v>
      </c>
      <c r="D516" s="22">
        <f>VLOOKUP($A510,$A$295:$AB$310,COUNT($D$367:D$367)+3,FALSE)</f>
        <v>9.3414047999999994</v>
      </c>
      <c r="E516" s="22">
        <f>VLOOKUP($A510,$A$295:$AB$310,COUNT($D$367:E$367)+3,FALSE)</f>
        <v>9.2666735615999993</v>
      </c>
      <c r="F516" s="22">
        <f>VLOOKUP($A510,$A$295:$AB$310,COUNT($D$367:F$367)+3,FALSE)</f>
        <v>9.192540173107199</v>
      </c>
      <c r="G516" s="22">
        <f>VLOOKUP($A510,$A$295:$AB$310,COUNT($D$367:G$367)+3,FALSE)</f>
        <v>9.1189998517223412</v>
      </c>
      <c r="H516" s="22">
        <f>VLOOKUP($A510,$A$295:$AB$310,COUNT($D$367:H$367)+3,FALSE)</f>
        <v>9.0460478529085613</v>
      </c>
      <c r="I516" s="22">
        <f>VLOOKUP($A510,$A$295:$AB$310,COUNT($D$367:I$367)+3,FALSE)</f>
        <v>12.636080815342357</v>
      </c>
      <c r="J516" s="22">
        <f>VLOOKUP($A510,$A$295:$AB$310,COUNT($D$367:J$367)+3,FALSE)</f>
        <v>12.534992168819617</v>
      </c>
      <c r="K516" s="22">
        <f>VLOOKUP($A510,$A$295:$AB$310,COUNT($D$367:K$367)+3,FALSE)</f>
        <v>12.43471223146906</v>
      </c>
      <c r="L516" s="22">
        <f>VLOOKUP($A510,$A$295:$AB$310,COUNT($D$367:L$367)+3,FALSE)</f>
        <v>12.335234533617307</v>
      </c>
      <c r="M516" s="22">
        <f>VLOOKUP($A510,$A$295:$AB$310,COUNT($D$367:M$367)+3,FALSE)</f>
        <v>12.236552657348369</v>
      </c>
      <c r="N516" s="22">
        <f>VLOOKUP($A510,$A$295:$AB$310,COUNT($D$367:N$367)+3,FALSE)</f>
        <v>88.907980539615224</v>
      </c>
      <c r="O516" s="22">
        <f>VLOOKUP($A510,$A$295:$AB$310,COUNT($D$367:O$367)+3,FALSE)</f>
        <v>88.196716695298306</v>
      </c>
      <c r="P516" s="22">
        <f>VLOOKUP($A510,$A$295:$AB$310,COUNT($D$367:P$367)+3,FALSE)</f>
        <v>87.491142961735918</v>
      </c>
      <c r="Q516" s="22">
        <f>VLOOKUP($A510,$A$295:$AB$310,COUNT($D$367:Q$367)+3,FALSE)</f>
        <v>86.791213818042038</v>
      </c>
      <c r="R516" s="22">
        <f>VLOOKUP($A510,$A$295:$AB$310,COUNT($D$367:R$367)+3,FALSE)</f>
        <v>86.096884107497687</v>
      </c>
      <c r="S516" s="22">
        <f>VLOOKUP($A510,$A$295:$AB$310,COUNT($D$367:S$367)+3,FALSE)</f>
        <v>95.514251576436848</v>
      </c>
      <c r="T516" s="22">
        <f>VLOOKUP($A510,$A$295:$AB$310,COUNT($D$367:T$367)+3,FALSE)</f>
        <v>94.750137563825348</v>
      </c>
      <c r="U516" s="22">
        <f>VLOOKUP($A510,$A$295:$AB$310,COUNT($D$367:U$367)+3,FALSE)</f>
        <v>93.99213646331475</v>
      </c>
      <c r="V516" s="22">
        <f>VLOOKUP($A510,$A$295:$AB$310,COUNT($D$367:V$367)+3,FALSE)</f>
        <v>93.240199371608227</v>
      </c>
      <c r="W516" s="22">
        <f>VLOOKUP($A510,$A$295:$AB$310,COUNT($D$367:W$367)+3,FALSE)</f>
        <v>92.494277776635357</v>
      </c>
      <c r="X516" s="22">
        <f>VLOOKUP($A510,$A$295:$AB$310,COUNT($D$367:X$367)+3,FALSE)</f>
        <v>105.87037333202571</v>
      </c>
      <c r="Y516" s="22">
        <f>VLOOKUP($A510,$A$295:$AB$310,COUNT($D$367:Y$367)+3,FALSE)</f>
        <v>105.0234103453695</v>
      </c>
      <c r="Z516" s="22">
        <f>VLOOKUP($A510,$A$295:$AB$310,COUNT($D$367:Z$367)+3,FALSE)</f>
        <v>104.18322306260653</v>
      </c>
      <c r="AA516" s="22">
        <f>VLOOKUP($A510,$A$295:$AB$310,COUNT($D$367:AA$367)+3,FALSE)</f>
        <v>103.34975727810567</v>
      </c>
      <c r="AB516" s="22">
        <f>VLOOKUP($A510,$A$295:$AB$310,COUNT($D$367:AB$367)+3,FALSE)</f>
        <v>102.52295921988083</v>
      </c>
    </row>
    <row r="518" spans="1:29" x14ac:dyDescent="0.25">
      <c r="D518" t="s">
        <v>222</v>
      </c>
      <c r="E518" t="s">
        <v>223</v>
      </c>
      <c r="F518" t="s">
        <v>224</v>
      </c>
      <c r="G518" t="s">
        <v>225</v>
      </c>
      <c r="H518" t="s">
        <v>226</v>
      </c>
    </row>
    <row r="519" spans="1:29" x14ac:dyDescent="0.25">
      <c r="A519" t="s">
        <v>51</v>
      </c>
      <c r="D519" s="354">
        <f>SUM(D512:H512)</f>
        <v>542.6643502178415</v>
      </c>
      <c r="E519" s="22">
        <f>SUM(I512:M512)</f>
        <v>286.60426168238104</v>
      </c>
      <c r="F519" s="354">
        <f>SUM(N512:R512)</f>
        <v>284.57028251259464</v>
      </c>
      <c r="G519" s="22">
        <f>SUM(S512:W512)</f>
        <v>173.89137441701206</v>
      </c>
      <c r="H519" s="354">
        <f>SUM(X512:AB512)</f>
        <v>646.86893760721466</v>
      </c>
    </row>
    <row r="520" spans="1:29" x14ac:dyDescent="0.25">
      <c r="A520" t="s">
        <v>57</v>
      </c>
      <c r="D520" s="354">
        <f t="shared" ref="D520:D523" si="175">SUM(D513:H513)</f>
        <v>1650.9539374963417</v>
      </c>
      <c r="E520" s="22">
        <f t="shared" ref="E520:E523" si="176">SUM(I513:M513)</f>
        <v>1181.1391677973754</v>
      </c>
      <c r="F520" s="354">
        <f t="shared" ref="F520:F523" si="177">SUM(N513:R513)</f>
        <v>1135.5344680640751</v>
      </c>
      <c r="G520" s="22">
        <f t="shared" ref="G520:G523" si="178">SUM(S513:W513)</f>
        <v>1144.7738747727321</v>
      </c>
      <c r="H520" s="354">
        <f t="shared" ref="H520:H523" si="179">SUM(X513:AB513)</f>
        <v>964.80178539455324</v>
      </c>
    </row>
    <row r="521" spans="1:29" x14ac:dyDescent="0.25">
      <c r="A521" t="s">
        <v>63</v>
      </c>
      <c r="D521" s="354">
        <f t="shared" si="175"/>
        <v>520.55666903379961</v>
      </c>
      <c r="E521" s="22">
        <f t="shared" si="176"/>
        <v>480.89838295064794</v>
      </c>
      <c r="F521" s="354">
        <f t="shared" si="177"/>
        <v>385.76602871624527</v>
      </c>
      <c r="G521" s="22">
        <f t="shared" si="178"/>
        <v>370.58031059175431</v>
      </c>
      <c r="H521" s="354">
        <f t="shared" si="179"/>
        <v>355.99237977301414</v>
      </c>
    </row>
    <row r="522" spans="1:29" x14ac:dyDescent="0.25">
      <c r="A522" t="s">
        <v>68</v>
      </c>
      <c r="D522" s="354">
        <f t="shared" si="175"/>
        <v>0</v>
      </c>
      <c r="E522" s="22">
        <f t="shared" si="176"/>
        <v>547.91226050108958</v>
      </c>
      <c r="F522" s="354">
        <f t="shared" si="177"/>
        <v>559.2322394272793</v>
      </c>
      <c r="G522" s="22">
        <f t="shared" si="178"/>
        <v>492.96462742776538</v>
      </c>
      <c r="H522" s="354">
        <f t="shared" si="179"/>
        <v>277.40883605019769</v>
      </c>
    </row>
    <row r="523" spans="1:29" x14ac:dyDescent="0.25">
      <c r="A523" t="s">
        <v>73</v>
      </c>
      <c r="D523" s="354">
        <f t="shared" si="175"/>
        <v>45.965666239338105</v>
      </c>
      <c r="E523" s="22">
        <f t="shared" si="176"/>
        <v>62.17757240659671</v>
      </c>
      <c r="F523" s="354">
        <f t="shared" si="177"/>
        <v>437.48393812218922</v>
      </c>
      <c r="G523" s="22">
        <f t="shared" si="178"/>
        <v>469.99100275182059</v>
      </c>
      <c r="H523" s="354">
        <f t="shared" si="179"/>
        <v>520.94972323798822</v>
      </c>
    </row>
    <row r="528" spans="1:29" s="61" customFormat="1" x14ac:dyDescent="0.25">
      <c r="A528" s="61" t="str">
        <f>A14</f>
        <v>Climate change - High</v>
      </c>
      <c r="AC528" s="61" t="str">
        <f>A528</f>
        <v>Climate change - High</v>
      </c>
    </row>
    <row r="529" spans="1:28" x14ac:dyDescent="0.25">
      <c r="D529" s="30">
        <v>2026</v>
      </c>
      <c r="E529" s="30">
        <v>2027</v>
      </c>
      <c r="F529" s="30">
        <v>2028</v>
      </c>
      <c r="G529" s="30">
        <v>2029</v>
      </c>
      <c r="H529" s="30">
        <v>2030</v>
      </c>
      <c r="I529" s="30">
        <v>2031</v>
      </c>
      <c r="J529" s="30">
        <v>2032</v>
      </c>
      <c r="K529" s="30">
        <v>2033</v>
      </c>
      <c r="L529" s="30">
        <v>2034</v>
      </c>
      <c r="M529" s="30">
        <v>2035</v>
      </c>
      <c r="N529" s="30">
        <v>2036</v>
      </c>
      <c r="O529" s="30">
        <v>2037</v>
      </c>
      <c r="P529" s="30">
        <v>2038</v>
      </c>
      <c r="Q529" s="30">
        <v>2039</v>
      </c>
      <c r="R529" s="30">
        <v>2040</v>
      </c>
      <c r="S529" s="30">
        <v>2041</v>
      </c>
      <c r="T529" s="30">
        <v>2042</v>
      </c>
      <c r="U529" s="30">
        <v>2043</v>
      </c>
      <c r="V529" s="30">
        <v>2044</v>
      </c>
      <c r="W529" s="30">
        <v>2045</v>
      </c>
      <c r="X529" s="30">
        <v>2046</v>
      </c>
      <c r="Y529" s="30">
        <v>2047</v>
      </c>
      <c r="Z529" s="30">
        <v>2048</v>
      </c>
      <c r="AA529" s="30">
        <v>2049</v>
      </c>
      <c r="AB529" s="30">
        <v>2050</v>
      </c>
    </row>
    <row r="530" spans="1:28" x14ac:dyDescent="0.25">
      <c r="A530" t="s">
        <v>51</v>
      </c>
      <c r="D530" s="22">
        <f>VLOOKUP($A528,$A$223:$AB$238,COUNT($D$367:D$367)+3,FALSE)</f>
        <v>184.05591765117634</v>
      </c>
      <c r="E530" s="22">
        <f>VLOOKUP($A528,$A$223:$AB$238,COUNT($D$367:E$367)+3,FALSE)</f>
        <v>130.64017896114129</v>
      </c>
      <c r="F530" s="22">
        <f>VLOOKUP($A528,$A$223:$AB$238,COUNT($D$367:F$367)+3,FALSE)</f>
        <v>116.21357131122512</v>
      </c>
      <c r="G530" s="22">
        <f>VLOOKUP($A528,$A$223:$AB$238,COUNT($D$367:G$367)+3,FALSE)</f>
        <v>81.802213767125707</v>
      </c>
      <c r="H530" s="22">
        <f>VLOOKUP($A528,$A$223:$AB$238,COUNT($D$367:H$367)+3,FALSE)</f>
        <v>78.442872798045926</v>
      </c>
      <c r="I530" s="22">
        <f>VLOOKUP($A528,$A$223:$AB$238,COUNT($D$367:I$367)+3,FALSE)</f>
        <v>87.569938950866074</v>
      </c>
      <c r="J530" s="22">
        <f>VLOOKUP($A528,$A$223:$AB$238,COUNT($D$367:J$367)+3,FALSE)</f>
        <v>86.869379439259149</v>
      </c>
      <c r="K530" s="22">
        <f>VLOOKUP($A528,$A$223:$AB$238,COUNT($D$367:K$367)+3,FALSE)</f>
        <v>86.174424403745064</v>
      </c>
      <c r="L530" s="22">
        <f>VLOOKUP($A528,$A$223:$AB$238,COUNT($D$367:L$367)+3,FALSE)</f>
        <v>85.485029008515113</v>
      </c>
      <c r="M530" s="22">
        <f>VLOOKUP($A528,$A$223:$AB$238,COUNT($D$367:M$367)+3,FALSE)</f>
        <v>84.801148776446993</v>
      </c>
      <c r="N530" s="22">
        <f>VLOOKUP($A528,$A$223:$AB$238,COUNT($D$367:N$367)+3,FALSE)</f>
        <v>65.039302514437338</v>
      </c>
      <c r="O530" s="22">
        <f>VLOOKUP($A528,$A$223:$AB$238,COUNT($D$367:O$367)+3,FALSE)</f>
        <v>64.518988094321841</v>
      </c>
      <c r="P530" s="22">
        <f>VLOOKUP($A528,$A$223:$AB$238,COUNT($D$367:P$367)+3,FALSE)</f>
        <v>64.002836189567262</v>
      </c>
      <c r="Q530" s="22">
        <f>VLOOKUP($A528,$A$223:$AB$238,COUNT($D$367:Q$367)+3,FALSE)</f>
        <v>63.490813500050727</v>
      </c>
      <c r="R530" s="22">
        <f>VLOOKUP($A528,$A$223:$AB$238,COUNT($D$367:R$367)+3,FALSE)</f>
        <v>55.681132080111588</v>
      </c>
      <c r="S530" s="22">
        <f>VLOOKUP($A528,$A$223:$AB$238,COUNT($D$367:S$367)+3,FALSE)</f>
        <v>40.923996956313736</v>
      </c>
      <c r="T530" s="22">
        <f>VLOOKUP($A528,$A$223:$AB$238,COUNT($D$367:T$367)+3,FALSE)</f>
        <v>40.59660498066323</v>
      </c>
      <c r="U530" s="22">
        <f>VLOOKUP($A528,$A$223:$AB$238,COUNT($D$367:U$367)+3,FALSE)</f>
        <v>40.271832140817921</v>
      </c>
      <c r="V530" s="22">
        <f>VLOOKUP($A528,$A$223:$AB$238,COUNT($D$367:V$367)+3,FALSE)</f>
        <v>39.949657483691375</v>
      </c>
      <c r="W530" s="22">
        <f>VLOOKUP($A528,$A$223:$AB$238,COUNT($D$367:W$367)+3,FALSE)</f>
        <v>39.630060223821843</v>
      </c>
      <c r="X530" s="22">
        <f>VLOOKUP($A528,$A$223:$AB$238,COUNT($D$367:X$367)+3,FALSE)</f>
        <v>136.83777005039053</v>
      </c>
      <c r="Y530" s="22">
        <f>VLOOKUP($A528,$A$223:$AB$238,COUNT($D$367:Y$367)+3,FALSE)</f>
        <v>135.7430678899874</v>
      </c>
      <c r="Z530" s="22">
        <f>VLOOKUP($A528,$A$223:$AB$238,COUNT($D$367:Z$367)+3,FALSE)</f>
        <v>134.65712334686748</v>
      </c>
      <c r="AA530" s="22">
        <f>VLOOKUP($A528,$A$223:$AB$238,COUNT($D$367:AA$367)+3,FALSE)</f>
        <v>133.57986636009255</v>
      </c>
      <c r="AB530" s="22">
        <f>VLOOKUP($A528,$A$223:$AB$238,COUNT($D$367:AB$367)+3,FALSE)</f>
        <v>132.5112274292118</v>
      </c>
    </row>
    <row r="531" spans="1:28" x14ac:dyDescent="0.25">
      <c r="A531" t="s">
        <v>57</v>
      </c>
      <c r="D531" s="354">
        <f>VLOOKUP($A528,$A$241:$AB$256,COUNT($D$367:D$367)+3,FALSE)</f>
        <v>424.75921508198036</v>
      </c>
      <c r="E531" s="354">
        <f>VLOOKUP($A528,$A$241:$AB$256,COUNT($D$367:E$367)+3,FALSE)</f>
        <v>339.15071941728968</v>
      </c>
      <c r="F531" s="354">
        <f>VLOOKUP($A528,$A$241:$AB$256,COUNT($D$367:F$367)+3,FALSE)</f>
        <v>315.7150730563045</v>
      </c>
      <c r="G531" s="354">
        <f>VLOOKUP($A528,$A$241:$AB$256,COUNT($D$367:G$367)+3,FALSE)</f>
        <v>286.35990173708745</v>
      </c>
      <c r="H531" s="354">
        <f>VLOOKUP($A528,$A$241:$AB$256,COUNT($D$367:H$367)+3,FALSE)</f>
        <v>284.96902820367978</v>
      </c>
      <c r="I531" s="354">
        <f>VLOOKUP($A528,$A$241:$AB$256,COUNT($D$367:I$367)+3,FALSE)</f>
        <v>151.10875062896156</v>
      </c>
      <c r="J531" s="354">
        <f>VLOOKUP($A528,$A$241:$AB$256,COUNT($D$367:J$367)+3,FALSE)</f>
        <v>172.49524705754817</v>
      </c>
      <c r="K531" s="354">
        <f>VLOOKUP($A528,$A$241:$AB$256,COUNT($D$367:K$367)+3,FALSE)</f>
        <v>282.33810681573135</v>
      </c>
      <c r="L531" s="354">
        <f>VLOOKUP($A528,$A$241:$AB$256,COUNT($D$367:L$367)+3,FALSE)</f>
        <v>321.67290055624665</v>
      </c>
      <c r="M531" s="354">
        <f>VLOOKUP($A528,$A$241:$AB$256,COUNT($D$367:M$367)+3,FALSE)</f>
        <v>265.81419649812756</v>
      </c>
      <c r="N531" s="354">
        <f>VLOOKUP($A528,$A$241:$AB$256,COUNT($D$367:N$367)+3,FALSE)</f>
        <v>236.12214226904902</v>
      </c>
      <c r="O531" s="354">
        <f>VLOOKUP($A528,$A$241:$AB$256,COUNT($D$367:O$367)+3,FALSE)</f>
        <v>234.23316513089665</v>
      </c>
      <c r="P531" s="354">
        <f>VLOOKUP($A528,$A$241:$AB$256,COUNT($D$367:P$367)+3,FALSE)</f>
        <v>232.35929980984946</v>
      </c>
      <c r="Q531" s="354">
        <f>VLOOKUP($A528,$A$241:$AB$256,COUNT($D$367:Q$367)+3,FALSE)</f>
        <v>230.50042541137066</v>
      </c>
      <c r="R531" s="354">
        <f>VLOOKUP($A528,$A$241:$AB$256,COUNT($D$367:R$367)+3,FALSE)</f>
        <v>228.65642200807969</v>
      </c>
      <c r="S531" s="354">
        <f>VLOOKUP($A528,$A$241:$AB$256,COUNT($D$367:S$367)+3,FALSE)</f>
        <v>239.03022084060211</v>
      </c>
      <c r="T531" s="354">
        <f>VLOOKUP($A528,$A$241:$AB$256,COUNT($D$367:T$367)+3,FALSE)</f>
        <v>237.11797907387728</v>
      </c>
      <c r="U531" s="354">
        <f>VLOOKUP($A528,$A$241:$AB$256,COUNT($D$367:U$367)+3,FALSE)</f>
        <v>235.22103524128624</v>
      </c>
      <c r="V531" s="354">
        <f>VLOOKUP($A528,$A$241:$AB$256,COUNT($D$367:V$367)+3,FALSE)</f>
        <v>233.33926695935594</v>
      </c>
      <c r="W531" s="354">
        <f>VLOOKUP($A528,$A$241:$AB$256,COUNT($D$367:W$367)+3,FALSE)</f>
        <v>231.4725528236811</v>
      </c>
      <c r="X531" s="354">
        <f>VLOOKUP($A528,$A$241:$AB$256,COUNT($D$367:X$367)+3,FALSE)</f>
        <v>203.56656222076964</v>
      </c>
      <c r="Y531" s="354">
        <f>VLOOKUP($A528,$A$241:$AB$256,COUNT($D$367:Y$367)+3,FALSE)</f>
        <v>201.9380297230035</v>
      </c>
      <c r="Z531" s="354">
        <f>VLOOKUP($A528,$A$241:$AB$256,COUNT($D$367:Z$367)+3,FALSE)</f>
        <v>200.32252548521944</v>
      </c>
      <c r="AA531" s="354">
        <f>VLOOKUP($A528,$A$241:$AB$256,COUNT($D$367:AA$367)+3,FALSE)</f>
        <v>198.71994528133766</v>
      </c>
      <c r="AB531" s="354">
        <f>VLOOKUP($A528,$A$241:$AB$256,COUNT($D$367:AB$367)+3,FALSE)</f>
        <v>197.13018571908697</v>
      </c>
    </row>
    <row r="532" spans="1:28" x14ac:dyDescent="0.25">
      <c r="A532" t="s">
        <v>63</v>
      </c>
      <c r="D532" s="22">
        <f>VLOOKUP($A528,$A$259:$AB$274,COUNT($D$367:D$367)+3,FALSE)</f>
        <v>108.20891629090001</v>
      </c>
      <c r="E532" s="22">
        <f>VLOOKUP($A528,$A$259:$AB$274,COUNT($D$367:E$367)+3,FALSE)</f>
        <v>117.9058046254912</v>
      </c>
      <c r="F532" s="22">
        <f>VLOOKUP($A528,$A$259:$AB$274,COUNT($D$367:F$367)+3,FALSE)</f>
        <v>134.43807463141886</v>
      </c>
      <c r="G532" s="22">
        <f>VLOOKUP($A528,$A$259:$AB$274,COUNT($D$367:G$367)+3,FALSE)</f>
        <v>88.893508499732462</v>
      </c>
      <c r="H532" s="22">
        <f>VLOOKUP($A528,$A$259:$AB$274,COUNT($D$367:H$367)+3,FALSE)</f>
        <v>71.110364986257139</v>
      </c>
      <c r="I532" s="22">
        <f>VLOOKUP($A528,$A$259:$AB$274,COUNT($D$367:I$367)+3,FALSE)</f>
        <v>90.455148691119462</v>
      </c>
      <c r="J532" s="22">
        <f>VLOOKUP($A528,$A$259:$AB$274,COUNT($D$367:J$367)+3,FALSE)</f>
        <v>89.731507501590499</v>
      </c>
      <c r="K532" s="22">
        <f>VLOOKUP($A528,$A$259:$AB$274,COUNT($D$367:K$367)+3,FALSE)</f>
        <v>116.26862565811993</v>
      </c>
      <c r="L532" s="22">
        <f>VLOOKUP($A528,$A$259:$AB$274,COUNT($D$367:L$367)+3,FALSE)</f>
        <v>92.336936906947756</v>
      </c>
      <c r="M532" s="22">
        <f>VLOOKUP($A528,$A$259:$AB$274,COUNT($D$367:M$367)+3,FALSE)</f>
        <v>92.106164192870253</v>
      </c>
      <c r="N532" s="22">
        <f>VLOOKUP($A528,$A$259:$AB$274,COUNT($D$367:N$367)+3,FALSE)</f>
        <v>78.397572082678948</v>
      </c>
      <c r="O532" s="22">
        <f>VLOOKUP($A528,$A$259:$AB$274,COUNT($D$367:O$367)+3,FALSE)</f>
        <v>77.770391506017518</v>
      </c>
      <c r="P532" s="22">
        <f>VLOOKUP($A528,$A$259:$AB$274,COUNT($D$367:P$367)+3,FALSE)</f>
        <v>77.148228373969374</v>
      </c>
      <c r="Q532" s="22">
        <f>VLOOKUP($A528,$A$259:$AB$274,COUNT($D$367:Q$367)+3,FALSE)</f>
        <v>76.531042546977631</v>
      </c>
      <c r="R532" s="22">
        <f>VLOOKUP($A528,$A$259:$AB$274,COUNT($D$367:R$367)+3,FALSE)</f>
        <v>75.918794206601802</v>
      </c>
      <c r="S532" s="22">
        <f>VLOOKUP($A528,$A$259:$AB$274,COUNT($D$367:S$367)+3,FALSE)</f>
        <v>75.311443852948983</v>
      </c>
      <c r="T532" s="22">
        <f>VLOOKUP($A528,$A$259:$AB$274,COUNT($D$367:T$367)+3,FALSE)</f>
        <v>74.708952302125397</v>
      </c>
      <c r="U532" s="22">
        <f>VLOOKUP($A528,$A$259:$AB$274,COUNT($D$367:U$367)+3,FALSE)</f>
        <v>74.111280683708401</v>
      </c>
      <c r="V532" s="22">
        <f>VLOOKUP($A528,$A$259:$AB$274,COUNT($D$367:V$367)+3,FALSE)</f>
        <v>73.518390438238725</v>
      </c>
      <c r="W532" s="22">
        <f>VLOOKUP($A528,$A$259:$AB$274,COUNT($D$367:W$367)+3,FALSE)</f>
        <v>72.930243314732806</v>
      </c>
      <c r="X532" s="22">
        <f>VLOOKUP($A528,$A$259:$AB$274,COUNT($D$367:X$367)+3,FALSE)</f>
        <v>72.34680136821494</v>
      </c>
      <c r="Y532" s="22">
        <f>VLOOKUP($A528,$A$259:$AB$274,COUNT($D$367:Y$367)+3,FALSE)</f>
        <v>71.768026957269228</v>
      </c>
      <c r="Z532" s="22">
        <f>VLOOKUP($A528,$A$259:$AB$274,COUNT($D$367:Z$367)+3,FALSE)</f>
        <v>71.193882741611063</v>
      </c>
      <c r="AA532" s="22">
        <f>VLOOKUP($A528,$A$259:$AB$274,COUNT($D$367:AA$367)+3,FALSE)</f>
        <v>70.624331679678164</v>
      </c>
      <c r="AB532" s="22">
        <f>VLOOKUP($A528,$A$259:$AB$274,COUNT($D$367:AB$367)+3,FALSE)</f>
        <v>70.05933702624074</v>
      </c>
    </row>
    <row r="533" spans="1:28" x14ac:dyDescent="0.25">
      <c r="A533" t="s">
        <v>68</v>
      </c>
      <c r="D533" s="354">
        <f>VLOOKUP($A528,$A$277:$AB$292,COUNT($D$367:D$367)+3,FALSE)</f>
        <v>0</v>
      </c>
      <c r="E533" s="354">
        <f>VLOOKUP($A528,$A$277:$AB$292,COUNT($D$367:E$367)+3,FALSE)</f>
        <v>0</v>
      </c>
      <c r="F533" s="354">
        <f>VLOOKUP($A528,$A$277:$AB$292,COUNT($D$367:F$367)+3,FALSE)</f>
        <v>0</v>
      </c>
      <c r="G533" s="354">
        <f>VLOOKUP($A528,$A$277:$AB$292,COUNT($D$367:G$367)+3,FALSE)</f>
        <v>0</v>
      </c>
      <c r="H533" s="354">
        <f>VLOOKUP($A528,$A$277:$AB$292,COUNT($D$367:H$367)+3,FALSE)</f>
        <v>0</v>
      </c>
      <c r="I533" s="354">
        <f>VLOOKUP($A528,$A$277:$AB$292,COUNT($D$367:I$367)+3,FALSE)</f>
        <v>111.65630982366082</v>
      </c>
      <c r="J533" s="354">
        <f>VLOOKUP($A528,$A$277:$AB$292,COUNT($D$367:J$367)+3,FALSE)</f>
        <v>114.60887316513833</v>
      </c>
      <c r="K533" s="354">
        <f>VLOOKUP($A528,$A$277:$AB$292,COUNT($D$367:K$367)+3,FALSE)</f>
        <v>123.99879769752209</v>
      </c>
      <c r="L533" s="354">
        <f>VLOOKUP($A528,$A$277:$AB$292,COUNT($D$367:L$367)+3,FALSE)</f>
        <v>119.36419529288793</v>
      </c>
      <c r="M533" s="354">
        <f>VLOOKUP($A528,$A$277:$AB$292,COUNT($D$367:M$367)+3,FALSE)</f>
        <v>120.38905074500272</v>
      </c>
      <c r="N533" s="354">
        <f>VLOOKUP($A528,$A$277:$AB$292,COUNT($D$367:N$367)+3,FALSE)</f>
        <v>114.73871524483411</v>
      </c>
      <c r="O533" s="354">
        <f>VLOOKUP($A528,$A$277:$AB$292,COUNT($D$367:O$367)+3,FALSE)</f>
        <v>114.88871347860592</v>
      </c>
      <c r="P533" s="354">
        <f>VLOOKUP($A528,$A$277:$AB$292,COUNT($D$367:P$367)+3,FALSE)</f>
        <v>114.98174486195188</v>
      </c>
      <c r="Q533" s="354">
        <f>VLOOKUP($A528,$A$277:$AB$292,COUNT($D$367:Q$367)+3,FALSE)</f>
        <v>114.79387759427019</v>
      </c>
      <c r="R533" s="354">
        <f>VLOOKUP($A528,$A$277:$AB$292,COUNT($D$367:R$367)+3,FALSE)</f>
        <v>110.90082425496504</v>
      </c>
      <c r="S533" s="354">
        <f>VLOOKUP($A528,$A$277:$AB$292,COUNT($D$367:S$367)+3,FALSE)</f>
        <v>100.75029534887696</v>
      </c>
      <c r="T533" s="354">
        <f>VLOOKUP($A528,$A$277:$AB$292,COUNT($D$367:T$367)+3,FALSE)</f>
        <v>100.51717985616206</v>
      </c>
      <c r="U533" s="354">
        <f>VLOOKUP($A528,$A$277:$AB$292,COUNT($D$367:U$367)+3,FALSE)</f>
        <v>100.39484790807475</v>
      </c>
      <c r="V533" s="354">
        <f>VLOOKUP($A528,$A$277:$AB$292,COUNT($D$367:V$367)+3,FALSE)</f>
        <v>100.45235075368706</v>
      </c>
      <c r="W533" s="354">
        <f>VLOOKUP($A528,$A$277:$AB$292,COUNT($D$367:W$367)+3,FALSE)</f>
        <v>100.58598444954595</v>
      </c>
      <c r="X533" s="354">
        <f>VLOOKUP($A528,$A$277:$AB$292,COUNT($D$367:X$367)+3,FALSE)</f>
        <v>58.16907560095737</v>
      </c>
      <c r="Y533" s="354">
        <f>VLOOKUP($A528,$A$277:$AB$292,COUNT($D$367:Y$367)+3,FALSE)</f>
        <v>57.331005471674217</v>
      </c>
      <c r="Z533" s="354">
        <f>VLOOKUP($A528,$A$277:$AB$292,COUNT($D$367:Z$367)+3,FALSE)</f>
        <v>56.5826869391841</v>
      </c>
      <c r="AA533" s="354">
        <f>VLOOKUP($A528,$A$277:$AB$292,COUNT($D$367:AA$367)+3,FALSE)</f>
        <v>55.892578246300047</v>
      </c>
      <c r="AB533" s="354">
        <f>VLOOKUP($A528,$A$277:$AB$292,COUNT($D$367:AB$367)+3,FALSE)</f>
        <v>55.260701616479594</v>
      </c>
    </row>
    <row r="534" spans="1:28" x14ac:dyDescent="0.25">
      <c r="A534" t="s">
        <v>73</v>
      </c>
      <c r="D534" s="22">
        <f>VLOOKUP($A528,$A$295:$AB$310,COUNT($D$367:D$367)+3,FALSE)</f>
        <v>9.3414047999999994</v>
      </c>
      <c r="E534" s="22">
        <f>VLOOKUP($A528,$A$295:$AB$310,COUNT($D$367:E$367)+3,FALSE)</f>
        <v>9.2666735615999993</v>
      </c>
      <c r="F534" s="22">
        <f>VLOOKUP($A528,$A$295:$AB$310,COUNT($D$367:F$367)+3,FALSE)</f>
        <v>9.192540173107199</v>
      </c>
      <c r="G534" s="22">
        <f>VLOOKUP($A528,$A$295:$AB$310,COUNT($D$367:G$367)+3,FALSE)</f>
        <v>9.1189998517223412</v>
      </c>
      <c r="H534" s="22">
        <f>VLOOKUP($A528,$A$295:$AB$310,COUNT($D$367:H$367)+3,FALSE)</f>
        <v>9.0460478529085613</v>
      </c>
      <c r="I534" s="22">
        <f>VLOOKUP($A528,$A$295:$AB$310,COUNT($D$367:I$367)+3,FALSE)</f>
        <v>12.636080815342357</v>
      </c>
      <c r="J534" s="22">
        <f>VLOOKUP($A528,$A$295:$AB$310,COUNT($D$367:J$367)+3,FALSE)</f>
        <v>12.534992168819617</v>
      </c>
      <c r="K534" s="22">
        <f>VLOOKUP($A528,$A$295:$AB$310,COUNT($D$367:K$367)+3,FALSE)</f>
        <v>12.43471223146906</v>
      </c>
      <c r="L534" s="22">
        <f>VLOOKUP($A528,$A$295:$AB$310,COUNT($D$367:L$367)+3,FALSE)</f>
        <v>12.335234533617307</v>
      </c>
      <c r="M534" s="22">
        <f>VLOOKUP($A528,$A$295:$AB$310,COUNT($D$367:M$367)+3,FALSE)</f>
        <v>12.236552657348369</v>
      </c>
      <c r="N534" s="22">
        <f>VLOOKUP($A528,$A$295:$AB$310,COUNT($D$367:N$367)+3,FALSE)</f>
        <v>88.907980539615224</v>
      </c>
      <c r="O534" s="22">
        <f>VLOOKUP($A528,$A$295:$AB$310,COUNT($D$367:O$367)+3,FALSE)</f>
        <v>88.196716695298306</v>
      </c>
      <c r="P534" s="22">
        <f>VLOOKUP($A528,$A$295:$AB$310,COUNT($D$367:P$367)+3,FALSE)</f>
        <v>87.491142961735918</v>
      </c>
      <c r="Q534" s="22">
        <f>VLOOKUP($A528,$A$295:$AB$310,COUNT($D$367:Q$367)+3,FALSE)</f>
        <v>86.791213818042038</v>
      </c>
      <c r="R534" s="22">
        <f>VLOOKUP($A528,$A$295:$AB$310,COUNT($D$367:R$367)+3,FALSE)</f>
        <v>86.096884107497687</v>
      </c>
      <c r="S534" s="22">
        <f>VLOOKUP($A528,$A$295:$AB$310,COUNT($D$367:S$367)+3,FALSE)</f>
        <v>95.514251576436848</v>
      </c>
      <c r="T534" s="22">
        <f>VLOOKUP($A528,$A$295:$AB$310,COUNT($D$367:T$367)+3,FALSE)</f>
        <v>94.750137563825348</v>
      </c>
      <c r="U534" s="22">
        <f>VLOOKUP($A528,$A$295:$AB$310,COUNT($D$367:U$367)+3,FALSE)</f>
        <v>93.99213646331475</v>
      </c>
      <c r="V534" s="22">
        <f>VLOOKUP($A528,$A$295:$AB$310,COUNT($D$367:V$367)+3,FALSE)</f>
        <v>93.240199371608227</v>
      </c>
      <c r="W534" s="22">
        <f>VLOOKUP($A528,$A$295:$AB$310,COUNT($D$367:W$367)+3,FALSE)</f>
        <v>92.494277776635357</v>
      </c>
      <c r="X534" s="22">
        <f>VLOOKUP($A528,$A$295:$AB$310,COUNT($D$367:X$367)+3,FALSE)</f>
        <v>105.87037333202571</v>
      </c>
      <c r="Y534" s="22">
        <f>VLOOKUP($A528,$A$295:$AB$310,COUNT($D$367:Y$367)+3,FALSE)</f>
        <v>105.0234103453695</v>
      </c>
      <c r="Z534" s="22">
        <f>VLOOKUP($A528,$A$295:$AB$310,COUNT($D$367:Z$367)+3,FALSE)</f>
        <v>104.18322306260653</v>
      </c>
      <c r="AA534" s="22">
        <f>VLOOKUP($A528,$A$295:$AB$310,COUNT($D$367:AA$367)+3,FALSE)</f>
        <v>103.34975727810567</v>
      </c>
      <c r="AB534" s="22">
        <f>VLOOKUP($A528,$A$295:$AB$310,COUNT($D$367:AB$367)+3,FALSE)</f>
        <v>102.52295921988083</v>
      </c>
    </row>
    <row r="536" spans="1:28" x14ac:dyDescent="0.25">
      <c r="D536" t="s">
        <v>222</v>
      </c>
      <c r="E536" t="s">
        <v>223</v>
      </c>
      <c r="F536" t="s">
        <v>224</v>
      </c>
      <c r="G536" t="s">
        <v>225</v>
      </c>
      <c r="H536" t="s">
        <v>226</v>
      </c>
    </row>
    <row r="537" spans="1:28" x14ac:dyDescent="0.25">
      <c r="A537" t="s">
        <v>51</v>
      </c>
      <c r="D537" s="354">
        <f>SUM(D530:H530)</f>
        <v>591.15475448871439</v>
      </c>
      <c r="E537" s="22">
        <f>SUM(I530:M530)</f>
        <v>430.89992057883239</v>
      </c>
      <c r="F537" s="354">
        <f>SUM(N530:R530)</f>
        <v>312.73307237848877</v>
      </c>
      <c r="G537" s="22">
        <f>SUM(S530:W530)</f>
        <v>201.37215178530812</v>
      </c>
      <c r="H537" s="354">
        <f>SUM(X530:AB530)</f>
        <v>673.32905507654971</v>
      </c>
    </row>
    <row r="538" spans="1:28" x14ac:dyDescent="0.25">
      <c r="A538" t="s">
        <v>57</v>
      </c>
      <c r="D538" s="354">
        <f t="shared" ref="D538:D541" si="180">SUM(D531:H531)</f>
        <v>1650.9539374963417</v>
      </c>
      <c r="E538" s="22">
        <f t="shared" ref="E538:E541" si="181">SUM(I531:M531)</f>
        <v>1193.4292015566152</v>
      </c>
      <c r="F538" s="354">
        <f t="shared" ref="F538:F541" si="182">SUM(N531:R531)</f>
        <v>1161.8714546292454</v>
      </c>
      <c r="G538" s="22">
        <f t="shared" ref="G538:G541" si="183">SUM(S531:W531)</f>
        <v>1176.1810549388026</v>
      </c>
      <c r="H538" s="354">
        <f t="shared" ref="H538:H541" si="184">SUM(X531:AB531)</f>
        <v>1001.6772484294172</v>
      </c>
    </row>
    <row r="539" spans="1:28" x14ac:dyDescent="0.25">
      <c r="A539" t="s">
        <v>63</v>
      </c>
      <c r="D539" s="354">
        <f t="shared" si="180"/>
        <v>520.55666903379961</v>
      </c>
      <c r="E539" s="22">
        <f t="shared" si="181"/>
        <v>480.89838295064794</v>
      </c>
      <c r="F539" s="354">
        <f t="shared" si="182"/>
        <v>385.76602871624527</v>
      </c>
      <c r="G539" s="22">
        <f t="shared" si="183"/>
        <v>370.58031059175431</v>
      </c>
      <c r="H539" s="354">
        <f t="shared" si="184"/>
        <v>355.99237977301414</v>
      </c>
    </row>
    <row r="540" spans="1:28" x14ac:dyDescent="0.25">
      <c r="A540" t="s">
        <v>68</v>
      </c>
      <c r="D540" s="354">
        <f t="shared" si="180"/>
        <v>0</v>
      </c>
      <c r="E540" s="22">
        <f t="shared" si="181"/>
        <v>590.01722672421192</v>
      </c>
      <c r="F540" s="354">
        <f t="shared" si="182"/>
        <v>570.30387543462712</v>
      </c>
      <c r="G540" s="22">
        <f t="shared" si="183"/>
        <v>502.70065831634673</v>
      </c>
      <c r="H540" s="354">
        <f t="shared" si="184"/>
        <v>283.23604787459533</v>
      </c>
    </row>
    <row r="541" spans="1:28" x14ac:dyDescent="0.25">
      <c r="A541" t="s">
        <v>73</v>
      </c>
      <c r="D541" s="354">
        <f t="shared" si="180"/>
        <v>45.965666239338105</v>
      </c>
      <c r="E541" s="22">
        <f t="shared" si="181"/>
        <v>62.17757240659671</v>
      </c>
      <c r="F541" s="354">
        <f t="shared" si="182"/>
        <v>437.48393812218922</v>
      </c>
      <c r="G541" s="22">
        <f t="shared" si="183"/>
        <v>469.99100275182059</v>
      </c>
      <c r="H541" s="354">
        <f t="shared" si="184"/>
        <v>520.94972323798822</v>
      </c>
    </row>
    <row r="546" spans="1:29" s="61" customFormat="1" x14ac:dyDescent="0.25">
      <c r="A546" s="61" t="str">
        <f>A15</f>
        <v>Demand - Low</v>
      </c>
      <c r="AC546" s="61" t="str">
        <f>A546</f>
        <v>Demand - Low</v>
      </c>
    </row>
    <row r="547" spans="1:29" x14ac:dyDescent="0.25">
      <c r="D547" s="30">
        <v>2026</v>
      </c>
      <c r="E547" s="30">
        <v>2027</v>
      </c>
      <c r="F547" s="30">
        <v>2028</v>
      </c>
      <c r="G547" s="30">
        <v>2029</v>
      </c>
      <c r="H547" s="30">
        <v>2030</v>
      </c>
      <c r="I547" s="30">
        <v>2031</v>
      </c>
      <c r="J547" s="30">
        <v>2032</v>
      </c>
      <c r="K547" s="30">
        <v>2033</v>
      </c>
      <c r="L547" s="30">
        <v>2034</v>
      </c>
      <c r="M547" s="30">
        <v>2035</v>
      </c>
      <c r="N547" s="30">
        <v>2036</v>
      </c>
      <c r="O547" s="30">
        <v>2037</v>
      </c>
      <c r="P547" s="30">
        <v>2038</v>
      </c>
      <c r="Q547" s="30">
        <v>2039</v>
      </c>
      <c r="R547" s="30">
        <v>2040</v>
      </c>
      <c r="S547" s="30">
        <v>2041</v>
      </c>
      <c r="T547" s="30">
        <v>2042</v>
      </c>
      <c r="U547" s="30">
        <v>2043</v>
      </c>
      <c r="V547" s="30">
        <v>2044</v>
      </c>
      <c r="W547" s="30">
        <v>2045</v>
      </c>
      <c r="X547" s="30">
        <v>2046</v>
      </c>
      <c r="Y547" s="30">
        <v>2047</v>
      </c>
      <c r="Z547" s="30">
        <v>2048</v>
      </c>
      <c r="AA547" s="30">
        <v>2049</v>
      </c>
      <c r="AB547" s="30">
        <v>2050</v>
      </c>
    </row>
    <row r="548" spans="1:29" x14ac:dyDescent="0.25">
      <c r="A548" t="s">
        <v>51</v>
      </c>
      <c r="D548" s="22">
        <f>VLOOKUP($A546,$A$223:$AB$238,COUNT($D$367:D$367)+3,FALSE)</f>
        <v>159.50339124628465</v>
      </c>
      <c r="E548" s="22">
        <f>VLOOKUP($A546,$A$223:$AB$238,COUNT($D$367:E$367)+3,FALSE)</f>
        <v>106.28407276748871</v>
      </c>
      <c r="F548" s="22">
        <f>VLOOKUP($A546,$A$223:$AB$238,COUNT($D$367:F$367)+3,FALSE)</f>
        <v>92.05231396712179</v>
      </c>
      <c r="G548" s="22">
        <f>VLOOKUP($A546,$A$223:$AB$238,COUNT($D$367:G$367)+3,FALSE)</f>
        <v>57.834246481775203</v>
      </c>
      <c r="H548" s="22">
        <f>VLOOKUP($A546,$A$223:$AB$238,COUNT($D$367:H$367)+3,FALSE)</f>
        <v>54.666649250978217</v>
      </c>
      <c r="I548" s="22">
        <f>VLOOKUP($A546,$A$223:$AB$238,COUNT($D$367:I$367)+3,FALSE)</f>
        <v>38.233100079870049</v>
      </c>
      <c r="J548" s="22">
        <f>VLOOKUP($A546,$A$223:$AB$238,COUNT($D$367:J$367)+3,FALSE)</f>
        <v>37.927235279231084</v>
      </c>
      <c r="K548" s="22">
        <f>VLOOKUP($A546,$A$223:$AB$238,COUNT($D$367:K$367)+3,FALSE)</f>
        <v>37.623817396997232</v>
      </c>
      <c r="L548" s="22">
        <f>VLOOKUP($A546,$A$223:$AB$238,COUNT($D$367:L$367)+3,FALSE)</f>
        <v>37.322826857821255</v>
      </c>
      <c r="M548" s="22">
        <f>VLOOKUP($A546,$A$223:$AB$238,COUNT($D$367:M$367)+3,FALSE)</f>
        <v>37.02424424295868</v>
      </c>
      <c r="N548" s="22">
        <f>VLOOKUP($A546,$A$223:$AB$238,COUNT($D$367:N$367)+3,FALSE)</f>
        <v>55.968274293074408</v>
      </c>
      <c r="O548" s="22">
        <f>VLOOKUP($A546,$A$223:$AB$238,COUNT($D$367:O$367)+3,FALSE)</f>
        <v>55.520528098729812</v>
      </c>
      <c r="P548" s="22">
        <f>VLOOKUP($A546,$A$223:$AB$238,COUNT($D$367:P$367)+3,FALSE)</f>
        <v>55.076363873939968</v>
      </c>
      <c r="Q548" s="22">
        <f>VLOOKUP($A546,$A$223:$AB$238,COUNT($D$367:Q$367)+3,FALSE)</f>
        <v>54.635752962948452</v>
      </c>
      <c r="R548" s="22">
        <f>VLOOKUP($A546,$A$223:$AB$238,COUNT($D$367:R$367)+3,FALSE)</f>
        <v>46.896912027306136</v>
      </c>
      <c r="S548" s="22">
        <f>VLOOKUP($A546,$A$223:$AB$238,COUNT($D$367:S$367)+3,FALSE)</f>
        <v>30.177842124040207</v>
      </c>
      <c r="T548" s="22">
        <f>VLOOKUP($A546,$A$223:$AB$238,COUNT($D$367:T$367)+3,FALSE)</f>
        <v>29.936419387047884</v>
      </c>
      <c r="U548" s="22">
        <f>VLOOKUP($A546,$A$223:$AB$238,COUNT($D$367:U$367)+3,FALSE)</f>
        <v>29.696928031951501</v>
      </c>
      <c r="V548" s="22">
        <f>VLOOKUP($A546,$A$223:$AB$238,COUNT($D$367:V$367)+3,FALSE)</f>
        <v>29.459352607695887</v>
      </c>
      <c r="W548" s="22">
        <f>VLOOKUP($A546,$A$223:$AB$238,COUNT($D$367:W$367)+3,FALSE)</f>
        <v>29.223677786834319</v>
      </c>
      <c r="X548" s="22">
        <f>VLOOKUP($A546,$A$223:$AB$238,COUNT($D$367:X$367)+3,FALSE)</f>
        <v>133.84717261184642</v>
      </c>
      <c r="Y548" s="22">
        <f>VLOOKUP($A546,$A$223:$AB$238,COUNT($D$367:Y$367)+3,FALSE)</f>
        <v>132.77639523095166</v>
      </c>
      <c r="Z548" s="22">
        <f>VLOOKUP($A546,$A$223:$AB$238,COUNT($D$367:Z$367)+3,FALSE)</f>
        <v>131.71418406910402</v>
      </c>
      <c r="AA548" s="22">
        <f>VLOOKUP($A546,$A$223:$AB$238,COUNT($D$367:AA$367)+3,FALSE)</f>
        <v>130.66047059655119</v>
      </c>
      <c r="AB548" s="22">
        <f>VLOOKUP($A546,$A$223:$AB$238,COUNT($D$367:AB$367)+3,FALSE)</f>
        <v>129.61518683177877</v>
      </c>
    </row>
    <row r="549" spans="1:29" x14ac:dyDescent="0.25">
      <c r="A549" t="s">
        <v>57</v>
      </c>
      <c r="D549" s="354">
        <f>VLOOKUP($A546,$A$241:$AB$256,COUNT($D$367:D$367)+3,FALSE)</f>
        <v>424.75921508198036</v>
      </c>
      <c r="E549" s="354">
        <f>VLOOKUP($A546,$A$241:$AB$256,COUNT($D$367:E$367)+3,FALSE)</f>
        <v>339.15071941728968</v>
      </c>
      <c r="F549" s="354">
        <f>VLOOKUP($A546,$A$241:$AB$256,COUNT($D$367:F$367)+3,FALSE)</f>
        <v>315.7150730563045</v>
      </c>
      <c r="G549" s="354">
        <f>VLOOKUP($A546,$A$241:$AB$256,COUNT($D$367:G$367)+3,FALSE)</f>
        <v>286.35990173708745</v>
      </c>
      <c r="H549" s="354">
        <f>VLOOKUP($A546,$A$241:$AB$256,COUNT($D$367:H$367)+3,FALSE)</f>
        <v>284.96902820367978</v>
      </c>
      <c r="I549" s="354">
        <f>VLOOKUP($A546,$A$241:$AB$256,COUNT($D$367:I$367)+3,FALSE)</f>
        <v>151.10875062896156</v>
      </c>
      <c r="J549" s="354">
        <f>VLOOKUP($A546,$A$241:$AB$256,COUNT($D$367:J$367)+3,FALSE)</f>
        <v>172.49524705754817</v>
      </c>
      <c r="K549" s="354">
        <f>VLOOKUP($A546,$A$241:$AB$256,COUNT($D$367:K$367)+3,FALSE)</f>
        <v>282.33810681573135</v>
      </c>
      <c r="L549" s="354">
        <f>VLOOKUP($A546,$A$241:$AB$256,COUNT($D$367:L$367)+3,FALSE)</f>
        <v>321.67290055624665</v>
      </c>
      <c r="M549" s="354">
        <f>VLOOKUP($A546,$A$241:$AB$256,COUNT($D$367:M$367)+3,FALSE)</f>
        <v>265.81419649812756</v>
      </c>
      <c r="N549" s="354">
        <f>VLOOKUP($A546,$A$241:$AB$256,COUNT($D$367:N$367)+3,FALSE)</f>
        <v>236.12214226904902</v>
      </c>
      <c r="O549" s="354">
        <f>VLOOKUP($A546,$A$241:$AB$256,COUNT($D$367:O$367)+3,FALSE)</f>
        <v>234.23316513089665</v>
      </c>
      <c r="P549" s="354">
        <f>VLOOKUP($A546,$A$241:$AB$256,COUNT($D$367:P$367)+3,FALSE)</f>
        <v>232.35929980984946</v>
      </c>
      <c r="Q549" s="354">
        <f>VLOOKUP($A546,$A$241:$AB$256,COUNT($D$367:Q$367)+3,FALSE)</f>
        <v>230.50042541137066</v>
      </c>
      <c r="R549" s="354">
        <f>VLOOKUP($A546,$A$241:$AB$256,COUNT($D$367:R$367)+3,FALSE)</f>
        <v>228.65642200807969</v>
      </c>
      <c r="S549" s="354">
        <f>VLOOKUP($A546,$A$241:$AB$256,COUNT($D$367:S$367)+3,FALSE)</f>
        <v>239.03022084060211</v>
      </c>
      <c r="T549" s="354">
        <f>VLOOKUP($A546,$A$241:$AB$256,COUNT($D$367:T$367)+3,FALSE)</f>
        <v>237.11797907387728</v>
      </c>
      <c r="U549" s="354">
        <f>VLOOKUP($A546,$A$241:$AB$256,COUNT($D$367:U$367)+3,FALSE)</f>
        <v>235.22103524128624</v>
      </c>
      <c r="V549" s="354">
        <f>VLOOKUP($A546,$A$241:$AB$256,COUNT($D$367:V$367)+3,FALSE)</f>
        <v>233.33926695935594</v>
      </c>
      <c r="W549" s="354">
        <f>VLOOKUP($A546,$A$241:$AB$256,COUNT($D$367:W$367)+3,FALSE)</f>
        <v>231.4725528236811</v>
      </c>
      <c r="X549" s="354">
        <f>VLOOKUP($A546,$A$241:$AB$256,COUNT($D$367:X$367)+3,FALSE)</f>
        <v>203.56656222076964</v>
      </c>
      <c r="Y549" s="354">
        <f>VLOOKUP($A546,$A$241:$AB$256,COUNT($D$367:Y$367)+3,FALSE)</f>
        <v>201.9380297230035</v>
      </c>
      <c r="Z549" s="354">
        <f>VLOOKUP($A546,$A$241:$AB$256,COUNT($D$367:Z$367)+3,FALSE)</f>
        <v>200.32252548521944</v>
      </c>
      <c r="AA549" s="354">
        <f>VLOOKUP($A546,$A$241:$AB$256,COUNT($D$367:AA$367)+3,FALSE)</f>
        <v>198.71994528133766</v>
      </c>
      <c r="AB549" s="354">
        <f>VLOOKUP($A546,$A$241:$AB$256,COUNT($D$367:AB$367)+3,FALSE)</f>
        <v>197.13018571908697</v>
      </c>
    </row>
    <row r="550" spans="1:29" x14ac:dyDescent="0.25">
      <c r="A550" t="s">
        <v>63</v>
      </c>
      <c r="D550" s="22">
        <f>VLOOKUP($A546,$A$259:$AB$274,COUNT($D$367:D$367)+3,FALSE)</f>
        <v>108.20891629090001</v>
      </c>
      <c r="E550" s="22">
        <f>VLOOKUP($A546,$A$259:$AB$274,COUNT($D$367:E$367)+3,FALSE)</f>
        <v>117.9058046254912</v>
      </c>
      <c r="F550" s="22">
        <f>VLOOKUP($A546,$A$259:$AB$274,COUNT($D$367:F$367)+3,FALSE)</f>
        <v>134.43807463141886</v>
      </c>
      <c r="G550" s="22">
        <f>VLOOKUP($A546,$A$259:$AB$274,COUNT($D$367:G$367)+3,FALSE)</f>
        <v>88.893508499732462</v>
      </c>
      <c r="H550" s="22">
        <f>VLOOKUP($A546,$A$259:$AB$274,COUNT($D$367:H$367)+3,FALSE)</f>
        <v>71.110364986257139</v>
      </c>
      <c r="I550" s="22">
        <f>VLOOKUP($A546,$A$259:$AB$274,COUNT($D$367:I$367)+3,FALSE)</f>
        <v>90.455148691119462</v>
      </c>
      <c r="J550" s="22">
        <f>VLOOKUP($A546,$A$259:$AB$274,COUNT($D$367:J$367)+3,FALSE)</f>
        <v>89.731507501590499</v>
      </c>
      <c r="K550" s="22">
        <f>VLOOKUP($A546,$A$259:$AB$274,COUNT($D$367:K$367)+3,FALSE)</f>
        <v>116.26862565811993</v>
      </c>
      <c r="L550" s="22">
        <f>VLOOKUP($A546,$A$259:$AB$274,COUNT($D$367:L$367)+3,FALSE)</f>
        <v>92.336936906947756</v>
      </c>
      <c r="M550" s="22">
        <f>VLOOKUP($A546,$A$259:$AB$274,COUNT($D$367:M$367)+3,FALSE)</f>
        <v>92.106164192870253</v>
      </c>
      <c r="N550" s="22">
        <f>VLOOKUP($A546,$A$259:$AB$274,COUNT($D$367:N$367)+3,FALSE)</f>
        <v>78.397572082678948</v>
      </c>
      <c r="O550" s="22">
        <f>VLOOKUP($A546,$A$259:$AB$274,COUNT($D$367:O$367)+3,FALSE)</f>
        <v>77.770391506017518</v>
      </c>
      <c r="P550" s="22">
        <f>VLOOKUP($A546,$A$259:$AB$274,COUNT($D$367:P$367)+3,FALSE)</f>
        <v>77.148228373969374</v>
      </c>
      <c r="Q550" s="22">
        <f>VLOOKUP($A546,$A$259:$AB$274,COUNT($D$367:Q$367)+3,FALSE)</f>
        <v>76.531042546977631</v>
      </c>
      <c r="R550" s="22">
        <f>VLOOKUP($A546,$A$259:$AB$274,COUNT($D$367:R$367)+3,FALSE)</f>
        <v>75.918794206601802</v>
      </c>
      <c r="S550" s="22">
        <f>VLOOKUP($A546,$A$259:$AB$274,COUNT($D$367:S$367)+3,FALSE)</f>
        <v>75.311443852948983</v>
      </c>
      <c r="T550" s="22">
        <f>VLOOKUP($A546,$A$259:$AB$274,COUNT($D$367:T$367)+3,FALSE)</f>
        <v>74.708952302125397</v>
      </c>
      <c r="U550" s="22">
        <f>VLOOKUP($A546,$A$259:$AB$274,COUNT($D$367:U$367)+3,FALSE)</f>
        <v>74.111280683708401</v>
      </c>
      <c r="V550" s="22">
        <f>VLOOKUP($A546,$A$259:$AB$274,COUNT($D$367:V$367)+3,FALSE)</f>
        <v>73.518390438238725</v>
      </c>
      <c r="W550" s="22">
        <f>VLOOKUP($A546,$A$259:$AB$274,COUNT($D$367:W$367)+3,FALSE)</f>
        <v>72.930243314732806</v>
      </c>
      <c r="X550" s="22">
        <f>VLOOKUP($A546,$A$259:$AB$274,COUNT($D$367:X$367)+3,FALSE)</f>
        <v>72.34680136821494</v>
      </c>
      <c r="Y550" s="22">
        <f>VLOOKUP($A546,$A$259:$AB$274,COUNT($D$367:Y$367)+3,FALSE)</f>
        <v>71.768026957269228</v>
      </c>
      <c r="Z550" s="22">
        <f>VLOOKUP($A546,$A$259:$AB$274,COUNT($D$367:Z$367)+3,FALSE)</f>
        <v>71.193882741611063</v>
      </c>
      <c r="AA550" s="22">
        <f>VLOOKUP($A546,$A$259:$AB$274,COUNT($D$367:AA$367)+3,FALSE)</f>
        <v>70.624331679678164</v>
      </c>
      <c r="AB550" s="22">
        <f>VLOOKUP($A546,$A$259:$AB$274,COUNT($D$367:AB$367)+3,FALSE)</f>
        <v>70.05933702624074</v>
      </c>
    </row>
    <row r="551" spans="1:29" x14ac:dyDescent="0.25">
      <c r="A551" t="s">
        <v>68</v>
      </c>
      <c r="D551" s="354">
        <f>VLOOKUP($A546,$A$277:$AB$292,COUNT($D$367:D$367)+3,FALSE)</f>
        <v>0</v>
      </c>
      <c r="E551" s="354">
        <f>VLOOKUP($A546,$A$277:$AB$292,COUNT($D$367:E$367)+3,FALSE)</f>
        <v>0</v>
      </c>
      <c r="F551" s="354">
        <f>VLOOKUP($A546,$A$277:$AB$292,COUNT($D$367:F$367)+3,FALSE)</f>
        <v>0</v>
      </c>
      <c r="G551" s="354">
        <f>VLOOKUP($A546,$A$277:$AB$292,COUNT($D$367:G$367)+3,FALSE)</f>
        <v>0</v>
      </c>
      <c r="H551" s="354">
        <f>VLOOKUP($A546,$A$277:$AB$292,COUNT($D$367:H$367)+3,FALSE)</f>
        <v>0</v>
      </c>
      <c r="I551" s="354">
        <f>VLOOKUP($A546,$A$277:$AB$292,COUNT($D$367:I$367)+3,FALSE)</f>
        <v>99.395307940541343</v>
      </c>
      <c r="J551" s="354">
        <f>VLOOKUP($A546,$A$277:$AB$292,COUNT($D$367:J$367)+3,FALSE)</f>
        <v>101.85788087104733</v>
      </c>
      <c r="K551" s="354">
        <f>VLOOKUP($A546,$A$277:$AB$292,COUNT($D$367:K$367)+3,FALSE)</f>
        <v>110.86745633261863</v>
      </c>
      <c r="L551" s="354">
        <f>VLOOKUP($A546,$A$277:$AB$292,COUNT($D$367:L$367)+3,FALSE)</f>
        <v>105.91250983448842</v>
      </c>
      <c r="M551" s="354">
        <f>VLOOKUP($A546,$A$277:$AB$292,COUNT($D$367:M$367)+3,FALSE)</f>
        <v>106.70500568176385</v>
      </c>
      <c r="N551" s="354">
        <f>VLOOKUP($A546,$A$277:$AB$292,COUNT($D$367:N$367)+3,FALSE)</f>
        <v>112.94988864906985</v>
      </c>
      <c r="O551" s="354">
        <f>VLOOKUP($A546,$A$277:$AB$292,COUNT($D$367:O$367)+3,FALSE)</f>
        <v>113.08090726094522</v>
      </c>
      <c r="P551" s="354">
        <f>VLOOKUP($A546,$A$277:$AB$292,COUNT($D$367:P$367)+3,FALSE)</f>
        <v>113.15797047178569</v>
      </c>
      <c r="Q551" s="354">
        <f>VLOOKUP($A546,$A$277:$AB$292,COUNT($D$367:Q$367)+3,FALSE)</f>
        <v>112.95947275400047</v>
      </c>
      <c r="R551" s="354">
        <f>VLOOKUP($A546,$A$277:$AB$292,COUNT($D$367:R$367)+3,FALSE)</f>
        <v>109.08798180241713</v>
      </c>
      <c r="S551" s="354">
        <f>VLOOKUP($A546,$A$277:$AB$292,COUNT($D$367:S$367)+3,FALSE)</f>
        <v>99.009879531724934</v>
      </c>
      <c r="T551" s="354">
        <f>VLOOKUP($A546,$A$277:$AB$292,COUNT($D$367:T$367)+3,FALSE)</f>
        <v>98.773160310742099</v>
      </c>
      <c r="U551" s="354">
        <f>VLOOKUP($A546,$A$277:$AB$292,COUNT($D$367:U$367)+3,FALSE)</f>
        <v>98.646990318160661</v>
      </c>
      <c r="V551" s="354">
        <f>VLOOKUP($A546,$A$277:$AB$292,COUNT($D$367:V$367)+3,FALSE)</f>
        <v>98.699656149845126</v>
      </c>
      <c r="W551" s="354">
        <f>VLOOKUP($A546,$A$277:$AB$292,COUNT($D$367:W$367)+3,FALSE)</f>
        <v>98.82858732572204</v>
      </c>
      <c r="X551" s="354">
        <f>VLOOKUP($A546,$A$277:$AB$292,COUNT($D$367:X$367)+3,FALSE)</f>
        <v>57.889314589497204</v>
      </c>
      <c r="Y551" s="354">
        <f>VLOOKUP($A546,$A$277:$AB$292,COUNT($D$367:Y$367)+3,FALSE)</f>
        <v>57.055977207600165</v>
      </c>
      <c r="Z551" s="354">
        <f>VLOOKUP($A546,$A$277:$AB$292,COUNT($D$367:Z$367)+3,FALSE)</f>
        <v>56.312116024251367</v>
      </c>
      <c r="AA551" s="354">
        <f>VLOOKUP($A546,$A$277:$AB$292,COUNT($D$367:AA$367)+3,FALSE)</f>
        <v>55.626266553492911</v>
      </c>
      <c r="AB551" s="354">
        <f>VLOOKUP($A546,$A$277:$AB$292,COUNT($D$367:AB$367)+3,FALSE)</f>
        <v>54.998455462598677</v>
      </c>
    </row>
    <row r="552" spans="1:29" x14ac:dyDescent="0.25">
      <c r="A552" t="s">
        <v>73</v>
      </c>
      <c r="D552" s="22">
        <f>VLOOKUP($A546,$A$295:$AB$310,COUNT($D$367:D$367)+3,FALSE)</f>
        <v>9.3414047999999994</v>
      </c>
      <c r="E552" s="22">
        <f>VLOOKUP($A546,$A$295:$AB$310,COUNT($D$367:E$367)+3,FALSE)</f>
        <v>9.2666735615999993</v>
      </c>
      <c r="F552" s="22">
        <f>VLOOKUP($A546,$A$295:$AB$310,COUNT($D$367:F$367)+3,FALSE)</f>
        <v>9.192540173107199</v>
      </c>
      <c r="G552" s="22">
        <f>VLOOKUP($A546,$A$295:$AB$310,COUNT($D$367:G$367)+3,FALSE)</f>
        <v>9.1189998517223412</v>
      </c>
      <c r="H552" s="22">
        <f>VLOOKUP($A546,$A$295:$AB$310,COUNT($D$367:H$367)+3,FALSE)</f>
        <v>9.0460478529085613</v>
      </c>
      <c r="I552" s="22">
        <f>VLOOKUP($A546,$A$295:$AB$310,COUNT($D$367:I$367)+3,FALSE)</f>
        <v>12.636080815342357</v>
      </c>
      <c r="J552" s="22">
        <f>VLOOKUP($A546,$A$295:$AB$310,COUNT($D$367:J$367)+3,FALSE)</f>
        <v>12.534992168819617</v>
      </c>
      <c r="K552" s="22">
        <f>VLOOKUP($A546,$A$295:$AB$310,COUNT($D$367:K$367)+3,FALSE)</f>
        <v>12.43471223146906</v>
      </c>
      <c r="L552" s="22">
        <f>VLOOKUP($A546,$A$295:$AB$310,COUNT($D$367:L$367)+3,FALSE)</f>
        <v>12.335234533617307</v>
      </c>
      <c r="M552" s="22">
        <f>VLOOKUP($A546,$A$295:$AB$310,COUNT($D$367:M$367)+3,FALSE)</f>
        <v>12.236552657348369</v>
      </c>
      <c r="N552" s="22">
        <f>VLOOKUP($A546,$A$295:$AB$310,COUNT($D$367:N$367)+3,FALSE)</f>
        <v>88.907980539615224</v>
      </c>
      <c r="O552" s="22">
        <f>VLOOKUP($A546,$A$295:$AB$310,COUNT($D$367:O$367)+3,FALSE)</f>
        <v>88.196716695298306</v>
      </c>
      <c r="P552" s="22">
        <f>VLOOKUP($A546,$A$295:$AB$310,COUNT($D$367:P$367)+3,FALSE)</f>
        <v>87.491142961735918</v>
      </c>
      <c r="Q552" s="22">
        <f>VLOOKUP($A546,$A$295:$AB$310,COUNT($D$367:Q$367)+3,FALSE)</f>
        <v>86.791213818042038</v>
      </c>
      <c r="R552" s="22">
        <f>VLOOKUP($A546,$A$295:$AB$310,COUNT($D$367:R$367)+3,FALSE)</f>
        <v>86.096884107497687</v>
      </c>
      <c r="S552" s="22">
        <f>VLOOKUP($A546,$A$295:$AB$310,COUNT($D$367:S$367)+3,FALSE)</f>
        <v>95.514251576436848</v>
      </c>
      <c r="T552" s="22">
        <f>VLOOKUP($A546,$A$295:$AB$310,COUNT($D$367:T$367)+3,FALSE)</f>
        <v>94.750137563825348</v>
      </c>
      <c r="U552" s="22">
        <f>VLOOKUP($A546,$A$295:$AB$310,COUNT($D$367:U$367)+3,FALSE)</f>
        <v>93.99213646331475</v>
      </c>
      <c r="V552" s="22">
        <f>VLOOKUP($A546,$A$295:$AB$310,COUNT($D$367:V$367)+3,FALSE)</f>
        <v>93.240199371608227</v>
      </c>
      <c r="W552" s="22">
        <f>VLOOKUP($A546,$A$295:$AB$310,COUNT($D$367:W$367)+3,FALSE)</f>
        <v>92.494277776635357</v>
      </c>
      <c r="X552" s="22">
        <f>VLOOKUP($A546,$A$295:$AB$310,COUNT($D$367:X$367)+3,FALSE)</f>
        <v>105.87037333202571</v>
      </c>
      <c r="Y552" s="22">
        <f>VLOOKUP($A546,$A$295:$AB$310,COUNT($D$367:Y$367)+3,FALSE)</f>
        <v>105.0234103453695</v>
      </c>
      <c r="Z552" s="22">
        <f>VLOOKUP($A546,$A$295:$AB$310,COUNT($D$367:Z$367)+3,FALSE)</f>
        <v>104.18322306260653</v>
      </c>
      <c r="AA552" s="22">
        <f>VLOOKUP($A546,$A$295:$AB$310,COUNT($D$367:AA$367)+3,FALSE)</f>
        <v>103.34975727810567</v>
      </c>
      <c r="AB552" s="22">
        <f>VLOOKUP($A546,$A$295:$AB$310,COUNT($D$367:AB$367)+3,FALSE)</f>
        <v>102.52295921988083</v>
      </c>
    </row>
    <row r="554" spans="1:29" x14ac:dyDescent="0.25">
      <c r="D554" t="s">
        <v>222</v>
      </c>
      <c r="E554" t="s">
        <v>223</v>
      </c>
      <c r="F554" t="s">
        <v>224</v>
      </c>
      <c r="G554" t="s">
        <v>225</v>
      </c>
      <c r="H554" t="s">
        <v>226</v>
      </c>
    </row>
    <row r="555" spans="1:29" x14ac:dyDescent="0.25">
      <c r="A555" t="s">
        <v>51</v>
      </c>
      <c r="D555" s="354">
        <f>SUM(D548:H548)</f>
        <v>470.34067371364858</v>
      </c>
      <c r="E555" s="22">
        <f>SUM(I548:M548)</f>
        <v>188.13122385687831</v>
      </c>
      <c r="F555" s="354">
        <f>SUM(N548:R548)</f>
        <v>268.09783125599881</v>
      </c>
      <c r="G555" s="22">
        <f>SUM(S548:W548)</f>
        <v>148.4942199375698</v>
      </c>
      <c r="H555" s="354">
        <f>SUM(X548:AB548)</f>
        <v>658.61340934023201</v>
      </c>
    </row>
    <row r="556" spans="1:29" x14ac:dyDescent="0.25">
      <c r="A556" t="s">
        <v>57</v>
      </c>
      <c r="D556" s="354">
        <f t="shared" ref="D556:D559" si="185">SUM(D549:H549)</f>
        <v>1650.9539374963417</v>
      </c>
      <c r="E556" s="22">
        <f t="shared" ref="E556:E559" si="186">SUM(I549:M549)</f>
        <v>1193.4292015566152</v>
      </c>
      <c r="F556" s="354">
        <f t="shared" ref="F556:F559" si="187">SUM(N549:R549)</f>
        <v>1161.8714546292454</v>
      </c>
      <c r="G556" s="22">
        <f t="shared" ref="G556:G559" si="188">SUM(S549:W549)</f>
        <v>1176.1810549388026</v>
      </c>
      <c r="H556" s="354">
        <f t="shared" ref="H556:H559" si="189">SUM(X549:AB549)</f>
        <v>1001.6772484294172</v>
      </c>
    </row>
    <row r="557" spans="1:29" x14ac:dyDescent="0.25">
      <c r="A557" t="s">
        <v>63</v>
      </c>
      <c r="D557" s="354">
        <f t="shared" si="185"/>
        <v>520.55666903379961</v>
      </c>
      <c r="E557" s="22">
        <f t="shared" si="186"/>
        <v>480.89838295064794</v>
      </c>
      <c r="F557" s="354">
        <f t="shared" si="187"/>
        <v>385.76602871624527</v>
      </c>
      <c r="G557" s="22">
        <f t="shared" si="188"/>
        <v>370.58031059175431</v>
      </c>
      <c r="H557" s="354">
        <f t="shared" si="189"/>
        <v>355.99237977301414</v>
      </c>
    </row>
    <row r="558" spans="1:29" x14ac:dyDescent="0.25">
      <c r="A558" t="s">
        <v>68</v>
      </c>
      <c r="D558" s="354">
        <f t="shared" si="185"/>
        <v>0</v>
      </c>
      <c r="E558" s="22">
        <f t="shared" si="186"/>
        <v>524.73816066045958</v>
      </c>
      <c r="F558" s="354">
        <f t="shared" si="187"/>
        <v>561.23622093821837</v>
      </c>
      <c r="G558" s="22">
        <f t="shared" si="188"/>
        <v>493.9582736361948</v>
      </c>
      <c r="H558" s="354">
        <f t="shared" si="189"/>
        <v>281.88212983744035</v>
      </c>
    </row>
    <row r="559" spans="1:29" x14ac:dyDescent="0.25">
      <c r="A559" t="s">
        <v>73</v>
      </c>
      <c r="D559" s="354">
        <f t="shared" si="185"/>
        <v>45.965666239338105</v>
      </c>
      <c r="E559" s="22">
        <f t="shared" si="186"/>
        <v>62.17757240659671</v>
      </c>
      <c r="F559" s="354">
        <f t="shared" si="187"/>
        <v>437.48393812218922</v>
      </c>
      <c r="G559" s="22">
        <f t="shared" si="188"/>
        <v>469.99100275182059</v>
      </c>
      <c r="H559" s="354">
        <f t="shared" si="189"/>
        <v>520.94972323798822</v>
      </c>
    </row>
    <row r="564" spans="1:29" s="61" customFormat="1" x14ac:dyDescent="0.25">
      <c r="A564" s="61" t="str">
        <f>A16</f>
        <v>Demand - High</v>
      </c>
      <c r="AC564" s="61" t="str">
        <f>A564</f>
        <v>Demand - High</v>
      </c>
    </row>
    <row r="565" spans="1:29" x14ac:dyDescent="0.25">
      <c r="D565" s="30">
        <v>2026</v>
      </c>
      <c r="E565" s="30">
        <v>2027</v>
      </c>
      <c r="F565" s="30">
        <v>2028</v>
      </c>
      <c r="G565" s="30">
        <v>2029</v>
      </c>
      <c r="H565" s="30">
        <v>2030</v>
      </c>
      <c r="I565" s="30">
        <v>2031</v>
      </c>
      <c r="J565" s="30">
        <v>2032</v>
      </c>
      <c r="K565" s="30">
        <v>2033</v>
      </c>
      <c r="L565" s="30">
        <v>2034</v>
      </c>
      <c r="M565" s="30">
        <v>2035</v>
      </c>
      <c r="N565" s="30">
        <v>2036</v>
      </c>
      <c r="O565" s="30">
        <v>2037</v>
      </c>
      <c r="P565" s="30">
        <v>2038</v>
      </c>
      <c r="Q565" s="30">
        <v>2039</v>
      </c>
      <c r="R565" s="30">
        <v>2040</v>
      </c>
      <c r="S565" s="30">
        <v>2041</v>
      </c>
      <c r="T565" s="30">
        <v>2042</v>
      </c>
      <c r="U565" s="30">
        <v>2043</v>
      </c>
      <c r="V565" s="30">
        <v>2044</v>
      </c>
      <c r="W565" s="30">
        <v>2045</v>
      </c>
      <c r="X565" s="30">
        <v>2046</v>
      </c>
      <c r="Y565" s="30">
        <v>2047</v>
      </c>
      <c r="Z565" s="30">
        <v>2048</v>
      </c>
      <c r="AA565" s="30">
        <v>2049</v>
      </c>
      <c r="AB565" s="30">
        <v>2050</v>
      </c>
    </row>
    <row r="566" spans="1:29" x14ac:dyDescent="0.25">
      <c r="A566" t="s">
        <v>51</v>
      </c>
      <c r="D566" s="22">
        <f>VLOOKUP($A564,$A$223:$AB$238,COUNT($D$367:D$367)+3,FALSE)</f>
        <v>184.05450793849033</v>
      </c>
      <c r="E566" s="22">
        <f>VLOOKUP($A564,$A$223:$AB$238,COUNT($D$367:E$367)+3,FALSE)</f>
        <v>130.63878052615672</v>
      </c>
      <c r="F566" s="22">
        <f>VLOOKUP($A564,$A$223:$AB$238,COUNT($D$367:F$367)+3,FALSE)</f>
        <v>116.21218406372047</v>
      </c>
      <c r="G566" s="22">
        <f>VLOOKUP($A564,$A$223:$AB$238,COUNT($D$367:G$367)+3,FALSE)</f>
        <v>81.800837617601104</v>
      </c>
      <c r="H566" s="22">
        <f>VLOOKUP($A564,$A$223:$AB$238,COUNT($D$367:H$367)+3,FALSE)</f>
        <v>78.441507657717494</v>
      </c>
      <c r="I566" s="22">
        <f>VLOOKUP($A564,$A$223:$AB$238,COUNT($D$367:I$367)+3,FALSE)</f>
        <v>87.253120621577807</v>
      </c>
      <c r="J566" s="22">
        <f>VLOOKUP($A564,$A$223:$AB$238,COUNT($D$367:J$367)+3,FALSE)</f>
        <v>86.555095656605175</v>
      </c>
      <c r="K566" s="22">
        <f>VLOOKUP($A564,$A$223:$AB$238,COUNT($D$367:K$367)+3,FALSE)</f>
        <v>85.862654891352335</v>
      </c>
      <c r="L566" s="22">
        <f>VLOOKUP($A564,$A$223:$AB$238,COUNT($D$367:L$367)+3,FALSE)</f>
        <v>85.175753652221516</v>
      </c>
      <c r="M566" s="22">
        <f>VLOOKUP($A564,$A$223:$AB$238,COUNT($D$367:M$367)+3,FALSE)</f>
        <v>84.494347623003748</v>
      </c>
      <c r="N566" s="22">
        <f>VLOOKUP($A564,$A$223:$AB$238,COUNT($D$367:N$367)+3,FALSE)</f>
        <v>65.135057939333649</v>
      </c>
      <c r="O566" s="22">
        <f>VLOOKUP($A564,$A$223:$AB$238,COUNT($D$367:O$367)+3,FALSE)</f>
        <v>64.613977475818984</v>
      </c>
      <c r="P566" s="22">
        <f>VLOOKUP($A564,$A$223:$AB$238,COUNT($D$367:P$367)+3,FALSE)</f>
        <v>64.097065656012433</v>
      </c>
      <c r="Q566" s="22">
        <f>VLOOKUP($A564,$A$223:$AB$238,COUNT($D$367:Q$367)+3,FALSE)</f>
        <v>63.584289130764333</v>
      </c>
      <c r="R566" s="22">
        <f>VLOOKUP($A564,$A$223:$AB$238,COUNT($D$367:R$367)+3,FALSE)</f>
        <v>55.773859905779481</v>
      </c>
      <c r="S566" s="22">
        <f>VLOOKUP($A564,$A$223:$AB$238,COUNT($D$367:S$367)+3,FALSE)</f>
        <v>38.98400198827126</v>
      </c>
      <c r="T566" s="22">
        <f>VLOOKUP($A564,$A$223:$AB$238,COUNT($D$367:T$367)+3,FALSE)</f>
        <v>38.672129972365084</v>
      </c>
      <c r="U566" s="22">
        <f>VLOOKUP($A564,$A$223:$AB$238,COUNT($D$367:U$367)+3,FALSE)</f>
        <v>38.362752932586169</v>
      </c>
      <c r="V566" s="22">
        <f>VLOOKUP($A564,$A$223:$AB$238,COUNT($D$367:V$367)+3,FALSE)</f>
        <v>38.055850909125475</v>
      </c>
      <c r="W566" s="22">
        <f>VLOOKUP($A564,$A$223:$AB$238,COUNT($D$367:W$367)+3,FALSE)</f>
        <v>37.751404101852465</v>
      </c>
      <c r="X566" s="22">
        <f>VLOOKUP($A564,$A$223:$AB$238,COUNT($D$367:X$367)+3,FALSE)</f>
        <v>144.23368621838753</v>
      </c>
      <c r="Y566" s="22">
        <f>VLOOKUP($A564,$A$223:$AB$238,COUNT($D$367:Y$367)+3,FALSE)</f>
        <v>143.07981672864042</v>
      </c>
      <c r="Z566" s="22">
        <f>VLOOKUP($A564,$A$223:$AB$238,COUNT($D$367:Z$367)+3,FALSE)</f>
        <v>141.93517819481127</v>
      </c>
      <c r="AA566" s="22">
        <f>VLOOKUP($A564,$A$223:$AB$238,COUNT($D$367:AA$367)+3,FALSE)</f>
        <v>140.79969676925279</v>
      </c>
      <c r="AB566" s="22">
        <f>VLOOKUP($A564,$A$223:$AB$238,COUNT($D$367:AB$367)+3,FALSE)</f>
        <v>139.67329919509876</v>
      </c>
    </row>
    <row r="567" spans="1:29" x14ac:dyDescent="0.25">
      <c r="A567" t="s">
        <v>57</v>
      </c>
      <c r="D567" s="354">
        <f>VLOOKUP($A564,$A$241:$AB$256,COUNT($D$367:D$367)+3,FALSE)</f>
        <v>424.75921508198036</v>
      </c>
      <c r="E567" s="354">
        <f>VLOOKUP($A564,$A$241:$AB$256,COUNT($D$367:E$367)+3,FALSE)</f>
        <v>339.15071941728968</v>
      </c>
      <c r="F567" s="354">
        <f>VLOOKUP($A564,$A$241:$AB$256,COUNT($D$367:F$367)+3,FALSE)</f>
        <v>315.7150730563045</v>
      </c>
      <c r="G567" s="354">
        <f>VLOOKUP($A564,$A$241:$AB$256,COUNT($D$367:G$367)+3,FALSE)</f>
        <v>286.35990173708745</v>
      </c>
      <c r="H567" s="354">
        <f>VLOOKUP($A564,$A$241:$AB$256,COUNT($D$367:H$367)+3,FALSE)</f>
        <v>284.96902820367978</v>
      </c>
      <c r="I567" s="354">
        <f>VLOOKUP($A564,$A$241:$AB$256,COUNT($D$367:I$367)+3,FALSE)</f>
        <v>151.10875062896156</v>
      </c>
      <c r="J567" s="354">
        <f>VLOOKUP($A564,$A$241:$AB$256,COUNT($D$367:J$367)+3,FALSE)</f>
        <v>172.49524705754817</v>
      </c>
      <c r="K567" s="354">
        <f>VLOOKUP($A564,$A$241:$AB$256,COUNT($D$367:K$367)+3,FALSE)</f>
        <v>282.33810681573135</v>
      </c>
      <c r="L567" s="354">
        <f>VLOOKUP($A564,$A$241:$AB$256,COUNT($D$367:L$367)+3,FALSE)</f>
        <v>321.67290055624665</v>
      </c>
      <c r="M567" s="354">
        <f>VLOOKUP($A564,$A$241:$AB$256,COUNT($D$367:M$367)+3,FALSE)</f>
        <v>265.81419649812756</v>
      </c>
      <c r="N567" s="354">
        <f>VLOOKUP($A564,$A$241:$AB$256,COUNT($D$367:N$367)+3,FALSE)</f>
        <v>236.12214226904902</v>
      </c>
      <c r="O567" s="354">
        <f>VLOOKUP($A564,$A$241:$AB$256,COUNT($D$367:O$367)+3,FALSE)</f>
        <v>234.23316513089665</v>
      </c>
      <c r="P567" s="354">
        <f>VLOOKUP($A564,$A$241:$AB$256,COUNT($D$367:P$367)+3,FALSE)</f>
        <v>232.35929980984946</v>
      </c>
      <c r="Q567" s="354">
        <f>VLOOKUP($A564,$A$241:$AB$256,COUNT($D$367:Q$367)+3,FALSE)</f>
        <v>230.50042541137066</v>
      </c>
      <c r="R567" s="354">
        <f>VLOOKUP($A564,$A$241:$AB$256,COUNT($D$367:R$367)+3,FALSE)</f>
        <v>228.65642200807969</v>
      </c>
      <c r="S567" s="354">
        <f>VLOOKUP($A564,$A$241:$AB$256,COUNT($D$367:S$367)+3,FALSE)</f>
        <v>239.03022084060211</v>
      </c>
      <c r="T567" s="354">
        <f>VLOOKUP($A564,$A$241:$AB$256,COUNT($D$367:T$367)+3,FALSE)</f>
        <v>237.11797907387728</v>
      </c>
      <c r="U567" s="354">
        <f>VLOOKUP($A564,$A$241:$AB$256,COUNT($D$367:U$367)+3,FALSE)</f>
        <v>235.22103524128624</v>
      </c>
      <c r="V567" s="354">
        <f>VLOOKUP($A564,$A$241:$AB$256,COUNT($D$367:V$367)+3,FALSE)</f>
        <v>233.33926695935594</v>
      </c>
      <c r="W567" s="354">
        <f>VLOOKUP($A564,$A$241:$AB$256,COUNT($D$367:W$367)+3,FALSE)</f>
        <v>231.4725528236811</v>
      </c>
      <c r="X567" s="354">
        <f>VLOOKUP($A564,$A$241:$AB$256,COUNT($D$367:X$367)+3,FALSE)</f>
        <v>203.56656222076964</v>
      </c>
      <c r="Y567" s="354">
        <f>VLOOKUP($A564,$A$241:$AB$256,COUNT($D$367:Y$367)+3,FALSE)</f>
        <v>201.9380297230035</v>
      </c>
      <c r="Z567" s="354">
        <f>VLOOKUP($A564,$A$241:$AB$256,COUNT($D$367:Z$367)+3,FALSE)</f>
        <v>200.32252548521944</v>
      </c>
      <c r="AA567" s="354">
        <f>VLOOKUP($A564,$A$241:$AB$256,COUNT($D$367:AA$367)+3,FALSE)</f>
        <v>198.71994528133766</v>
      </c>
      <c r="AB567" s="354">
        <f>VLOOKUP($A564,$A$241:$AB$256,COUNT($D$367:AB$367)+3,FALSE)</f>
        <v>197.13018571908697</v>
      </c>
    </row>
    <row r="568" spans="1:29" x14ac:dyDescent="0.25">
      <c r="A568" t="s">
        <v>63</v>
      </c>
      <c r="D568" s="22">
        <f>VLOOKUP($A564,$A$259:$AB$274,COUNT($D$367:D$367)+3,FALSE)</f>
        <v>108.20891629090001</v>
      </c>
      <c r="E568" s="22">
        <f>VLOOKUP($A564,$A$259:$AB$274,COUNT($D$367:E$367)+3,FALSE)</f>
        <v>117.9058046254912</v>
      </c>
      <c r="F568" s="22">
        <f>VLOOKUP($A564,$A$259:$AB$274,COUNT($D$367:F$367)+3,FALSE)</f>
        <v>134.43807463141886</v>
      </c>
      <c r="G568" s="22">
        <f>VLOOKUP($A564,$A$259:$AB$274,COUNT($D$367:G$367)+3,FALSE)</f>
        <v>88.893508499732462</v>
      </c>
      <c r="H568" s="22">
        <f>VLOOKUP($A564,$A$259:$AB$274,COUNT($D$367:H$367)+3,FALSE)</f>
        <v>71.110364986257139</v>
      </c>
      <c r="I568" s="22">
        <f>VLOOKUP($A564,$A$259:$AB$274,COUNT($D$367:I$367)+3,FALSE)</f>
        <v>90.455148691119462</v>
      </c>
      <c r="J568" s="22">
        <f>VLOOKUP($A564,$A$259:$AB$274,COUNT($D$367:J$367)+3,FALSE)</f>
        <v>89.731507501590499</v>
      </c>
      <c r="K568" s="22">
        <f>VLOOKUP($A564,$A$259:$AB$274,COUNT($D$367:K$367)+3,FALSE)</f>
        <v>116.26862565811993</v>
      </c>
      <c r="L568" s="22">
        <f>VLOOKUP($A564,$A$259:$AB$274,COUNT($D$367:L$367)+3,FALSE)</f>
        <v>92.336936906947756</v>
      </c>
      <c r="M568" s="22">
        <f>VLOOKUP($A564,$A$259:$AB$274,COUNT($D$367:M$367)+3,FALSE)</f>
        <v>92.106164192870253</v>
      </c>
      <c r="N568" s="22">
        <f>VLOOKUP($A564,$A$259:$AB$274,COUNT($D$367:N$367)+3,FALSE)</f>
        <v>78.397572082678948</v>
      </c>
      <c r="O568" s="22">
        <f>VLOOKUP($A564,$A$259:$AB$274,COUNT($D$367:O$367)+3,FALSE)</f>
        <v>77.770391506017518</v>
      </c>
      <c r="P568" s="22">
        <f>VLOOKUP($A564,$A$259:$AB$274,COUNT($D$367:P$367)+3,FALSE)</f>
        <v>77.148228373969374</v>
      </c>
      <c r="Q568" s="22">
        <f>VLOOKUP($A564,$A$259:$AB$274,COUNT($D$367:Q$367)+3,FALSE)</f>
        <v>76.531042546977631</v>
      </c>
      <c r="R568" s="22">
        <f>VLOOKUP($A564,$A$259:$AB$274,COUNT($D$367:R$367)+3,FALSE)</f>
        <v>75.918794206601802</v>
      </c>
      <c r="S568" s="22">
        <f>VLOOKUP($A564,$A$259:$AB$274,COUNT($D$367:S$367)+3,FALSE)</f>
        <v>75.311443852948983</v>
      </c>
      <c r="T568" s="22">
        <f>VLOOKUP($A564,$A$259:$AB$274,COUNT($D$367:T$367)+3,FALSE)</f>
        <v>74.708952302125397</v>
      </c>
      <c r="U568" s="22">
        <f>VLOOKUP($A564,$A$259:$AB$274,COUNT($D$367:U$367)+3,FALSE)</f>
        <v>74.111280683708401</v>
      </c>
      <c r="V568" s="22">
        <f>VLOOKUP($A564,$A$259:$AB$274,COUNT($D$367:V$367)+3,FALSE)</f>
        <v>73.518390438238725</v>
      </c>
      <c r="W568" s="22">
        <f>VLOOKUP($A564,$A$259:$AB$274,COUNT($D$367:W$367)+3,FALSE)</f>
        <v>72.930243314732806</v>
      </c>
      <c r="X568" s="22">
        <f>VLOOKUP($A564,$A$259:$AB$274,COUNT($D$367:X$367)+3,FALSE)</f>
        <v>72.34680136821494</v>
      </c>
      <c r="Y568" s="22">
        <f>VLOOKUP($A564,$A$259:$AB$274,COUNT($D$367:Y$367)+3,FALSE)</f>
        <v>71.768026957269228</v>
      </c>
      <c r="Z568" s="22">
        <f>VLOOKUP($A564,$A$259:$AB$274,COUNT($D$367:Z$367)+3,FALSE)</f>
        <v>71.193882741611063</v>
      </c>
      <c r="AA568" s="22">
        <f>VLOOKUP($A564,$A$259:$AB$274,COUNT($D$367:AA$367)+3,FALSE)</f>
        <v>70.624331679678164</v>
      </c>
      <c r="AB568" s="22">
        <f>VLOOKUP($A564,$A$259:$AB$274,COUNT($D$367:AB$367)+3,FALSE)</f>
        <v>70.05933702624074</v>
      </c>
    </row>
    <row r="569" spans="1:29" x14ac:dyDescent="0.25">
      <c r="A569" t="s">
        <v>68</v>
      </c>
      <c r="D569" s="354">
        <f>VLOOKUP($A564,$A$277:$AB$292,COUNT($D$367:D$367)+3,FALSE)</f>
        <v>0</v>
      </c>
      <c r="E569" s="354">
        <f>VLOOKUP($A564,$A$277:$AB$292,COUNT($D$367:E$367)+3,FALSE)</f>
        <v>0</v>
      </c>
      <c r="F569" s="354">
        <f>VLOOKUP($A564,$A$277:$AB$292,COUNT($D$367:F$367)+3,FALSE)</f>
        <v>0</v>
      </c>
      <c r="G569" s="354">
        <f>VLOOKUP($A564,$A$277:$AB$292,COUNT($D$367:G$367)+3,FALSE)</f>
        <v>0</v>
      </c>
      <c r="H569" s="354">
        <f>VLOOKUP($A564,$A$277:$AB$292,COUNT($D$367:H$367)+3,FALSE)</f>
        <v>0</v>
      </c>
      <c r="I569" s="354">
        <f>VLOOKUP($A564,$A$277:$AB$292,COUNT($D$367:I$367)+3,FALSE)</f>
        <v>111.57757534814715</v>
      </c>
      <c r="J569" s="354">
        <f>VLOOKUP($A564,$A$277:$AB$292,COUNT($D$367:J$367)+3,FALSE)</f>
        <v>114.52699219814033</v>
      </c>
      <c r="K569" s="354">
        <f>VLOOKUP($A564,$A$277:$AB$292,COUNT($D$367:K$367)+3,FALSE)</f>
        <v>123.91447430494679</v>
      </c>
      <c r="L569" s="354">
        <f>VLOOKUP($A564,$A$277:$AB$292,COUNT($D$367:L$367)+3,FALSE)</f>
        <v>119.27781479890888</v>
      </c>
      <c r="M569" s="354">
        <f>VLOOKUP($A564,$A$277:$AB$292,COUNT($D$367:M$367)+3,FALSE)</f>
        <v>120.30117814525678</v>
      </c>
      <c r="N569" s="354">
        <f>VLOOKUP($A564,$A$277:$AB$292,COUNT($D$367:N$367)+3,FALSE)</f>
        <v>114.75759842395816</v>
      </c>
      <c r="O569" s="354">
        <f>VLOOKUP($A564,$A$277:$AB$292,COUNT($D$367:O$367)+3,FALSE)</f>
        <v>114.90779701007312</v>
      </c>
      <c r="P569" s="354">
        <f>VLOOKUP($A564,$A$277:$AB$292,COUNT($D$367:P$367)+3,FALSE)</f>
        <v>115.00099695635438</v>
      </c>
      <c r="Q569" s="354">
        <f>VLOOKUP($A564,$A$277:$AB$292,COUNT($D$367:Q$367)+3,FALSE)</f>
        <v>114.81324190563879</v>
      </c>
      <c r="R569" s="354">
        <f>VLOOKUP($A564,$A$277:$AB$292,COUNT($D$367:R$367)+3,FALSE)</f>
        <v>110.91996094984435</v>
      </c>
      <c r="S569" s="354">
        <f>VLOOKUP($A564,$A$277:$AB$292,COUNT($D$367:S$367)+3,FALSE)</f>
        <v>100.43609943598761</v>
      </c>
      <c r="T569" s="354">
        <f>VLOOKUP($A564,$A$277:$AB$292,COUNT($D$367:T$367)+3,FALSE)</f>
        <v>100.20233336501332</v>
      </c>
      <c r="U569" s="354">
        <f>VLOOKUP($A564,$A$277:$AB$292,COUNT($D$367:U$367)+3,FALSE)</f>
        <v>100.07930853774067</v>
      </c>
      <c r="V569" s="354">
        <f>VLOOKUP($A564,$A$277:$AB$292,COUNT($D$367:V$367)+3,FALSE)</f>
        <v>100.13593816099328</v>
      </c>
      <c r="W569" s="354">
        <f>VLOOKUP($A564,$A$277:$AB$292,COUNT($D$367:W$367)+3,FALSE)</f>
        <v>100.26872291457984</v>
      </c>
      <c r="X569" s="354">
        <f>VLOOKUP($A564,$A$277:$AB$292,COUNT($D$367:X$367)+3,FALSE)</f>
        <v>58.860940363886058</v>
      </c>
      <c r="Y569" s="354">
        <f>VLOOKUP($A564,$A$277:$AB$292,COUNT($D$367:Y$367)+3,FALSE)</f>
        <v>58.011165883338194</v>
      </c>
      <c r="Z569" s="354">
        <f>VLOOKUP($A564,$A$277:$AB$292,COUNT($D$367:Z$367)+3,FALSE)</f>
        <v>57.251824074978259</v>
      </c>
      <c r="AA569" s="354">
        <f>VLOOKUP($A564,$A$277:$AB$292,COUNT($D$367:AA$367)+3,FALSE)</f>
        <v>56.551182085510803</v>
      </c>
      <c r="AB569" s="354">
        <f>VLOOKUP($A564,$A$277:$AB$292,COUNT($D$367:AB$367)+3,FALSE)</f>
        <v>55.909251148584822</v>
      </c>
    </row>
    <row r="570" spans="1:29" x14ac:dyDescent="0.25">
      <c r="A570" t="s">
        <v>73</v>
      </c>
      <c r="D570" s="22">
        <f>VLOOKUP($A564,$A$295:$AB$310,COUNT($D$367:D$367)+3,FALSE)</f>
        <v>9.3414047999999994</v>
      </c>
      <c r="E570" s="22">
        <f>VLOOKUP($A564,$A$295:$AB$310,COUNT($D$367:E$367)+3,FALSE)</f>
        <v>9.2666735615999993</v>
      </c>
      <c r="F570" s="22">
        <f>VLOOKUP($A564,$A$295:$AB$310,COUNT($D$367:F$367)+3,FALSE)</f>
        <v>9.192540173107199</v>
      </c>
      <c r="G570" s="22">
        <f>VLOOKUP($A564,$A$295:$AB$310,COUNT($D$367:G$367)+3,FALSE)</f>
        <v>9.1189998517223412</v>
      </c>
      <c r="H570" s="22">
        <f>VLOOKUP($A564,$A$295:$AB$310,COUNT($D$367:H$367)+3,FALSE)</f>
        <v>9.0460478529085613</v>
      </c>
      <c r="I570" s="22">
        <f>VLOOKUP($A564,$A$295:$AB$310,COUNT($D$367:I$367)+3,FALSE)</f>
        <v>12.636080815342357</v>
      </c>
      <c r="J570" s="22">
        <f>VLOOKUP($A564,$A$295:$AB$310,COUNT($D$367:J$367)+3,FALSE)</f>
        <v>12.534992168819617</v>
      </c>
      <c r="K570" s="22">
        <f>VLOOKUP($A564,$A$295:$AB$310,COUNT($D$367:K$367)+3,FALSE)</f>
        <v>12.43471223146906</v>
      </c>
      <c r="L570" s="22">
        <f>VLOOKUP($A564,$A$295:$AB$310,COUNT($D$367:L$367)+3,FALSE)</f>
        <v>12.335234533617307</v>
      </c>
      <c r="M570" s="22">
        <f>VLOOKUP($A564,$A$295:$AB$310,COUNT($D$367:M$367)+3,FALSE)</f>
        <v>12.236552657348369</v>
      </c>
      <c r="N570" s="22">
        <f>VLOOKUP($A564,$A$295:$AB$310,COUNT($D$367:N$367)+3,FALSE)</f>
        <v>88.907980539615224</v>
      </c>
      <c r="O570" s="22">
        <f>VLOOKUP($A564,$A$295:$AB$310,COUNT($D$367:O$367)+3,FALSE)</f>
        <v>88.196716695298306</v>
      </c>
      <c r="P570" s="22">
        <f>VLOOKUP($A564,$A$295:$AB$310,COUNT($D$367:P$367)+3,FALSE)</f>
        <v>87.491142961735918</v>
      </c>
      <c r="Q570" s="22">
        <f>VLOOKUP($A564,$A$295:$AB$310,COUNT($D$367:Q$367)+3,FALSE)</f>
        <v>86.791213818042038</v>
      </c>
      <c r="R570" s="22">
        <f>VLOOKUP($A564,$A$295:$AB$310,COUNT($D$367:R$367)+3,FALSE)</f>
        <v>86.096884107497687</v>
      </c>
      <c r="S570" s="22">
        <f>VLOOKUP($A564,$A$295:$AB$310,COUNT($D$367:S$367)+3,FALSE)</f>
        <v>95.514251576436848</v>
      </c>
      <c r="T570" s="22">
        <f>VLOOKUP($A564,$A$295:$AB$310,COUNT($D$367:T$367)+3,FALSE)</f>
        <v>94.750137563825348</v>
      </c>
      <c r="U570" s="22">
        <f>VLOOKUP($A564,$A$295:$AB$310,COUNT($D$367:U$367)+3,FALSE)</f>
        <v>93.99213646331475</v>
      </c>
      <c r="V570" s="22">
        <f>VLOOKUP($A564,$A$295:$AB$310,COUNT($D$367:V$367)+3,FALSE)</f>
        <v>93.240199371608227</v>
      </c>
      <c r="W570" s="22">
        <f>VLOOKUP($A564,$A$295:$AB$310,COUNT($D$367:W$367)+3,FALSE)</f>
        <v>92.494277776635357</v>
      </c>
      <c r="X570" s="22">
        <f>VLOOKUP($A564,$A$295:$AB$310,COUNT($D$367:X$367)+3,FALSE)</f>
        <v>105.87037333202571</v>
      </c>
      <c r="Y570" s="22">
        <f>VLOOKUP($A564,$A$295:$AB$310,COUNT($D$367:Y$367)+3,FALSE)</f>
        <v>105.0234103453695</v>
      </c>
      <c r="Z570" s="22">
        <f>VLOOKUP($A564,$A$295:$AB$310,COUNT($D$367:Z$367)+3,FALSE)</f>
        <v>104.18322306260653</v>
      </c>
      <c r="AA570" s="22">
        <f>VLOOKUP($A564,$A$295:$AB$310,COUNT($D$367:AA$367)+3,FALSE)</f>
        <v>103.34975727810567</v>
      </c>
      <c r="AB570" s="22">
        <f>VLOOKUP($A564,$A$295:$AB$310,COUNT($D$367:AB$367)+3,FALSE)</f>
        <v>102.52295921988083</v>
      </c>
    </row>
    <row r="572" spans="1:29" x14ac:dyDescent="0.25">
      <c r="D572" t="s">
        <v>222</v>
      </c>
      <c r="E572" t="s">
        <v>223</v>
      </c>
      <c r="F572" t="s">
        <v>224</v>
      </c>
      <c r="G572" t="s">
        <v>225</v>
      </c>
      <c r="H572" t="s">
        <v>226</v>
      </c>
    </row>
    <row r="573" spans="1:29" x14ac:dyDescent="0.25">
      <c r="A573" t="s">
        <v>51</v>
      </c>
      <c r="D573" s="354">
        <f>SUM(D566:H566)</f>
        <v>591.14781780368605</v>
      </c>
      <c r="E573" s="22">
        <f>SUM(I566:M566)</f>
        <v>429.34097244476055</v>
      </c>
      <c r="F573" s="354">
        <f>SUM(N566:R566)</f>
        <v>313.2042501077089</v>
      </c>
      <c r="G573" s="22">
        <f>SUM(S566:W566)</f>
        <v>191.82613990420046</v>
      </c>
      <c r="H573" s="354">
        <f>SUM(X566:AB566)</f>
        <v>709.72167710619078</v>
      </c>
    </row>
    <row r="574" spans="1:29" x14ac:dyDescent="0.25">
      <c r="A574" t="s">
        <v>57</v>
      </c>
      <c r="D574" s="354">
        <f t="shared" ref="D574:D577" si="190">SUM(D567:H567)</f>
        <v>1650.9539374963417</v>
      </c>
      <c r="E574" s="22">
        <f t="shared" ref="E574:E577" si="191">SUM(I567:M567)</f>
        <v>1193.4292015566152</v>
      </c>
      <c r="F574" s="354">
        <f t="shared" ref="F574:F577" si="192">SUM(N567:R567)</f>
        <v>1161.8714546292454</v>
      </c>
      <c r="G574" s="22">
        <f t="shared" ref="G574:G577" si="193">SUM(S567:W567)</f>
        <v>1176.1810549388026</v>
      </c>
      <c r="H574" s="354">
        <f t="shared" ref="H574:H577" si="194">SUM(X567:AB567)</f>
        <v>1001.6772484294172</v>
      </c>
    </row>
    <row r="575" spans="1:29" x14ac:dyDescent="0.25">
      <c r="A575" t="s">
        <v>63</v>
      </c>
      <c r="D575" s="354">
        <f t="shared" si="190"/>
        <v>520.55666903379961</v>
      </c>
      <c r="E575" s="22">
        <f t="shared" si="191"/>
        <v>480.89838295064794</v>
      </c>
      <c r="F575" s="354">
        <f t="shared" si="192"/>
        <v>385.76602871624527</v>
      </c>
      <c r="G575" s="22">
        <f t="shared" si="193"/>
        <v>370.58031059175431</v>
      </c>
      <c r="H575" s="354">
        <f t="shared" si="194"/>
        <v>355.99237977301414</v>
      </c>
    </row>
    <row r="576" spans="1:29" x14ac:dyDescent="0.25">
      <c r="A576" t="s">
        <v>68</v>
      </c>
      <c r="D576" s="354">
        <f t="shared" si="190"/>
        <v>0</v>
      </c>
      <c r="E576" s="22">
        <f t="shared" si="191"/>
        <v>589.59803479539994</v>
      </c>
      <c r="F576" s="354">
        <f t="shared" si="192"/>
        <v>570.3995952458688</v>
      </c>
      <c r="G576" s="22">
        <f t="shared" si="193"/>
        <v>501.12240241431471</v>
      </c>
      <c r="H576" s="354">
        <f t="shared" si="194"/>
        <v>286.58436355629811</v>
      </c>
    </row>
    <row r="577" spans="1:29" x14ac:dyDescent="0.25">
      <c r="A577" t="s">
        <v>73</v>
      </c>
      <c r="D577" s="354">
        <f t="shared" si="190"/>
        <v>45.965666239338105</v>
      </c>
      <c r="E577" s="22">
        <f t="shared" si="191"/>
        <v>62.17757240659671</v>
      </c>
      <c r="F577" s="354">
        <f t="shared" si="192"/>
        <v>437.48393812218922</v>
      </c>
      <c r="G577" s="22">
        <f t="shared" si="193"/>
        <v>469.99100275182059</v>
      </c>
      <c r="H577" s="354">
        <f t="shared" si="194"/>
        <v>520.94972323798822</v>
      </c>
    </row>
    <row r="582" spans="1:29" s="61" customFormat="1" x14ac:dyDescent="0.25">
      <c r="A582" s="61" t="str">
        <f>A17</f>
        <v>Technology - Slow (low)</v>
      </c>
      <c r="AC582" s="61" t="str">
        <f>A582</f>
        <v>Technology - Slow (low)</v>
      </c>
    </row>
    <row r="583" spans="1:29" x14ac:dyDescent="0.25">
      <c r="D583" s="30">
        <v>2026</v>
      </c>
      <c r="E583" s="30">
        <v>2027</v>
      </c>
      <c r="F583" s="30">
        <v>2028</v>
      </c>
      <c r="G583" s="30">
        <v>2029</v>
      </c>
      <c r="H583" s="30">
        <v>2030</v>
      </c>
      <c r="I583" s="30">
        <v>2031</v>
      </c>
      <c r="J583" s="30">
        <v>2032</v>
      </c>
      <c r="K583" s="30">
        <v>2033</v>
      </c>
      <c r="L583" s="30">
        <v>2034</v>
      </c>
      <c r="M583" s="30">
        <v>2035</v>
      </c>
      <c r="N583" s="30">
        <v>2036</v>
      </c>
      <c r="O583" s="30">
        <v>2037</v>
      </c>
      <c r="P583" s="30">
        <v>2038</v>
      </c>
      <c r="Q583" s="30">
        <v>2039</v>
      </c>
      <c r="R583" s="30">
        <v>2040</v>
      </c>
      <c r="S583" s="30">
        <v>2041</v>
      </c>
      <c r="T583" s="30">
        <v>2042</v>
      </c>
      <c r="U583" s="30">
        <v>2043</v>
      </c>
      <c r="V583" s="30">
        <v>2044</v>
      </c>
      <c r="W583" s="30">
        <v>2045</v>
      </c>
      <c r="X583" s="30">
        <v>2046</v>
      </c>
      <c r="Y583" s="30">
        <v>2047</v>
      </c>
      <c r="Z583" s="30">
        <v>2048</v>
      </c>
      <c r="AA583" s="30">
        <v>2049</v>
      </c>
      <c r="AB583" s="30">
        <v>2050</v>
      </c>
    </row>
    <row r="584" spans="1:29" x14ac:dyDescent="0.25">
      <c r="A584" t="s">
        <v>51</v>
      </c>
      <c r="D584" s="22">
        <f>VLOOKUP($A582,$A$223:$AB$238,COUNT($D$367:D$367)+3,FALSE)</f>
        <v>184.05506051105556</v>
      </c>
      <c r="E584" s="22">
        <f>VLOOKUP($A582,$A$223:$AB$238,COUNT($D$367:E$367)+3,FALSE)</f>
        <v>131.29779303639816</v>
      </c>
      <c r="F584" s="22">
        <f>VLOOKUP($A582,$A$223:$AB$238,COUNT($D$367:F$367)+3,FALSE)</f>
        <v>117.38717947009221</v>
      </c>
      <c r="G584" s="22">
        <f>VLOOKUP($A582,$A$223:$AB$238,COUNT($D$367:G$367)+3,FALSE)</f>
        <v>83.044537947733446</v>
      </c>
      <c r="H584" s="22">
        <f>VLOOKUP($A582,$A$223:$AB$238,COUNT($D$367:H$367)+3,FALSE)</f>
        <v>80.035532635585</v>
      </c>
      <c r="I584" s="22">
        <f>VLOOKUP($A582,$A$223:$AB$238,COUNT($D$367:I$367)+3,FALSE)</f>
        <v>91.041512705683445</v>
      </c>
      <c r="J584" s="22">
        <f>VLOOKUP($A582,$A$223:$AB$238,COUNT($D$367:J$367)+3,FALSE)</f>
        <v>90.7683881675664</v>
      </c>
      <c r="K584" s="22">
        <f>VLOOKUP($A582,$A$223:$AB$238,COUNT($D$367:K$367)+3,FALSE)</f>
        <v>90.496083003063703</v>
      </c>
      <c r="L584" s="22">
        <f>VLOOKUP($A582,$A$223:$AB$238,COUNT($D$367:L$367)+3,FALSE)</f>
        <v>90.224594754054522</v>
      </c>
      <c r="M584" s="22">
        <f>VLOOKUP($A582,$A$223:$AB$238,COUNT($D$367:M$367)+3,FALSE)</f>
        <v>89.95392096979235</v>
      </c>
      <c r="N584" s="22">
        <f>VLOOKUP($A582,$A$223:$AB$238,COUNT($D$367:N$367)+3,FALSE)</f>
        <v>68.59886646482164</v>
      </c>
      <c r="O584" s="22">
        <f>VLOOKUP($A582,$A$223:$AB$238,COUNT($D$367:O$367)+3,FALSE)</f>
        <v>68.393069865427179</v>
      </c>
      <c r="P584" s="22">
        <f>VLOOKUP($A582,$A$223:$AB$238,COUNT($D$367:P$367)+3,FALSE)</f>
        <v>68.187890655830898</v>
      </c>
      <c r="Q584" s="22">
        <f>VLOOKUP($A582,$A$223:$AB$238,COUNT($D$367:Q$367)+3,FALSE)</f>
        <v>67.983326983863392</v>
      </c>
      <c r="R584" s="22">
        <f>VLOOKUP($A582,$A$223:$AB$238,COUNT($D$367:R$367)+3,FALSE)</f>
        <v>59.945151690754955</v>
      </c>
      <c r="S584" s="22">
        <f>VLOOKUP($A582,$A$223:$AB$238,COUNT($D$367:S$367)+3,FALSE)</f>
        <v>42.14688837378722</v>
      </c>
      <c r="T584" s="22">
        <f>VLOOKUP($A582,$A$223:$AB$238,COUNT($D$367:T$367)+3,FALSE)</f>
        <v>42.020447708665856</v>
      </c>
      <c r="U584" s="22">
        <f>VLOOKUP($A582,$A$223:$AB$238,COUNT($D$367:U$367)+3,FALSE)</f>
        <v>41.894386365539859</v>
      </c>
      <c r="V584" s="22">
        <f>VLOOKUP($A582,$A$223:$AB$238,COUNT($D$367:V$367)+3,FALSE)</f>
        <v>41.768703206443242</v>
      </c>
      <c r="W584" s="22">
        <f>VLOOKUP($A582,$A$223:$AB$238,COUNT($D$367:W$367)+3,FALSE)</f>
        <v>41.643397096823911</v>
      </c>
      <c r="X584" s="22">
        <f>VLOOKUP($A582,$A$223:$AB$238,COUNT($D$367:X$367)+3,FALSE)</f>
        <v>157.54755350601278</v>
      </c>
      <c r="Y584" s="22">
        <f>VLOOKUP($A582,$A$223:$AB$238,COUNT($D$367:Y$367)+3,FALSE)</f>
        <v>157.07491084549474</v>
      </c>
      <c r="Z584" s="22">
        <f>VLOOKUP($A582,$A$223:$AB$238,COUNT($D$367:Z$367)+3,FALSE)</f>
        <v>156.60368611295826</v>
      </c>
      <c r="AA584" s="22">
        <f>VLOOKUP($A582,$A$223:$AB$238,COUNT($D$367:AA$367)+3,FALSE)</f>
        <v>156.13387505461938</v>
      </c>
      <c r="AB584" s="22">
        <f>VLOOKUP($A582,$A$223:$AB$238,COUNT($D$367:AB$367)+3,FALSE)</f>
        <v>155.66547342945555</v>
      </c>
    </row>
    <row r="585" spans="1:29" x14ac:dyDescent="0.25">
      <c r="A585" t="s">
        <v>57</v>
      </c>
      <c r="D585" s="354">
        <f>VLOOKUP($A582,$A$241:$AB$256,COUNT($D$367:D$367)+3,FALSE)</f>
        <v>424.75921508198036</v>
      </c>
      <c r="E585" s="354">
        <f>VLOOKUP($A582,$A$241:$AB$256,COUNT($D$367:E$367)+3,FALSE)</f>
        <v>340.86014844661071</v>
      </c>
      <c r="F585" s="354">
        <f>VLOOKUP($A582,$A$241:$AB$256,COUNT($D$367:F$367)+3,FALSE)</f>
        <v>318.90570537447178</v>
      </c>
      <c r="G585" s="354">
        <f>VLOOKUP($A582,$A$241:$AB$256,COUNT($D$367:G$367)+3,FALSE)</f>
        <v>290.71180203435995</v>
      </c>
      <c r="H585" s="354">
        <f>VLOOKUP($A582,$A$241:$AB$256,COUNT($D$367:H$367)+3,FALSE)</f>
        <v>290.75795523318629</v>
      </c>
      <c r="I585" s="354">
        <f>VLOOKUP($A582,$A$241:$AB$256,COUNT($D$367:I$367)+3,FALSE)</f>
        <v>154.95551780346764</v>
      </c>
      <c r="J585" s="354">
        <f>VLOOKUP($A582,$A$241:$AB$256,COUNT($D$367:J$367)+3,FALSE)</f>
        <v>177.77801386191319</v>
      </c>
      <c r="K585" s="354">
        <f>VLOOKUP($A582,$A$241:$AB$256,COUNT($D$367:K$367)+3,FALSE)</f>
        <v>292.45153242691021</v>
      </c>
      <c r="L585" s="354">
        <f>VLOOKUP($A582,$A$241:$AB$256,COUNT($D$367:L$367)+3,FALSE)</f>
        <v>334.87472071491737</v>
      </c>
      <c r="M585" s="354">
        <f>VLOOKUP($A582,$A$241:$AB$256,COUNT($D$367:M$367)+3,FALSE)</f>
        <v>278.118287944906</v>
      </c>
      <c r="N585" s="354">
        <f>VLOOKUP($A582,$A$241:$AB$256,COUNT($D$367:N$367)+3,FALSE)</f>
        <v>248.29705949605838</v>
      </c>
      <c r="O585" s="354">
        <f>VLOOKUP($A582,$A$241:$AB$256,COUNT($D$367:O$367)+3,FALSE)</f>
        <v>247.55216831757022</v>
      </c>
      <c r="P585" s="354">
        <f>VLOOKUP($A582,$A$241:$AB$256,COUNT($D$367:P$367)+3,FALSE)</f>
        <v>246.80951181261747</v>
      </c>
      <c r="Q585" s="354">
        <f>VLOOKUP($A582,$A$241:$AB$256,COUNT($D$367:Q$367)+3,FALSE)</f>
        <v>246.06908327717963</v>
      </c>
      <c r="R585" s="354">
        <f>VLOOKUP($A582,$A$241:$AB$256,COUNT($D$367:R$367)+3,FALSE)</f>
        <v>245.3308760273481</v>
      </c>
      <c r="S585" s="354">
        <f>VLOOKUP($A582,$A$241:$AB$256,COUNT($D$367:S$367)+3,FALSE)</f>
        <v>257.75381684876464</v>
      </c>
      <c r="T585" s="354">
        <f>VLOOKUP($A582,$A$241:$AB$256,COUNT($D$367:T$367)+3,FALSE)</f>
        <v>256.98055539821831</v>
      </c>
      <c r="U585" s="354">
        <f>VLOOKUP($A582,$A$241:$AB$256,COUNT($D$367:U$367)+3,FALSE)</f>
        <v>256.20961373202368</v>
      </c>
      <c r="V585" s="354">
        <f>VLOOKUP($A582,$A$241:$AB$256,COUNT($D$367:V$367)+3,FALSE)</f>
        <v>255.44098489082765</v>
      </c>
      <c r="W585" s="354">
        <f>VLOOKUP($A582,$A$241:$AB$256,COUNT($D$367:W$367)+3,FALSE)</f>
        <v>254.67466193615513</v>
      </c>
      <c r="X585" s="354">
        <f>VLOOKUP($A582,$A$241:$AB$256,COUNT($D$367:X$367)+3,FALSE)</f>
        <v>225.10034757895809</v>
      </c>
      <c r="Y585" s="354">
        <f>VLOOKUP($A582,$A$241:$AB$256,COUNT($D$367:Y$367)+3,FALSE)</f>
        <v>224.42504653622123</v>
      </c>
      <c r="Z585" s="354">
        <f>VLOOKUP($A582,$A$241:$AB$256,COUNT($D$367:Z$367)+3,FALSE)</f>
        <v>223.75177139661261</v>
      </c>
      <c r="AA585" s="354">
        <f>VLOOKUP($A582,$A$241:$AB$256,COUNT($D$367:AA$367)+3,FALSE)</f>
        <v>223.08051608242278</v>
      </c>
      <c r="AB585" s="354">
        <f>VLOOKUP($A582,$A$241:$AB$256,COUNT($D$367:AB$367)+3,FALSE)</f>
        <v>222.4112745341755</v>
      </c>
    </row>
    <row r="586" spans="1:29" x14ac:dyDescent="0.25">
      <c r="A586" t="s">
        <v>63</v>
      </c>
      <c r="D586" s="22">
        <f>VLOOKUP($A582,$A$259:$AB$274,COUNT($D$367:D$367)+3,FALSE)</f>
        <v>108.20891629090001</v>
      </c>
      <c r="E586" s="22">
        <f>VLOOKUP($A582,$A$259:$AB$274,COUNT($D$367:E$367)+3,FALSE)</f>
        <v>118.5000879149342</v>
      </c>
      <c r="F586" s="22">
        <f>VLOOKUP($A582,$A$259:$AB$274,COUNT($D$367:F$367)+3,FALSE)</f>
        <v>135.79671253729637</v>
      </c>
      <c r="G586" s="22">
        <f>VLOOKUP($A582,$A$259:$AB$274,COUNT($D$367:G$367)+3,FALSE)</f>
        <v>90.244450736124065</v>
      </c>
      <c r="H586" s="22">
        <f>VLOOKUP($A582,$A$259:$AB$274,COUNT($D$367:H$367)+3,FALSE)</f>
        <v>72.554917457597242</v>
      </c>
      <c r="I586" s="22">
        <f>VLOOKUP($A582,$A$259:$AB$274,COUNT($D$367:I$367)+3,FALSE)</f>
        <v>92.757860448722823</v>
      </c>
      <c r="J586" s="22">
        <f>VLOOKUP($A582,$A$259:$AB$274,COUNT($D$367:J$367)+3,FALSE)</f>
        <v>92.479586867376653</v>
      </c>
      <c r="K586" s="22">
        <f>VLOOKUP($A582,$A$259:$AB$274,COUNT($D$367:K$367)+3,FALSE)</f>
        <v>120.43339856025895</v>
      </c>
      <c r="L586" s="22">
        <f>VLOOKUP($A582,$A$259:$AB$274,COUNT($D$367:L$367)+3,FALSE)</f>
        <v>96.126549376447315</v>
      </c>
      <c r="M586" s="22">
        <f>VLOOKUP($A582,$A$259:$AB$274,COUNT($D$367:M$367)+3,FALSE)</f>
        <v>96.369603399545767</v>
      </c>
      <c r="N586" s="22">
        <f>VLOOKUP($A582,$A$259:$AB$274,COUNT($D$367:N$367)+3,FALSE)</f>
        <v>82.439903486811019</v>
      </c>
      <c r="O586" s="22">
        <f>VLOOKUP($A582,$A$259:$AB$274,COUNT($D$367:O$367)+3,FALSE)</f>
        <v>82.192583776350588</v>
      </c>
      <c r="P586" s="22">
        <f>VLOOKUP($A582,$A$259:$AB$274,COUNT($D$367:P$367)+3,FALSE)</f>
        <v>81.946006025021532</v>
      </c>
      <c r="Q586" s="22">
        <f>VLOOKUP($A582,$A$259:$AB$274,COUNT($D$367:Q$367)+3,FALSE)</f>
        <v>81.70016800694647</v>
      </c>
      <c r="R586" s="22">
        <f>VLOOKUP($A582,$A$259:$AB$274,COUNT($D$367:R$367)+3,FALSE)</f>
        <v>81.45506750292563</v>
      </c>
      <c r="S586" s="22">
        <f>VLOOKUP($A582,$A$259:$AB$274,COUNT($D$367:S$367)+3,FALSE)</f>
        <v>81.21070230041687</v>
      </c>
      <c r="T586" s="22">
        <f>VLOOKUP($A582,$A$259:$AB$274,COUNT($D$367:T$367)+3,FALSE)</f>
        <v>80.96707019351561</v>
      </c>
      <c r="U586" s="22">
        <f>VLOOKUP($A582,$A$259:$AB$274,COUNT($D$367:U$367)+3,FALSE)</f>
        <v>80.724168982935055</v>
      </c>
      <c r="V586" s="22">
        <f>VLOOKUP($A582,$A$259:$AB$274,COUNT($D$367:V$367)+3,FALSE)</f>
        <v>80.481996475986264</v>
      </c>
      <c r="W586" s="22">
        <f>VLOOKUP($A582,$A$259:$AB$274,COUNT($D$367:W$367)+3,FALSE)</f>
        <v>80.240550486558305</v>
      </c>
      <c r="X586" s="22">
        <f>VLOOKUP($A582,$A$259:$AB$274,COUNT($D$367:X$367)+3,FALSE)</f>
        <v>79.999828835098626</v>
      </c>
      <c r="Y586" s="22">
        <f>VLOOKUP($A582,$A$259:$AB$274,COUNT($D$367:Y$367)+3,FALSE)</f>
        <v>79.759829348593328</v>
      </c>
      <c r="Z586" s="22">
        <f>VLOOKUP($A582,$A$259:$AB$274,COUNT($D$367:Z$367)+3,FALSE)</f>
        <v>79.520549860547561</v>
      </c>
      <c r="AA586" s="22">
        <f>VLOOKUP($A582,$A$259:$AB$274,COUNT($D$367:AA$367)+3,FALSE)</f>
        <v>79.28198821096592</v>
      </c>
      <c r="AB586" s="22">
        <f>VLOOKUP($A582,$A$259:$AB$274,COUNT($D$367:AB$367)+3,FALSE)</f>
        <v>79.044142246333024</v>
      </c>
    </row>
    <row r="587" spans="1:29" x14ac:dyDescent="0.25">
      <c r="A587" t="s">
        <v>68</v>
      </c>
      <c r="D587" s="354">
        <f>VLOOKUP($A582,$A$277:$AB$292,COUNT($D$367:D$367)+3,FALSE)</f>
        <v>0</v>
      </c>
      <c r="E587" s="354">
        <f>VLOOKUP($A582,$A$277:$AB$292,COUNT($D$367:E$367)+3,FALSE)</f>
        <v>0</v>
      </c>
      <c r="F587" s="354">
        <f>VLOOKUP($A582,$A$277:$AB$292,COUNT($D$367:F$367)+3,FALSE)</f>
        <v>0</v>
      </c>
      <c r="G587" s="354">
        <f>VLOOKUP($A582,$A$277:$AB$292,COUNT($D$367:G$367)+3,FALSE)</f>
        <v>0</v>
      </c>
      <c r="H587" s="354">
        <f>VLOOKUP($A582,$A$277:$AB$292,COUNT($D$367:H$367)+3,FALSE)</f>
        <v>0</v>
      </c>
      <c r="I587" s="354">
        <f>VLOOKUP($A582,$A$277:$AB$292,COUNT($D$367:I$367)+3,FALSE)</f>
        <v>95.712282971292467</v>
      </c>
      <c r="J587" s="354">
        <f>VLOOKUP($A582,$A$277:$AB$292,COUNT($D$367:J$367)+3,FALSE)</f>
        <v>99.625121730221224</v>
      </c>
      <c r="K587" s="354">
        <f>VLOOKUP($A582,$A$277:$AB$292,COUNT($D$367:K$367)+3,FALSE)</f>
        <v>111.71927557567508</v>
      </c>
      <c r="L587" s="354">
        <f>VLOOKUP($A582,$A$277:$AB$292,COUNT($D$367:L$367)+3,FALSE)</f>
        <v>108.50157251688469</v>
      </c>
      <c r="M587" s="354">
        <f>VLOOKUP($A582,$A$277:$AB$292,COUNT($D$367:M$367)+3,FALSE)</f>
        <v>110.41797162899238</v>
      </c>
      <c r="N587" s="354">
        <f>VLOOKUP($A582,$A$277:$AB$292,COUNT($D$367:N$367)+3,FALSE)</f>
        <v>103.29776870053166</v>
      </c>
      <c r="O587" s="354">
        <f>VLOOKUP($A582,$A$277:$AB$292,COUNT($D$367:O$367)+3,FALSE)</f>
        <v>104.81659835643933</v>
      </c>
      <c r="P587" s="354">
        <f>VLOOKUP($A582,$A$277:$AB$292,COUNT($D$367:P$367)+3,FALSE)</f>
        <v>106.28737833754607</v>
      </c>
      <c r="Q587" s="354">
        <f>VLOOKUP($A582,$A$277:$AB$292,COUNT($D$367:Q$367)+3,FALSE)</f>
        <v>107.51904289856478</v>
      </c>
      <c r="R587" s="354">
        <f>VLOOKUP($A582,$A$277:$AB$292,COUNT($D$367:R$367)+3,FALSE)</f>
        <v>104.43734418985102</v>
      </c>
      <c r="S587" s="354">
        <f>VLOOKUP($A582,$A$277:$AB$292,COUNT($D$367:S$367)+3,FALSE)</f>
        <v>92.90477968835765</v>
      </c>
      <c r="T587" s="354">
        <f>VLOOKUP($A582,$A$277:$AB$292,COUNT($D$367:T$367)+3,FALSE)</f>
        <v>93.680909662552665</v>
      </c>
      <c r="U587" s="354">
        <f>VLOOKUP($A582,$A$277:$AB$292,COUNT($D$367:U$367)+3,FALSE)</f>
        <v>94.574492189237034</v>
      </c>
      <c r="V587" s="354">
        <f>VLOOKUP($A582,$A$277:$AB$292,COUNT($D$367:V$367)+3,FALSE)</f>
        <v>95.649572754058227</v>
      </c>
      <c r="W587" s="354">
        <f>VLOOKUP($A582,$A$277:$AB$292,COUNT($D$367:W$367)+3,FALSE)</f>
        <v>96.818560826531424</v>
      </c>
      <c r="X587" s="354">
        <f>VLOOKUP($A582,$A$277:$AB$292,COUNT($D$367:X$367)+3,FALSE)</f>
        <v>102.35120134596755</v>
      </c>
      <c r="Y587" s="354">
        <f>VLOOKUP($A582,$A$277:$AB$292,COUNT($D$367:Y$367)+3,FALSE)</f>
        <v>103.39854447563465</v>
      </c>
      <c r="Z587" s="354">
        <f>VLOOKUP($A582,$A$277:$AB$292,COUNT($D$367:Z$367)+3,FALSE)</f>
        <v>104.49033642283396</v>
      </c>
      <c r="AA587" s="354">
        <f>VLOOKUP($A582,$A$277:$AB$292,COUNT($D$367:AA$367)+3,FALSE)</f>
        <v>105.59284812217615</v>
      </c>
      <c r="AB587" s="354">
        <f>VLOOKUP($A582,$A$277:$AB$292,COUNT($D$367:AB$367)+3,FALSE)</f>
        <v>106.7070995363824</v>
      </c>
    </row>
    <row r="588" spans="1:29" x14ac:dyDescent="0.25">
      <c r="A588" t="s">
        <v>73</v>
      </c>
      <c r="D588" s="22">
        <f>VLOOKUP($A582,$A$295:$AB$310,COUNT($D$367:D$367)+3,FALSE)</f>
        <v>9.3414047999999994</v>
      </c>
      <c r="E588" s="22">
        <f>VLOOKUP($A582,$A$295:$AB$310,COUNT($D$367:E$367)+3,FALSE)</f>
        <v>9.3133805855999992</v>
      </c>
      <c r="F588" s="22">
        <f>VLOOKUP($A582,$A$295:$AB$310,COUNT($D$367:F$367)+3,FALSE)</f>
        <v>9.2854404438431999</v>
      </c>
      <c r="G588" s="22">
        <f>VLOOKUP($A582,$A$295:$AB$310,COUNT($D$367:G$367)+3,FALSE)</f>
        <v>9.2575841225116697</v>
      </c>
      <c r="H588" s="22">
        <f>VLOOKUP($A582,$A$295:$AB$310,COUNT($D$367:H$367)+3,FALSE)</f>
        <v>9.2298113701441356</v>
      </c>
      <c r="I588" s="22">
        <f>VLOOKUP($A582,$A$295:$AB$310,COUNT($D$367:I$367)+3,FALSE)</f>
        <v>12.957756831407231</v>
      </c>
      <c r="J588" s="22">
        <f>VLOOKUP($A582,$A$295:$AB$310,COUNT($D$367:J$367)+3,FALSE)</f>
        <v>12.918883560913009</v>
      </c>
      <c r="K588" s="22">
        <f>VLOOKUP($A582,$A$295:$AB$310,COUNT($D$367:K$367)+3,FALSE)</f>
        <v>12.88012691023027</v>
      </c>
      <c r="L588" s="22">
        <f>VLOOKUP($A582,$A$295:$AB$310,COUNT($D$367:L$367)+3,FALSE)</f>
        <v>12.84148652949958</v>
      </c>
      <c r="M588" s="22">
        <f>VLOOKUP($A582,$A$295:$AB$310,COUNT($D$367:M$367)+3,FALSE)</f>
        <v>12.802962069911082</v>
      </c>
      <c r="N588" s="22">
        <f>VLOOKUP($A582,$A$295:$AB$310,COUNT($D$367:N$367)+3,FALSE)</f>
        <v>93.492249060510574</v>
      </c>
      <c r="O588" s="22">
        <f>VLOOKUP($A582,$A$295:$AB$310,COUNT($D$367:O$367)+3,FALSE)</f>
        <v>93.211772313329035</v>
      </c>
      <c r="P588" s="22">
        <f>VLOOKUP($A582,$A$295:$AB$310,COUNT($D$367:P$367)+3,FALSE)</f>
        <v>92.932136996389048</v>
      </c>
      <c r="Q588" s="22">
        <f>VLOOKUP($A582,$A$295:$AB$310,COUNT($D$367:Q$367)+3,FALSE)</f>
        <v>92.653340585399889</v>
      </c>
      <c r="R588" s="22">
        <f>VLOOKUP($A582,$A$295:$AB$310,COUNT($D$367:R$367)+3,FALSE)</f>
        <v>92.375380563643688</v>
      </c>
      <c r="S588" s="22">
        <f>VLOOKUP($A582,$A$295:$AB$310,COUNT($D$367:S$367)+3,FALSE)</f>
        <v>102.99602627944306</v>
      </c>
      <c r="T588" s="22">
        <f>VLOOKUP($A582,$A$295:$AB$310,COUNT($D$367:T$367)+3,FALSE)</f>
        <v>102.68703820060473</v>
      </c>
      <c r="U588" s="22">
        <f>VLOOKUP($A582,$A$295:$AB$310,COUNT($D$367:U$367)+3,FALSE)</f>
        <v>102.37897708600292</v>
      </c>
      <c r="V588" s="22">
        <f>VLOOKUP($A582,$A$295:$AB$310,COUNT($D$367:V$367)+3,FALSE)</f>
        <v>102.07184015474492</v>
      </c>
      <c r="W588" s="22">
        <f>VLOOKUP($A582,$A$295:$AB$310,COUNT($D$367:W$367)+3,FALSE)</f>
        <v>101.76562463428068</v>
      </c>
      <c r="X588" s="22">
        <f>VLOOKUP($A582,$A$295:$AB$310,COUNT($D$367:X$367)+3,FALSE)</f>
        <v>117.06960895428213</v>
      </c>
      <c r="Y588" s="22">
        <f>VLOOKUP($A582,$A$295:$AB$310,COUNT($D$367:Y$367)+3,FALSE)</f>
        <v>116.71840012741929</v>
      </c>
      <c r="Z588" s="22">
        <f>VLOOKUP($A582,$A$295:$AB$310,COUNT($D$367:Z$367)+3,FALSE)</f>
        <v>116.36824492703703</v>
      </c>
      <c r="AA588" s="22">
        <f>VLOOKUP($A582,$A$295:$AB$310,COUNT($D$367:AA$367)+3,FALSE)</f>
        <v>116.01914019225592</v>
      </c>
      <c r="AB588" s="22">
        <f>VLOOKUP($A582,$A$295:$AB$310,COUNT($D$367:AB$367)+3,FALSE)</f>
        <v>115.67108277167915</v>
      </c>
    </row>
    <row r="590" spans="1:29" x14ac:dyDescent="0.25">
      <c r="D590" t="s">
        <v>222</v>
      </c>
      <c r="E590" t="s">
        <v>223</v>
      </c>
      <c r="F590" t="s">
        <v>224</v>
      </c>
      <c r="G590" t="s">
        <v>225</v>
      </c>
      <c r="H590" t="s">
        <v>226</v>
      </c>
    </row>
    <row r="591" spans="1:29" x14ac:dyDescent="0.25">
      <c r="A591" t="s">
        <v>51</v>
      </c>
      <c r="D591" s="354">
        <f>SUM(D584:H584)</f>
        <v>595.8201036008644</v>
      </c>
      <c r="E591" s="22">
        <f>SUM(I584:M584)</f>
        <v>452.4844996001604</v>
      </c>
      <c r="F591" s="354">
        <f>SUM(N584:R584)</f>
        <v>333.10830566069808</v>
      </c>
      <c r="G591" s="22">
        <f>SUM(S584:W584)</f>
        <v>209.47382275126009</v>
      </c>
      <c r="H591" s="354">
        <f>SUM(X584:AB584)</f>
        <v>783.02549894854076</v>
      </c>
    </row>
    <row r="592" spans="1:29" x14ac:dyDescent="0.25">
      <c r="A592" t="s">
        <v>57</v>
      </c>
      <c r="D592" s="354">
        <f t="shared" ref="D592:D595" si="195">SUM(D585:H585)</f>
        <v>1665.994826170609</v>
      </c>
      <c r="E592" s="22">
        <f t="shared" ref="E592:E595" si="196">SUM(I585:M585)</f>
        <v>1238.1780727521145</v>
      </c>
      <c r="F592" s="354">
        <f t="shared" ref="F592:F595" si="197">SUM(N585:R585)</f>
        <v>1234.0586989307737</v>
      </c>
      <c r="G592" s="22">
        <f t="shared" ref="G592:G595" si="198">SUM(S585:W585)</f>
        <v>1281.0596328059894</v>
      </c>
      <c r="H592" s="354">
        <f t="shared" ref="H592:H595" si="199">SUM(X585:AB585)</f>
        <v>1118.7689561283901</v>
      </c>
    </row>
    <row r="593" spans="1:29" x14ac:dyDescent="0.25">
      <c r="A593" t="s">
        <v>63</v>
      </c>
      <c r="D593" s="354">
        <f t="shared" si="195"/>
        <v>525.30508493685193</v>
      </c>
      <c r="E593" s="22">
        <f t="shared" si="196"/>
        <v>498.16699865235148</v>
      </c>
      <c r="F593" s="354">
        <f t="shared" si="197"/>
        <v>409.73372879805527</v>
      </c>
      <c r="G593" s="22">
        <f t="shared" si="198"/>
        <v>403.62448843941206</v>
      </c>
      <c r="H593" s="354">
        <f t="shared" si="199"/>
        <v>397.60633850153846</v>
      </c>
    </row>
    <row r="594" spans="1:29" x14ac:dyDescent="0.25">
      <c r="A594" t="s">
        <v>68</v>
      </c>
      <c r="D594" s="354">
        <f t="shared" si="195"/>
        <v>0</v>
      </c>
      <c r="E594" s="22">
        <f t="shared" si="196"/>
        <v>525.9762244230659</v>
      </c>
      <c r="F594" s="354">
        <f t="shared" si="197"/>
        <v>526.35813248293289</v>
      </c>
      <c r="G594" s="22">
        <f t="shared" si="198"/>
        <v>473.628315120737</v>
      </c>
      <c r="H594" s="354">
        <f t="shared" si="199"/>
        <v>522.54002990299477</v>
      </c>
    </row>
    <row r="595" spans="1:29" x14ac:dyDescent="0.25">
      <c r="A595" t="s">
        <v>73</v>
      </c>
      <c r="D595" s="354">
        <f t="shared" si="195"/>
        <v>46.427621322099</v>
      </c>
      <c r="E595" s="22">
        <f t="shared" si="196"/>
        <v>64.401215901961166</v>
      </c>
      <c r="F595" s="354">
        <f t="shared" si="197"/>
        <v>464.66487951927229</v>
      </c>
      <c r="G595" s="22">
        <f t="shared" si="198"/>
        <v>511.89950635507631</v>
      </c>
      <c r="H595" s="354">
        <f t="shared" si="199"/>
        <v>581.8464769726736</v>
      </c>
    </row>
    <row r="600" spans="1:29" s="61" customFormat="1" x14ac:dyDescent="0.25">
      <c r="A600" s="61" t="str">
        <f>A18</f>
        <v>Technology - High (fast)</v>
      </c>
      <c r="AC600" s="61" t="str">
        <f>A600</f>
        <v>Technology - High (fast)</v>
      </c>
    </row>
    <row r="601" spans="1:29" x14ac:dyDescent="0.25">
      <c r="D601" s="30">
        <v>2026</v>
      </c>
      <c r="E601" s="30">
        <v>2027</v>
      </c>
      <c r="F601" s="30">
        <v>2028</v>
      </c>
      <c r="G601" s="30">
        <v>2029</v>
      </c>
      <c r="H601" s="30">
        <v>2030</v>
      </c>
      <c r="I601" s="30">
        <v>2031</v>
      </c>
      <c r="J601" s="30">
        <v>2032</v>
      </c>
      <c r="K601" s="30">
        <v>2033</v>
      </c>
      <c r="L601" s="30">
        <v>2034</v>
      </c>
      <c r="M601" s="30">
        <v>2035</v>
      </c>
      <c r="N601" s="30">
        <v>2036</v>
      </c>
      <c r="O601" s="30">
        <v>2037</v>
      </c>
      <c r="P601" s="30">
        <v>2038</v>
      </c>
      <c r="Q601" s="30">
        <v>2039</v>
      </c>
      <c r="R601" s="30">
        <v>2040</v>
      </c>
      <c r="S601" s="30">
        <v>2041</v>
      </c>
      <c r="T601" s="30">
        <v>2042</v>
      </c>
      <c r="U601" s="30">
        <v>2043</v>
      </c>
      <c r="V601" s="30">
        <v>2044</v>
      </c>
      <c r="W601" s="30">
        <v>2045</v>
      </c>
      <c r="X601" s="30">
        <v>2046</v>
      </c>
      <c r="Y601" s="30">
        <v>2047</v>
      </c>
      <c r="Z601" s="30">
        <v>2048</v>
      </c>
      <c r="AA601" s="30">
        <v>2049</v>
      </c>
      <c r="AB601" s="30">
        <v>2050</v>
      </c>
    </row>
    <row r="602" spans="1:29" x14ac:dyDescent="0.25">
      <c r="A602" t="s">
        <v>51</v>
      </c>
      <c r="D602" s="22">
        <f>VLOOKUP($A600,$A$223:$AB$238,COUNT($D$367:D$367)+3,FALSE)</f>
        <v>167.11328573427642</v>
      </c>
      <c r="E602" s="22">
        <f>VLOOKUP($A600,$A$223:$AB$238,COUNT($D$367:E$367)+3,FALSE)</f>
        <v>113.4888348089528</v>
      </c>
      <c r="F602" s="22">
        <f>VLOOKUP($A600,$A$223:$AB$238,COUNT($D$367:F$367)+3,FALSE)</f>
        <v>98.939785432722971</v>
      </c>
      <c r="G602" s="22">
        <f>VLOOKUP($A600,$A$223:$AB$238,COUNT($D$367:G$367)+3,FALSE)</f>
        <v>64.672646061818313</v>
      </c>
      <c r="H602" s="22">
        <f>VLOOKUP($A600,$A$223:$AB$238,COUNT($D$367:H$367)+3,FALSE)</f>
        <v>61.28889640984368</v>
      </c>
      <c r="I602" s="22">
        <f>VLOOKUP($A600,$A$223:$AB$238,COUNT($D$367:I$367)+3,FALSE)</f>
        <v>37.801112205638589</v>
      </c>
      <c r="J602" s="22">
        <f>VLOOKUP($A600,$A$223:$AB$238,COUNT($D$367:J$367)+3,FALSE)</f>
        <v>37.385299971376568</v>
      </c>
      <c r="K602" s="22">
        <f>VLOOKUP($A600,$A$223:$AB$238,COUNT($D$367:K$367)+3,FALSE)</f>
        <v>36.974061671691423</v>
      </c>
      <c r="L602" s="22">
        <f>VLOOKUP($A600,$A$223:$AB$238,COUNT($D$367:L$367)+3,FALSE)</f>
        <v>36.56734699330282</v>
      </c>
      <c r="M602" s="22">
        <f>VLOOKUP($A600,$A$223:$AB$238,COUNT($D$367:M$367)+3,FALSE)</f>
        <v>36.16510617637649</v>
      </c>
      <c r="N602" s="22">
        <f>VLOOKUP($A600,$A$223:$AB$238,COUNT($D$367:N$367)+3,FALSE)</f>
        <v>54.438382410407684</v>
      </c>
      <c r="O602" s="22">
        <f>VLOOKUP($A600,$A$223:$AB$238,COUNT($D$367:O$367)+3,FALSE)</f>
        <v>53.8395602038932</v>
      </c>
      <c r="P602" s="22">
        <f>VLOOKUP($A600,$A$223:$AB$238,COUNT($D$367:P$367)+3,FALSE)</f>
        <v>53.247325041650377</v>
      </c>
      <c r="Q602" s="22">
        <f>VLOOKUP($A600,$A$223:$AB$238,COUNT($D$367:Q$367)+3,FALSE)</f>
        <v>52.661604466192223</v>
      </c>
      <c r="R602" s="22">
        <f>VLOOKUP($A600,$A$223:$AB$238,COUNT($D$367:R$367)+3,FALSE)</f>
        <v>45.083714710623532</v>
      </c>
      <c r="S602" s="22">
        <f>VLOOKUP($A600,$A$223:$AB$238,COUNT($D$367:S$367)+3,FALSE)</f>
        <v>28.969189741165049</v>
      </c>
      <c r="T602" s="22">
        <f>VLOOKUP($A600,$A$223:$AB$238,COUNT($D$367:T$367)+3,FALSE)</f>
        <v>28.650528654012234</v>
      </c>
      <c r="U602" s="22">
        <f>VLOOKUP($A600,$A$223:$AB$238,COUNT($D$367:U$367)+3,FALSE)</f>
        <v>28.335372838818099</v>
      </c>
      <c r="V602" s="22">
        <f>VLOOKUP($A600,$A$223:$AB$238,COUNT($D$367:V$367)+3,FALSE)</f>
        <v>28.023683737591099</v>
      </c>
      <c r="W602" s="22">
        <f>VLOOKUP($A600,$A$223:$AB$238,COUNT($D$367:W$367)+3,FALSE)</f>
        <v>27.715423216477596</v>
      </c>
      <c r="X602" s="22">
        <f>VLOOKUP($A600,$A$223:$AB$238,COUNT($D$367:X$367)+3,FALSE)</f>
        <v>126.1039131178939</v>
      </c>
      <c r="Y602" s="22">
        <f>VLOOKUP($A600,$A$223:$AB$238,COUNT($D$367:Y$367)+3,FALSE)</f>
        <v>124.71677007359705</v>
      </c>
      <c r="Z602" s="22">
        <f>VLOOKUP($A600,$A$223:$AB$238,COUNT($D$367:Z$367)+3,FALSE)</f>
        <v>123.34488560278749</v>
      </c>
      <c r="AA602" s="22">
        <f>VLOOKUP($A600,$A$223:$AB$238,COUNT($D$367:AA$367)+3,FALSE)</f>
        <v>121.98809186115682</v>
      </c>
      <c r="AB602" s="22">
        <f>VLOOKUP($A600,$A$223:$AB$238,COUNT($D$367:AB$367)+3,FALSE)</f>
        <v>120.6462228506841</v>
      </c>
    </row>
    <row r="603" spans="1:29" x14ac:dyDescent="0.25">
      <c r="A603" t="s">
        <v>57</v>
      </c>
      <c r="D603" s="354">
        <f>VLOOKUP($A600,$A$241:$AB$256,COUNT($D$367:D$367)+3,FALSE)</f>
        <v>424.75921508198036</v>
      </c>
      <c r="E603" s="354">
        <f>VLOOKUP($A600,$A$241:$AB$256,COUNT($D$367:E$367)+3,FALSE)</f>
        <v>338.12506199969704</v>
      </c>
      <c r="F603" s="354">
        <f>VLOOKUP($A600,$A$241:$AB$256,COUNT($D$367:F$367)+3,FALSE)</f>
        <v>313.8083935322353</v>
      </c>
      <c r="G603" s="354">
        <f>VLOOKUP($A600,$A$241:$AB$256,COUNT($D$367:G$367)+3,FALSE)</f>
        <v>283.76972744005832</v>
      </c>
      <c r="H603" s="354">
        <f>VLOOKUP($A600,$A$241:$AB$256,COUNT($D$367:H$367)+3,FALSE)</f>
        <v>281.53742824106439</v>
      </c>
      <c r="I603" s="354">
        <f>VLOOKUP($A600,$A$241:$AB$256,COUNT($D$367:I$367)+3,FALSE)</f>
        <v>146.93314654645687</v>
      </c>
      <c r="J603" s="354">
        <f>VLOOKUP($A600,$A$241:$AB$256,COUNT($D$367:J$367)+3,FALSE)</f>
        <v>164.73427817394605</v>
      </c>
      <c r="K603" s="354">
        <f>VLOOKUP($A600,$A$241:$AB$256,COUNT($D$367:K$367)+3,FALSE)</f>
        <v>262.97669644890107</v>
      </c>
      <c r="L603" s="354">
        <f>VLOOKUP($A600,$A$241:$AB$256,COUNT($D$367:L$367)+3,FALSE)</f>
        <v>293.00371239643431</v>
      </c>
      <c r="M603" s="354">
        <f>VLOOKUP($A600,$A$241:$AB$256,COUNT($D$367:M$367)+3,FALSE)</f>
        <v>237.92897908909472</v>
      </c>
      <c r="N603" s="354">
        <f>VLOOKUP($A600,$A$241:$AB$256,COUNT($D$367:N$367)+3,FALSE)</f>
        <v>204.95502868059194</v>
      </c>
      <c r="O603" s="354">
        <f>VLOOKUP($A600,$A$241:$AB$256,COUNT($D$367:O$367)+3,FALSE)</f>
        <v>202.7005233651054</v>
      </c>
      <c r="P603" s="354">
        <f>VLOOKUP($A600,$A$241:$AB$256,COUNT($D$367:P$367)+3,FALSE)</f>
        <v>200.47081760808928</v>
      </c>
      <c r="Q603" s="354">
        <f>VLOOKUP($A600,$A$241:$AB$256,COUNT($D$367:Q$367)+3,FALSE)</f>
        <v>198.2656386144003</v>
      </c>
      <c r="R603" s="354">
        <f>VLOOKUP($A600,$A$241:$AB$256,COUNT($D$367:R$367)+3,FALSE)</f>
        <v>193.42733336896359</v>
      </c>
      <c r="S603" s="354">
        <f>VLOOKUP($A600,$A$241:$AB$256,COUNT($D$367:S$367)+3,FALSE)</f>
        <v>201.79457848198487</v>
      </c>
      <c r="T603" s="354">
        <f>VLOOKUP($A600,$A$241:$AB$256,COUNT($D$367:T$367)+3,FALSE)</f>
        <v>199.57483811868303</v>
      </c>
      <c r="U603" s="354">
        <f>VLOOKUP($A600,$A$241:$AB$256,COUNT($D$367:U$367)+3,FALSE)</f>
        <v>197.37951489937754</v>
      </c>
      <c r="V603" s="354">
        <f>VLOOKUP($A600,$A$241:$AB$256,COUNT($D$367:V$367)+3,FALSE)</f>
        <v>195.20834023548437</v>
      </c>
      <c r="W603" s="354">
        <f>VLOOKUP($A600,$A$241:$AB$256,COUNT($D$367:W$367)+3,FALSE)</f>
        <v>193.06104849289403</v>
      </c>
      <c r="X603" s="354">
        <f>VLOOKUP($A600,$A$241:$AB$256,COUNT($D$367:X$367)+3,FALSE)</f>
        <v>168.86684451039463</v>
      </c>
      <c r="Y603" s="354">
        <f>VLOOKUP($A600,$A$241:$AB$256,COUNT($D$367:Y$367)+3,FALSE)</f>
        <v>167.00930922078027</v>
      </c>
      <c r="Z603" s="354">
        <f>VLOOKUP($A600,$A$241:$AB$256,COUNT($D$367:Z$367)+3,FALSE)</f>
        <v>165.17220681935169</v>
      </c>
      <c r="AA603" s="354">
        <f>VLOOKUP($A600,$A$241:$AB$256,COUNT($D$367:AA$367)+3,FALSE)</f>
        <v>163.35531254433883</v>
      </c>
      <c r="AB603" s="354">
        <f>VLOOKUP($A600,$A$241:$AB$256,COUNT($D$367:AB$367)+3,FALSE)</f>
        <v>161.55840410635111</v>
      </c>
    </row>
    <row r="604" spans="1:29" x14ac:dyDescent="0.25">
      <c r="A604" t="s">
        <v>63</v>
      </c>
      <c r="D604" s="22">
        <f>VLOOKUP($A600,$A$259:$AB$274,COUNT($D$367:D$367)+3,FALSE)</f>
        <v>108.20891629090001</v>
      </c>
      <c r="E604" s="22">
        <f>VLOOKUP($A600,$A$259:$AB$274,COUNT($D$367:E$367)+3,FALSE)</f>
        <v>117.5492346518254</v>
      </c>
      <c r="F604" s="22">
        <f>VLOOKUP($A600,$A$259:$AB$274,COUNT($D$367:F$367)+3,FALSE)</f>
        <v>133.62617065206942</v>
      </c>
      <c r="G604" s="22">
        <f>VLOOKUP($A600,$A$259:$AB$274,COUNT($D$367:G$367)+3,FALSE)</f>
        <v>88.089451508889709</v>
      </c>
      <c r="H604" s="22">
        <f>VLOOKUP($A600,$A$259:$AB$274,COUNT($D$367:H$367)+3,FALSE)</f>
        <v>70.254053241199728</v>
      </c>
      <c r="I604" s="22">
        <f>VLOOKUP($A600,$A$259:$AB$274,COUNT($D$367:I$367)+3,FALSE)</f>
        <v>90.988020649722415</v>
      </c>
      <c r="J604" s="22">
        <f>VLOOKUP($A600,$A$259:$AB$274,COUNT($D$367:J$367)+3,FALSE)</f>
        <v>89.987152422575463</v>
      </c>
      <c r="K604" s="22">
        <f>VLOOKUP($A600,$A$259:$AB$274,COUNT($D$367:K$367)+3,FALSE)</f>
        <v>115.68050213045495</v>
      </c>
      <c r="L604" s="22">
        <f>VLOOKUP($A600,$A$259:$AB$274,COUNT($D$367:L$367)+3,FALSE)</f>
        <v>91.957110963002918</v>
      </c>
      <c r="M604" s="22">
        <f>VLOOKUP($A600,$A$259:$AB$274,COUNT($D$367:M$367)+3,FALSE)</f>
        <v>91.439847069669327</v>
      </c>
      <c r="N604" s="22">
        <f>VLOOKUP($A600,$A$259:$AB$274,COUNT($D$367:N$367)+3,FALSE)</f>
        <v>77.84926075820492</v>
      </c>
      <c r="O604" s="22">
        <f>VLOOKUP($A600,$A$259:$AB$274,COUNT($D$367:O$367)+3,FALSE)</f>
        <v>76.992918889864654</v>
      </c>
      <c r="P604" s="22">
        <f>VLOOKUP($A600,$A$259:$AB$274,COUNT($D$367:P$367)+3,FALSE)</f>
        <v>76.145996782076153</v>
      </c>
      <c r="Q604" s="22">
        <f>VLOOKUP($A600,$A$259:$AB$274,COUNT($D$367:Q$367)+3,FALSE)</f>
        <v>75.30839081747331</v>
      </c>
      <c r="R604" s="22">
        <f>VLOOKUP($A600,$A$259:$AB$274,COUNT($D$367:R$367)+3,FALSE)</f>
        <v>74.479998518481096</v>
      </c>
      <c r="S604" s="22">
        <f>VLOOKUP($A600,$A$259:$AB$274,COUNT($D$367:S$367)+3,FALSE)</f>
        <v>73.660718534777814</v>
      </c>
      <c r="T604" s="22">
        <f>VLOOKUP($A600,$A$259:$AB$274,COUNT($D$367:T$367)+3,FALSE)</f>
        <v>72.850450630895267</v>
      </c>
      <c r="U604" s="22">
        <f>VLOOKUP($A600,$A$259:$AB$274,COUNT($D$367:U$367)+3,FALSE)</f>
        <v>72.049095673955406</v>
      </c>
      <c r="V604" s="22">
        <f>VLOOKUP($A600,$A$259:$AB$274,COUNT($D$367:V$367)+3,FALSE)</f>
        <v>71.256555621541906</v>
      </c>
      <c r="W604" s="22">
        <f>VLOOKUP($A600,$A$259:$AB$274,COUNT($D$367:W$367)+3,FALSE)</f>
        <v>70.472733509704938</v>
      </c>
      <c r="X604" s="22">
        <f>VLOOKUP($A600,$A$259:$AB$274,COUNT($D$367:X$367)+3,FALSE)</f>
        <v>69.697533441098187</v>
      </c>
      <c r="Y604" s="22">
        <f>VLOOKUP($A600,$A$259:$AB$274,COUNT($D$367:Y$367)+3,FALSE)</f>
        <v>68.930860573246107</v>
      </c>
      <c r="Z604" s="22">
        <f>VLOOKUP($A600,$A$259:$AB$274,COUNT($D$367:Z$367)+3,FALSE)</f>
        <v>68.172621106940397</v>
      </c>
      <c r="AA604" s="22">
        <f>VLOOKUP($A600,$A$259:$AB$274,COUNT($D$367:AA$367)+3,FALSE)</f>
        <v>67.422722274764055</v>
      </c>
      <c r="AB604" s="22">
        <f>VLOOKUP($A600,$A$259:$AB$274,COUNT($D$367:AB$367)+3,FALSE)</f>
        <v>66.681072329741653</v>
      </c>
    </row>
    <row r="605" spans="1:29" x14ac:dyDescent="0.25">
      <c r="A605" t="s">
        <v>68</v>
      </c>
      <c r="D605" s="354">
        <f>VLOOKUP($A600,$A$277:$AB$292,COUNT($D$367:D$367)+3,FALSE)</f>
        <v>0</v>
      </c>
      <c r="E605" s="354">
        <f>VLOOKUP($A600,$A$277:$AB$292,COUNT($D$367:E$367)+3,FALSE)</f>
        <v>0</v>
      </c>
      <c r="F605" s="354">
        <f>VLOOKUP($A600,$A$277:$AB$292,COUNT($D$367:F$367)+3,FALSE)</f>
        <v>0</v>
      </c>
      <c r="G605" s="354">
        <f>VLOOKUP($A600,$A$277:$AB$292,COUNT($D$367:G$367)+3,FALSE)</f>
        <v>0</v>
      </c>
      <c r="H605" s="354">
        <f>VLOOKUP($A600,$A$277:$AB$292,COUNT($D$367:H$367)+3,FALSE)</f>
        <v>0</v>
      </c>
      <c r="I605" s="354">
        <f>VLOOKUP($A600,$A$277:$AB$292,COUNT($D$367:I$367)+3,FALSE)</f>
        <v>113.45375602028921</v>
      </c>
      <c r="J605" s="354">
        <f>VLOOKUP($A600,$A$277:$AB$292,COUNT($D$367:J$367)+3,FALSE)</f>
        <v>114.08456338574319</v>
      </c>
      <c r="K605" s="354">
        <f>VLOOKUP($A600,$A$277:$AB$292,COUNT($D$367:K$367)+3,FALSE)</f>
        <v>119.38538194739567</v>
      </c>
      <c r="L605" s="354">
        <f>VLOOKUP($A600,$A$277:$AB$292,COUNT($D$367:L$367)+3,FALSE)</f>
        <v>111.87830332662188</v>
      </c>
      <c r="M605" s="354">
        <f>VLOOKUP($A600,$A$277:$AB$292,COUNT($D$367:M$367)+3,FALSE)</f>
        <v>110.34326798354203</v>
      </c>
      <c r="N605" s="354">
        <f>VLOOKUP($A600,$A$277:$AB$292,COUNT($D$367:N$367)+3,FALSE)</f>
        <v>119.10053257121353</v>
      </c>
      <c r="O605" s="354">
        <f>VLOOKUP($A600,$A$277:$AB$292,COUNT($D$367:O$367)+3,FALSE)</f>
        <v>120.09272478226018</v>
      </c>
      <c r="P605" s="354">
        <f>VLOOKUP($A600,$A$277:$AB$292,COUNT($D$367:P$367)+3,FALSE)</f>
        <v>120.98279840932622</v>
      </c>
      <c r="Q605" s="354">
        <f>VLOOKUP($A600,$A$277:$AB$292,COUNT($D$367:Q$367)+3,FALSE)</f>
        <v>121.78006442668743</v>
      </c>
      <c r="R605" s="354">
        <f>VLOOKUP($A600,$A$277:$AB$292,COUNT($D$367:R$367)+3,FALSE)</f>
        <v>120.37243947796865</v>
      </c>
      <c r="S605" s="354">
        <f>VLOOKUP($A600,$A$277:$AB$292,COUNT($D$367:S$367)+3,FALSE)</f>
        <v>43.920776665290219</v>
      </c>
      <c r="T605" s="354">
        <f>VLOOKUP($A600,$A$277:$AB$292,COUNT($D$367:T$367)+3,FALSE)</f>
        <v>42.973749133453779</v>
      </c>
      <c r="U605" s="354">
        <f>VLOOKUP($A600,$A$277:$AB$292,COUNT($D$367:U$367)+3,FALSE)</f>
        <v>42.046884503558815</v>
      </c>
      <c r="V605" s="354">
        <f>VLOOKUP($A600,$A$277:$AB$292,COUNT($D$367:V$367)+3,FALSE)</f>
        <v>41.133836501596647</v>
      </c>
      <c r="W605" s="354">
        <f>VLOOKUP($A600,$A$277:$AB$292,COUNT($D$367:W$367)+3,FALSE)</f>
        <v>40.241937177223008</v>
      </c>
      <c r="X605" s="354">
        <f>VLOOKUP($A600,$A$277:$AB$292,COUNT($D$367:X$367)+3,FALSE)</f>
        <v>49.305940050860968</v>
      </c>
      <c r="Y605" s="354">
        <f>VLOOKUP($A600,$A$277:$AB$292,COUNT($D$367:Y$367)+3,FALSE)</f>
        <v>48.570159904665076</v>
      </c>
      <c r="Z605" s="354">
        <f>VLOOKUP($A600,$A$277:$AB$292,COUNT($D$367:Z$367)+3,FALSE)</f>
        <v>47.853417085481546</v>
      </c>
      <c r="AA605" s="354">
        <f>VLOOKUP($A600,$A$277:$AB$292,COUNT($D$367:AA$367)+3,FALSE)</f>
        <v>47.155657650742498</v>
      </c>
      <c r="AB605" s="354">
        <f>VLOOKUP($A600,$A$277:$AB$292,COUNT($D$367:AB$367)+3,FALSE)</f>
        <v>46.476054107717495</v>
      </c>
    </row>
    <row r="606" spans="1:29" x14ac:dyDescent="0.25">
      <c r="A606" t="s">
        <v>73</v>
      </c>
      <c r="D606" s="22">
        <f>VLOOKUP($A600,$A$295:$AB$310,COUNT($D$367:D$367)+3,FALSE)</f>
        <v>9.3414047999999994</v>
      </c>
      <c r="E606" s="22">
        <f>VLOOKUP($A600,$A$295:$AB$310,COUNT($D$367:E$367)+3,FALSE)</f>
        <v>9.2386493471999991</v>
      </c>
      <c r="F606" s="22">
        <f>VLOOKUP($A600,$A$295:$AB$310,COUNT($D$367:F$367)+3,FALSE)</f>
        <v>9.1370242043807988</v>
      </c>
      <c r="G606" s="22">
        <f>VLOOKUP($A600,$A$295:$AB$310,COUNT($D$367:G$367)+3,FALSE)</f>
        <v>9.0365169381326105</v>
      </c>
      <c r="H606" s="22">
        <f>VLOOKUP($A600,$A$295:$AB$310,COUNT($D$367:H$367)+3,FALSE)</f>
        <v>8.937115251813152</v>
      </c>
      <c r="I606" s="22">
        <f>VLOOKUP($A600,$A$295:$AB$310,COUNT($D$367:I$367)+3,FALSE)</f>
        <v>12.446163219213004</v>
      </c>
      <c r="J606" s="22">
        <f>VLOOKUP($A600,$A$295:$AB$310,COUNT($D$367:J$367)+3,FALSE)</f>
        <v>12.309255423801661</v>
      </c>
      <c r="K606" s="22">
        <f>VLOOKUP($A600,$A$295:$AB$310,COUNT($D$367:K$367)+3,FALSE)</f>
        <v>12.173853614139842</v>
      </c>
      <c r="L606" s="22">
        <f>VLOOKUP($A600,$A$295:$AB$310,COUNT($D$367:L$367)+3,FALSE)</f>
        <v>12.039941224384304</v>
      </c>
      <c r="M606" s="22">
        <f>VLOOKUP($A600,$A$295:$AB$310,COUNT($D$367:M$367)+3,FALSE)</f>
        <v>11.907501870916077</v>
      </c>
      <c r="N606" s="22">
        <f>VLOOKUP($A600,$A$295:$AB$310,COUNT($D$367:N$367)+3,FALSE)</f>
        <v>86.255528440539877</v>
      </c>
      <c r="O606" s="22">
        <f>VLOOKUP($A600,$A$295:$AB$310,COUNT($D$367:O$367)+3,FALSE)</f>
        <v>85.306717627693942</v>
      </c>
      <c r="P606" s="22">
        <f>VLOOKUP($A600,$A$295:$AB$310,COUNT($D$367:P$367)+3,FALSE)</f>
        <v>84.368343733789317</v>
      </c>
      <c r="Q606" s="22">
        <f>VLOOKUP($A600,$A$295:$AB$310,COUNT($D$367:Q$367)+3,FALSE)</f>
        <v>83.440291952717629</v>
      </c>
      <c r="R606" s="22">
        <f>VLOOKUP($A600,$A$295:$AB$310,COUNT($D$367:R$367)+3,FALSE)</f>
        <v>82.522448741237724</v>
      </c>
      <c r="S606" s="22">
        <f>VLOOKUP($A600,$A$295:$AB$310,COUNT($D$367:S$367)+3,FALSE)</f>
        <v>91.271979308021287</v>
      </c>
      <c r="T606" s="22">
        <f>VLOOKUP($A600,$A$295:$AB$310,COUNT($D$367:T$367)+3,FALSE)</f>
        <v>90.267987535633054</v>
      </c>
      <c r="U606" s="22">
        <f>VLOOKUP($A600,$A$295:$AB$310,COUNT($D$367:U$367)+3,FALSE)</f>
        <v>89.275039672741102</v>
      </c>
      <c r="V606" s="22">
        <f>VLOOKUP($A600,$A$295:$AB$310,COUNT($D$367:V$367)+3,FALSE)</f>
        <v>88.293014236340937</v>
      </c>
      <c r="W606" s="22">
        <f>VLOOKUP($A600,$A$295:$AB$310,COUNT($D$367:W$367)+3,FALSE)</f>
        <v>87.321791079741189</v>
      </c>
      <c r="X606" s="22">
        <f>VLOOKUP($A600,$A$295:$AB$310,COUNT($D$367:X$367)+3,FALSE)</f>
        <v>99.647597743689289</v>
      </c>
      <c r="Y606" s="22">
        <f>VLOOKUP($A600,$A$295:$AB$310,COUNT($D$367:Y$367)+3,FALSE)</f>
        <v>98.551474168508705</v>
      </c>
      <c r="Z606" s="22">
        <f>VLOOKUP($A600,$A$295:$AB$310,COUNT($D$367:Z$367)+3,FALSE)</f>
        <v>97.467407952655108</v>
      </c>
      <c r="AA606" s="22">
        <f>VLOOKUP($A600,$A$295:$AB$310,COUNT($D$367:AA$367)+3,FALSE)</f>
        <v>96.395266465175908</v>
      </c>
      <c r="AB606" s="22">
        <f>VLOOKUP($A600,$A$295:$AB$310,COUNT($D$367:AB$367)+3,FALSE)</f>
        <v>95.334918534058971</v>
      </c>
    </row>
    <row r="608" spans="1:29" x14ac:dyDescent="0.25">
      <c r="D608" t="s">
        <v>222</v>
      </c>
      <c r="E608" t="s">
        <v>223</v>
      </c>
      <c r="F608" t="s">
        <v>224</v>
      </c>
      <c r="G608" t="s">
        <v>225</v>
      </c>
      <c r="H608" t="s">
        <v>226</v>
      </c>
    </row>
    <row r="609" spans="1:29" x14ac:dyDescent="0.25">
      <c r="A609" t="s">
        <v>51</v>
      </c>
      <c r="D609" s="354">
        <f>SUM(D602:H602)</f>
        <v>505.50344844761423</v>
      </c>
      <c r="E609" s="22">
        <f>SUM(I602:M602)</f>
        <v>184.8929270183859</v>
      </c>
      <c r="F609" s="354">
        <f>SUM(N602:R602)</f>
        <v>259.27058683276704</v>
      </c>
      <c r="G609" s="22">
        <f>SUM(S602:W602)</f>
        <v>141.69419818806409</v>
      </c>
      <c r="H609" s="354">
        <f>SUM(X602:AB602)</f>
        <v>616.79988350611939</v>
      </c>
    </row>
    <row r="610" spans="1:29" x14ac:dyDescent="0.25">
      <c r="A610" t="s">
        <v>57</v>
      </c>
      <c r="D610" s="354">
        <f t="shared" ref="D610:D613" si="200">SUM(D603:H603)</f>
        <v>1641.9998262950353</v>
      </c>
      <c r="E610" s="22">
        <f t="shared" ref="E610:E613" si="201">SUM(I603:M603)</f>
        <v>1105.576812654833</v>
      </c>
      <c r="F610" s="354">
        <f t="shared" ref="F610:F613" si="202">SUM(N603:R603)</f>
        <v>999.81934163715039</v>
      </c>
      <c r="G610" s="22">
        <f t="shared" ref="G610:G613" si="203">SUM(S603:W603)</f>
        <v>987.01832022842382</v>
      </c>
      <c r="H610" s="354">
        <f t="shared" ref="H610:H613" si="204">SUM(X603:AB603)</f>
        <v>825.96207720121652</v>
      </c>
    </row>
    <row r="611" spans="1:29" x14ac:dyDescent="0.25">
      <c r="A611" t="s">
        <v>63</v>
      </c>
      <c r="D611" s="354">
        <f t="shared" si="200"/>
        <v>517.72782634488431</v>
      </c>
      <c r="E611" s="22">
        <f t="shared" si="201"/>
        <v>480.05263323542511</v>
      </c>
      <c r="F611" s="354">
        <f t="shared" si="202"/>
        <v>380.77656576610013</v>
      </c>
      <c r="G611" s="22">
        <f t="shared" si="203"/>
        <v>360.28955397087537</v>
      </c>
      <c r="H611" s="354">
        <f t="shared" si="204"/>
        <v>340.90480972579036</v>
      </c>
    </row>
    <row r="612" spans="1:29" x14ac:dyDescent="0.25">
      <c r="A612" t="s">
        <v>68</v>
      </c>
      <c r="D612" s="354">
        <f t="shared" si="200"/>
        <v>0</v>
      </c>
      <c r="E612" s="22">
        <f t="shared" si="201"/>
        <v>569.1452726635921</v>
      </c>
      <c r="F612" s="354">
        <f t="shared" si="202"/>
        <v>602.32855966745603</v>
      </c>
      <c r="G612" s="22">
        <f t="shared" si="203"/>
        <v>210.31718398112247</v>
      </c>
      <c r="H612" s="354">
        <f t="shared" si="204"/>
        <v>239.36122879946757</v>
      </c>
    </row>
    <row r="613" spans="1:29" x14ac:dyDescent="0.25">
      <c r="A613" t="s">
        <v>73</v>
      </c>
      <c r="D613" s="354">
        <f t="shared" si="200"/>
        <v>45.690710541526556</v>
      </c>
      <c r="E613" s="22">
        <f t="shared" si="201"/>
        <v>60.876715352454895</v>
      </c>
      <c r="F613" s="354">
        <f t="shared" si="202"/>
        <v>421.89333049597849</v>
      </c>
      <c r="G613" s="22">
        <f t="shared" si="203"/>
        <v>446.42981183247753</v>
      </c>
      <c r="H613" s="354">
        <f t="shared" si="204"/>
        <v>487.39666486408794</v>
      </c>
    </row>
    <row r="618" spans="1:29" s="61" customFormat="1" x14ac:dyDescent="0.25">
      <c r="A618" s="61" t="str">
        <f>A19</f>
        <v>Unused scenario 2</v>
      </c>
      <c r="AC618" s="61" t="str">
        <f>A618</f>
        <v>Unused scenario 2</v>
      </c>
    </row>
    <row r="619" spans="1:29" x14ac:dyDescent="0.25">
      <c r="D619" s="30">
        <v>2026</v>
      </c>
      <c r="E619" s="30">
        <v>2027</v>
      </c>
      <c r="F619" s="30">
        <v>2028</v>
      </c>
      <c r="G619" s="30">
        <v>2029</v>
      </c>
      <c r="H619" s="30">
        <v>2030</v>
      </c>
      <c r="I619" s="30">
        <v>2031</v>
      </c>
      <c r="J619" s="30">
        <v>2032</v>
      </c>
      <c r="K619" s="30">
        <v>2033</v>
      </c>
      <c r="L619" s="30">
        <v>2034</v>
      </c>
      <c r="M619" s="30">
        <v>2035</v>
      </c>
      <c r="N619" s="30">
        <v>2036</v>
      </c>
      <c r="O619" s="30">
        <v>2037</v>
      </c>
      <c r="P619" s="30">
        <v>2038</v>
      </c>
      <c r="Q619" s="30">
        <v>2039</v>
      </c>
      <c r="R619" s="30">
        <v>2040</v>
      </c>
      <c r="S619" s="30">
        <v>2041</v>
      </c>
      <c r="T619" s="30">
        <v>2042</v>
      </c>
      <c r="U619" s="30">
        <v>2043</v>
      </c>
      <c r="V619" s="30">
        <v>2044</v>
      </c>
      <c r="W619" s="30">
        <v>2045</v>
      </c>
      <c r="X619" s="30">
        <v>2046</v>
      </c>
      <c r="Y619" s="30">
        <v>2047</v>
      </c>
      <c r="Z619" s="30">
        <v>2048</v>
      </c>
      <c r="AA619" s="30">
        <v>2049</v>
      </c>
      <c r="AB619" s="30">
        <v>2050</v>
      </c>
    </row>
    <row r="620" spans="1:29" x14ac:dyDescent="0.25">
      <c r="A620" t="s">
        <v>51</v>
      </c>
      <c r="D620" s="22">
        <f>VLOOKUP($A618,$A$223:$AB$238,COUNT($D$367:D$367)+3,FALSE)</f>
        <v>159.06980669862003</v>
      </c>
      <c r="E620" s="22">
        <f>VLOOKUP($A618,$A$223:$AB$238,COUNT($D$367:E$367)+3,FALSE)</f>
        <v>130.63949053404241</v>
      </c>
      <c r="F620" s="22">
        <f>VLOOKUP($A618,$A$223:$AB$238,COUNT($D$367:F$367)+3,FALSE)</f>
        <v>116.21288839154306</v>
      </c>
      <c r="G620" s="22">
        <f>VLOOKUP($A618,$A$223:$AB$238,COUNT($D$367:G$367)+3,FALSE)</f>
        <v>81.801536310801097</v>
      </c>
      <c r="H620" s="22">
        <f>VLOOKUP($A618,$A$223:$AB$238,COUNT($D$367:H$367)+3,FALSE)</f>
        <v>78.442200761371907</v>
      </c>
      <c r="I620" s="22">
        <f>VLOOKUP($A618,$A$223:$AB$238,COUNT($D$367:I$367)+3,FALSE)</f>
        <v>49.469639896924711</v>
      </c>
      <c r="J620" s="22">
        <f>VLOOKUP($A618,$A$223:$AB$238,COUNT($D$367:J$367)+3,FALSE)</f>
        <v>49.073882777749311</v>
      </c>
      <c r="K620" s="22">
        <f>VLOOKUP($A618,$A$223:$AB$238,COUNT($D$367:K$367)+3,FALSE)</f>
        <v>48.681291715527315</v>
      </c>
      <c r="L620" s="22">
        <f>VLOOKUP($A618,$A$223:$AB$238,COUNT($D$367:L$367)+3,FALSE)</f>
        <v>48.291841381803096</v>
      </c>
      <c r="M620" s="22">
        <f>VLOOKUP($A618,$A$223:$AB$238,COUNT($D$367:M$367)+3,FALSE)</f>
        <v>47.90550665074867</v>
      </c>
      <c r="N620" s="22">
        <f>VLOOKUP($A618,$A$223:$AB$238,COUNT($D$367:N$367)+3,FALSE)</f>
        <v>30.416142828234197</v>
      </c>
      <c r="O620" s="22">
        <f>VLOOKUP($A618,$A$223:$AB$238,COUNT($D$367:O$367)+3,FALSE)</f>
        <v>30.172813685608322</v>
      </c>
      <c r="P620" s="22">
        <f>VLOOKUP($A618,$A$223:$AB$238,COUNT($D$367:P$367)+3,FALSE)</f>
        <v>29.931431176123453</v>
      </c>
      <c r="Q620" s="22">
        <f>VLOOKUP($A618,$A$223:$AB$238,COUNT($D$367:Q$367)+3,FALSE)</f>
        <v>29.691979726714468</v>
      </c>
      <c r="R620" s="22">
        <f>VLOOKUP($A618,$A$223:$AB$238,COUNT($D$367:R$367)+3,FALSE)</f>
        <v>29.454443888900744</v>
      </c>
      <c r="S620" s="22">
        <f>VLOOKUP($A618,$A$223:$AB$238,COUNT($D$367:S$367)+3,FALSE)</f>
        <v>65.704311075383487</v>
      </c>
      <c r="T620" s="22">
        <f>VLOOKUP($A618,$A$223:$AB$238,COUNT($D$367:T$367)+3,FALSE)</f>
        <v>65.178676586780426</v>
      </c>
      <c r="U620" s="22">
        <f>VLOOKUP($A618,$A$223:$AB$238,COUNT($D$367:U$367)+3,FALSE)</f>
        <v>64.65724717408618</v>
      </c>
      <c r="V620" s="22">
        <f>VLOOKUP($A618,$A$223:$AB$238,COUNT($D$367:V$367)+3,FALSE)</f>
        <v>64.139989196693492</v>
      </c>
      <c r="W620" s="22">
        <f>VLOOKUP($A618,$A$223:$AB$238,COUNT($D$367:W$367)+3,FALSE)</f>
        <v>63.626869283119937</v>
      </c>
      <c r="X620" s="22">
        <f>VLOOKUP($A618,$A$223:$AB$238,COUNT($D$367:X$367)+3,FALSE)</f>
        <v>119.08413572733484</v>
      </c>
      <c r="Y620" s="22">
        <f>VLOOKUP($A618,$A$223:$AB$238,COUNT($D$367:Y$367)+3,FALSE)</f>
        <v>118.13146264151617</v>
      </c>
      <c r="Z620" s="22">
        <f>VLOOKUP($A618,$A$223:$AB$238,COUNT($D$367:Z$367)+3,FALSE)</f>
        <v>117.18641094038401</v>
      </c>
      <c r="AA620" s="22">
        <f>VLOOKUP($A618,$A$223:$AB$238,COUNT($D$367:AA$367)+3,FALSE)</f>
        <v>116.24891965286093</v>
      </c>
      <c r="AB620" s="22">
        <f>VLOOKUP($A618,$A$223:$AB$238,COUNT($D$367:AB$367)+3,FALSE)</f>
        <v>115.31892829563806</v>
      </c>
    </row>
    <row r="621" spans="1:29" x14ac:dyDescent="0.25">
      <c r="A621" t="s">
        <v>57</v>
      </c>
      <c r="D621" s="354">
        <f>VLOOKUP($A618,$A$241:$AB$256,COUNT($D$367:D$367)+3,FALSE)</f>
        <v>424.75921508198036</v>
      </c>
      <c r="E621" s="354">
        <f>VLOOKUP($A618,$A$241:$AB$256,COUNT($D$367:E$367)+3,FALSE)</f>
        <v>339.15071941728968</v>
      </c>
      <c r="F621" s="354">
        <f>VLOOKUP($A618,$A$241:$AB$256,COUNT($D$367:F$367)+3,FALSE)</f>
        <v>315.7150730563045</v>
      </c>
      <c r="G621" s="354">
        <f>VLOOKUP($A618,$A$241:$AB$256,COUNT($D$367:G$367)+3,FALSE)</f>
        <v>286.35990173708745</v>
      </c>
      <c r="H621" s="354">
        <f>VLOOKUP($A618,$A$241:$AB$256,COUNT($D$367:H$367)+3,FALSE)</f>
        <v>284.96902820367978</v>
      </c>
      <c r="I621" s="354">
        <f>VLOOKUP($A618,$A$241:$AB$256,COUNT($D$367:I$367)+3,FALSE)</f>
        <v>151.10875062896156</v>
      </c>
      <c r="J621" s="354">
        <f>VLOOKUP($A618,$A$241:$AB$256,COUNT($D$367:J$367)+3,FALSE)</f>
        <v>172.49524705754817</v>
      </c>
      <c r="K621" s="354">
        <f>VLOOKUP($A618,$A$241:$AB$256,COUNT($D$367:K$367)+3,FALSE)</f>
        <v>282.33810681573135</v>
      </c>
      <c r="L621" s="354">
        <f>VLOOKUP($A618,$A$241:$AB$256,COUNT($D$367:L$367)+3,FALSE)</f>
        <v>321.67290055624665</v>
      </c>
      <c r="M621" s="354">
        <f>VLOOKUP($A618,$A$241:$AB$256,COUNT($D$367:M$367)+3,FALSE)</f>
        <v>265.81419649812756</v>
      </c>
      <c r="N621" s="354">
        <f>VLOOKUP($A618,$A$241:$AB$256,COUNT($D$367:N$367)+3,FALSE)</f>
        <v>236.12214226904902</v>
      </c>
      <c r="O621" s="354">
        <f>VLOOKUP($A618,$A$241:$AB$256,COUNT($D$367:O$367)+3,FALSE)</f>
        <v>234.23316513089665</v>
      </c>
      <c r="P621" s="354">
        <f>VLOOKUP($A618,$A$241:$AB$256,COUNT($D$367:P$367)+3,FALSE)</f>
        <v>232.35929980984946</v>
      </c>
      <c r="Q621" s="354">
        <f>VLOOKUP($A618,$A$241:$AB$256,COUNT($D$367:Q$367)+3,FALSE)</f>
        <v>230.50042541137066</v>
      </c>
      <c r="R621" s="354">
        <f>VLOOKUP($A618,$A$241:$AB$256,COUNT($D$367:R$367)+3,FALSE)</f>
        <v>228.65642200807969</v>
      </c>
      <c r="S621" s="354">
        <f>VLOOKUP($A618,$A$241:$AB$256,COUNT($D$367:S$367)+3,FALSE)</f>
        <v>239.03022084060211</v>
      </c>
      <c r="T621" s="354">
        <f>VLOOKUP($A618,$A$241:$AB$256,COUNT($D$367:T$367)+3,FALSE)</f>
        <v>237.11797907387728</v>
      </c>
      <c r="U621" s="354">
        <f>VLOOKUP($A618,$A$241:$AB$256,COUNT($D$367:U$367)+3,FALSE)</f>
        <v>235.22103524128624</v>
      </c>
      <c r="V621" s="354">
        <f>VLOOKUP($A618,$A$241:$AB$256,COUNT($D$367:V$367)+3,FALSE)</f>
        <v>233.33926695935594</v>
      </c>
      <c r="W621" s="354">
        <f>VLOOKUP($A618,$A$241:$AB$256,COUNT($D$367:W$367)+3,FALSE)</f>
        <v>231.4725528236811</v>
      </c>
      <c r="X621" s="354">
        <f>VLOOKUP($A618,$A$241:$AB$256,COUNT($D$367:X$367)+3,FALSE)</f>
        <v>203.56656222076964</v>
      </c>
      <c r="Y621" s="354">
        <f>VLOOKUP($A618,$A$241:$AB$256,COUNT($D$367:Y$367)+3,FALSE)</f>
        <v>201.9380297230035</v>
      </c>
      <c r="Z621" s="354">
        <f>VLOOKUP($A618,$A$241:$AB$256,COUNT($D$367:Z$367)+3,FALSE)</f>
        <v>200.32252548521944</v>
      </c>
      <c r="AA621" s="354">
        <f>VLOOKUP($A618,$A$241:$AB$256,COUNT($D$367:AA$367)+3,FALSE)</f>
        <v>198.71994528133766</v>
      </c>
      <c r="AB621" s="354">
        <f>VLOOKUP($A618,$A$241:$AB$256,COUNT($D$367:AB$367)+3,FALSE)</f>
        <v>197.13018571908697</v>
      </c>
    </row>
    <row r="622" spans="1:29" x14ac:dyDescent="0.25">
      <c r="A622" t="s">
        <v>63</v>
      </c>
      <c r="D622" s="22">
        <f>VLOOKUP($A618,$A$259:$AB$274,COUNT($D$367:D$367)+3,FALSE)</f>
        <v>108.20891629090001</v>
      </c>
      <c r="E622" s="22">
        <f>VLOOKUP($A618,$A$259:$AB$274,COUNT($D$367:E$367)+3,FALSE)</f>
        <v>117.9058046254912</v>
      </c>
      <c r="F622" s="22">
        <f>VLOOKUP($A618,$A$259:$AB$274,COUNT($D$367:F$367)+3,FALSE)</f>
        <v>134.43807463141886</v>
      </c>
      <c r="G622" s="22">
        <f>VLOOKUP($A618,$A$259:$AB$274,COUNT($D$367:G$367)+3,FALSE)</f>
        <v>88.893508499732462</v>
      </c>
      <c r="H622" s="22">
        <f>VLOOKUP($A618,$A$259:$AB$274,COUNT($D$367:H$367)+3,FALSE)</f>
        <v>71.110364986257139</v>
      </c>
      <c r="I622" s="22">
        <f>VLOOKUP($A618,$A$259:$AB$274,COUNT($D$367:I$367)+3,FALSE)</f>
        <v>80.226763612100143</v>
      </c>
      <c r="J622" s="22">
        <f>VLOOKUP($A618,$A$259:$AB$274,COUNT($D$367:J$367)+3,FALSE)</f>
        <v>79.584949503203347</v>
      </c>
      <c r="K622" s="22">
        <f>VLOOKUP($A618,$A$259:$AB$274,COUNT($D$367:K$367)+3,FALSE)</f>
        <v>78.948269907177718</v>
      </c>
      <c r="L622" s="22">
        <f>VLOOKUP($A618,$A$259:$AB$274,COUNT($D$367:L$367)+3,FALSE)</f>
        <v>78.316683747920294</v>
      </c>
      <c r="M622" s="22">
        <f>VLOOKUP($A618,$A$259:$AB$274,COUNT($D$367:M$367)+3,FALSE)</f>
        <v>77.690150277936922</v>
      </c>
      <c r="N622" s="22">
        <f>VLOOKUP($A618,$A$259:$AB$274,COUNT($D$367:N$367)+3,FALSE)</f>
        <v>77.068629075713432</v>
      </c>
      <c r="O622" s="22">
        <f>VLOOKUP($A618,$A$259:$AB$274,COUNT($D$367:O$367)+3,FALSE)</f>
        <v>76.452080043107713</v>
      </c>
      <c r="P622" s="22">
        <f>VLOOKUP($A618,$A$259:$AB$274,COUNT($D$367:P$367)+3,FALSE)</f>
        <v>75.84046340276285</v>
      </c>
      <c r="Q622" s="22">
        <f>VLOOKUP($A618,$A$259:$AB$274,COUNT($D$367:Q$367)+3,FALSE)</f>
        <v>75.233739695540748</v>
      </c>
      <c r="R622" s="22">
        <f>VLOOKUP($A618,$A$259:$AB$274,COUNT($D$367:R$367)+3,FALSE)</f>
        <v>74.631869777976419</v>
      </c>
      <c r="S622" s="22">
        <f>VLOOKUP($A618,$A$259:$AB$274,COUNT($D$367:S$367)+3,FALSE)</f>
        <v>74.034814819752597</v>
      </c>
      <c r="T622" s="22">
        <f>VLOOKUP($A618,$A$259:$AB$274,COUNT($D$367:T$367)+3,FALSE)</f>
        <v>73.442536301194593</v>
      </c>
      <c r="U622" s="22">
        <f>VLOOKUP($A618,$A$259:$AB$274,COUNT($D$367:U$367)+3,FALSE)</f>
        <v>72.85499601078503</v>
      </c>
      <c r="V622" s="22">
        <f>VLOOKUP($A618,$A$259:$AB$274,COUNT($D$367:V$367)+3,FALSE)</f>
        <v>72.272156042698739</v>
      </c>
      <c r="W622" s="22">
        <f>VLOOKUP($A618,$A$259:$AB$274,COUNT($D$367:W$367)+3,FALSE)</f>
        <v>71.69397879435715</v>
      </c>
      <c r="X622" s="22">
        <f>VLOOKUP($A618,$A$259:$AB$274,COUNT($D$367:X$367)+3,FALSE)</f>
        <v>71.120426964002291</v>
      </c>
      <c r="Y622" s="22">
        <f>VLOOKUP($A618,$A$259:$AB$274,COUNT($D$367:Y$367)+3,FALSE)</f>
        <v>70.551463548290272</v>
      </c>
      <c r="Z622" s="22">
        <f>VLOOKUP($A618,$A$259:$AB$274,COUNT($D$367:Z$367)+3,FALSE)</f>
        <v>69.987051839903941</v>
      </c>
      <c r="AA622" s="22">
        <f>VLOOKUP($A618,$A$259:$AB$274,COUNT($D$367:AA$367)+3,FALSE)</f>
        <v>69.427155425184708</v>
      </c>
      <c r="AB622" s="22">
        <f>VLOOKUP($A618,$A$259:$AB$274,COUNT($D$367:AB$367)+3,FALSE)</f>
        <v>68.871738181783229</v>
      </c>
    </row>
    <row r="623" spans="1:29" x14ac:dyDescent="0.25">
      <c r="A623" t="s">
        <v>68</v>
      </c>
      <c r="D623" s="354">
        <f>VLOOKUP($A618,$A$277:$AB$292,COUNT($D$367:D$367)+3,FALSE)</f>
        <v>0</v>
      </c>
      <c r="E623" s="354">
        <f>VLOOKUP($A618,$A$277:$AB$292,COUNT($D$367:E$367)+3,FALSE)</f>
        <v>0</v>
      </c>
      <c r="F623" s="354">
        <f>VLOOKUP($A618,$A$277:$AB$292,COUNT($D$367:F$367)+3,FALSE)</f>
        <v>0</v>
      </c>
      <c r="G623" s="354">
        <f>VLOOKUP($A618,$A$277:$AB$292,COUNT($D$367:G$367)+3,FALSE)</f>
        <v>0</v>
      </c>
      <c r="H623" s="354">
        <f>VLOOKUP($A618,$A$277:$AB$292,COUNT($D$367:H$367)+3,FALSE)</f>
        <v>0</v>
      </c>
      <c r="I623" s="354">
        <f>VLOOKUP($A618,$A$277:$AB$292,COUNT($D$367:I$367)+3,FALSE)</f>
        <v>99.64585068759186</v>
      </c>
      <c r="J623" s="354">
        <f>VLOOKUP($A618,$A$277:$AB$292,COUNT($D$367:J$367)+3,FALSE)</f>
        <v>102.11843613948585</v>
      </c>
      <c r="K623" s="354">
        <f>VLOOKUP($A618,$A$277:$AB$292,COUNT($D$367:K$367)+3,FALSE)</f>
        <v>103.76421123277763</v>
      </c>
      <c r="L623" s="354">
        <f>VLOOKUP($A618,$A$277:$AB$292,COUNT($D$367:L$367)+3,FALSE)</f>
        <v>105.06029999888483</v>
      </c>
      <c r="M623" s="354">
        <f>VLOOKUP($A618,$A$277:$AB$292,COUNT($D$367:M$367)+3,FALSE)</f>
        <v>105.69259813080589</v>
      </c>
      <c r="N623" s="354">
        <f>VLOOKUP($A618,$A$277:$AB$292,COUNT($D$367:N$367)+3,FALSE)</f>
        <v>107.64888199751508</v>
      </c>
      <c r="O623" s="354">
        <f>VLOOKUP($A618,$A$277:$AB$292,COUNT($D$367:O$367)+3,FALSE)</f>
        <v>107.72365641995631</v>
      </c>
      <c r="P623" s="354">
        <f>VLOOKUP($A618,$A$277:$AB$292,COUNT($D$367:P$367)+3,FALSE)</f>
        <v>107.75339956698215</v>
      </c>
      <c r="Q623" s="354">
        <f>VLOOKUP($A618,$A$277:$AB$292,COUNT($D$367:Q$367)+3,FALSE)</f>
        <v>107.52339958573492</v>
      </c>
      <c r="R623" s="354">
        <f>VLOOKUP($A618,$A$277:$AB$292,COUNT($D$367:R$367)+3,FALSE)</f>
        <v>105.22270546008498</v>
      </c>
      <c r="S623" s="354">
        <f>VLOOKUP($A618,$A$277:$AB$292,COUNT($D$367:S$367)+3,FALSE)</f>
        <v>104.55688346558287</v>
      </c>
      <c r="T623" s="354">
        <f>VLOOKUP($A618,$A$277:$AB$292,COUNT($D$367:T$367)+3,FALSE)</f>
        <v>104.33164994513308</v>
      </c>
      <c r="U623" s="354">
        <f>VLOOKUP($A618,$A$277:$AB$292,COUNT($D$367:U$367)+3,FALSE)</f>
        <v>104.21771245911557</v>
      </c>
      <c r="V623" s="354">
        <f>VLOOKUP($A618,$A$277:$AB$292,COUNT($D$367:V$367)+3,FALSE)</f>
        <v>104.28579468441211</v>
      </c>
      <c r="W623" s="354">
        <f>VLOOKUP($A618,$A$277:$AB$292,COUNT($D$367:W$367)+3,FALSE)</f>
        <v>104.42971359861113</v>
      </c>
      <c r="X623" s="354">
        <f>VLOOKUP($A618,$A$277:$AB$292,COUNT($D$367:X$367)+3,FALSE)</f>
        <v>56.393555308380527</v>
      </c>
      <c r="Y623" s="354">
        <f>VLOOKUP($A618,$A$277:$AB$292,COUNT($D$367:Y$367)+3,FALSE)</f>
        <v>55.585521848538328</v>
      </c>
      <c r="Z623" s="354">
        <f>VLOOKUP($A618,$A$277:$AB$292,COUNT($D$367:Z$367)+3,FALSE)</f>
        <v>54.865492153760783</v>
      </c>
      <c r="AA623" s="354">
        <f>VLOOKUP($A618,$A$277:$AB$292,COUNT($D$367:AA$367)+3,FALSE)</f>
        <v>54.202414873421006</v>
      </c>
      <c r="AB623" s="354">
        <f>VLOOKUP($A618,$A$277:$AB$292,COUNT($D$367:AB$367)+3,FALSE)</f>
        <v>53.59634043392758</v>
      </c>
    </row>
    <row r="624" spans="1:29" x14ac:dyDescent="0.25">
      <c r="A624" t="s">
        <v>73</v>
      </c>
      <c r="D624" s="22">
        <f>VLOOKUP($A618,$A$295:$AB$310,COUNT($D$367:D$367)+3,FALSE)</f>
        <v>9.3414047999999994</v>
      </c>
      <c r="E624" s="22">
        <f>VLOOKUP($A618,$A$295:$AB$310,COUNT($D$367:E$367)+3,FALSE)</f>
        <v>9.2666735615999993</v>
      </c>
      <c r="F624" s="22">
        <f>VLOOKUP($A618,$A$295:$AB$310,COUNT($D$367:F$367)+3,FALSE)</f>
        <v>9.192540173107199</v>
      </c>
      <c r="G624" s="22">
        <f>VLOOKUP($A618,$A$295:$AB$310,COUNT($D$367:G$367)+3,FALSE)</f>
        <v>9.1189998517223412</v>
      </c>
      <c r="H624" s="22">
        <f>VLOOKUP($A618,$A$295:$AB$310,COUNT($D$367:H$367)+3,FALSE)</f>
        <v>9.0460478529085613</v>
      </c>
      <c r="I624" s="22">
        <f>VLOOKUP($A618,$A$295:$AB$310,COUNT($D$367:I$367)+3,FALSE)</f>
        <v>12.636080815342357</v>
      </c>
      <c r="J624" s="22">
        <f>VLOOKUP($A618,$A$295:$AB$310,COUNT($D$367:J$367)+3,FALSE)</f>
        <v>12.534992168819617</v>
      </c>
      <c r="K624" s="22">
        <f>VLOOKUP($A618,$A$295:$AB$310,COUNT($D$367:K$367)+3,FALSE)</f>
        <v>12.43471223146906</v>
      </c>
      <c r="L624" s="22">
        <f>VLOOKUP($A618,$A$295:$AB$310,COUNT($D$367:L$367)+3,FALSE)</f>
        <v>12.335234533617307</v>
      </c>
      <c r="M624" s="22">
        <f>VLOOKUP($A618,$A$295:$AB$310,COUNT($D$367:M$367)+3,FALSE)</f>
        <v>12.236552657348369</v>
      </c>
      <c r="N624" s="22">
        <f>VLOOKUP($A618,$A$295:$AB$310,COUNT($D$367:N$367)+3,FALSE)</f>
        <v>88.907980539615224</v>
      </c>
      <c r="O624" s="22">
        <f>VLOOKUP($A618,$A$295:$AB$310,COUNT($D$367:O$367)+3,FALSE)</f>
        <v>88.196716695298306</v>
      </c>
      <c r="P624" s="22">
        <f>VLOOKUP($A618,$A$295:$AB$310,COUNT($D$367:P$367)+3,FALSE)</f>
        <v>87.491142961735918</v>
      </c>
      <c r="Q624" s="22">
        <f>VLOOKUP($A618,$A$295:$AB$310,COUNT($D$367:Q$367)+3,FALSE)</f>
        <v>86.791213818042038</v>
      </c>
      <c r="R624" s="22">
        <f>VLOOKUP($A618,$A$295:$AB$310,COUNT($D$367:R$367)+3,FALSE)</f>
        <v>86.096884107497687</v>
      </c>
      <c r="S624" s="22">
        <f>VLOOKUP($A618,$A$295:$AB$310,COUNT($D$367:S$367)+3,FALSE)</f>
        <v>95.514251576436848</v>
      </c>
      <c r="T624" s="22">
        <f>VLOOKUP($A618,$A$295:$AB$310,COUNT($D$367:T$367)+3,FALSE)</f>
        <v>94.750137563825348</v>
      </c>
      <c r="U624" s="22">
        <f>VLOOKUP($A618,$A$295:$AB$310,COUNT($D$367:U$367)+3,FALSE)</f>
        <v>93.99213646331475</v>
      </c>
      <c r="V624" s="22">
        <f>VLOOKUP($A618,$A$295:$AB$310,COUNT($D$367:V$367)+3,FALSE)</f>
        <v>93.240199371608227</v>
      </c>
      <c r="W624" s="22">
        <f>VLOOKUP($A618,$A$295:$AB$310,COUNT($D$367:W$367)+3,FALSE)</f>
        <v>92.494277776635357</v>
      </c>
      <c r="X624" s="22">
        <f>VLOOKUP($A618,$A$295:$AB$310,COUNT($D$367:X$367)+3,FALSE)</f>
        <v>105.87037333202571</v>
      </c>
      <c r="Y624" s="22">
        <f>VLOOKUP($A618,$A$295:$AB$310,COUNT($D$367:Y$367)+3,FALSE)</f>
        <v>105.0234103453695</v>
      </c>
      <c r="Z624" s="22">
        <f>VLOOKUP($A618,$A$295:$AB$310,COUNT($D$367:Z$367)+3,FALSE)</f>
        <v>104.18322306260653</v>
      </c>
      <c r="AA624" s="22">
        <f>VLOOKUP($A618,$A$295:$AB$310,COUNT($D$367:AA$367)+3,FALSE)</f>
        <v>103.34975727810567</v>
      </c>
      <c r="AB624" s="22">
        <f>VLOOKUP($A618,$A$295:$AB$310,COUNT($D$367:AB$367)+3,FALSE)</f>
        <v>102.52295921988083</v>
      </c>
    </row>
    <row r="626" spans="1:29" x14ac:dyDescent="0.25">
      <c r="D626" t="s">
        <v>222</v>
      </c>
      <c r="E626" t="s">
        <v>223</v>
      </c>
      <c r="F626" t="s">
        <v>224</v>
      </c>
      <c r="G626" t="s">
        <v>225</v>
      </c>
      <c r="H626" t="s">
        <v>226</v>
      </c>
    </row>
    <row r="627" spans="1:29" x14ac:dyDescent="0.25">
      <c r="A627" t="s">
        <v>51</v>
      </c>
      <c r="D627" s="354">
        <f>SUM(D620:H620)</f>
        <v>566.16592269637852</v>
      </c>
      <c r="E627" s="22">
        <f>SUM(I620:M620)</f>
        <v>243.4221624227531</v>
      </c>
      <c r="F627" s="354">
        <f>SUM(N620:R620)</f>
        <v>149.66681130558118</v>
      </c>
      <c r="G627" s="22">
        <f>SUM(S620:W620)</f>
        <v>323.30709331606351</v>
      </c>
      <c r="H627" s="354">
        <f>SUM(X620:AB620)</f>
        <v>585.96985725773402</v>
      </c>
    </row>
    <row r="628" spans="1:29" x14ac:dyDescent="0.25">
      <c r="A628" t="s">
        <v>57</v>
      </c>
      <c r="D628" s="354">
        <f t="shared" ref="D628:D631" si="205">SUM(D621:H621)</f>
        <v>1650.9539374963417</v>
      </c>
      <c r="E628" s="22">
        <f t="shared" ref="E628:E631" si="206">SUM(I621:M621)</f>
        <v>1193.4292015566152</v>
      </c>
      <c r="F628" s="354">
        <f t="shared" ref="F628:F631" si="207">SUM(N621:R621)</f>
        <v>1161.8714546292454</v>
      </c>
      <c r="G628" s="22">
        <f t="shared" ref="G628:G631" si="208">SUM(S621:W621)</f>
        <v>1176.1810549388026</v>
      </c>
      <c r="H628" s="354">
        <f t="shared" ref="H628:H631" si="209">SUM(X621:AB621)</f>
        <v>1001.6772484294172</v>
      </c>
    </row>
    <row r="629" spans="1:29" x14ac:dyDescent="0.25">
      <c r="A629" t="s">
        <v>63</v>
      </c>
      <c r="D629" s="354">
        <f t="shared" si="205"/>
        <v>520.55666903379961</v>
      </c>
      <c r="E629" s="22">
        <f t="shared" si="206"/>
        <v>394.76681704833845</v>
      </c>
      <c r="F629" s="354">
        <f t="shared" si="207"/>
        <v>379.22678199510113</v>
      </c>
      <c r="G629" s="22">
        <f t="shared" si="208"/>
        <v>364.29848196878811</v>
      </c>
      <c r="H629" s="354">
        <f t="shared" si="209"/>
        <v>349.95783595916441</v>
      </c>
    </row>
    <row r="630" spans="1:29" x14ac:dyDescent="0.25">
      <c r="A630" t="s">
        <v>68</v>
      </c>
      <c r="D630" s="354">
        <f t="shared" si="205"/>
        <v>0</v>
      </c>
      <c r="E630" s="22">
        <f t="shared" si="206"/>
        <v>516.28139618954606</v>
      </c>
      <c r="F630" s="354">
        <f t="shared" si="207"/>
        <v>535.87204303027352</v>
      </c>
      <c r="G630" s="22">
        <f t="shared" si="208"/>
        <v>521.82175415285474</v>
      </c>
      <c r="H630" s="354">
        <f t="shared" si="209"/>
        <v>274.64332461802826</v>
      </c>
    </row>
    <row r="631" spans="1:29" x14ac:dyDescent="0.25">
      <c r="A631" t="s">
        <v>73</v>
      </c>
      <c r="D631" s="354">
        <f t="shared" si="205"/>
        <v>45.965666239338105</v>
      </c>
      <c r="E631" s="22">
        <f t="shared" si="206"/>
        <v>62.17757240659671</v>
      </c>
      <c r="F631" s="354">
        <f t="shared" si="207"/>
        <v>437.48393812218922</v>
      </c>
      <c r="G631" s="22">
        <f t="shared" si="208"/>
        <v>469.99100275182059</v>
      </c>
      <c r="H631" s="354">
        <f t="shared" si="209"/>
        <v>520.94972323798822</v>
      </c>
    </row>
    <row r="636" spans="1:29" s="61" customFormat="1" x14ac:dyDescent="0.25">
      <c r="A636" s="61" t="str">
        <f>A20</f>
        <v>Unused scenario 1</v>
      </c>
      <c r="AC636" s="61" t="str">
        <f>A636</f>
        <v>Unused scenario 1</v>
      </c>
    </row>
    <row r="637" spans="1:29" x14ac:dyDescent="0.25">
      <c r="D637" s="30">
        <v>2026</v>
      </c>
      <c r="E637" s="30">
        <v>2027</v>
      </c>
      <c r="F637" s="30">
        <v>2028</v>
      </c>
      <c r="G637" s="30">
        <v>2029</v>
      </c>
      <c r="H637" s="30">
        <v>2030</v>
      </c>
      <c r="I637" s="30">
        <v>2031</v>
      </c>
      <c r="J637" s="30">
        <v>2032</v>
      </c>
      <c r="K637" s="30">
        <v>2033</v>
      </c>
      <c r="L637" s="30">
        <v>2034</v>
      </c>
      <c r="M637" s="30">
        <v>2035</v>
      </c>
      <c r="N637" s="30">
        <v>2036</v>
      </c>
      <c r="O637" s="30">
        <v>2037</v>
      </c>
      <c r="P637" s="30">
        <v>2038</v>
      </c>
      <c r="Q637" s="30">
        <v>2039</v>
      </c>
      <c r="R637" s="30">
        <v>2040</v>
      </c>
      <c r="S637" s="30">
        <v>2041</v>
      </c>
      <c r="T637" s="30">
        <v>2042</v>
      </c>
      <c r="U637" s="30">
        <v>2043</v>
      </c>
      <c r="V637" s="30">
        <v>2044</v>
      </c>
      <c r="W637" s="30">
        <v>2045</v>
      </c>
      <c r="X637" s="30">
        <v>2046</v>
      </c>
      <c r="Y637" s="30">
        <v>2047</v>
      </c>
      <c r="Z637" s="30">
        <v>2048</v>
      </c>
      <c r="AA637" s="30">
        <v>2049</v>
      </c>
      <c r="AB637" s="30">
        <v>2050</v>
      </c>
    </row>
    <row r="638" spans="1:29" x14ac:dyDescent="0.25">
      <c r="A638" t="s">
        <v>51</v>
      </c>
      <c r="D638" s="22">
        <f>VLOOKUP($A636,$A$223:$AB$238,COUNT($D$367:D$367)+3,FALSE)</f>
        <v>159.06980669862003</v>
      </c>
      <c r="E638" s="22">
        <f>VLOOKUP($A636,$A$223:$AB$238,COUNT($D$367:E$367)+3,FALSE)</f>
        <v>130.63949053404241</v>
      </c>
      <c r="F638" s="22">
        <f>VLOOKUP($A636,$A$223:$AB$238,COUNT($D$367:F$367)+3,FALSE)</f>
        <v>116.21288839154306</v>
      </c>
      <c r="G638" s="22">
        <f>VLOOKUP($A636,$A$223:$AB$238,COUNT($D$367:G$367)+3,FALSE)</f>
        <v>81.801536310801097</v>
      </c>
      <c r="H638" s="22">
        <f>VLOOKUP($A636,$A$223:$AB$238,COUNT($D$367:H$367)+3,FALSE)</f>
        <v>78.442200761371907</v>
      </c>
      <c r="I638" s="22">
        <f>VLOOKUP($A636,$A$223:$AB$238,COUNT($D$367:I$367)+3,FALSE)</f>
        <v>49.469639896924711</v>
      </c>
      <c r="J638" s="22">
        <f>VLOOKUP($A636,$A$223:$AB$238,COUNT($D$367:J$367)+3,FALSE)</f>
        <v>49.073882777749311</v>
      </c>
      <c r="K638" s="22">
        <f>VLOOKUP($A636,$A$223:$AB$238,COUNT($D$367:K$367)+3,FALSE)</f>
        <v>48.681291715527315</v>
      </c>
      <c r="L638" s="22">
        <f>VLOOKUP($A636,$A$223:$AB$238,COUNT($D$367:L$367)+3,FALSE)</f>
        <v>48.291841381803096</v>
      </c>
      <c r="M638" s="22">
        <f>VLOOKUP($A636,$A$223:$AB$238,COUNT($D$367:M$367)+3,FALSE)</f>
        <v>47.90550665074867</v>
      </c>
      <c r="N638" s="22">
        <f>VLOOKUP($A636,$A$223:$AB$238,COUNT($D$367:N$367)+3,FALSE)</f>
        <v>30.416142828234197</v>
      </c>
      <c r="O638" s="22">
        <f>VLOOKUP($A636,$A$223:$AB$238,COUNT($D$367:O$367)+3,FALSE)</f>
        <v>30.172813685608322</v>
      </c>
      <c r="P638" s="22">
        <f>VLOOKUP($A636,$A$223:$AB$238,COUNT($D$367:P$367)+3,FALSE)</f>
        <v>29.931431176123453</v>
      </c>
      <c r="Q638" s="22">
        <f>VLOOKUP($A636,$A$223:$AB$238,COUNT($D$367:Q$367)+3,FALSE)</f>
        <v>29.691979726714468</v>
      </c>
      <c r="R638" s="22">
        <f>VLOOKUP($A636,$A$223:$AB$238,COUNT($D$367:R$367)+3,FALSE)</f>
        <v>29.454443888900744</v>
      </c>
      <c r="S638" s="22">
        <f>VLOOKUP($A636,$A$223:$AB$238,COUNT($D$367:S$367)+3,FALSE)</f>
        <v>65.704311075383487</v>
      </c>
      <c r="T638" s="22">
        <f>VLOOKUP($A636,$A$223:$AB$238,COUNT($D$367:T$367)+3,FALSE)</f>
        <v>65.178676586780426</v>
      </c>
      <c r="U638" s="22">
        <f>VLOOKUP($A636,$A$223:$AB$238,COUNT($D$367:U$367)+3,FALSE)</f>
        <v>64.65724717408618</v>
      </c>
      <c r="V638" s="22">
        <f>VLOOKUP($A636,$A$223:$AB$238,COUNT($D$367:V$367)+3,FALSE)</f>
        <v>64.139989196693492</v>
      </c>
      <c r="W638" s="22">
        <f>VLOOKUP($A636,$A$223:$AB$238,COUNT($D$367:W$367)+3,FALSE)</f>
        <v>63.626869283119937</v>
      </c>
      <c r="X638" s="22">
        <f>VLOOKUP($A636,$A$223:$AB$238,COUNT($D$367:X$367)+3,FALSE)</f>
        <v>119.08413572733484</v>
      </c>
      <c r="Y638" s="22">
        <f>VLOOKUP($A636,$A$223:$AB$238,COUNT($D$367:Y$367)+3,FALSE)</f>
        <v>118.13146264151617</v>
      </c>
      <c r="Z638" s="22">
        <f>VLOOKUP($A636,$A$223:$AB$238,COUNT($D$367:Z$367)+3,FALSE)</f>
        <v>117.18641094038401</v>
      </c>
      <c r="AA638" s="22">
        <f>VLOOKUP($A636,$A$223:$AB$238,COUNT($D$367:AA$367)+3,FALSE)</f>
        <v>116.24891965286093</v>
      </c>
      <c r="AB638" s="22">
        <f>VLOOKUP($A636,$A$223:$AB$238,COUNT($D$367:AB$367)+3,FALSE)</f>
        <v>115.31892829563806</v>
      </c>
    </row>
    <row r="639" spans="1:29" x14ac:dyDescent="0.25">
      <c r="A639" t="s">
        <v>57</v>
      </c>
      <c r="D639" s="354">
        <f>VLOOKUP($A636,$A$241:$AB$256,COUNT($D$367:D$367)+3,FALSE)</f>
        <v>424.75921508198036</v>
      </c>
      <c r="E639" s="354">
        <f>VLOOKUP($A636,$A$241:$AB$256,COUNT($D$367:E$367)+3,FALSE)</f>
        <v>339.15071941728968</v>
      </c>
      <c r="F639" s="354">
        <f>VLOOKUP($A636,$A$241:$AB$256,COUNT($D$367:F$367)+3,FALSE)</f>
        <v>315.7150730563045</v>
      </c>
      <c r="G639" s="354">
        <f>VLOOKUP($A636,$A$241:$AB$256,COUNT($D$367:G$367)+3,FALSE)</f>
        <v>286.35990173708745</v>
      </c>
      <c r="H639" s="354">
        <f>VLOOKUP($A636,$A$241:$AB$256,COUNT($D$367:H$367)+3,FALSE)</f>
        <v>284.96902820367978</v>
      </c>
      <c r="I639" s="354">
        <f>VLOOKUP($A636,$A$241:$AB$256,COUNT($D$367:I$367)+3,FALSE)</f>
        <v>151.10875062896156</v>
      </c>
      <c r="J639" s="354">
        <f>VLOOKUP($A636,$A$241:$AB$256,COUNT($D$367:J$367)+3,FALSE)</f>
        <v>172.49524705754817</v>
      </c>
      <c r="K639" s="354">
        <f>VLOOKUP($A636,$A$241:$AB$256,COUNT($D$367:K$367)+3,FALSE)</f>
        <v>282.33810681573135</v>
      </c>
      <c r="L639" s="354">
        <f>VLOOKUP($A636,$A$241:$AB$256,COUNT($D$367:L$367)+3,FALSE)</f>
        <v>321.67290055624665</v>
      </c>
      <c r="M639" s="354">
        <f>VLOOKUP($A636,$A$241:$AB$256,COUNT($D$367:M$367)+3,FALSE)</f>
        <v>265.81419649812756</v>
      </c>
      <c r="N639" s="354">
        <f>VLOOKUP($A636,$A$241:$AB$256,COUNT($D$367:N$367)+3,FALSE)</f>
        <v>236.12214226904902</v>
      </c>
      <c r="O639" s="354">
        <f>VLOOKUP($A636,$A$241:$AB$256,COUNT($D$367:O$367)+3,FALSE)</f>
        <v>234.23316513089665</v>
      </c>
      <c r="P639" s="354">
        <f>VLOOKUP($A636,$A$241:$AB$256,COUNT($D$367:P$367)+3,FALSE)</f>
        <v>232.35929980984946</v>
      </c>
      <c r="Q639" s="354">
        <f>VLOOKUP($A636,$A$241:$AB$256,COUNT($D$367:Q$367)+3,FALSE)</f>
        <v>230.50042541137066</v>
      </c>
      <c r="R639" s="354">
        <f>VLOOKUP($A636,$A$241:$AB$256,COUNT($D$367:R$367)+3,FALSE)</f>
        <v>228.65642200807969</v>
      </c>
      <c r="S639" s="354">
        <f>VLOOKUP($A636,$A$241:$AB$256,COUNT($D$367:S$367)+3,FALSE)</f>
        <v>239.03022084060211</v>
      </c>
      <c r="T639" s="354">
        <f>VLOOKUP($A636,$A$241:$AB$256,COUNT($D$367:T$367)+3,FALSE)</f>
        <v>237.11797907387728</v>
      </c>
      <c r="U639" s="354">
        <f>VLOOKUP($A636,$A$241:$AB$256,COUNT($D$367:U$367)+3,FALSE)</f>
        <v>235.22103524128624</v>
      </c>
      <c r="V639" s="354">
        <f>VLOOKUP($A636,$A$241:$AB$256,COUNT($D$367:V$367)+3,FALSE)</f>
        <v>233.33926695935594</v>
      </c>
      <c r="W639" s="354">
        <f>VLOOKUP($A636,$A$241:$AB$256,COUNT($D$367:W$367)+3,FALSE)</f>
        <v>231.4725528236811</v>
      </c>
      <c r="X639" s="354">
        <f>VLOOKUP($A636,$A$241:$AB$256,COUNT($D$367:X$367)+3,FALSE)</f>
        <v>203.56656222076964</v>
      </c>
      <c r="Y639" s="354">
        <f>VLOOKUP($A636,$A$241:$AB$256,COUNT($D$367:Y$367)+3,FALSE)</f>
        <v>201.9380297230035</v>
      </c>
      <c r="Z639" s="354">
        <f>VLOOKUP($A636,$A$241:$AB$256,COUNT($D$367:Z$367)+3,FALSE)</f>
        <v>200.32252548521944</v>
      </c>
      <c r="AA639" s="354">
        <f>VLOOKUP($A636,$A$241:$AB$256,COUNT($D$367:AA$367)+3,FALSE)</f>
        <v>198.71994528133766</v>
      </c>
      <c r="AB639" s="354">
        <f>VLOOKUP($A636,$A$241:$AB$256,COUNT($D$367:AB$367)+3,FALSE)</f>
        <v>197.13018571908697</v>
      </c>
    </row>
    <row r="640" spans="1:29" x14ac:dyDescent="0.25">
      <c r="A640" t="s">
        <v>63</v>
      </c>
      <c r="D640" s="22">
        <f>VLOOKUP($A636,$A$259:$AB$274,COUNT($D$367:D$367)+3,FALSE)</f>
        <v>108.20891629090001</v>
      </c>
      <c r="E640" s="22">
        <f>VLOOKUP($A636,$A$259:$AB$274,COUNT($D$367:E$367)+3,FALSE)</f>
        <v>117.9058046254912</v>
      </c>
      <c r="F640" s="22">
        <f>VLOOKUP($A636,$A$259:$AB$274,COUNT($D$367:F$367)+3,FALSE)</f>
        <v>134.43807463141886</v>
      </c>
      <c r="G640" s="22">
        <f>VLOOKUP($A636,$A$259:$AB$274,COUNT($D$367:G$367)+3,FALSE)</f>
        <v>88.893508499732462</v>
      </c>
      <c r="H640" s="22">
        <f>VLOOKUP($A636,$A$259:$AB$274,COUNT($D$367:H$367)+3,FALSE)</f>
        <v>71.110364986257139</v>
      </c>
      <c r="I640" s="22">
        <f>VLOOKUP($A636,$A$259:$AB$274,COUNT($D$367:I$367)+3,FALSE)</f>
        <v>80.226763612100143</v>
      </c>
      <c r="J640" s="22">
        <f>VLOOKUP($A636,$A$259:$AB$274,COUNT($D$367:J$367)+3,FALSE)</f>
        <v>79.584949503203347</v>
      </c>
      <c r="K640" s="22">
        <f>VLOOKUP($A636,$A$259:$AB$274,COUNT($D$367:K$367)+3,FALSE)</f>
        <v>78.948269907177718</v>
      </c>
      <c r="L640" s="22">
        <f>VLOOKUP($A636,$A$259:$AB$274,COUNT($D$367:L$367)+3,FALSE)</f>
        <v>78.316683747920294</v>
      </c>
      <c r="M640" s="22">
        <f>VLOOKUP($A636,$A$259:$AB$274,COUNT($D$367:M$367)+3,FALSE)</f>
        <v>77.690150277936922</v>
      </c>
      <c r="N640" s="22">
        <f>VLOOKUP($A636,$A$259:$AB$274,COUNT($D$367:N$367)+3,FALSE)</f>
        <v>77.068629075713432</v>
      </c>
      <c r="O640" s="22">
        <f>VLOOKUP($A636,$A$259:$AB$274,COUNT($D$367:O$367)+3,FALSE)</f>
        <v>76.452080043107713</v>
      </c>
      <c r="P640" s="22">
        <f>VLOOKUP($A636,$A$259:$AB$274,COUNT($D$367:P$367)+3,FALSE)</f>
        <v>75.84046340276285</v>
      </c>
      <c r="Q640" s="22">
        <f>VLOOKUP($A636,$A$259:$AB$274,COUNT($D$367:Q$367)+3,FALSE)</f>
        <v>75.233739695540748</v>
      </c>
      <c r="R640" s="22">
        <f>VLOOKUP($A636,$A$259:$AB$274,COUNT($D$367:R$367)+3,FALSE)</f>
        <v>74.631869777976419</v>
      </c>
      <c r="S640" s="22">
        <f>VLOOKUP($A636,$A$259:$AB$274,COUNT($D$367:S$367)+3,FALSE)</f>
        <v>74.034814819752597</v>
      </c>
      <c r="T640" s="22">
        <f>VLOOKUP($A636,$A$259:$AB$274,COUNT($D$367:T$367)+3,FALSE)</f>
        <v>73.442536301194593</v>
      </c>
      <c r="U640" s="22">
        <f>VLOOKUP($A636,$A$259:$AB$274,COUNT($D$367:U$367)+3,FALSE)</f>
        <v>72.85499601078503</v>
      </c>
      <c r="V640" s="22">
        <f>VLOOKUP($A636,$A$259:$AB$274,COUNT($D$367:V$367)+3,FALSE)</f>
        <v>72.272156042698739</v>
      </c>
      <c r="W640" s="22">
        <f>VLOOKUP($A636,$A$259:$AB$274,COUNT($D$367:W$367)+3,FALSE)</f>
        <v>71.69397879435715</v>
      </c>
      <c r="X640" s="22">
        <f>VLOOKUP($A636,$A$259:$AB$274,COUNT($D$367:X$367)+3,FALSE)</f>
        <v>71.120426964002291</v>
      </c>
      <c r="Y640" s="22">
        <f>VLOOKUP($A636,$A$259:$AB$274,COUNT($D$367:Y$367)+3,FALSE)</f>
        <v>70.551463548290272</v>
      </c>
      <c r="Z640" s="22">
        <f>VLOOKUP($A636,$A$259:$AB$274,COUNT($D$367:Z$367)+3,FALSE)</f>
        <v>69.987051839903941</v>
      </c>
      <c r="AA640" s="22">
        <f>VLOOKUP($A636,$A$259:$AB$274,COUNT($D$367:AA$367)+3,FALSE)</f>
        <v>69.427155425184708</v>
      </c>
      <c r="AB640" s="22">
        <f>VLOOKUP($A636,$A$259:$AB$274,COUNT($D$367:AB$367)+3,FALSE)</f>
        <v>68.871738181783229</v>
      </c>
    </row>
    <row r="641" spans="1:28" x14ac:dyDescent="0.25">
      <c r="A641" t="s">
        <v>68</v>
      </c>
      <c r="D641" s="354">
        <f>VLOOKUP($A636,$A$277:$AB$292,COUNT($D$367:D$367)+3,FALSE)</f>
        <v>0</v>
      </c>
      <c r="E641" s="354">
        <f>VLOOKUP($A636,$A$277:$AB$292,COUNT($D$367:E$367)+3,FALSE)</f>
        <v>0</v>
      </c>
      <c r="F641" s="354">
        <f>VLOOKUP($A636,$A$277:$AB$292,COUNT($D$367:F$367)+3,FALSE)</f>
        <v>0</v>
      </c>
      <c r="G641" s="354">
        <f>VLOOKUP($A636,$A$277:$AB$292,COUNT($D$367:G$367)+3,FALSE)</f>
        <v>0</v>
      </c>
      <c r="H641" s="354">
        <f>VLOOKUP($A636,$A$277:$AB$292,COUNT($D$367:H$367)+3,FALSE)</f>
        <v>0</v>
      </c>
      <c r="I641" s="354">
        <f>VLOOKUP($A636,$A$277:$AB$292,COUNT($D$367:I$367)+3,FALSE)</f>
        <v>99.64585068759186</v>
      </c>
      <c r="J641" s="354">
        <f>VLOOKUP($A636,$A$277:$AB$292,COUNT($D$367:J$367)+3,FALSE)</f>
        <v>102.11843613948585</v>
      </c>
      <c r="K641" s="354">
        <f>VLOOKUP($A636,$A$277:$AB$292,COUNT($D$367:K$367)+3,FALSE)</f>
        <v>103.76421123277763</v>
      </c>
      <c r="L641" s="354">
        <f>VLOOKUP($A636,$A$277:$AB$292,COUNT($D$367:L$367)+3,FALSE)</f>
        <v>105.06029999888483</v>
      </c>
      <c r="M641" s="354">
        <f>VLOOKUP($A636,$A$277:$AB$292,COUNT($D$367:M$367)+3,FALSE)</f>
        <v>105.69259813080589</v>
      </c>
      <c r="N641" s="354">
        <f>VLOOKUP($A636,$A$277:$AB$292,COUNT($D$367:N$367)+3,FALSE)</f>
        <v>107.64888199751508</v>
      </c>
      <c r="O641" s="354">
        <f>VLOOKUP($A636,$A$277:$AB$292,COUNT($D$367:O$367)+3,FALSE)</f>
        <v>107.72365641995631</v>
      </c>
      <c r="P641" s="354">
        <f>VLOOKUP($A636,$A$277:$AB$292,COUNT($D$367:P$367)+3,FALSE)</f>
        <v>107.75339956698215</v>
      </c>
      <c r="Q641" s="354">
        <f>VLOOKUP($A636,$A$277:$AB$292,COUNT($D$367:Q$367)+3,FALSE)</f>
        <v>107.52339958573492</v>
      </c>
      <c r="R641" s="354">
        <f>VLOOKUP($A636,$A$277:$AB$292,COUNT($D$367:R$367)+3,FALSE)</f>
        <v>105.22270546008498</v>
      </c>
      <c r="S641" s="354">
        <f>VLOOKUP($A636,$A$277:$AB$292,COUNT($D$367:S$367)+3,FALSE)</f>
        <v>104.55688346558287</v>
      </c>
      <c r="T641" s="354">
        <f>VLOOKUP($A636,$A$277:$AB$292,COUNT($D$367:T$367)+3,FALSE)</f>
        <v>104.33164994513308</v>
      </c>
      <c r="U641" s="354">
        <f>VLOOKUP($A636,$A$277:$AB$292,COUNT($D$367:U$367)+3,FALSE)</f>
        <v>104.21771245911557</v>
      </c>
      <c r="V641" s="354">
        <f>VLOOKUP($A636,$A$277:$AB$292,COUNT($D$367:V$367)+3,FALSE)</f>
        <v>104.28579468441211</v>
      </c>
      <c r="W641" s="354">
        <f>VLOOKUP($A636,$A$277:$AB$292,COUNT($D$367:W$367)+3,FALSE)</f>
        <v>104.42971359861113</v>
      </c>
      <c r="X641" s="354">
        <f>VLOOKUP($A636,$A$277:$AB$292,COUNT($D$367:X$367)+3,FALSE)</f>
        <v>56.393555308380527</v>
      </c>
      <c r="Y641" s="354">
        <f>VLOOKUP($A636,$A$277:$AB$292,COUNT($D$367:Y$367)+3,FALSE)</f>
        <v>55.585521848538328</v>
      </c>
      <c r="Z641" s="354">
        <f>VLOOKUP($A636,$A$277:$AB$292,COUNT($D$367:Z$367)+3,FALSE)</f>
        <v>54.865492153760783</v>
      </c>
      <c r="AA641" s="354">
        <f>VLOOKUP($A636,$A$277:$AB$292,COUNT($D$367:AA$367)+3,FALSE)</f>
        <v>54.202414873421006</v>
      </c>
      <c r="AB641" s="354">
        <f>VLOOKUP($A636,$A$277:$AB$292,COUNT($D$367:AB$367)+3,FALSE)</f>
        <v>53.59634043392758</v>
      </c>
    </row>
    <row r="642" spans="1:28" x14ac:dyDescent="0.25">
      <c r="A642" t="s">
        <v>73</v>
      </c>
      <c r="D642" s="22">
        <f>VLOOKUP($A636,$A$295:$AB$310,COUNT($D$367:D$367)+3,FALSE)</f>
        <v>9.3414047999999994</v>
      </c>
      <c r="E642" s="22">
        <f>VLOOKUP($A636,$A$295:$AB$310,COUNT($D$367:E$367)+3,FALSE)</f>
        <v>9.2666735615999993</v>
      </c>
      <c r="F642" s="22">
        <f>VLOOKUP($A636,$A$295:$AB$310,COUNT($D$367:F$367)+3,FALSE)</f>
        <v>9.192540173107199</v>
      </c>
      <c r="G642" s="22">
        <f>VLOOKUP($A636,$A$295:$AB$310,COUNT($D$367:G$367)+3,FALSE)</f>
        <v>9.1189998517223412</v>
      </c>
      <c r="H642" s="22">
        <f>VLOOKUP($A636,$A$295:$AB$310,COUNT($D$367:H$367)+3,FALSE)</f>
        <v>9.0460478529085613</v>
      </c>
      <c r="I642" s="22">
        <f>VLOOKUP($A636,$A$295:$AB$310,COUNT($D$367:I$367)+3,FALSE)</f>
        <v>12.636080815342357</v>
      </c>
      <c r="J642" s="22">
        <f>VLOOKUP($A636,$A$295:$AB$310,COUNT($D$367:J$367)+3,FALSE)</f>
        <v>12.534992168819617</v>
      </c>
      <c r="K642" s="22">
        <f>VLOOKUP($A636,$A$295:$AB$310,COUNT($D$367:K$367)+3,FALSE)</f>
        <v>12.43471223146906</v>
      </c>
      <c r="L642" s="22">
        <f>VLOOKUP($A636,$A$295:$AB$310,COUNT($D$367:L$367)+3,FALSE)</f>
        <v>12.335234533617307</v>
      </c>
      <c r="M642" s="22">
        <f>VLOOKUP($A636,$A$295:$AB$310,COUNT($D$367:M$367)+3,FALSE)</f>
        <v>12.236552657348369</v>
      </c>
      <c r="N642" s="22">
        <f>VLOOKUP($A636,$A$295:$AB$310,COUNT($D$367:N$367)+3,FALSE)</f>
        <v>88.907980539615224</v>
      </c>
      <c r="O642" s="22">
        <f>VLOOKUP($A636,$A$295:$AB$310,COUNT($D$367:O$367)+3,FALSE)</f>
        <v>88.196716695298306</v>
      </c>
      <c r="P642" s="22">
        <f>VLOOKUP($A636,$A$295:$AB$310,COUNT($D$367:P$367)+3,FALSE)</f>
        <v>87.491142961735918</v>
      </c>
      <c r="Q642" s="22">
        <f>VLOOKUP($A636,$A$295:$AB$310,COUNT($D$367:Q$367)+3,FALSE)</f>
        <v>86.791213818042038</v>
      </c>
      <c r="R642" s="22">
        <f>VLOOKUP($A636,$A$295:$AB$310,COUNT($D$367:R$367)+3,FALSE)</f>
        <v>86.096884107497687</v>
      </c>
      <c r="S642" s="22">
        <f>VLOOKUP($A636,$A$295:$AB$310,COUNT($D$367:S$367)+3,FALSE)</f>
        <v>95.514251576436848</v>
      </c>
      <c r="T642" s="22">
        <f>VLOOKUP($A636,$A$295:$AB$310,COUNT($D$367:T$367)+3,FALSE)</f>
        <v>94.750137563825348</v>
      </c>
      <c r="U642" s="22">
        <f>VLOOKUP($A636,$A$295:$AB$310,COUNT($D$367:U$367)+3,FALSE)</f>
        <v>93.99213646331475</v>
      </c>
      <c r="V642" s="22">
        <f>VLOOKUP($A636,$A$295:$AB$310,COUNT($D$367:V$367)+3,FALSE)</f>
        <v>93.240199371608227</v>
      </c>
      <c r="W642" s="22">
        <f>VLOOKUP($A636,$A$295:$AB$310,COUNT($D$367:W$367)+3,FALSE)</f>
        <v>92.494277776635357</v>
      </c>
      <c r="X642" s="22">
        <f>VLOOKUP($A636,$A$295:$AB$310,COUNT($D$367:X$367)+3,FALSE)</f>
        <v>105.87037333202571</v>
      </c>
      <c r="Y642" s="22">
        <f>VLOOKUP($A636,$A$295:$AB$310,COUNT($D$367:Y$367)+3,FALSE)</f>
        <v>105.0234103453695</v>
      </c>
      <c r="Z642" s="22">
        <f>VLOOKUP($A636,$A$295:$AB$310,COUNT($D$367:Z$367)+3,FALSE)</f>
        <v>104.18322306260653</v>
      </c>
      <c r="AA642" s="22">
        <f>VLOOKUP($A636,$A$295:$AB$310,COUNT($D$367:AA$367)+3,FALSE)</f>
        <v>103.34975727810567</v>
      </c>
      <c r="AB642" s="22">
        <f>VLOOKUP($A636,$A$295:$AB$310,COUNT($D$367:AB$367)+3,FALSE)</f>
        <v>102.52295921988083</v>
      </c>
    </row>
    <row r="644" spans="1:28" x14ac:dyDescent="0.25">
      <c r="D644" t="s">
        <v>222</v>
      </c>
      <c r="E644" t="s">
        <v>223</v>
      </c>
      <c r="F644" t="s">
        <v>224</v>
      </c>
      <c r="G644" t="s">
        <v>225</v>
      </c>
      <c r="H644" t="s">
        <v>226</v>
      </c>
    </row>
    <row r="645" spans="1:28" x14ac:dyDescent="0.25">
      <c r="A645" t="s">
        <v>51</v>
      </c>
      <c r="D645" s="354">
        <f>SUM(D638:H638)</f>
        <v>566.16592269637852</v>
      </c>
      <c r="E645" s="22">
        <f>SUM(I638:M638)</f>
        <v>243.4221624227531</v>
      </c>
      <c r="F645" s="354">
        <f>SUM(N638:R638)</f>
        <v>149.66681130558118</v>
      </c>
      <c r="G645" s="22">
        <f>SUM(S638:W638)</f>
        <v>323.30709331606351</v>
      </c>
      <c r="H645" s="354">
        <f>SUM(X638:AB638)</f>
        <v>585.96985725773402</v>
      </c>
    </row>
    <row r="646" spans="1:28" x14ac:dyDescent="0.25">
      <c r="A646" t="s">
        <v>57</v>
      </c>
      <c r="D646" s="354">
        <f t="shared" ref="D646:D649" si="210">SUM(D639:H639)</f>
        <v>1650.9539374963417</v>
      </c>
      <c r="E646" s="22">
        <f t="shared" ref="E646:E649" si="211">SUM(I639:M639)</f>
        <v>1193.4292015566152</v>
      </c>
      <c r="F646" s="354">
        <f t="shared" ref="F646:F649" si="212">SUM(N639:R639)</f>
        <v>1161.8714546292454</v>
      </c>
      <c r="G646" s="22">
        <f t="shared" ref="G646:G649" si="213">SUM(S639:W639)</f>
        <v>1176.1810549388026</v>
      </c>
      <c r="H646" s="354">
        <f t="shared" ref="H646:H649" si="214">SUM(X639:AB639)</f>
        <v>1001.6772484294172</v>
      </c>
    </row>
    <row r="647" spans="1:28" x14ac:dyDescent="0.25">
      <c r="A647" t="s">
        <v>63</v>
      </c>
      <c r="D647" s="354">
        <f t="shared" si="210"/>
        <v>520.55666903379961</v>
      </c>
      <c r="E647" s="22">
        <f t="shared" si="211"/>
        <v>394.76681704833845</v>
      </c>
      <c r="F647" s="354">
        <f t="shared" si="212"/>
        <v>379.22678199510113</v>
      </c>
      <c r="G647" s="22">
        <f t="shared" si="213"/>
        <v>364.29848196878811</v>
      </c>
      <c r="H647" s="354">
        <f t="shared" si="214"/>
        <v>349.95783595916441</v>
      </c>
    </row>
    <row r="648" spans="1:28" x14ac:dyDescent="0.25">
      <c r="A648" t="s">
        <v>68</v>
      </c>
      <c r="D648" s="354">
        <f t="shared" si="210"/>
        <v>0</v>
      </c>
      <c r="E648" s="22">
        <f t="shared" si="211"/>
        <v>516.28139618954606</v>
      </c>
      <c r="F648" s="354">
        <f t="shared" si="212"/>
        <v>535.87204303027352</v>
      </c>
      <c r="G648" s="22">
        <f t="shared" si="213"/>
        <v>521.82175415285474</v>
      </c>
      <c r="H648" s="354">
        <f t="shared" si="214"/>
        <v>274.64332461802826</v>
      </c>
    </row>
    <row r="649" spans="1:28" x14ac:dyDescent="0.25">
      <c r="A649" t="s">
        <v>73</v>
      </c>
      <c r="D649" s="354">
        <f t="shared" si="210"/>
        <v>45.965666239338105</v>
      </c>
      <c r="E649" s="22">
        <f t="shared" si="211"/>
        <v>62.17757240659671</v>
      </c>
      <c r="F649" s="354">
        <f t="shared" si="212"/>
        <v>437.48393812218922</v>
      </c>
      <c r="G649" s="22">
        <f t="shared" si="213"/>
        <v>469.99100275182059</v>
      </c>
      <c r="H649" s="354">
        <f t="shared" si="214"/>
        <v>520.94972323798822</v>
      </c>
    </row>
    <row r="659" spans="27:27" x14ac:dyDescent="0.25">
      <c r="AA659" s="359"/>
    </row>
  </sheetData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F6DE44-2D26-41A6-89EC-8CFC16DE0D88}">
  <sheetPr codeName="Sheet11">
    <tabColor theme="7" tint="0.79998168889431442"/>
  </sheetPr>
  <dimension ref="A1:AD296"/>
  <sheetViews>
    <sheetView showGridLines="0" topLeftCell="A253" zoomScale="63" zoomScaleNormal="70" workbookViewId="0">
      <selection activeCell="A3" sqref="A3:XFD3"/>
    </sheetView>
  </sheetViews>
  <sheetFormatPr defaultColWidth="8.85546875" defaultRowHeight="15" x14ac:dyDescent="0.25"/>
  <cols>
    <col min="1" max="1" width="41.85546875" customWidth="1"/>
    <col min="2" max="3" width="3.7109375" customWidth="1"/>
    <col min="4" max="28" width="10.7109375" bestFit="1" customWidth="1"/>
  </cols>
  <sheetData>
    <row r="1" spans="1:30" x14ac:dyDescent="0.25">
      <c r="A1" s="1" t="s">
        <v>24</v>
      </c>
    </row>
    <row r="2" spans="1:30" ht="14.25" customHeight="1" x14ac:dyDescent="0.25">
      <c r="D2" s="30">
        <v>2026</v>
      </c>
      <c r="E2" s="30">
        <v>2027</v>
      </c>
      <c r="F2" s="30">
        <v>2028</v>
      </c>
      <c r="G2" s="30">
        <v>2029</v>
      </c>
      <c r="H2" s="30">
        <v>2030</v>
      </c>
      <c r="I2" s="30">
        <v>2031</v>
      </c>
      <c r="J2" s="30">
        <v>2032</v>
      </c>
      <c r="K2" s="30">
        <v>2033</v>
      </c>
      <c r="L2" s="30">
        <v>2034</v>
      </c>
      <c r="M2" s="30">
        <v>2035</v>
      </c>
      <c r="N2" s="30">
        <v>2036</v>
      </c>
      <c r="O2" s="30">
        <v>2037</v>
      </c>
      <c r="P2" s="30">
        <v>2038</v>
      </c>
      <c r="Q2" s="30">
        <v>2039</v>
      </c>
      <c r="R2" s="30">
        <v>2040</v>
      </c>
      <c r="S2" s="30">
        <v>2041</v>
      </c>
      <c r="T2" s="30">
        <v>2042</v>
      </c>
      <c r="U2" s="30">
        <v>2043</v>
      </c>
      <c r="V2" s="30">
        <v>2044</v>
      </c>
      <c r="W2" s="30">
        <v>2045</v>
      </c>
      <c r="X2" s="30">
        <v>2046</v>
      </c>
      <c r="Y2" s="30">
        <v>2047</v>
      </c>
      <c r="Z2" s="30">
        <v>2048</v>
      </c>
      <c r="AA2" s="30">
        <v>2049</v>
      </c>
      <c r="AB2" s="30">
        <v>2050</v>
      </c>
    </row>
    <row r="3" spans="1:30" x14ac:dyDescent="0.25">
      <c r="A3" s="1" t="s">
        <v>439</v>
      </c>
    </row>
    <row r="4" spans="1:30" x14ac:dyDescent="0.25">
      <c r="B4" s="19"/>
      <c r="C4" s="19"/>
      <c r="AD4" s="1" t="s">
        <v>440</v>
      </c>
    </row>
    <row r="5" spans="1:30" x14ac:dyDescent="0.25">
      <c r="A5" t="str" cm="1">
        <f t="array" ref="A5:A20">scenario_names</f>
        <v>Core</v>
      </c>
      <c r="D5" s="40">
        <f>'Combined totex and pathways'!D95</f>
        <v>237.93225133867401</v>
      </c>
      <c r="E5" s="40">
        <f>'Combined totex and pathways'!E95</f>
        <v>218.44157495238801</v>
      </c>
      <c r="F5" s="40">
        <f>'Combined totex and pathways'!F95</f>
        <v>208.97344046314367</v>
      </c>
      <c r="G5" s="40">
        <f>'Combined totex and pathways'!G95</f>
        <v>150.62197219985541</v>
      </c>
      <c r="H5" s="40">
        <f>'Combined totex and pathways'!H95</f>
        <v>138.1344350164629</v>
      </c>
      <c r="I5" s="40">
        <f>'Combined totex and pathways'!I95</f>
        <v>145.35349103488272</v>
      </c>
      <c r="J5" s="40">
        <f>'Combined totex and pathways'!J95</f>
        <v>145.87409069693641</v>
      </c>
      <c r="K5" s="40">
        <f>'Combined totex and pathways'!K95</f>
        <v>146.1519636786964</v>
      </c>
      <c r="L5" s="40">
        <f>'Combined totex and pathways'!L95</f>
        <v>146.30462412204105</v>
      </c>
      <c r="M5" s="40">
        <f>'Combined totex and pathways'!M95</f>
        <v>146.258190981518</v>
      </c>
      <c r="N5" s="40">
        <f>'Combined totex and pathways'!N95</f>
        <v>207.0520787955906</v>
      </c>
      <c r="O5" s="40">
        <f>'Combined totex and pathways'!O95</f>
        <v>206.37122199918667</v>
      </c>
      <c r="P5" s="40">
        <f>'Combined totex and pathways'!P95</f>
        <v>205.6475771631857</v>
      </c>
      <c r="Q5" s="40">
        <f>'Combined totex and pathways'!Q95</f>
        <v>204.83107839805149</v>
      </c>
      <c r="R5" s="40">
        <f>'Combined totex and pathways'!R95</f>
        <v>203.35385979020259</v>
      </c>
      <c r="S5" s="40">
        <f>'Combined totex and pathways'!S95</f>
        <v>248.92463918397482</v>
      </c>
      <c r="T5" s="40">
        <f>'Combined totex and pathways'!T95</f>
        <v>247.63121827894068</v>
      </c>
      <c r="U5" s="40">
        <f>'Combined totex and pathways'!U95</f>
        <v>246.36032367752841</v>
      </c>
      <c r="V5" s="40">
        <f>'Combined totex and pathways'!V95</f>
        <v>245.1293167221711</v>
      </c>
      <c r="W5" s="40">
        <f>'Combined totex and pathways'!W95</f>
        <v>243.91281472261002</v>
      </c>
      <c r="X5" s="40">
        <f>'Combined totex and pathways'!X95</f>
        <v>302.1781012389323</v>
      </c>
      <c r="Y5" s="40">
        <f>'Combined totex and pathways'!Y95</f>
        <v>299.73109628516198</v>
      </c>
      <c r="Z5" s="40">
        <f>'Combined totex and pathways'!Z95</f>
        <v>297.32515407359784</v>
      </c>
      <c r="AA5" s="40">
        <f>'Combined totex and pathways'!AA95</f>
        <v>294.95231287725449</v>
      </c>
      <c r="AB5" s="40">
        <f>'Combined totex and pathways'!AB95</f>
        <v>292.61238983454137</v>
      </c>
      <c r="AD5" s="64">
        <f>SUM(D5:AB5)</f>
        <v>5430.0592175255288</v>
      </c>
    </row>
    <row r="6" spans="1:30" x14ac:dyDescent="0.25">
      <c r="A6" t="str">
        <v>Sustainable future</v>
      </c>
      <c r="D6" s="40">
        <f>'Combined totex and pathways'!D96</f>
        <v>262.91988947997351</v>
      </c>
      <c r="E6" s="40">
        <f>'Combined totex and pathways'!E96</f>
        <v>217.78316208554656</v>
      </c>
      <c r="F6" s="40">
        <f>'Combined totex and pathways'!F96</f>
        <v>207.71357199116022</v>
      </c>
      <c r="G6" s="40">
        <f>'Combined totex and pathways'!G96</f>
        <v>149.26171936780631</v>
      </c>
      <c r="H6" s="40">
        <f>'Combined totex and pathways'!H96</f>
        <v>136.47314376922213</v>
      </c>
      <c r="I6" s="40">
        <f>'Combined totex and pathways'!I96</f>
        <v>251.4667642557001</v>
      </c>
      <c r="J6" s="40">
        <f>'Combined totex and pathways'!J96</f>
        <v>251.22045318276346</v>
      </c>
      <c r="K6" s="40">
        <f>'Combined totex and pathways'!K96</f>
        <v>250.66991141048385</v>
      </c>
      <c r="L6" s="40">
        <f>'Combined totex and pathways'!L96</f>
        <v>249.90719424539674</v>
      </c>
      <c r="M6" s="40">
        <f>'Combined totex and pathways'!M96</f>
        <v>252.8514320480856</v>
      </c>
      <c r="N6" s="40">
        <f>'Combined totex and pathways'!N96</f>
        <v>344.80821428752284</v>
      </c>
      <c r="O6" s="40">
        <f>'Combined totex and pathways'!O96</f>
        <v>342.57637776572687</v>
      </c>
      <c r="P6" s="40">
        <f>'Combined totex and pathways'!P96</f>
        <v>340.30090794413923</v>
      </c>
      <c r="Q6" s="40">
        <f>'Combined totex and pathways'!Q96</f>
        <v>337.9575079559138</v>
      </c>
      <c r="R6" s="40">
        <f>'Combined totex and pathways'!R96</f>
        <v>408.77453759361049</v>
      </c>
      <c r="S6" s="40">
        <f>'Combined totex and pathways'!S96</f>
        <v>368.67485397531175</v>
      </c>
      <c r="T6" s="40">
        <f>'Combined totex and pathways'!T96</f>
        <v>364.65363073670591</v>
      </c>
      <c r="U6" s="40">
        <f>'Combined totex and pathways'!U96</f>
        <v>360.68199201700656</v>
      </c>
      <c r="V6" s="40">
        <f>'Combined totex and pathways'!V96</f>
        <v>356.76645975630754</v>
      </c>
      <c r="W6" s="40">
        <f>'Combined totex and pathways'!W96</f>
        <v>352.89530220337633</v>
      </c>
      <c r="X6" s="40">
        <f>'Combined totex and pathways'!X96</f>
        <v>426.13630555962015</v>
      </c>
      <c r="Y6" s="40">
        <f>'Combined totex and pathways'!Y96</f>
        <v>421.28811211936721</v>
      </c>
      <c r="Z6" s="40">
        <f>'Combined totex and pathways'!Z96</f>
        <v>416.50853634520081</v>
      </c>
      <c r="AA6" s="40">
        <f>'Combined totex and pathways'!AA96</f>
        <v>411.79368857979119</v>
      </c>
      <c r="AB6" s="40">
        <f>'Combined totex and pathways'!AB96</f>
        <v>407.14235599875815</v>
      </c>
      <c r="AD6" s="64">
        <f t="shared" ref="AD6:AD40" si="0">SUM(D6:AB6)</f>
        <v>7891.2260246744972</v>
      </c>
    </row>
    <row r="7" spans="1:30" x14ac:dyDescent="0.25">
      <c r="A7" t="str">
        <v>Climate failure</v>
      </c>
      <c r="D7" s="40">
        <f>'Combined totex and pathways'!D97</f>
        <v>238.37543193982324</v>
      </c>
      <c r="E7" s="40">
        <f>'Combined totex and pathways'!E97</f>
        <v>195.07398129181286</v>
      </c>
      <c r="F7" s="40">
        <f>'Combined totex and pathways'!F97</f>
        <v>186.69013266948514</v>
      </c>
      <c r="G7" s="40">
        <f>'Combined totex and pathways'!G97</f>
        <v>128.58900283339699</v>
      </c>
      <c r="H7" s="40">
        <f>'Combined totex and pathways'!H97</f>
        <v>116.69147784607283</v>
      </c>
      <c r="I7" s="40">
        <f>'Combined totex and pathways'!I97</f>
        <v>161.41363101459297</v>
      </c>
      <c r="J7" s="40">
        <f>'Combined totex and pathways'!J97</f>
        <v>162.82346347303883</v>
      </c>
      <c r="K7" s="40">
        <f>'Combined totex and pathways'!K97</f>
        <v>164.03038752744891</v>
      </c>
      <c r="L7" s="40">
        <f>'Combined totex and pathways'!L97</f>
        <v>165.13468434418041</v>
      </c>
      <c r="M7" s="40">
        <f>'Combined totex and pathways'!M97</f>
        <v>166.06354227571956</v>
      </c>
      <c r="N7" s="40">
        <f>'Combined totex and pathways'!N97</f>
        <v>249.37801515131656</v>
      </c>
      <c r="O7" s="40">
        <f>'Combined totex and pathways'!O97</f>
        <v>249.99448894580644</v>
      </c>
      <c r="P7" s="40">
        <f>'Combined totex and pathways'!P97</f>
        <v>250.56611160500199</v>
      </c>
      <c r="Q7" s="40">
        <f>'Combined totex and pathways'!Q97</f>
        <v>251.03981554748859</v>
      </c>
      <c r="R7" s="40">
        <f>'Combined totex and pathways'!R97</f>
        <v>241.02129929530466</v>
      </c>
      <c r="S7" s="40">
        <f>'Combined totex and pathways'!S97</f>
        <v>551.20107296822948</v>
      </c>
      <c r="T7" s="40">
        <f>'Combined totex and pathways'!T97</f>
        <v>551.0775067904757</v>
      </c>
      <c r="U7" s="40">
        <f>'Combined totex and pathways'!U97</f>
        <v>550.99696346361452</v>
      </c>
      <c r="V7" s="40">
        <f>'Combined totex and pathways'!V97</f>
        <v>550.99594032915047</v>
      </c>
      <c r="W7" s="40">
        <f>'Combined totex and pathways'!W97</f>
        <v>551.02350446427124</v>
      </c>
      <c r="X7" s="40">
        <f>'Combined totex and pathways'!X97</f>
        <v>523.87543167919762</v>
      </c>
      <c r="Y7" s="40">
        <f>'Combined totex and pathways'!Y97</f>
        <v>523.12590271796364</v>
      </c>
      <c r="Z7" s="40">
        <f>'Combined totex and pathways'!Z97</f>
        <v>522.39460289718158</v>
      </c>
      <c r="AA7" s="40">
        <f>'Combined totex and pathways'!AA97</f>
        <v>521.66890186087267</v>
      </c>
      <c r="AB7" s="40">
        <f>'Combined totex and pathways'!AB97</f>
        <v>520.94929231308561</v>
      </c>
      <c r="AD7" s="64">
        <f t="shared" si="0"/>
        <v>8294.1945852445333</v>
      </c>
    </row>
    <row r="8" spans="1:30" x14ac:dyDescent="0.25">
      <c r="A8" t="str">
        <v>Regional growth</v>
      </c>
      <c r="D8" s="40">
        <f>'Combined totex and pathways'!D98</f>
        <v>262.91766831230007</v>
      </c>
      <c r="E8" s="40">
        <f>'Combined totex and pathways'!E98</f>
        <v>218.44157495238801</v>
      </c>
      <c r="F8" s="40">
        <f>'Combined totex and pathways'!F98</f>
        <v>208.97344046314367</v>
      </c>
      <c r="G8" s="40">
        <f>'Combined totex and pathways'!G98</f>
        <v>150.62197219985541</v>
      </c>
      <c r="H8" s="40">
        <f>'Combined totex and pathways'!H98</f>
        <v>138.1344350164629</v>
      </c>
      <c r="I8" s="40">
        <f>'Combined totex and pathways'!I98</f>
        <v>243.16115509907158</v>
      </c>
      <c r="J8" s="40">
        <f>'Combined totex and pathways'!J98</f>
        <v>243.83306931531422</v>
      </c>
      <c r="K8" s="40">
        <f>'Combined totex and pathways'!K98</f>
        <v>244.09317738521798</v>
      </c>
      <c r="L8" s="40">
        <f>'Combined totex and pathways'!L98</f>
        <v>244.13776806315005</v>
      </c>
      <c r="M8" s="40">
        <f>'Combined totex and pathways'!M98</f>
        <v>243.84849346011748</v>
      </c>
      <c r="N8" s="40">
        <f>'Combined totex and pathways'!N98</f>
        <v>290.96382089671624</v>
      </c>
      <c r="O8" s="40">
        <f>'Combined totex and pathways'!O98</f>
        <v>289.86889658434671</v>
      </c>
      <c r="P8" s="40">
        <f>'Combined totex and pathways'!P98</f>
        <v>288.71240116777102</v>
      </c>
      <c r="Q8" s="40">
        <f>'Combined totex and pathways'!Q98</f>
        <v>287.42625826457464</v>
      </c>
      <c r="R8" s="40">
        <f>'Combined totex and pathways'!R98</f>
        <v>285.23506271165638</v>
      </c>
      <c r="S8" s="40">
        <f>'Combined totex and pathways'!S98</f>
        <v>246.33560960992287</v>
      </c>
      <c r="T8" s="40">
        <f>'Combined totex and pathways'!T98</f>
        <v>245.0592667920809</v>
      </c>
      <c r="U8" s="40">
        <f>'Combined totex and pathways'!U98</f>
        <v>243.80525909111171</v>
      </c>
      <c r="V8" s="40">
        <f>'Combined totex and pathways'!V98</f>
        <v>242.59079044315149</v>
      </c>
      <c r="W8" s="40">
        <f>'Combined totex and pathways'!W98</f>
        <v>241.3907143077424</v>
      </c>
      <c r="X8" s="40">
        <f>'Combined totex and pathways'!X98</f>
        <v>361.84767802533452</v>
      </c>
      <c r="Y8" s="40">
        <f>'Combined totex and pathways'!Y98</f>
        <v>358.87779995912734</v>
      </c>
      <c r="Z8" s="40">
        <f>'Combined totex and pathways'!Z98</f>
        <v>355.95750160624272</v>
      </c>
      <c r="AA8" s="40">
        <f>'Combined totex and pathways'!AA98</f>
        <v>353.07738344416822</v>
      </c>
      <c r="AB8" s="40">
        <f>'Combined totex and pathways'!AB98</f>
        <v>350.2371538174491</v>
      </c>
      <c r="AD8" s="64">
        <f t="shared" si="0"/>
        <v>6639.548350988417</v>
      </c>
    </row>
    <row r="9" spans="1:30" x14ac:dyDescent="0.25">
      <c r="A9" t="str">
        <v>Environmental challenges</v>
      </c>
      <c r="D9" s="40">
        <f>'Combined totex and pathways'!D99</f>
        <v>262.91806425012237</v>
      </c>
      <c r="E9" s="40">
        <f>'Combined totex and pathways'!E99</f>
        <v>219.54298570518102</v>
      </c>
      <c r="F9" s="40">
        <f>'Combined totex and pathways'!F99</f>
        <v>211.08573006961319</v>
      </c>
      <c r="G9" s="40">
        <f>'Combined totex and pathways'!G99</f>
        <v>152.9114134413247</v>
      </c>
      <c r="H9" s="40">
        <f>'Combined totex and pathways'!H99</f>
        <v>140.94092122217677</v>
      </c>
      <c r="I9" s="40">
        <f>'Combined totex and pathways'!I99</f>
        <v>286.12136119902175</v>
      </c>
      <c r="J9" s="40">
        <f>'Combined totex and pathways'!J99</f>
        <v>288.67346087572116</v>
      </c>
      <c r="K9" s="40">
        <f>'Combined totex and pathways'!K99</f>
        <v>290.76265566303437</v>
      </c>
      <c r="L9" s="40">
        <f>'Combined totex and pathways'!L99</f>
        <v>292.61670484068605</v>
      </c>
      <c r="M9" s="40">
        <f>'Combined totex and pathways'!M99</f>
        <v>299.14134709352464</v>
      </c>
      <c r="N9" s="40">
        <f>'Combined totex and pathways'!N99</f>
        <v>424.77512979066921</v>
      </c>
      <c r="O9" s="40">
        <f>'Combined totex and pathways'!O99</f>
        <v>425.59612388790134</v>
      </c>
      <c r="P9" s="40">
        <f>'Combined totex and pathways'!P99</f>
        <v>426.32558244619662</v>
      </c>
      <c r="Q9" s="40">
        <f>'Combined totex and pathways'!Q99</f>
        <v>426.85635910973815</v>
      </c>
      <c r="R9" s="40">
        <f>'Combined totex and pathways'!R99</f>
        <v>510.10249344066665</v>
      </c>
      <c r="S9" s="40">
        <f>'Combined totex and pathways'!S99</f>
        <v>483.94744307634465</v>
      </c>
      <c r="T9" s="40">
        <f>'Combined totex and pathways'!T99</f>
        <v>483.96287249544145</v>
      </c>
      <c r="U9" s="40">
        <f>'Combined totex and pathways'!U99</f>
        <v>484.01052940956976</v>
      </c>
      <c r="V9" s="40">
        <f>'Combined totex and pathways'!V99</f>
        <v>484.12591175008083</v>
      </c>
      <c r="W9" s="40">
        <f>'Combined totex and pathways'!W99</f>
        <v>484.2588601292544</v>
      </c>
      <c r="X9" s="40">
        <f>'Combined totex and pathways'!X99</f>
        <v>544.8126073926835</v>
      </c>
      <c r="Y9" s="40">
        <f>'Combined totex and pathways'!Y99</f>
        <v>543.19616086687438</v>
      </c>
      <c r="Z9" s="40">
        <f>'Combined totex and pathways'!Z99</f>
        <v>541.62297916378259</v>
      </c>
      <c r="AA9" s="40">
        <f>'Combined totex and pathways'!AA99</f>
        <v>540.0790759521891</v>
      </c>
      <c r="AB9" s="40">
        <f>'Combined totex and pathways'!AB99</f>
        <v>538.56490366455978</v>
      </c>
      <c r="AD9" s="64">
        <f t="shared" si="0"/>
        <v>9786.9516769363599</v>
      </c>
    </row>
    <row r="10" spans="1:30" x14ac:dyDescent="0.25">
      <c r="A10" t="str">
        <v>Technological advance</v>
      </c>
      <c r="D10" s="40">
        <f>'Combined totex and pathways'!D100</f>
        <v>262.91766831230007</v>
      </c>
      <c r="E10" s="40">
        <f>'Combined totex and pathways'!E100</f>
        <v>217.78096535071751</v>
      </c>
      <c r="F10" s="40">
        <f>'Combined totex and pathways'!F100</f>
        <v>207.7113994204143</v>
      </c>
      <c r="G10" s="40">
        <f>'Combined totex and pathways'!G100</f>
        <v>149.25957069533857</v>
      </c>
      <c r="H10" s="40">
        <f>'Combined totex and pathways'!H100</f>
        <v>136.47101873215152</v>
      </c>
      <c r="I10" s="40">
        <f>'Combined totex and pathways'!I100</f>
        <v>161.31393711963909</v>
      </c>
      <c r="J10" s="40">
        <f>'Combined totex and pathways'!J100</f>
        <v>161.26716359744225</v>
      </c>
      <c r="K10" s="40">
        <f>'Combined totex and pathways'!K100</f>
        <v>161.07187640851444</v>
      </c>
      <c r="L10" s="40">
        <f>'Combined totex and pathways'!L100</f>
        <v>160.74683974242484</v>
      </c>
      <c r="M10" s="40">
        <f>'Combined totex and pathways'!M100</f>
        <v>159.61896601527923</v>
      </c>
      <c r="N10" s="40">
        <f>'Combined totex and pathways'!N100</f>
        <v>232.86353417817381</v>
      </c>
      <c r="O10" s="40">
        <f>'Combined totex and pathways'!O100</f>
        <v>231.58431344615167</v>
      </c>
      <c r="P10" s="40">
        <f>'Combined totex and pathways'!P100</f>
        <v>230.28162425781761</v>
      </c>
      <c r="Q10" s="40">
        <f>'Combined totex and pathways'!Q100</f>
        <v>228.95369427229934</v>
      </c>
      <c r="R10" s="40">
        <f>'Combined totex and pathways'!R100</f>
        <v>219.01382502912827</v>
      </c>
      <c r="S10" s="40">
        <f>'Combined totex and pathways'!S100</f>
        <v>216.38298645736589</v>
      </c>
      <c r="T10" s="40">
        <f>'Combined totex and pathways'!T100</f>
        <v>213.89371545535698</v>
      </c>
      <c r="U10" s="40">
        <f>'Combined totex and pathways'!U100</f>
        <v>211.43511946551334</v>
      </c>
      <c r="V10" s="40">
        <f>'Combined totex and pathways'!V100</f>
        <v>209.00513918324759</v>
      </c>
      <c r="W10" s="40">
        <f>'Combined totex and pathways'!W100</f>
        <v>206.60539881284785</v>
      </c>
      <c r="X10" s="40">
        <f>'Combined totex and pathways'!X100</f>
        <v>271.46634416781802</v>
      </c>
      <c r="Y10" s="40">
        <f>'Combined totex and pathways'!Y100</f>
        <v>268.46789198205113</v>
      </c>
      <c r="Z10" s="40">
        <f>'Combined totex and pathways'!Z100</f>
        <v>265.50568547231512</v>
      </c>
      <c r="AA10" s="40">
        <f>'Combined totex and pathways'!AA100</f>
        <v>262.5796653445189</v>
      </c>
      <c r="AB10" s="40">
        <f>'Combined totex and pathways'!AB100</f>
        <v>259.68918191140568</v>
      </c>
      <c r="AD10" s="64">
        <f t="shared" si="0"/>
        <v>5305.887524830232</v>
      </c>
    </row>
    <row r="11" spans="1:30" x14ac:dyDescent="0.25">
      <c r="A11" t="str">
        <v>Abstraction reductions - Low</v>
      </c>
      <c r="D11" s="40">
        <f>'Combined totex and pathways'!D101</f>
        <v>262.91766831230007</v>
      </c>
      <c r="E11" s="40">
        <f>'Combined totex and pathways'!E101</f>
        <v>218.44157495238801</v>
      </c>
      <c r="F11" s="40">
        <f>'Combined totex and pathways'!F101</f>
        <v>208.97344046314367</v>
      </c>
      <c r="G11" s="40">
        <f>'Combined totex and pathways'!G101</f>
        <v>150.62197219985541</v>
      </c>
      <c r="H11" s="40">
        <f>'Combined totex and pathways'!H101</f>
        <v>138.1344350164629</v>
      </c>
      <c r="I11" s="40">
        <f>'Combined totex and pathways'!I101</f>
        <v>157.34017686565997</v>
      </c>
      <c r="J11" s="40">
        <f>'Combined totex and pathways'!J101</f>
        <v>157.87932067801151</v>
      </c>
      <c r="K11" s="40">
        <f>'Combined totex and pathways'!K101</f>
        <v>158.15501650505394</v>
      </c>
      <c r="L11" s="40">
        <f>'Combined totex and pathways'!L101</f>
        <v>158.29443260463268</v>
      </c>
      <c r="M11" s="40">
        <f>'Combined totex and pathways'!M101</f>
        <v>158.21823835749657</v>
      </c>
      <c r="N11" s="40">
        <f>'Combined totex and pathways'!N101</f>
        <v>241.64771513055666</v>
      </c>
      <c r="O11" s="40">
        <f>'Combined totex and pathways'!O101</f>
        <v>240.79614409509904</v>
      </c>
      <c r="P11" s="40">
        <f>'Combined totex and pathways'!P101</f>
        <v>239.89404102550662</v>
      </c>
      <c r="Q11" s="40">
        <f>'Combined totex and pathways'!Q101</f>
        <v>238.88391455821289</v>
      </c>
      <c r="R11" s="40">
        <f>'Combined totex and pathways'!R101</f>
        <v>228.30367946982889</v>
      </c>
      <c r="S11" s="40">
        <f>'Combined totex and pathways'!S101</f>
        <v>191.51092954625454</v>
      </c>
      <c r="T11" s="40">
        <f>'Combined totex and pathways'!T101</f>
        <v>190.59622827773853</v>
      </c>
      <c r="U11" s="40">
        <f>'Combined totex and pathways'!U101</f>
        <v>189.69981360055596</v>
      </c>
      <c r="V11" s="40">
        <f>'Combined totex and pathways'!V101</f>
        <v>188.83555625219901</v>
      </c>
      <c r="W11" s="40">
        <f>'Combined totex and pathways'!W101</f>
        <v>187.98331034473719</v>
      </c>
      <c r="X11" s="40">
        <f>'Combined totex and pathways'!X101</f>
        <v>312.05080971652615</v>
      </c>
      <c r="Y11" s="40">
        <f>'Combined totex and pathways'!Y101</f>
        <v>309.51729210273919</v>
      </c>
      <c r="Z11" s="40">
        <f>'Combined totex and pathways'!Z101</f>
        <v>307.02624641784064</v>
      </c>
      <c r="AA11" s="40">
        <f>'Combined totex and pathways'!AA101</f>
        <v>304.56947304249104</v>
      </c>
      <c r="AB11" s="40">
        <f>'Combined totex and pathways'!AB101</f>
        <v>302.1467711144677</v>
      </c>
      <c r="AD11" s="64">
        <f t="shared" si="0"/>
        <v>5442.4382006497581</v>
      </c>
    </row>
    <row r="12" spans="1:30" x14ac:dyDescent="0.25">
      <c r="A12" t="str">
        <v>Abstraction reductions - High</v>
      </c>
      <c r="D12" s="40">
        <f>'Combined totex and pathways'!D102</f>
        <v>262.91766831230007</v>
      </c>
      <c r="E12" s="40">
        <f>'Combined totex and pathways'!E102</f>
        <v>218.44157495238801</v>
      </c>
      <c r="F12" s="40">
        <f>'Combined totex and pathways'!F102</f>
        <v>208.97344046314367</v>
      </c>
      <c r="G12" s="40">
        <f>'Combined totex and pathways'!G102</f>
        <v>150.62197219985541</v>
      </c>
      <c r="H12" s="40">
        <f>'Combined totex and pathways'!H102</f>
        <v>138.1344350164629</v>
      </c>
      <c r="I12" s="40">
        <f>'Combined totex and pathways'!I102</f>
        <v>157.34017686565997</v>
      </c>
      <c r="J12" s="40">
        <f>'Combined totex and pathways'!J102</f>
        <v>157.87932067801151</v>
      </c>
      <c r="K12" s="40">
        <f>'Combined totex and pathways'!K102</f>
        <v>158.15501650505394</v>
      </c>
      <c r="L12" s="40">
        <f>'Combined totex and pathways'!L102</f>
        <v>158.29443260463268</v>
      </c>
      <c r="M12" s="40">
        <f>'Combined totex and pathways'!M102</f>
        <v>158.21823835749657</v>
      </c>
      <c r="N12" s="40">
        <f>'Combined totex and pathways'!N102</f>
        <v>241.64771513055666</v>
      </c>
      <c r="O12" s="40">
        <f>'Combined totex and pathways'!O102</f>
        <v>240.79614409509904</v>
      </c>
      <c r="P12" s="40">
        <f>'Combined totex and pathways'!P102</f>
        <v>239.89404102550662</v>
      </c>
      <c r="Q12" s="40">
        <f>'Combined totex and pathways'!Q102</f>
        <v>238.88391455821289</v>
      </c>
      <c r="R12" s="40">
        <f>'Combined totex and pathways'!R102</f>
        <v>228.30367946982889</v>
      </c>
      <c r="S12" s="40">
        <f>'Combined totex and pathways'!S102</f>
        <v>512.40977956408722</v>
      </c>
      <c r="T12" s="40">
        <f>'Combined totex and pathways'!T102</f>
        <v>509.37832435988753</v>
      </c>
      <c r="U12" s="40">
        <f>'Combined totex and pathways'!U102</f>
        <v>506.38885250527557</v>
      </c>
      <c r="V12" s="40">
        <f>'Combined totex and pathways'!V102</f>
        <v>503.47474455723579</v>
      </c>
      <c r="W12" s="40">
        <f>'Combined totex and pathways'!W102</f>
        <v>500.58658489669608</v>
      </c>
      <c r="X12" s="40">
        <f>'Combined totex and pathways'!X102</f>
        <v>466.61360814772434</v>
      </c>
      <c r="Y12" s="40">
        <f>'Combined totex and pathways'!Y102</f>
        <v>462.72568623219445</v>
      </c>
      <c r="Z12" s="40">
        <f>'Combined totex and pathways'!Z102</f>
        <v>458.90229785484888</v>
      </c>
      <c r="AA12" s="40">
        <f>'Combined totex and pathways'!AA102</f>
        <v>455.13151905787959</v>
      </c>
      <c r="AB12" s="40">
        <f>'Combined totex and pathways'!AB102</f>
        <v>451.41286716905228</v>
      </c>
      <c r="AD12" s="64">
        <f t="shared" si="0"/>
        <v>7785.5260345790912</v>
      </c>
    </row>
    <row r="13" spans="1:30" x14ac:dyDescent="0.25">
      <c r="A13" t="str">
        <v>Climate change - Low</v>
      </c>
      <c r="D13" s="40">
        <f>'Combined totex and pathways'!D103</f>
        <v>253.06386583182265</v>
      </c>
      <c r="E13" s="40">
        <f>'Combined totex and pathways'!E103</f>
        <v>208.66660289175442</v>
      </c>
      <c r="F13" s="40">
        <f>'Combined totex and pathways'!F103</f>
        <v>199.27666817899518</v>
      </c>
      <c r="G13" s="40">
        <f>'Combined totex and pathways'!G103</f>
        <v>141.00277409398009</v>
      </c>
      <c r="H13" s="40">
        <f>'Combined totex and pathways'!H103</f>
        <v>128.59219049543461</v>
      </c>
      <c r="I13" s="40">
        <f>'Combined totex and pathways'!I103</f>
        <v>156.31010986399568</v>
      </c>
      <c r="J13" s="40">
        <f>'Combined totex and pathways'!J103</f>
        <v>156.84766009847542</v>
      </c>
      <c r="K13" s="40">
        <f>'Combined totex and pathways'!K103</f>
        <v>157.12354301770193</v>
      </c>
      <c r="L13" s="40">
        <f>'Combined totex and pathways'!L103</f>
        <v>157.26409726018895</v>
      </c>
      <c r="M13" s="40">
        <f>'Combined totex and pathways'!M103</f>
        <v>157.19046051178836</v>
      </c>
      <c r="N13" s="40">
        <f>'Combined totex and pathways'!N103</f>
        <v>241.65093098170411</v>
      </c>
      <c r="O13" s="40">
        <f>'Combined totex and pathways'!O103</f>
        <v>240.79934407743642</v>
      </c>
      <c r="P13" s="40">
        <f>'Combined totex and pathways'!P103</f>
        <v>239.89722441918786</v>
      </c>
      <c r="Q13" s="40">
        <f>'Combined totex and pathways'!Q103</f>
        <v>238.88707995315394</v>
      </c>
      <c r="R13" s="40">
        <f>'Combined totex and pathways'!R103</f>
        <v>228.30681750216829</v>
      </c>
      <c r="S13" s="40">
        <f>'Combined totex and pathways'!S103</f>
        <v>213.64167963971809</v>
      </c>
      <c r="T13" s="40">
        <f>'Combined totex and pathways'!T103</f>
        <v>212.58099669393096</v>
      </c>
      <c r="U13" s="40">
        <f>'Combined totex and pathways'!U103</f>
        <v>211.54023458352313</v>
      </c>
      <c r="V13" s="40">
        <f>'Combined totex and pathways'!V103</f>
        <v>210.53460953831092</v>
      </c>
      <c r="W13" s="40">
        <f>'Combined totex and pathways'!W103</f>
        <v>209.54195708692191</v>
      </c>
      <c r="X13" s="40">
        <f>'Combined totex and pathways'!X103</f>
        <v>315.71211976500274</v>
      </c>
      <c r="Y13" s="40">
        <f>'Combined totex and pathways'!Y103</f>
        <v>313.14651879008352</v>
      </c>
      <c r="Z13" s="40">
        <f>'Combined totex and pathways'!Z103</f>
        <v>310.62391234323331</v>
      </c>
      <c r="AA13" s="40">
        <f>'Combined totex and pathways'!AA103</f>
        <v>308.1360125823449</v>
      </c>
      <c r="AB13" s="40">
        <f>'Combined totex and pathways'!AB103</f>
        <v>305.68261196963175</v>
      </c>
      <c r="AD13" s="64">
        <f t="shared" si="0"/>
        <v>5516.0200221704881</v>
      </c>
    </row>
    <row r="14" spans="1:30" x14ac:dyDescent="0.25">
      <c r="A14" t="str">
        <v>Climate change - High</v>
      </c>
      <c r="D14" s="40">
        <f>'Combined totex and pathways'!D104</f>
        <v>262.91836229123032</v>
      </c>
      <c r="E14" s="40">
        <f>'Combined totex and pathways'!E104</f>
        <v>218.44226337948689</v>
      </c>
      <c r="F14" s="40">
        <f>'Combined totex and pathways'!F104</f>
        <v>208.97412338282578</v>
      </c>
      <c r="G14" s="40">
        <f>'Combined totex and pathways'!G104</f>
        <v>150.62264965618002</v>
      </c>
      <c r="H14" s="40">
        <f>'Combined totex and pathways'!H104</f>
        <v>138.13510705313692</v>
      </c>
      <c r="I14" s="40">
        <f>'Combined totex and pathways'!I104</f>
        <v>192.92233021295465</v>
      </c>
      <c r="J14" s="40">
        <f>'Combined totex and pathways'!J104</f>
        <v>193.51652183492669</v>
      </c>
      <c r="K14" s="40">
        <f>'Combined totex and pathways'!K104</f>
        <v>193.78575483695511</v>
      </c>
      <c r="L14" s="40">
        <f>'Combined totex and pathways'!L104</f>
        <v>193.88585545955252</v>
      </c>
      <c r="M14" s="40">
        <f>'Combined totex and pathways'!M104</f>
        <v>193.7213161707393</v>
      </c>
      <c r="N14" s="40">
        <f>'Combined totex and pathways'!N104</f>
        <v>248.50300126288755</v>
      </c>
      <c r="O14" s="40">
        <f>'Combined totex and pathways'!O104</f>
        <v>247.61760240752088</v>
      </c>
      <c r="P14" s="40">
        <f>'Combined totex and pathways'!P104</f>
        <v>246.68013700950956</v>
      </c>
      <c r="Q14" s="40">
        <f>'Combined totex and pathways'!Q104</f>
        <v>245.63164231309588</v>
      </c>
      <c r="R14" s="40">
        <f>'Combined totex and pathways'!R104</f>
        <v>234.99307788810441</v>
      </c>
      <c r="S14" s="40">
        <f>'Combined totex and pathways'!S104</f>
        <v>220.13097784257587</v>
      </c>
      <c r="T14" s="40">
        <f>'Combined totex and pathways'!T104</f>
        <v>219.02748936005975</v>
      </c>
      <c r="U14" s="40">
        <f>'Combined totex and pathways'!U104</f>
        <v>217.94440091479836</v>
      </c>
      <c r="V14" s="40">
        <f>'Combined totex and pathways'!V104</f>
        <v>216.89732326914242</v>
      </c>
      <c r="W14" s="40">
        <f>'Combined totex and pathways'!W104</f>
        <v>215.86350005176814</v>
      </c>
      <c r="X14" s="40">
        <f>'Combined totex and pathways'!X104</f>
        <v>321.5925323751257</v>
      </c>
      <c r="Y14" s="40">
        <f>'Combined totex and pathways'!Y104</f>
        <v>318.97540246687964</v>
      </c>
      <c r="Z14" s="40">
        <f>'Combined totex and pathways'!Z104</f>
        <v>316.40210643075449</v>
      </c>
      <c r="AA14" s="40">
        <f>'Combined totex and pathways'!AA104</f>
        <v>313.86421473047642</v>
      </c>
      <c r="AB14" s="40">
        <f>'Combined totex and pathways'!AB104</f>
        <v>311.36150910666777</v>
      </c>
      <c r="AD14" s="64">
        <f t="shared" si="0"/>
        <v>5842.4092017073544</v>
      </c>
    </row>
    <row r="15" spans="1:30" x14ac:dyDescent="0.25">
      <c r="A15" t="str">
        <v>Demand - Low</v>
      </c>
      <c r="D15" s="40">
        <f>'Combined totex and pathways'!D105</f>
        <v>238.36583588633863</v>
      </c>
      <c r="E15" s="40">
        <f>'Combined totex and pathways'!E105</f>
        <v>194.08615718583431</v>
      </c>
      <c r="F15" s="40">
        <f>'Combined totex and pathways'!F105</f>
        <v>184.8128660387224</v>
      </c>
      <c r="G15" s="40">
        <f>'Combined totex and pathways'!G105</f>
        <v>126.65468237082949</v>
      </c>
      <c r="H15" s="40">
        <f>'Combined totex and pathways'!H105</f>
        <v>114.35888350606922</v>
      </c>
      <c r="I15" s="40">
        <f>'Combined totex and pathways'!I105</f>
        <v>131.32448945883914</v>
      </c>
      <c r="J15" s="40">
        <f>'Combined totex and pathways'!J105</f>
        <v>131.82338538080759</v>
      </c>
      <c r="K15" s="40">
        <f>'Combined totex and pathways'!K105</f>
        <v>132.10380646530382</v>
      </c>
      <c r="L15" s="40">
        <f>'Combined totex and pathways'!L105</f>
        <v>132.27196785045913</v>
      </c>
      <c r="M15" s="40">
        <f>'Combined totex and pathways'!M105</f>
        <v>132.2603665740121</v>
      </c>
      <c r="N15" s="40">
        <f>'Combined totex and pathways'!N105</f>
        <v>237.64314644576035</v>
      </c>
      <c r="O15" s="40">
        <f>'Combined totex and pathways'!O105</f>
        <v>236.81133619426819</v>
      </c>
      <c r="P15" s="40">
        <f>'Combined totex and pathways'!P105</f>
        <v>235.92989030371609</v>
      </c>
      <c r="Q15" s="40">
        <f>'Combined totex and pathways'!Q105</f>
        <v>234.94217693572392</v>
      </c>
      <c r="R15" s="40">
        <f>'Combined totex and pathways'!R105</f>
        <v>224.39601538275105</v>
      </c>
      <c r="S15" s="40">
        <f>'Combined totex and pathways'!S105</f>
        <v>207.6444071931503</v>
      </c>
      <c r="T15" s="40">
        <f>'Combined totex and pathways'!T105</f>
        <v>206.62328422102445</v>
      </c>
      <c r="U15" s="40">
        <f>'Combined totex and pathways'!U105</f>
        <v>205.62163921601785</v>
      </c>
      <c r="V15" s="40">
        <f>'Combined totex and pathways'!V105</f>
        <v>204.65432378930498</v>
      </c>
      <c r="W15" s="40">
        <f>'Combined totex and pathways'!W105</f>
        <v>203.69972049095671</v>
      </c>
      <c r="X15" s="40">
        <f>'Combined totex and pathways'!X105</f>
        <v>318.32217392512143</v>
      </c>
      <c r="Y15" s="40">
        <f>'Combined totex and pathways'!Y105</f>
        <v>315.73370154376988</v>
      </c>
      <c r="Z15" s="40">
        <f>'Combined totex and pathways'!Z105</f>
        <v>313.18859623805832</v>
      </c>
      <c r="AA15" s="40">
        <f>'Combined totex and pathways'!AA105</f>
        <v>310.67850727412792</v>
      </c>
      <c r="AB15" s="40">
        <f>'Combined totex and pathways'!AB105</f>
        <v>308.20322235535383</v>
      </c>
      <c r="AD15" s="64">
        <f t="shared" si="0"/>
        <v>5282.1545822263206</v>
      </c>
    </row>
    <row r="16" spans="1:30" x14ac:dyDescent="0.25">
      <c r="A16" t="str">
        <v>Demand - High</v>
      </c>
      <c r="D16" s="40">
        <f>'Combined totex and pathways'!D106</f>
        <v>262.91695257854434</v>
      </c>
      <c r="E16" s="40">
        <f>'Combined totex and pathways'!E106</f>
        <v>218.44086494450232</v>
      </c>
      <c r="F16" s="40">
        <f>'Combined totex and pathways'!F106</f>
        <v>208.9727361353211</v>
      </c>
      <c r="G16" s="40">
        <f>'Combined totex and pathways'!G106</f>
        <v>150.6212735066554</v>
      </c>
      <c r="H16" s="40">
        <f>'Combined totex and pathways'!H106</f>
        <v>138.13374191280852</v>
      </c>
      <c r="I16" s="40">
        <f>'Combined totex and pathways'!I106</f>
        <v>192.52677740815273</v>
      </c>
      <c r="J16" s="40">
        <f>'Combined totex and pathways'!J106</f>
        <v>193.12035708527469</v>
      </c>
      <c r="K16" s="40">
        <f>'Combined totex and pathways'!K106</f>
        <v>193.38966193198712</v>
      </c>
      <c r="L16" s="40">
        <f>'Combined totex and pathways'!L106</f>
        <v>193.49019960927987</v>
      </c>
      <c r="M16" s="40">
        <f>'Combined totex and pathways'!M106</f>
        <v>193.32664241755012</v>
      </c>
      <c r="N16" s="40">
        <f>'Combined totex and pathways'!N106</f>
        <v>248.61763986690795</v>
      </c>
      <c r="O16" s="40">
        <f>'Combined totex and pathways'!O106</f>
        <v>247.73167532048527</v>
      </c>
      <c r="P16" s="40">
        <f>'Combined totex and pathways'!P106</f>
        <v>246.79361857035724</v>
      </c>
      <c r="Q16" s="40">
        <f>'Combined totex and pathways'!Q106</f>
        <v>245.74448225517807</v>
      </c>
      <c r="R16" s="40">
        <f>'Combined totex and pathways'!R106</f>
        <v>235.10494240865162</v>
      </c>
      <c r="S16" s="40">
        <f>'Combined totex and pathways'!S106</f>
        <v>217.87678696164403</v>
      </c>
      <c r="T16" s="40">
        <f>'Combined totex and pathways'!T106</f>
        <v>216.78816786061287</v>
      </c>
      <c r="U16" s="40">
        <f>'Combined totex and pathways'!U106</f>
        <v>215.71978233623253</v>
      </c>
      <c r="V16" s="40">
        <f>'Combined totex and pathways'!V106</f>
        <v>214.68710410188271</v>
      </c>
      <c r="W16" s="40">
        <f>'Combined totex and pathways'!W106</f>
        <v>213.66758239483266</v>
      </c>
      <c r="X16" s="40">
        <f>'Combined totex and pathways'!X106</f>
        <v>329.6803133060514</v>
      </c>
      <c r="Y16" s="40">
        <f>'Combined totex and pathways'!Y106</f>
        <v>326.99231171719669</v>
      </c>
      <c r="Z16" s="40">
        <f>'Combined totex and pathways'!Z106</f>
        <v>324.34929841449247</v>
      </c>
      <c r="AA16" s="40">
        <f>'Combined totex and pathways'!AA106</f>
        <v>321.74264897884746</v>
      </c>
      <c r="AB16" s="40">
        <f>'Combined totex and pathways'!AB106</f>
        <v>319.17213040465998</v>
      </c>
      <c r="AD16" s="64">
        <f t="shared" si="0"/>
        <v>5869.6076924281087</v>
      </c>
    </row>
    <row r="17" spans="1:30" x14ac:dyDescent="0.25">
      <c r="A17" t="str">
        <v>Technology - Slow (low)</v>
      </c>
      <c r="D17" s="40">
        <f>'Combined totex and pathways'!D107</f>
        <v>262.91750515110954</v>
      </c>
      <c r="E17" s="40">
        <f>'Combined totex and pathways'!E107</f>
        <v>219.54242828346526</v>
      </c>
      <c r="F17" s="40">
        <f>'Combined totex and pathways'!F107</f>
        <v>211.08517432016259</v>
      </c>
      <c r="G17" s="40">
        <f>'Combined totex and pathways'!G107</f>
        <v>152.91085935912241</v>
      </c>
      <c r="H17" s="40">
        <f>'Combined totex and pathways'!H107</f>
        <v>140.94036880222109</v>
      </c>
      <c r="I17" s="40">
        <f>'Combined totex and pathways'!I107</f>
        <v>194.52377579352211</v>
      </c>
      <c r="J17" s="40">
        <f>'Combined totex and pathways'!J107</f>
        <v>196.19384532845956</v>
      </c>
      <c r="K17" s="40">
        <f>'Combined totex and pathways'!K107</f>
        <v>197.60606540593071</v>
      </c>
      <c r="L17" s="40">
        <f>'Combined totex and pathways'!L107</f>
        <v>198.88700207060248</v>
      </c>
      <c r="M17" s="40">
        <f>'Combined totex and pathways'!M107</f>
        <v>199.94691274111301</v>
      </c>
      <c r="N17" s="40">
        <f>'Combined totex and pathways'!N107</f>
        <v>257.12094173079788</v>
      </c>
      <c r="O17" s="40">
        <f>'Combined totex and pathways'!O107</f>
        <v>257.7458688826822</v>
      </c>
      <c r="P17" s="40">
        <f>'Combined totex and pathways'!P107</f>
        <v>258.32414222056417</v>
      </c>
      <c r="Q17" s="40">
        <f>'Combined totex and pathways'!Q107</f>
        <v>258.80084807624382</v>
      </c>
      <c r="R17" s="40">
        <f>'Combined totex and pathways'!R107</f>
        <v>248.76078149731754</v>
      </c>
      <c r="S17" s="40">
        <f>'Combined totex and pathways'!S107</f>
        <v>230.84044905201603</v>
      </c>
      <c r="T17" s="40">
        <f>'Combined totex and pathways'!T107</f>
        <v>230.95409570895993</v>
      </c>
      <c r="U17" s="40">
        <f>'Combined totex and pathways'!U107</f>
        <v>231.09488960812877</v>
      </c>
      <c r="V17" s="40">
        <f>'Combined totex and pathways'!V107</f>
        <v>231.27749000533248</v>
      </c>
      <c r="W17" s="40">
        <f>'Combined totex and pathways'!W107</f>
        <v>231.48232741057734</v>
      </c>
      <c r="X17" s="40">
        <f>'Combined totex and pathways'!X107</f>
        <v>370.30436459130743</v>
      </c>
      <c r="Y17" s="40">
        <f>'Combined totex and pathways'!Y107</f>
        <v>370.07287626347016</v>
      </c>
      <c r="Z17" s="40">
        <f>'Combined totex and pathways'!Z107</f>
        <v>369.84740657711347</v>
      </c>
      <c r="AA17" s="40">
        <f>'Combined totex and pathways'!AA107</f>
        <v>369.6190492244823</v>
      </c>
      <c r="AB17" s="40">
        <f>'Combined totex and pathways'!AB107</f>
        <v>369.38827709287386</v>
      </c>
      <c r="AD17" s="64">
        <f t="shared" si="0"/>
        <v>6260.1877451975761</v>
      </c>
    </row>
    <row r="18" spans="1:30" x14ac:dyDescent="0.25">
      <c r="A18" t="str">
        <v>Technology - High (fast)</v>
      </c>
      <c r="D18" s="40">
        <f>'Combined totex and pathways'!D108</f>
        <v>245.9757303743304</v>
      </c>
      <c r="E18" s="40">
        <f>'Combined totex and pathways'!E108</f>
        <v>201.02538873006552</v>
      </c>
      <c r="F18" s="40">
        <f>'Combined totex and pathways'!F108</f>
        <v>191.14013414258949</v>
      </c>
      <c r="G18" s="40">
        <f>'Combined totex and pathways'!G108</f>
        <v>132.87058933556983</v>
      </c>
      <c r="H18" s="40">
        <f>'Combined totex and pathways'!H108</f>
        <v>120.26231616734026</v>
      </c>
      <c r="I18" s="40">
        <f>'Combined totex and pathways'!I108</f>
        <v>135.94348528925352</v>
      </c>
      <c r="J18" s="40">
        <f>'Combined totex and pathways'!J108</f>
        <v>135.95286483491063</v>
      </c>
      <c r="K18" s="40">
        <f>'Combined totex and pathways'!K108</f>
        <v>135.85755198490006</v>
      </c>
      <c r="L18" s="40">
        <f>'Combined totex and pathways'!L108</f>
        <v>135.65568563270597</v>
      </c>
      <c r="M18" s="40">
        <f>'Combined totex and pathways'!M108</f>
        <v>134.68486733763237</v>
      </c>
      <c r="N18" s="40">
        <f>'Combined totex and pathways'!N108</f>
        <v>229.16413168332267</v>
      </c>
      <c r="O18" s="40">
        <f>'Combined totex and pathways'!O108</f>
        <v>227.91639176151756</v>
      </c>
      <c r="P18" s="40">
        <f>'Combined totex and pathways'!P108</f>
        <v>226.64584976497574</v>
      </c>
      <c r="Q18" s="40">
        <f>'Combined totex and pathways'!Q108</f>
        <v>225.35147771412477</v>
      </c>
      <c r="R18" s="40">
        <f>'Combined totex and pathways'!R108</f>
        <v>215.45525482421681</v>
      </c>
      <c r="S18" s="40">
        <f>'Combined totex and pathways'!S108</f>
        <v>184.34641892537627</v>
      </c>
      <c r="T18" s="40">
        <f>'Combined totex and pathways'!T108</f>
        <v>182.17941392537659</v>
      </c>
      <c r="U18" s="40">
        <f>'Combined totex and pathways'!U108</f>
        <v>180.03910607779432</v>
      </c>
      <c r="V18" s="40">
        <f>'Combined totex and pathways'!V108</f>
        <v>177.92163090203894</v>
      </c>
      <c r="W18" s="40">
        <f>'Combined totex and pathways'!W108</f>
        <v>175.83142220069135</v>
      </c>
      <c r="X18" s="40">
        <f>'Combined totex and pathways'!X108</f>
        <v>292.9730619054468</v>
      </c>
      <c r="Y18" s="40">
        <f>'Combined totex and pathways'!Y108</f>
        <v>289.71740487725344</v>
      </c>
      <c r="Z18" s="40">
        <f>'Combined totex and pathways'!Z108</f>
        <v>286.50249482092426</v>
      </c>
      <c r="AA18" s="40">
        <f>'Combined totex and pathways'!AA108</f>
        <v>283.32773983383646</v>
      </c>
      <c r="AB18" s="40">
        <f>'Combined totex and pathways'!AB108</f>
        <v>280.1924119250275</v>
      </c>
      <c r="AD18" s="64">
        <f t="shared" si="0"/>
        <v>5026.9328249712216</v>
      </c>
    </row>
    <row r="19" spans="1:30" x14ac:dyDescent="0.25">
      <c r="A19" t="str">
        <v>Unused scenario 2</v>
      </c>
      <c r="D19" s="40">
        <f>'Combined totex and pathways'!D109</f>
        <v>237.93225133867401</v>
      </c>
      <c r="E19" s="40">
        <f>'Combined totex and pathways'!E109</f>
        <v>218.44157495238801</v>
      </c>
      <c r="F19" s="40">
        <f>'Combined totex and pathways'!F109</f>
        <v>208.97344046314367</v>
      </c>
      <c r="G19" s="40">
        <f>'Combined totex and pathways'!G109</f>
        <v>150.62197219985541</v>
      </c>
      <c r="H19" s="40">
        <f>'Combined totex and pathways'!H109</f>
        <v>138.1344350164629</v>
      </c>
      <c r="I19" s="40">
        <f>'Combined totex and pathways'!I109</f>
        <v>145.35349103488272</v>
      </c>
      <c r="J19" s="40">
        <f>'Combined totex and pathways'!J109</f>
        <v>145.87409069693641</v>
      </c>
      <c r="K19" s="40">
        <f>'Combined totex and pathways'!K109</f>
        <v>146.1519636786964</v>
      </c>
      <c r="L19" s="40">
        <f>'Combined totex and pathways'!L109</f>
        <v>146.30462412204105</v>
      </c>
      <c r="M19" s="40">
        <f>'Combined totex and pathways'!M109</f>
        <v>146.258190981518</v>
      </c>
      <c r="N19" s="40">
        <f>'Combined totex and pathways'!N109</f>
        <v>207.0520787955906</v>
      </c>
      <c r="O19" s="40">
        <f>'Combined totex and pathways'!O109</f>
        <v>206.37122199918667</v>
      </c>
      <c r="P19" s="40">
        <f>'Combined totex and pathways'!P109</f>
        <v>205.6475771631857</v>
      </c>
      <c r="Q19" s="40">
        <f>'Combined totex and pathways'!Q109</f>
        <v>204.83107839805149</v>
      </c>
      <c r="R19" s="40">
        <f>'Combined totex and pathways'!R109</f>
        <v>203.35385979020259</v>
      </c>
      <c r="S19" s="40">
        <f>'Combined totex and pathways'!S109</f>
        <v>248.92463918397482</v>
      </c>
      <c r="T19" s="40">
        <f>'Combined totex and pathways'!T109</f>
        <v>247.63121827894068</v>
      </c>
      <c r="U19" s="40">
        <f>'Combined totex and pathways'!U109</f>
        <v>246.36032367752841</v>
      </c>
      <c r="V19" s="40">
        <f>'Combined totex and pathways'!V109</f>
        <v>245.1293167221711</v>
      </c>
      <c r="W19" s="40">
        <f>'Combined totex and pathways'!W109</f>
        <v>243.91281472261002</v>
      </c>
      <c r="X19" s="40">
        <f>'Combined totex and pathways'!X109</f>
        <v>302.1781012389323</v>
      </c>
      <c r="Y19" s="40">
        <f>'Combined totex and pathways'!Y109</f>
        <v>299.73109628516198</v>
      </c>
      <c r="Z19" s="40">
        <f>'Combined totex and pathways'!Z109</f>
        <v>297.32515407359784</v>
      </c>
      <c r="AA19" s="40">
        <f>'Combined totex and pathways'!AA109</f>
        <v>294.95231287725449</v>
      </c>
      <c r="AB19" s="40">
        <f>'Combined totex and pathways'!AB109</f>
        <v>292.61238983454137</v>
      </c>
      <c r="AD19" s="64">
        <f t="shared" si="0"/>
        <v>5430.0592175255288</v>
      </c>
    </row>
    <row r="20" spans="1:30" x14ac:dyDescent="0.25">
      <c r="A20" t="str">
        <v>Unused scenario 1</v>
      </c>
      <c r="D20" s="40">
        <f>'Combined totex and pathways'!D110</f>
        <v>237.93225133867401</v>
      </c>
      <c r="E20" s="40">
        <f>'Combined totex and pathways'!E110</f>
        <v>218.44157495238801</v>
      </c>
      <c r="F20" s="40">
        <f>'Combined totex and pathways'!F110</f>
        <v>208.97344046314367</v>
      </c>
      <c r="G20" s="40">
        <f>'Combined totex and pathways'!G110</f>
        <v>150.62197219985541</v>
      </c>
      <c r="H20" s="40">
        <f>'Combined totex and pathways'!H110</f>
        <v>138.1344350164629</v>
      </c>
      <c r="I20" s="40">
        <f>'Combined totex and pathways'!I110</f>
        <v>145.35349103488272</v>
      </c>
      <c r="J20" s="40">
        <f>'Combined totex and pathways'!J110</f>
        <v>145.87409069693641</v>
      </c>
      <c r="K20" s="40">
        <f>'Combined totex and pathways'!K110</f>
        <v>146.1519636786964</v>
      </c>
      <c r="L20" s="40">
        <f>'Combined totex and pathways'!L110</f>
        <v>146.30462412204105</v>
      </c>
      <c r="M20" s="40">
        <f>'Combined totex and pathways'!M110</f>
        <v>146.258190981518</v>
      </c>
      <c r="N20" s="40">
        <f>'Combined totex and pathways'!N110</f>
        <v>207.0520787955906</v>
      </c>
      <c r="O20" s="40">
        <f>'Combined totex and pathways'!O110</f>
        <v>206.37122199918667</v>
      </c>
      <c r="P20" s="40">
        <f>'Combined totex and pathways'!P110</f>
        <v>205.6475771631857</v>
      </c>
      <c r="Q20" s="40">
        <f>'Combined totex and pathways'!Q110</f>
        <v>204.83107839805149</v>
      </c>
      <c r="R20" s="40">
        <f>'Combined totex and pathways'!R110</f>
        <v>203.35385979020259</v>
      </c>
      <c r="S20" s="40">
        <f>'Combined totex and pathways'!S110</f>
        <v>248.92463918397482</v>
      </c>
      <c r="T20" s="40">
        <f>'Combined totex and pathways'!T110</f>
        <v>247.63121827894068</v>
      </c>
      <c r="U20" s="40">
        <f>'Combined totex and pathways'!U110</f>
        <v>246.36032367752841</v>
      </c>
      <c r="V20" s="40">
        <f>'Combined totex and pathways'!V110</f>
        <v>245.1293167221711</v>
      </c>
      <c r="W20" s="40">
        <f>'Combined totex and pathways'!W110</f>
        <v>243.91281472261002</v>
      </c>
      <c r="X20" s="40">
        <f>'Combined totex and pathways'!X110</f>
        <v>302.1781012389323</v>
      </c>
      <c r="Y20" s="40">
        <f>'Combined totex and pathways'!Y110</f>
        <v>299.73109628516198</v>
      </c>
      <c r="Z20" s="40">
        <f>'Combined totex and pathways'!Z110</f>
        <v>297.32515407359784</v>
      </c>
      <c r="AA20" s="40">
        <f>'Combined totex and pathways'!AA110</f>
        <v>294.95231287725449</v>
      </c>
      <c r="AB20" s="40">
        <f>'Combined totex and pathways'!AB110</f>
        <v>292.61238983454137</v>
      </c>
      <c r="AD20" s="64">
        <f t="shared" si="0"/>
        <v>5430.0592175255288</v>
      </c>
    </row>
    <row r="22" spans="1:30" x14ac:dyDescent="0.25">
      <c r="A22" s="1"/>
      <c r="AD22" s="68"/>
    </row>
    <row r="23" spans="1:30" x14ac:dyDescent="0.25">
      <c r="A23" s="1" t="s">
        <v>441</v>
      </c>
      <c r="AD23" s="68"/>
    </row>
    <row r="24" spans="1:30" x14ac:dyDescent="0.25">
      <c r="B24" s="19"/>
      <c r="C24" s="19"/>
      <c r="D24" s="18"/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  <c r="AA24" s="18"/>
      <c r="AB24" s="18"/>
      <c r="AD24" s="68"/>
    </row>
    <row r="25" spans="1:30" x14ac:dyDescent="0.25">
      <c r="A25" t="str" cm="1">
        <f t="array" ref="A25:A40">scenario_names</f>
        <v>Core</v>
      </c>
      <c r="D25" s="40">
        <f>'Combined totex and pathways'!D204</f>
        <v>463.44709153282639</v>
      </c>
      <c r="E25" s="40">
        <f>'Combined totex and pathways'!E204</f>
        <v>378.52111318603528</v>
      </c>
      <c r="F25" s="40">
        <f>'Combined totex and pathways'!F204</f>
        <v>366.58513578922992</v>
      </c>
      <c r="G25" s="40">
        <f>'Combined totex and pathways'!G204</f>
        <v>315.55197419948797</v>
      </c>
      <c r="H25" s="40">
        <f>'Combined totex and pathways'!H204</f>
        <v>305.43320678775444</v>
      </c>
      <c r="I25" s="40">
        <f>'Combined totex and pathways'!I204</f>
        <v>247.73359460603791</v>
      </c>
      <c r="J25" s="40">
        <f>'Combined totex and pathways'!J204</f>
        <v>269.93341694986987</v>
      </c>
      <c r="K25" s="40">
        <f>'Combined totex and pathways'!K204</f>
        <v>380.01462822398668</v>
      </c>
      <c r="L25" s="40">
        <f>'Combined totex and pathways'!L204</f>
        <v>419.37233609643113</v>
      </c>
      <c r="M25" s="40">
        <f>'Combined totex and pathways'!M204</f>
        <v>363.08081323344942</v>
      </c>
      <c r="N25" s="40">
        <f>'Combined totex and pathways'!N204</f>
        <v>333.11169791453631</v>
      </c>
      <c r="O25" s="40">
        <f>'Combined totex and pathways'!O204</f>
        <v>330.40720997568064</v>
      </c>
      <c r="P25" s="40">
        <f>'Combined totex and pathways'!P204</f>
        <v>327.72815975426812</v>
      </c>
      <c r="Q25" s="40">
        <f>'Combined totex and pathways'!Q204</f>
        <v>324.90967983935133</v>
      </c>
      <c r="R25" s="40">
        <f>'Combined totex and pathways'!R204</f>
        <v>320.7084654523369</v>
      </c>
      <c r="S25" s="40">
        <f>'Combined totex and pathways'!S204</f>
        <v>329.91584259378311</v>
      </c>
      <c r="T25" s="40">
        <f>'Combined totex and pathways'!T204</f>
        <v>327.18976119187005</v>
      </c>
      <c r="U25" s="40">
        <f>'Combined totex and pathways'!U204</f>
        <v>324.58280367105937</v>
      </c>
      <c r="V25" s="40">
        <f>'Combined totex and pathways'!V204</f>
        <v>322.1480895325974</v>
      </c>
      <c r="W25" s="40">
        <f>'Combined totex and pathways'!W204</f>
        <v>319.80457755379462</v>
      </c>
      <c r="X25" s="40">
        <f>'Combined totex and pathways'!X204</f>
        <v>253.85695231358073</v>
      </c>
      <c r="Y25" s="40">
        <f>'Combined totex and pathways'!Y204</f>
        <v>251.49879182155581</v>
      </c>
      <c r="Z25" s="40">
        <f>'Combined totex and pathways'!Z204</f>
        <v>249.21954940827686</v>
      </c>
      <c r="AA25" s="40">
        <f>'Combined totex and pathways'!AA204</f>
        <v>246.99587963365551</v>
      </c>
      <c r="AB25" s="40">
        <f>'Combined totex and pathways'!AB204</f>
        <v>244.82776201577531</v>
      </c>
      <c r="AD25" s="64">
        <f t="shared" si="0"/>
        <v>8016.5785332772311</v>
      </c>
    </row>
    <row r="26" spans="1:30" x14ac:dyDescent="0.25">
      <c r="A26" t="str">
        <v>Sustainable future</v>
      </c>
      <c r="D26" s="40">
        <f>'Combined totex and pathways'!D205</f>
        <v>469.10761282971134</v>
      </c>
      <c r="E26" s="40">
        <f>'Combined totex and pathways'!E205</f>
        <v>387.55183772287359</v>
      </c>
      <c r="F26" s="40">
        <f>'Combined totex and pathways'!F205</f>
        <v>395.04745267332959</v>
      </c>
      <c r="G26" s="40">
        <f>'Combined totex and pathways'!G205</f>
        <v>377.58064276342884</v>
      </c>
      <c r="H26" s="40">
        <f>'Combined totex and pathways'!H205</f>
        <v>353.26587300095457</v>
      </c>
      <c r="I26" s="40">
        <f>'Combined totex and pathways'!I205</f>
        <v>343.58770101554728</v>
      </c>
      <c r="J26" s="40">
        <f>'Combined totex and pathways'!J205</f>
        <v>377.20447616289044</v>
      </c>
      <c r="K26" s="40">
        <f>'Combined totex and pathways'!K205</f>
        <v>569.8232966385392</v>
      </c>
      <c r="L26" s="40">
        <f>'Combined totex and pathways'!L205</f>
        <v>634.01251990292201</v>
      </c>
      <c r="M26" s="40">
        <f>'Combined totex and pathways'!M205</f>
        <v>590.64051053137973</v>
      </c>
      <c r="N26" s="40">
        <f>'Combined totex and pathways'!N205</f>
        <v>664.02778738386166</v>
      </c>
      <c r="O26" s="40">
        <f>'Combined totex and pathways'!O205</f>
        <v>669.20077284146782</v>
      </c>
      <c r="P26" s="40">
        <f>'Combined totex and pathways'!P205</f>
        <v>663.61487162694368</v>
      </c>
      <c r="Q26" s="40">
        <f>'Combined totex and pathways'!Q205</f>
        <v>657.87290874169298</v>
      </c>
      <c r="R26" s="40">
        <f>'Combined totex and pathways'!R205</f>
        <v>680.33152920676559</v>
      </c>
      <c r="S26" s="40">
        <f>'Combined totex and pathways'!S205</f>
        <v>761.06585511195544</v>
      </c>
      <c r="T26" s="40">
        <f>'Combined totex and pathways'!T205</f>
        <v>752.84521868153797</v>
      </c>
      <c r="U26" s="40">
        <f>'Combined totex and pathways'!U205</f>
        <v>744.72872993420481</v>
      </c>
      <c r="V26" s="40">
        <f>'Combined totex and pathways'!V205</f>
        <v>736.74188061924769</v>
      </c>
      <c r="W26" s="40">
        <f>'Combined totex and pathways'!W205</f>
        <v>728.84269001792688</v>
      </c>
      <c r="X26" s="40">
        <f>'Combined totex and pathways'!X205</f>
        <v>722.21159453748351</v>
      </c>
      <c r="Y26" s="40">
        <f>'Combined totex and pathways'!Y205</f>
        <v>722.24252408219297</v>
      </c>
      <c r="Z26" s="40">
        <f>'Combined totex and pathways'!Z205</f>
        <v>722.20795504657951</v>
      </c>
      <c r="AA26" s="40">
        <f>'Combined totex and pathways'!AA205</f>
        <v>688.44613503296148</v>
      </c>
      <c r="AB26" s="40">
        <f>'Combined totex and pathways'!AB205</f>
        <v>672.03606616157231</v>
      </c>
      <c r="AD26" s="64">
        <f t="shared" si="0"/>
        <v>15084.238442267968</v>
      </c>
    </row>
    <row r="27" spans="1:30" x14ac:dyDescent="0.25">
      <c r="A27" t="str">
        <v>Climate failure</v>
      </c>
      <c r="D27" s="40">
        <f>'Combined totex and pathways'!D206</f>
        <v>463.44709153282639</v>
      </c>
      <c r="E27" s="40">
        <f>'Combined totex and pathways'!E206</f>
        <v>380.42898170007777</v>
      </c>
      <c r="F27" s="40">
        <f>'Combined totex and pathways'!F206</f>
        <v>370.28986350554095</v>
      </c>
      <c r="G27" s="40">
        <f>'Combined totex and pathways'!G206</f>
        <v>320.34751548160671</v>
      </c>
      <c r="H27" s="40">
        <f>'Combined totex and pathways'!H206</f>
        <v>311.63784789429155</v>
      </c>
      <c r="I27" s="40">
        <f>'Combined totex and pathways'!I206</f>
        <v>252.90115496705153</v>
      </c>
      <c r="J27" s="40">
        <f>'Combined totex and pathways'!J206</f>
        <v>277.37614885953087</v>
      </c>
      <c r="K27" s="40">
        <f>'Combined totex and pathways'!K206</f>
        <v>430.37435107020752</v>
      </c>
      <c r="L27" s="40">
        <f>'Combined totex and pathways'!L206</f>
        <v>443.68192182120094</v>
      </c>
      <c r="M27" s="40">
        <f>'Combined totex and pathways'!M206</f>
        <v>387.71583327203456</v>
      </c>
      <c r="N27" s="40">
        <f>'Combined totex and pathways'!N206</f>
        <v>339.00490547793538</v>
      </c>
      <c r="O27" s="40">
        <f>'Combined totex and pathways'!O206</f>
        <v>338.42032374643412</v>
      </c>
      <c r="P27" s="40">
        <f>'Combined totex and pathways'!P206</f>
        <v>337.83878160684088</v>
      </c>
      <c r="Q27" s="40">
        <f>'Combined totex and pathways'!Q206</f>
        <v>337.12411367571036</v>
      </c>
      <c r="R27" s="40">
        <f>'Combined totex and pathways'!R206</f>
        <v>334.78303847720588</v>
      </c>
      <c r="S27" s="40">
        <f>'Combined totex and pathways'!S206</f>
        <v>346.17176443875337</v>
      </c>
      <c r="T27" s="40">
        <f>'Combined totex and pathways'!T206</f>
        <v>345.38192545459725</v>
      </c>
      <c r="U27" s="40">
        <f>'Combined totex and pathways'!U206</f>
        <v>344.68674874760978</v>
      </c>
      <c r="V27" s="40">
        <f>'Combined totex and pathways'!V206</f>
        <v>344.13560747672784</v>
      </c>
      <c r="W27" s="40">
        <f>'Combined totex and pathways'!W206</f>
        <v>343.66046756977215</v>
      </c>
      <c r="X27" s="40">
        <f>'Combined totex and pathways'!X206</f>
        <v>311.76417562901173</v>
      </c>
      <c r="Y27" s="40">
        <f>'Combined totex and pathways'!Y206</f>
        <v>311.30385506989302</v>
      </c>
      <c r="Z27" s="40">
        <f>'Combined totex and pathways'!Z206</f>
        <v>310.88718214287593</v>
      </c>
      <c r="AA27" s="40">
        <f>'Combined totex and pathways'!AA206</f>
        <v>310.48931843795788</v>
      </c>
      <c r="AB27" s="40">
        <f>'Combined totex and pathways'!AB206</f>
        <v>310.11079542515176</v>
      </c>
      <c r="AD27" s="64">
        <f t="shared" si="0"/>
        <v>8603.9637134808454</v>
      </c>
    </row>
    <row r="28" spans="1:30" x14ac:dyDescent="0.25">
      <c r="A28" t="str">
        <v>Regional growth</v>
      </c>
      <c r="D28" s="40">
        <f>'Combined totex and pathways'!D207</f>
        <v>445.26298409018511</v>
      </c>
      <c r="E28" s="40">
        <f>'Combined totex and pathways'!E207</f>
        <v>355.95935828956073</v>
      </c>
      <c r="F28" s="40">
        <f>'Combined totex and pathways'!F207</f>
        <v>290.20040303041623</v>
      </c>
      <c r="G28" s="40">
        <f>'Combined totex and pathways'!G207</f>
        <v>229.61287188095093</v>
      </c>
      <c r="H28" s="40">
        <f>'Combined totex and pathways'!H207</f>
        <v>223.49319094960279</v>
      </c>
      <c r="I28" s="40">
        <f>'Combined totex and pathways'!I207</f>
        <v>326.59615949719921</v>
      </c>
      <c r="J28" s="40">
        <f>'Combined totex and pathways'!J207</f>
        <v>357.17521775699134</v>
      </c>
      <c r="K28" s="40">
        <f>'Combined totex and pathways'!K207</f>
        <v>555.49663253404492</v>
      </c>
      <c r="L28" s="40">
        <f>'Combined totex and pathways'!L207</f>
        <v>594.3707157438605</v>
      </c>
      <c r="M28" s="40">
        <f>'Combined totex and pathways'!M207</f>
        <v>509.35433677590925</v>
      </c>
      <c r="N28" s="40">
        <f>'Combined totex and pathways'!N207</f>
        <v>372.34844810617705</v>
      </c>
      <c r="O28" s="40">
        <f>'Combined totex and pathways'!O207</f>
        <v>369.45034407403568</v>
      </c>
      <c r="P28" s="40">
        <f>'Combined totex and pathways'!P207</f>
        <v>366.56889488347952</v>
      </c>
      <c r="Q28" s="40">
        <f>'Combined totex and pathways'!Q207</f>
        <v>363.53081149874191</v>
      </c>
      <c r="R28" s="40">
        <f>'Combined totex and pathways'!R207</f>
        <v>358.99574472903572</v>
      </c>
      <c r="S28" s="40">
        <f>'Combined totex and pathways'!S207</f>
        <v>366.49839253497527</v>
      </c>
      <c r="T28" s="40">
        <f>'Combined totex and pathways'!T207</f>
        <v>363.53100064983346</v>
      </c>
      <c r="U28" s="40">
        <f>'Combined totex and pathways'!U207</f>
        <v>360.68543408221933</v>
      </c>
      <c r="V28" s="40">
        <f>'Combined totex and pathways'!V207</f>
        <v>358.0170364577283</v>
      </c>
      <c r="W28" s="40">
        <f>'Combined totex and pathways'!W207</f>
        <v>355.44142979692901</v>
      </c>
      <c r="X28" s="40">
        <f>'Combined totex and pathways'!X207</f>
        <v>286.9304136827364</v>
      </c>
      <c r="Y28" s="40">
        <f>'Combined totex and pathways'!Y207</f>
        <v>284.28243676135992</v>
      </c>
      <c r="Z28" s="40">
        <f>'Combined totex and pathways'!Z207</f>
        <v>281.71809867812431</v>
      </c>
      <c r="AA28" s="40">
        <f>'Combined totex and pathways'!AA207</f>
        <v>279.21325705625441</v>
      </c>
      <c r="AB28" s="40">
        <f>'Combined totex and pathways'!AB207</f>
        <v>276.76783111192015</v>
      </c>
      <c r="AD28" s="64">
        <f t="shared" si="0"/>
        <v>8931.5014446522691</v>
      </c>
    </row>
    <row r="29" spans="1:30" x14ac:dyDescent="0.25">
      <c r="A29" t="str">
        <v>Environmental challenges</v>
      </c>
      <c r="D29" s="40">
        <f>'Combined totex and pathways'!D208</f>
        <v>469.10761282971134</v>
      </c>
      <c r="E29" s="40">
        <f>'Combined totex and pathways'!E208</f>
        <v>390.68673630910513</v>
      </c>
      <c r="F29" s="40">
        <f>'Combined totex and pathways'!F208</f>
        <v>401.46436216415321</v>
      </c>
      <c r="G29" s="40">
        <f>'Combined totex and pathways'!G208</f>
        <v>386.81768510432391</v>
      </c>
      <c r="H29" s="40">
        <f>'Combined totex and pathways'!H208</f>
        <v>364.83555145454818</v>
      </c>
      <c r="I29" s="40">
        <f>'Combined totex and pathways'!I208</f>
        <v>397.36534177780806</v>
      </c>
      <c r="J29" s="40">
        <f>'Combined totex and pathways'!J208</f>
        <v>437.37411421923059</v>
      </c>
      <c r="K29" s="40">
        <f>'Combined totex and pathways'!K208</f>
        <v>648.16231470630885</v>
      </c>
      <c r="L29" s="40">
        <f>'Combined totex and pathways'!L208</f>
        <v>723.96147461613396</v>
      </c>
      <c r="M29" s="40">
        <f>'Combined totex and pathways'!M208</f>
        <v>685.04176403618749</v>
      </c>
      <c r="N29" s="40">
        <f>'Combined totex and pathways'!N208</f>
        <v>767.44746957153734</v>
      </c>
      <c r="O29" s="40">
        <f>'Combined totex and pathways'!O208</f>
        <v>778.87264960248967</v>
      </c>
      <c r="P29" s="40">
        <f>'Combined totex and pathways'!P208</f>
        <v>778.49463798076738</v>
      </c>
      <c r="Q29" s="40">
        <f>'Combined totex and pathways'!Q208</f>
        <v>777.74619868540742</v>
      </c>
      <c r="R29" s="40">
        <f>'Combined totex and pathways'!R208</f>
        <v>807.42149297476817</v>
      </c>
      <c r="S29" s="40">
        <f>'Combined totex and pathways'!S208</f>
        <v>964.5168596139797</v>
      </c>
      <c r="T29" s="40">
        <f>'Combined totex and pathways'!T208</f>
        <v>963.18537211049488</v>
      </c>
      <c r="U29" s="40">
        <f>'Combined totex and pathways'!U208</f>
        <v>961.99847807185574</v>
      </c>
      <c r="V29" s="40">
        <f>'Combined totex and pathways'!V208</f>
        <v>961.05949068329164</v>
      </c>
      <c r="W29" s="40">
        <f>'Combined totex and pathways'!W208</f>
        <v>960.22016994791159</v>
      </c>
      <c r="X29" s="40">
        <f>'Combined totex and pathways'!X208</f>
        <v>908.35678765862667</v>
      </c>
      <c r="Y29" s="40">
        <f>'Combined totex and pathways'!Y208</f>
        <v>915.49766010024769</v>
      </c>
      <c r="Z29" s="40">
        <f>'Combined totex and pathways'!Z208</f>
        <v>922.68849149479115</v>
      </c>
      <c r="AA29" s="40">
        <f>'Combined totex and pathways'!AA208</f>
        <v>888.73849515728887</v>
      </c>
      <c r="AB29" s="40">
        <f>'Combined totex and pathways'!AB208</f>
        <v>875.57667819627511</v>
      </c>
      <c r="AD29" s="64">
        <f t="shared" si="0"/>
        <v>18136.637889067242</v>
      </c>
    </row>
    <row r="30" spans="1:30" x14ac:dyDescent="0.25">
      <c r="A30" t="str">
        <v>Technological advance</v>
      </c>
      <c r="D30" s="40">
        <f>'Combined totex and pathways'!D209</f>
        <v>463.44709153282639</v>
      </c>
      <c r="E30" s="40">
        <f>'Combined totex and pathways'!E209</f>
        <v>377.37639207760975</v>
      </c>
      <c r="F30" s="40">
        <f>'Combined totex and pathways'!F209</f>
        <v>364.37123967881899</v>
      </c>
      <c r="G30" s="40">
        <f>'Combined totex and pathways'!G209</f>
        <v>312.69775261332916</v>
      </c>
      <c r="H30" s="40">
        <f>'Combined totex and pathways'!H209</f>
        <v>301.75517697658069</v>
      </c>
      <c r="I30" s="40">
        <f>'Combined totex and pathways'!I209</f>
        <v>265.67871335206655</v>
      </c>
      <c r="J30" s="40">
        <f>'Combined totex and pathways'!J209</f>
        <v>282.54768454253235</v>
      </c>
      <c r="K30" s="40">
        <f>'Combined totex and pathways'!K209</f>
        <v>411.33294382768287</v>
      </c>
      <c r="L30" s="40">
        <f>'Combined totex and pathways'!L209</f>
        <v>409.79072927104028</v>
      </c>
      <c r="M30" s="40">
        <f>'Combined totex and pathways'!M209</f>
        <v>353.09983485196631</v>
      </c>
      <c r="N30" s="40">
        <f>'Combined totex and pathways'!N209</f>
        <v>313.43460117763527</v>
      </c>
      <c r="O30" s="40">
        <f>'Combined totex and pathways'!O209</f>
        <v>311.01605310729985</v>
      </c>
      <c r="P30" s="40">
        <f>'Combined totex and pathways'!P209</f>
        <v>308.56943180995563</v>
      </c>
      <c r="Q30" s="40">
        <f>'Combined totex and pathways'!Q209</f>
        <v>306.10451256334613</v>
      </c>
      <c r="R30" s="40">
        <f>'Combined totex and pathways'!R209</f>
        <v>300.43067999305777</v>
      </c>
      <c r="S30" s="40">
        <f>'Combined totex and pathways'!S209</f>
        <v>255.27082380586296</v>
      </c>
      <c r="T30" s="40">
        <f>'Combined totex and pathways'!T209</f>
        <v>252.13814014730079</v>
      </c>
      <c r="U30" s="40">
        <f>'Combined totex and pathways'!U209</f>
        <v>249.04680151065665</v>
      </c>
      <c r="V30" s="40">
        <f>'Combined totex and pathways'!V209</f>
        <v>245.99379943051599</v>
      </c>
      <c r="W30" s="40">
        <f>'Combined totex and pathways'!W209</f>
        <v>242.98151127534942</v>
      </c>
      <c r="X30" s="40">
        <f>'Combined totex and pathways'!X209</f>
        <v>220.64876695849017</v>
      </c>
      <c r="Y30" s="40">
        <f>'Combined totex and pathways'!Y209</f>
        <v>218.06116906354376</v>
      </c>
      <c r="Z30" s="40">
        <f>'Combined totex and pathways'!Z209</f>
        <v>215.50804374629197</v>
      </c>
      <c r="AA30" s="40">
        <f>'Combined totex and pathways'!AA209</f>
        <v>212.98931096234168</v>
      </c>
      <c r="AB30" s="40">
        <f>'Combined totex and pathways'!AB209</f>
        <v>210.50426000352581</v>
      </c>
      <c r="AD30" s="64">
        <f t="shared" si="0"/>
        <v>7404.7954642796276</v>
      </c>
    </row>
    <row r="31" spans="1:30" x14ac:dyDescent="0.25">
      <c r="A31" t="str">
        <v>Abstraction reductions - Low</v>
      </c>
      <c r="D31" s="40">
        <f>'Combined totex and pathways'!D210</f>
        <v>463.44709153282639</v>
      </c>
      <c r="E31" s="40">
        <f>'Combined totex and pathways'!E210</f>
        <v>378.52111318603528</v>
      </c>
      <c r="F31" s="40">
        <f>'Combined totex and pathways'!F210</f>
        <v>366.58513578922992</v>
      </c>
      <c r="G31" s="40">
        <f>'Combined totex and pathways'!G210</f>
        <v>315.55197419948797</v>
      </c>
      <c r="H31" s="40">
        <f>'Combined totex and pathways'!H210</f>
        <v>305.43320678775444</v>
      </c>
      <c r="I31" s="40">
        <f>'Combined totex and pathways'!I210</f>
        <v>260.50389869699563</v>
      </c>
      <c r="J31" s="40">
        <f>'Combined totex and pathways'!J210</f>
        <v>282.72347749742909</v>
      </c>
      <c r="K31" s="40">
        <f>'Combined totex and pathways'!K210</f>
        <v>427.4289119696324</v>
      </c>
      <c r="L31" s="40">
        <f>'Combined totex and pathways'!L210</f>
        <v>437.30844083866225</v>
      </c>
      <c r="M31" s="40">
        <f>'Combined totex and pathways'!M210</f>
        <v>381.62579669905665</v>
      </c>
      <c r="N31" s="40">
        <f>'Combined totex and pathways'!N210</f>
        <v>334.70271138772705</v>
      </c>
      <c r="O31" s="40">
        <f>'Combined totex and pathways'!O210</f>
        <v>331.99037249761938</v>
      </c>
      <c r="P31" s="40">
        <f>'Combined totex and pathways'!P210</f>
        <v>329.30311518756434</v>
      </c>
      <c r="Q31" s="40">
        <f>'Combined totex and pathways'!Q210</f>
        <v>326.47573055761535</v>
      </c>
      <c r="R31" s="40">
        <f>'Combined totex and pathways'!R210</f>
        <v>322.26097876915139</v>
      </c>
      <c r="S31" s="40">
        <f>'Combined totex and pathways'!S210</f>
        <v>331.39923073260275</v>
      </c>
      <c r="T31" s="40">
        <f>'Combined totex and pathways'!T210</f>
        <v>328.66336441659359</v>
      </c>
      <c r="U31" s="40">
        <f>'Combined totex and pathways'!U210</f>
        <v>326.04673152240366</v>
      </c>
      <c r="V31" s="40">
        <f>'Combined totex and pathways'!V210</f>
        <v>323.60254173743891</v>
      </c>
      <c r="W31" s="40">
        <f>'Combined totex and pathways'!W210</f>
        <v>321.24961853664888</v>
      </c>
      <c r="X31" s="40">
        <f>'Combined totex and pathways'!X210</f>
        <v>255.19805019723248</v>
      </c>
      <c r="Y31" s="40">
        <f>'Combined totex and pathways'!Y210</f>
        <v>252.82813792042418</v>
      </c>
      <c r="Z31" s="40">
        <f>'Combined totex and pathways'!Z210</f>
        <v>250.53733514473413</v>
      </c>
      <c r="AA31" s="40">
        <f>'Combined totex and pathways'!AA210</f>
        <v>248.30226411503764</v>
      </c>
      <c r="AB31" s="40">
        <f>'Combined totex and pathways'!AB210</f>
        <v>246.12290190423215</v>
      </c>
      <c r="AD31" s="64">
        <f t="shared" si="0"/>
        <v>8147.8121318241347</v>
      </c>
    </row>
    <row r="32" spans="1:30" x14ac:dyDescent="0.25">
      <c r="A32" t="str">
        <v>Abstraction reductions - High</v>
      </c>
      <c r="D32" s="40">
        <f>'Combined totex and pathways'!D211</f>
        <v>463.44709153282639</v>
      </c>
      <c r="E32" s="40">
        <f>'Combined totex and pathways'!E211</f>
        <v>378.52111318603528</v>
      </c>
      <c r="F32" s="40">
        <f>'Combined totex and pathways'!F211</f>
        <v>366.58513578922992</v>
      </c>
      <c r="G32" s="40">
        <f>'Combined totex and pathways'!G211</f>
        <v>315.55197419948797</v>
      </c>
      <c r="H32" s="40">
        <f>'Combined totex and pathways'!H211</f>
        <v>305.43320678775444</v>
      </c>
      <c r="I32" s="40">
        <f>'Combined totex and pathways'!I211</f>
        <v>260.50389869699563</v>
      </c>
      <c r="J32" s="40">
        <f>'Combined totex and pathways'!J211</f>
        <v>282.72347749742909</v>
      </c>
      <c r="K32" s="40">
        <f>'Combined totex and pathways'!K211</f>
        <v>427.4289119696324</v>
      </c>
      <c r="L32" s="40">
        <f>'Combined totex and pathways'!L211</f>
        <v>437.30844083866225</v>
      </c>
      <c r="M32" s="40">
        <f>'Combined totex and pathways'!M211</f>
        <v>381.62579669905665</v>
      </c>
      <c r="N32" s="40">
        <f>'Combined totex and pathways'!N211</f>
        <v>334.70271138772705</v>
      </c>
      <c r="O32" s="40">
        <f>'Combined totex and pathways'!O211</f>
        <v>331.99037249761938</v>
      </c>
      <c r="P32" s="40">
        <f>'Combined totex and pathways'!P211</f>
        <v>329.30311518756434</v>
      </c>
      <c r="Q32" s="40">
        <f>'Combined totex and pathways'!Q211</f>
        <v>326.47573055761535</v>
      </c>
      <c r="R32" s="40">
        <f>'Combined totex and pathways'!R211</f>
        <v>322.26097876915139</v>
      </c>
      <c r="S32" s="40">
        <f>'Combined totex and pathways'!S211</f>
        <v>331.39923073260275</v>
      </c>
      <c r="T32" s="40">
        <f>'Combined totex and pathways'!T211</f>
        <v>328.66336441659359</v>
      </c>
      <c r="U32" s="40">
        <f>'Combined totex and pathways'!U211</f>
        <v>326.04673152240366</v>
      </c>
      <c r="V32" s="40">
        <f>'Combined totex and pathways'!V211</f>
        <v>323.60254173743891</v>
      </c>
      <c r="W32" s="40">
        <f>'Combined totex and pathways'!W211</f>
        <v>321.24961853664888</v>
      </c>
      <c r="X32" s="40">
        <f>'Combined totex and pathways'!X211</f>
        <v>255.19805019723248</v>
      </c>
      <c r="Y32" s="40">
        <f>'Combined totex and pathways'!Y211</f>
        <v>252.82813792042418</v>
      </c>
      <c r="Z32" s="40">
        <f>'Combined totex and pathways'!Z211</f>
        <v>250.53733514473413</v>
      </c>
      <c r="AA32" s="40">
        <f>'Combined totex and pathways'!AA211</f>
        <v>248.30226411503764</v>
      </c>
      <c r="AB32" s="40">
        <f>'Combined totex and pathways'!AB211</f>
        <v>246.12290190423215</v>
      </c>
      <c r="AD32" s="64">
        <f t="shared" si="0"/>
        <v>8147.8121318241347</v>
      </c>
    </row>
    <row r="33" spans="1:30" x14ac:dyDescent="0.25">
      <c r="A33" t="str">
        <v>Climate change - Low</v>
      </c>
      <c r="D33" s="40">
        <f>'Combined totex and pathways'!D212</f>
        <v>463.44709153282639</v>
      </c>
      <c r="E33" s="40">
        <f>'Combined totex and pathways'!E212</f>
        <v>378.52111318603528</v>
      </c>
      <c r="F33" s="40">
        <f>'Combined totex and pathways'!F212</f>
        <v>366.58513578922992</v>
      </c>
      <c r="G33" s="40">
        <f>'Combined totex and pathways'!G212</f>
        <v>315.55197419948797</v>
      </c>
      <c r="H33" s="40">
        <f>'Combined totex and pathways'!H212</f>
        <v>305.43320678775444</v>
      </c>
      <c r="I33" s="40">
        <f>'Combined totex and pathways'!I212</f>
        <v>257.3855413775122</v>
      </c>
      <c r="J33" s="40">
        <f>'Combined totex and pathways'!J212</f>
        <v>279.60029588475646</v>
      </c>
      <c r="K33" s="40">
        <f>'Combined totex and pathways'!K212</f>
        <v>424.30629674757392</v>
      </c>
      <c r="L33" s="40">
        <f>'Combined totex and pathways'!L212</f>
        <v>434.18927115583847</v>
      </c>
      <c r="M33" s="40">
        <f>'Combined totex and pathways'!M212</f>
        <v>378.51436942025953</v>
      </c>
      <c r="N33" s="40">
        <f>'Combined totex and pathways'!N212</f>
        <v>328.2948631667781</v>
      </c>
      <c r="O33" s="40">
        <f>'Combined totex and pathways'!O212</f>
        <v>325.61414418741339</v>
      </c>
      <c r="P33" s="40">
        <f>'Combined totex and pathways'!P212</f>
        <v>322.95994114072153</v>
      </c>
      <c r="Q33" s="40">
        <f>'Combined totex and pathways'!Q212</f>
        <v>320.16842048259832</v>
      </c>
      <c r="R33" s="40">
        <f>'Combined totex and pathways'!R212</f>
        <v>316.00819093122175</v>
      </c>
      <c r="S33" s="40">
        <f>'Combined totex and pathways'!S212</f>
        <v>323.9827535683271</v>
      </c>
      <c r="T33" s="40">
        <f>'Combined totex and pathways'!T212</f>
        <v>321.2958087652043</v>
      </c>
      <c r="U33" s="40">
        <f>'Combined totex and pathways'!U212</f>
        <v>318.72754971454509</v>
      </c>
      <c r="V33" s="40">
        <f>'Combined totex and pathways'!V212</f>
        <v>316.33073520113982</v>
      </c>
      <c r="W33" s="40">
        <f>'Combined totex and pathways'!W212</f>
        <v>314.02486516946306</v>
      </c>
      <c r="X33" s="40">
        <f>'Combined totex and pathways'!X212</f>
        <v>247.00296421223479</v>
      </c>
      <c r="Y33" s="40">
        <f>'Combined totex and pathways'!Y212</f>
        <v>244.70486390974304</v>
      </c>
      <c r="Z33" s="40">
        <f>'Combined totex and pathways'!Z212</f>
        <v>242.48470337809175</v>
      </c>
      <c r="AA33" s="40">
        <f>'Combined totex and pathways'!AA212</f>
        <v>240.31930233059168</v>
      </c>
      <c r="AB33" s="40">
        <f>'Combined totex and pathways'!AB212</f>
        <v>238.20865278201046</v>
      </c>
      <c r="AD33" s="64">
        <f t="shared" si="0"/>
        <v>8023.6620550213593</v>
      </c>
    </row>
    <row r="34" spans="1:30" x14ac:dyDescent="0.25">
      <c r="A34" t="str">
        <v>Climate change - High</v>
      </c>
      <c r="D34" s="40">
        <f>'Combined totex and pathways'!D213</f>
        <v>463.44709153282639</v>
      </c>
      <c r="E34" s="40">
        <f>'Combined totex and pathways'!E213</f>
        <v>378.52111318603528</v>
      </c>
      <c r="F34" s="40">
        <f>'Combined totex and pathways'!F213</f>
        <v>366.58513578922992</v>
      </c>
      <c r="G34" s="40">
        <f>'Combined totex and pathways'!G213</f>
        <v>315.55197419948797</v>
      </c>
      <c r="H34" s="40">
        <f>'Combined totex and pathways'!H213</f>
        <v>305.43320678775444</v>
      </c>
      <c r="I34" s="40">
        <f>'Combined totex and pathways'!I213</f>
        <v>260.50389869699563</v>
      </c>
      <c r="J34" s="40">
        <f>'Combined totex and pathways'!J213</f>
        <v>282.72347749742909</v>
      </c>
      <c r="K34" s="40">
        <f>'Combined totex and pathways'!K213</f>
        <v>427.4289119696324</v>
      </c>
      <c r="L34" s="40">
        <f>'Combined totex and pathways'!L213</f>
        <v>437.30844083866225</v>
      </c>
      <c r="M34" s="40">
        <f>'Combined totex and pathways'!M213</f>
        <v>381.62579669905665</v>
      </c>
      <c r="N34" s="40">
        <f>'Combined totex and pathways'!N213</f>
        <v>334.70271138772705</v>
      </c>
      <c r="O34" s="40">
        <f>'Combined totex and pathways'!O213</f>
        <v>331.99037249761938</v>
      </c>
      <c r="P34" s="40">
        <f>'Combined totex and pathways'!P213</f>
        <v>329.30311518756434</v>
      </c>
      <c r="Q34" s="40">
        <f>'Combined totex and pathways'!Q213</f>
        <v>326.47573055761535</v>
      </c>
      <c r="R34" s="40">
        <f>'Combined totex and pathways'!R213</f>
        <v>322.26097876915139</v>
      </c>
      <c r="S34" s="40">
        <f>'Combined totex and pathways'!S213</f>
        <v>331.39923073260275</v>
      </c>
      <c r="T34" s="40">
        <f>'Combined totex and pathways'!T213</f>
        <v>328.66336441659359</v>
      </c>
      <c r="U34" s="40">
        <f>'Combined totex and pathways'!U213</f>
        <v>326.04673152240366</v>
      </c>
      <c r="V34" s="40">
        <f>'Combined totex and pathways'!V213</f>
        <v>323.60254173743891</v>
      </c>
      <c r="W34" s="40">
        <f>'Combined totex and pathways'!W213</f>
        <v>321.24961853664888</v>
      </c>
      <c r="X34" s="40">
        <f>'Combined totex and pathways'!X213</f>
        <v>255.19805019723248</v>
      </c>
      <c r="Y34" s="40">
        <f>'Combined totex and pathways'!Y213</f>
        <v>252.82813792042418</v>
      </c>
      <c r="Z34" s="40">
        <f>'Combined totex and pathways'!Z213</f>
        <v>250.53733514473413</v>
      </c>
      <c r="AA34" s="40">
        <f>'Combined totex and pathways'!AA213</f>
        <v>248.30226411503764</v>
      </c>
      <c r="AB34" s="40">
        <f>'Combined totex and pathways'!AB213</f>
        <v>246.12290190423215</v>
      </c>
      <c r="AD34" s="64">
        <f t="shared" si="0"/>
        <v>8147.8121318241347</v>
      </c>
    </row>
    <row r="35" spans="1:30" x14ac:dyDescent="0.25">
      <c r="A35" t="str">
        <v>Demand - Low</v>
      </c>
      <c r="D35" s="40">
        <f>'Combined totex and pathways'!D214</f>
        <v>463.44709153282639</v>
      </c>
      <c r="E35" s="40">
        <f>'Combined totex and pathways'!E214</f>
        <v>378.52111318603528</v>
      </c>
      <c r="F35" s="40">
        <f>'Combined totex and pathways'!F214</f>
        <v>366.58513578922992</v>
      </c>
      <c r="G35" s="40">
        <f>'Combined totex and pathways'!G214</f>
        <v>315.55197419948797</v>
      </c>
      <c r="H35" s="40">
        <f>'Combined totex and pathways'!H214</f>
        <v>305.43320678775444</v>
      </c>
      <c r="I35" s="40">
        <f>'Combined totex and pathways'!I214</f>
        <v>260.50389869699563</v>
      </c>
      <c r="J35" s="40">
        <f>'Combined totex and pathways'!J214</f>
        <v>282.72347749742909</v>
      </c>
      <c r="K35" s="40">
        <f>'Combined totex and pathways'!K214</f>
        <v>427.4289119696324</v>
      </c>
      <c r="L35" s="40">
        <f>'Combined totex and pathways'!L214</f>
        <v>437.30844083866225</v>
      </c>
      <c r="M35" s="40">
        <f>'Combined totex and pathways'!M214</f>
        <v>381.62579669905665</v>
      </c>
      <c r="N35" s="40">
        <f>'Combined totex and pathways'!N214</f>
        <v>334.70271138772705</v>
      </c>
      <c r="O35" s="40">
        <f>'Combined totex and pathways'!O214</f>
        <v>331.99037249761938</v>
      </c>
      <c r="P35" s="40">
        <f>'Combined totex and pathways'!P214</f>
        <v>329.30311518756434</v>
      </c>
      <c r="Q35" s="40">
        <f>'Combined totex and pathways'!Q214</f>
        <v>326.47573055761535</v>
      </c>
      <c r="R35" s="40">
        <f>'Combined totex and pathways'!R214</f>
        <v>322.26097876915139</v>
      </c>
      <c r="S35" s="40">
        <f>'Combined totex and pathways'!S214</f>
        <v>331.39923073260275</v>
      </c>
      <c r="T35" s="40">
        <f>'Combined totex and pathways'!T214</f>
        <v>328.66336441659359</v>
      </c>
      <c r="U35" s="40">
        <f>'Combined totex and pathways'!U214</f>
        <v>326.04673152240366</v>
      </c>
      <c r="V35" s="40">
        <f>'Combined totex and pathways'!V214</f>
        <v>323.60254173743891</v>
      </c>
      <c r="W35" s="40">
        <f>'Combined totex and pathways'!W214</f>
        <v>321.24961853664888</v>
      </c>
      <c r="X35" s="40">
        <f>'Combined totex and pathways'!X214</f>
        <v>255.19805019723248</v>
      </c>
      <c r="Y35" s="40">
        <f>'Combined totex and pathways'!Y214</f>
        <v>252.82813792042418</v>
      </c>
      <c r="Z35" s="40">
        <f>'Combined totex and pathways'!Z214</f>
        <v>250.53733514473413</v>
      </c>
      <c r="AA35" s="40">
        <f>'Combined totex and pathways'!AA214</f>
        <v>248.30226411503764</v>
      </c>
      <c r="AB35" s="40">
        <f>'Combined totex and pathways'!AB214</f>
        <v>246.12290190423215</v>
      </c>
      <c r="AD35" s="64">
        <f t="shared" si="0"/>
        <v>8147.8121318241347</v>
      </c>
    </row>
    <row r="36" spans="1:30" x14ac:dyDescent="0.25">
      <c r="A36" t="str">
        <v>Demand - High</v>
      </c>
      <c r="D36" s="40">
        <f>'Combined totex and pathways'!D215</f>
        <v>463.44709153282639</v>
      </c>
      <c r="E36" s="40">
        <f>'Combined totex and pathways'!E215</f>
        <v>378.52111318603528</v>
      </c>
      <c r="F36" s="40">
        <f>'Combined totex and pathways'!F215</f>
        <v>366.58513578922992</v>
      </c>
      <c r="G36" s="40">
        <f>'Combined totex and pathways'!G215</f>
        <v>315.55197419948797</v>
      </c>
      <c r="H36" s="40">
        <f>'Combined totex and pathways'!H215</f>
        <v>305.43320678775444</v>
      </c>
      <c r="I36" s="40">
        <f>'Combined totex and pathways'!I215</f>
        <v>260.50389869699563</v>
      </c>
      <c r="J36" s="40">
        <f>'Combined totex and pathways'!J215</f>
        <v>282.72347749742909</v>
      </c>
      <c r="K36" s="40">
        <f>'Combined totex and pathways'!K215</f>
        <v>427.4289119696324</v>
      </c>
      <c r="L36" s="40">
        <f>'Combined totex and pathways'!L215</f>
        <v>437.30844083866225</v>
      </c>
      <c r="M36" s="40">
        <f>'Combined totex and pathways'!M215</f>
        <v>381.62579669905665</v>
      </c>
      <c r="N36" s="40">
        <f>'Combined totex and pathways'!N215</f>
        <v>334.70271138772705</v>
      </c>
      <c r="O36" s="40">
        <f>'Combined totex and pathways'!O215</f>
        <v>331.99037249761938</v>
      </c>
      <c r="P36" s="40">
        <f>'Combined totex and pathways'!P215</f>
        <v>329.30311518756434</v>
      </c>
      <c r="Q36" s="40">
        <f>'Combined totex and pathways'!Q215</f>
        <v>326.47573055761535</v>
      </c>
      <c r="R36" s="40">
        <f>'Combined totex and pathways'!R215</f>
        <v>322.26097876915139</v>
      </c>
      <c r="S36" s="40">
        <f>'Combined totex and pathways'!S215</f>
        <v>331.39923073260275</v>
      </c>
      <c r="T36" s="40">
        <f>'Combined totex and pathways'!T215</f>
        <v>328.66336441659359</v>
      </c>
      <c r="U36" s="40">
        <f>'Combined totex and pathways'!U215</f>
        <v>326.04673152240366</v>
      </c>
      <c r="V36" s="40">
        <f>'Combined totex and pathways'!V215</f>
        <v>323.60254173743891</v>
      </c>
      <c r="W36" s="40">
        <f>'Combined totex and pathways'!W215</f>
        <v>321.24961853664888</v>
      </c>
      <c r="X36" s="40">
        <f>'Combined totex and pathways'!X215</f>
        <v>255.19805019723248</v>
      </c>
      <c r="Y36" s="40">
        <f>'Combined totex and pathways'!Y215</f>
        <v>252.82813792042418</v>
      </c>
      <c r="Z36" s="40">
        <f>'Combined totex and pathways'!Z215</f>
        <v>250.53733514473413</v>
      </c>
      <c r="AA36" s="40">
        <f>'Combined totex and pathways'!AA215</f>
        <v>248.30226411503764</v>
      </c>
      <c r="AB36" s="40">
        <f>'Combined totex and pathways'!AB215</f>
        <v>246.12290190423215</v>
      </c>
      <c r="AD36" s="64">
        <f t="shared" si="0"/>
        <v>8147.8121318241347</v>
      </c>
    </row>
    <row r="37" spans="1:30" x14ac:dyDescent="0.25">
      <c r="A37" t="str">
        <v>Technology - Slow (low)</v>
      </c>
      <c r="D37" s="40">
        <f>'Combined totex and pathways'!D216</f>
        <v>463.44709153282639</v>
      </c>
      <c r="E37" s="40">
        <f>'Combined totex and pathways'!E216</f>
        <v>380.42898170007777</v>
      </c>
      <c r="F37" s="40">
        <f>'Combined totex and pathways'!F216</f>
        <v>370.28986350554095</v>
      </c>
      <c r="G37" s="40">
        <f>'Combined totex and pathways'!G216</f>
        <v>320.34751548160671</v>
      </c>
      <c r="H37" s="40">
        <f>'Combined totex and pathways'!H216</f>
        <v>311.63784789429155</v>
      </c>
      <c r="I37" s="40">
        <f>'Combined totex and pathways'!I216</f>
        <v>252.90115496705153</v>
      </c>
      <c r="J37" s="40">
        <f>'Combined totex and pathways'!J216</f>
        <v>277.37614885953087</v>
      </c>
      <c r="K37" s="40">
        <f>'Combined totex and pathways'!K216</f>
        <v>430.37435107020752</v>
      </c>
      <c r="L37" s="40">
        <f>'Combined totex and pathways'!L216</f>
        <v>443.68192182120094</v>
      </c>
      <c r="M37" s="40">
        <f>'Combined totex and pathways'!M216</f>
        <v>387.71583327203456</v>
      </c>
      <c r="N37" s="40">
        <f>'Combined totex and pathways'!N216</f>
        <v>339.00490547793538</v>
      </c>
      <c r="O37" s="40">
        <f>'Combined totex and pathways'!O216</f>
        <v>338.42032374643412</v>
      </c>
      <c r="P37" s="40">
        <f>'Combined totex and pathways'!P216</f>
        <v>337.83878160684088</v>
      </c>
      <c r="Q37" s="40">
        <f>'Combined totex and pathways'!Q216</f>
        <v>337.12411367571036</v>
      </c>
      <c r="R37" s="40">
        <f>'Combined totex and pathways'!R216</f>
        <v>334.78303847720588</v>
      </c>
      <c r="S37" s="40">
        <f>'Combined totex and pathways'!S216</f>
        <v>346.17176443875337</v>
      </c>
      <c r="T37" s="40">
        <f>'Combined totex and pathways'!T216</f>
        <v>345.38192545459725</v>
      </c>
      <c r="U37" s="40">
        <f>'Combined totex and pathways'!U216</f>
        <v>344.68674874760978</v>
      </c>
      <c r="V37" s="40">
        <f>'Combined totex and pathways'!V216</f>
        <v>344.13560747672784</v>
      </c>
      <c r="W37" s="40">
        <f>'Combined totex and pathways'!W216</f>
        <v>343.66046756977215</v>
      </c>
      <c r="X37" s="40">
        <f>'Combined totex and pathways'!X216</f>
        <v>311.76417562901173</v>
      </c>
      <c r="Y37" s="40">
        <f>'Combined totex and pathways'!Y216</f>
        <v>311.30385506989302</v>
      </c>
      <c r="Z37" s="40">
        <f>'Combined totex and pathways'!Z216</f>
        <v>310.88718214287593</v>
      </c>
      <c r="AA37" s="40">
        <f>'Combined totex and pathways'!AA216</f>
        <v>310.48931843795788</v>
      </c>
      <c r="AB37" s="40">
        <f>'Combined totex and pathways'!AB216</f>
        <v>310.11079542515176</v>
      </c>
      <c r="AD37" s="64">
        <f t="shared" si="0"/>
        <v>8603.9637134808454</v>
      </c>
    </row>
    <row r="38" spans="1:30" x14ac:dyDescent="0.25">
      <c r="A38" t="str">
        <v>Technology - High (fast)</v>
      </c>
      <c r="D38" s="40">
        <f>'Combined totex and pathways'!D217</f>
        <v>463.44709153282639</v>
      </c>
      <c r="E38" s="40">
        <f>'Combined totex and pathways'!E217</f>
        <v>377.37639207760975</v>
      </c>
      <c r="F38" s="40">
        <f>'Combined totex and pathways'!F217</f>
        <v>364.37123967881899</v>
      </c>
      <c r="G38" s="40">
        <f>'Combined totex and pathways'!G217</f>
        <v>312.69775261332916</v>
      </c>
      <c r="H38" s="40">
        <f>'Combined totex and pathways'!H217</f>
        <v>301.75517697658069</v>
      </c>
      <c r="I38" s="40">
        <f>'Combined totex and pathways'!I217</f>
        <v>265.67871335206655</v>
      </c>
      <c r="J38" s="40">
        <f>'Combined totex and pathways'!J217</f>
        <v>282.54768454253235</v>
      </c>
      <c r="K38" s="40">
        <f>'Combined totex and pathways'!K217</f>
        <v>411.33294382768287</v>
      </c>
      <c r="L38" s="40">
        <f>'Combined totex and pathways'!L217</f>
        <v>409.79072927104028</v>
      </c>
      <c r="M38" s="40">
        <f>'Combined totex and pathways'!M217</f>
        <v>353.09983485196631</v>
      </c>
      <c r="N38" s="40">
        <f>'Combined totex and pathways'!N217</f>
        <v>313.43460117763527</v>
      </c>
      <c r="O38" s="40">
        <f>'Combined totex and pathways'!O217</f>
        <v>311.01605310729985</v>
      </c>
      <c r="P38" s="40">
        <f>'Combined totex and pathways'!P217</f>
        <v>308.56943180995563</v>
      </c>
      <c r="Q38" s="40">
        <f>'Combined totex and pathways'!Q217</f>
        <v>306.10451256334613</v>
      </c>
      <c r="R38" s="40">
        <f>'Combined totex and pathways'!R217</f>
        <v>300.43067999305777</v>
      </c>
      <c r="S38" s="40">
        <f>'Combined totex and pathways'!S217</f>
        <v>255.27082380586296</v>
      </c>
      <c r="T38" s="40">
        <f>'Combined totex and pathways'!T217</f>
        <v>252.13814014730079</v>
      </c>
      <c r="U38" s="40">
        <f>'Combined totex and pathways'!U217</f>
        <v>249.04680151065665</v>
      </c>
      <c r="V38" s="40">
        <f>'Combined totex and pathways'!V217</f>
        <v>245.99379943051599</v>
      </c>
      <c r="W38" s="40">
        <f>'Combined totex and pathways'!W217</f>
        <v>242.98151127534942</v>
      </c>
      <c r="X38" s="40">
        <f>'Combined totex and pathways'!X217</f>
        <v>220.64876695849017</v>
      </c>
      <c r="Y38" s="40">
        <f>'Combined totex and pathways'!Y217</f>
        <v>218.06116906354376</v>
      </c>
      <c r="Z38" s="40">
        <f>'Combined totex and pathways'!Z217</f>
        <v>215.50804374629197</v>
      </c>
      <c r="AA38" s="40">
        <f>'Combined totex and pathways'!AA217</f>
        <v>212.98931096234168</v>
      </c>
      <c r="AB38" s="40">
        <f>'Combined totex and pathways'!AB217</f>
        <v>210.50426000352581</v>
      </c>
      <c r="AD38" s="64">
        <f t="shared" si="0"/>
        <v>7404.7954642796276</v>
      </c>
    </row>
    <row r="39" spans="1:30" x14ac:dyDescent="0.25">
      <c r="A39" t="str">
        <v>Unused scenario 2</v>
      </c>
      <c r="D39" s="40">
        <f>'Combined totex and pathways'!D218</f>
        <v>463.44709153282639</v>
      </c>
      <c r="E39" s="40">
        <f>'Combined totex and pathways'!E218</f>
        <v>378.52111318603528</v>
      </c>
      <c r="F39" s="40">
        <f>'Combined totex and pathways'!F218</f>
        <v>366.58513578922992</v>
      </c>
      <c r="G39" s="40">
        <f>'Combined totex and pathways'!G218</f>
        <v>315.55197419948797</v>
      </c>
      <c r="H39" s="40">
        <f>'Combined totex and pathways'!H218</f>
        <v>305.43320678775444</v>
      </c>
      <c r="I39" s="40">
        <f>'Combined totex and pathways'!I218</f>
        <v>247.73359460603791</v>
      </c>
      <c r="J39" s="40">
        <f>'Combined totex and pathways'!J218</f>
        <v>269.93341694986987</v>
      </c>
      <c r="K39" s="40">
        <f>'Combined totex and pathways'!K218</f>
        <v>380.01462822398668</v>
      </c>
      <c r="L39" s="40">
        <f>'Combined totex and pathways'!L218</f>
        <v>419.37233609643113</v>
      </c>
      <c r="M39" s="40">
        <f>'Combined totex and pathways'!M218</f>
        <v>363.08081323344942</v>
      </c>
      <c r="N39" s="40">
        <f>'Combined totex and pathways'!N218</f>
        <v>333.11169791453631</v>
      </c>
      <c r="O39" s="40">
        <f>'Combined totex and pathways'!O218</f>
        <v>330.40720997568064</v>
      </c>
      <c r="P39" s="40">
        <f>'Combined totex and pathways'!P218</f>
        <v>327.72815975426812</v>
      </c>
      <c r="Q39" s="40">
        <f>'Combined totex and pathways'!Q218</f>
        <v>324.90967983935133</v>
      </c>
      <c r="R39" s="40">
        <f>'Combined totex and pathways'!R218</f>
        <v>320.7084654523369</v>
      </c>
      <c r="S39" s="40">
        <f>'Combined totex and pathways'!S218</f>
        <v>329.91584259378311</v>
      </c>
      <c r="T39" s="40">
        <f>'Combined totex and pathways'!T218</f>
        <v>327.18976119187005</v>
      </c>
      <c r="U39" s="40">
        <f>'Combined totex and pathways'!U218</f>
        <v>324.58280367105937</v>
      </c>
      <c r="V39" s="40">
        <f>'Combined totex and pathways'!V218</f>
        <v>322.1480895325974</v>
      </c>
      <c r="W39" s="40">
        <f>'Combined totex and pathways'!W218</f>
        <v>319.80457755379462</v>
      </c>
      <c r="X39" s="40">
        <f>'Combined totex and pathways'!X218</f>
        <v>253.85695231358073</v>
      </c>
      <c r="Y39" s="40">
        <f>'Combined totex and pathways'!Y218</f>
        <v>251.49879182155581</v>
      </c>
      <c r="Z39" s="40">
        <f>'Combined totex and pathways'!Z218</f>
        <v>249.21954940827686</v>
      </c>
      <c r="AA39" s="40">
        <f>'Combined totex and pathways'!AA218</f>
        <v>246.99587963365551</v>
      </c>
      <c r="AB39" s="40">
        <f>'Combined totex and pathways'!AB218</f>
        <v>244.82776201577531</v>
      </c>
      <c r="AD39" s="64">
        <f t="shared" si="0"/>
        <v>8016.5785332772311</v>
      </c>
    </row>
    <row r="40" spans="1:30" x14ac:dyDescent="0.25">
      <c r="A40" t="str">
        <v>Unused scenario 1</v>
      </c>
      <c r="D40" s="40">
        <f>'Combined totex and pathways'!D219</f>
        <v>463.44709153282639</v>
      </c>
      <c r="E40" s="40">
        <f>'Combined totex and pathways'!E219</f>
        <v>378.52111318603528</v>
      </c>
      <c r="F40" s="40">
        <f>'Combined totex and pathways'!F219</f>
        <v>366.58513578922992</v>
      </c>
      <c r="G40" s="40">
        <f>'Combined totex and pathways'!G219</f>
        <v>315.55197419948797</v>
      </c>
      <c r="H40" s="40">
        <f>'Combined totex and pathways'!H219</f>
        <v>305.43320678775444</v>
      </c>
      <c r="I40" s="40">
        <f>'Combined totex and pathways'!I219</f>
        <v>247.73359460603791</v>
      </c>
      <c r="J40" s="40">
        <f>'Combined totex and pathways'!J219</f>
        <v>269.93341694986987</v>
      </c>
      <c r="K40" s="40">
        <f>'Combined totex and pathways'!K219</f>
        <v>380.01462822398668</v>
      </c>
      <c r="L40" s="40">
        <f>'Combined totex and pathways'!L219</f>
        <v>419.37233609643113</v>
      </c>
      <c r="M40" s="40">
        <f>'Combined totex and pathways'!M219</f>
        <v>363.08081323344942</v>
      </c>
      <c r="N40" s="40">
        <f>'Combined totex and pathways'!N219</f>
        <v>333.11169791453631</v>
      </c>
      <c r="O40" s="40">
        <f>'Combined totex and pathways'!O219</f>
        <v>330.40720997568064</v>
      </c>
      <c r="P40" s="40">
        <f>'Combined totex and pathways'!P219</f>
        <v>327.72815975426812</v>
      </c>
      <c r="Q40" s="40">
        <f>'Combined totex and pathways'!Q219</f>
        <v>324.90967983935133</v>
      </c>
      <c r="R40" s="40">
        <f>'Combined totex and pathways'!R219</f>
        <v>320.7084654523369</v>
      </c>
      <c r="S40" s="40">
        <f>'Combined totex and pathways'!S219</f>
        <v>329.91584259378311</v>
      </c>
      <c r="T40" s="40">
        <f>'Combined totex and pathways'!T219</f>
        <v>327.18976119187005</v>
      </c>
      <c r="U40" s="40">
        <f>'Combined totex and pathways'!U219</f>
        <v>324.58280367105937</v>
      </c>
      <c r="V40" s="40">
        <f>'Combined totex and pathways'!V219</f>
        <v>322.1480895325974</v>
      </c>
      <c r="W40" s="40">
        <f>'Combined totex and pathways'!W219</f>
        <v>319.80457755379462</v>
      </c>
      <c r="X40" s="40">
        <f>'Combined totex and pathways'!X219</f>
        <v>253.85695231358073</v>
      </c>
      <c r="Y40" s="40">
        <f>'Combined totex and pathways'!Y219</f>
        <v>251.49879182155581</v>
      </c>
      <c r="Z40" s="40">
        <f>'Combined totex and pathways'!Z219</f>
        <v>249.21954940827686</v>
      </c>
      <c r="AA40" s="40">
        <f>'Combined totex and pathways'!AA219</f>
        <v>246.99587963365551</v>
      </c>
      <c r="AB40" s="40">
        <f>'Combined totex and pathways'!AB219</f>
        <v>244.82776201577531</v>
      </c>
      <c r="AD40" s="64">
        <f t="shared" si="0"/>
        <v>8016.5785332772311</v>
      </c>
    </row>
    <row r="41" spans="1:30" x14ac:dyDescent="0.25"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</row>
    <row r="42" spans="1:30" x14ac:dyDescent="0.25">
      <c r="A42" s="1" t="str">
        <f>CONCATENATE('Scenario inputs'!A$66, " capex - water")</f>
        <v>Core capex - water</v>
      </c>
      <c r="D42" s="41">
        <f>D$5*Inputs!$D$107</f>
        <v>223.56612356791607</v>
      </c>
      <c r="E42" s="41">
        <f>E$5*Inputs!$D$107</f>
        <v>205.25227607190655</v>
      </c>
      <c r="F42" s="41">
        <f>F$5*Inputs!$D$107</f>
        <v>196.35581872629413</v>
      </c>
      <c r="G42" s="41">
        <f>G$5*Inputs!$D$107</f>
        <v>141.52755777922846</v>
      </c>
      <c r="H42" s="41">
        <f>H$5*Inputs!$D$107</f>
        <v>129.79400646244028</v>
      </c>
      <c r="I42" s="41">
        <f>I$5*Inputs!$D$107</f>
        <v>136.57718260093048</v>
      </c>
      <c r="J42" s="41">
        <f>J$5*Inputs!$D$107</f>
        <v>137.06634894017739</v>
      </c>
      <c r="K42" s="41">
        <f>K$5*Inputs!$D$107</f>
        <v>137.32744421005702</v>
      </c>
      <c r="L42" s="41">
        <f>L$5*Inputs!$D$107</f>
        <v>137.47088715799157</v>
      </c>
      <c r="M42" s="41">
        <f>M$5*Inputs!$D$107</f>
        <v>137.42725760725426</v>
      </c>
      <c r="N42" s="41">
        <f>N$5*Inputs!$D$107</f>
        <v>194.55046708703526</v>
      </c>
      <c r="O42" s="41">
        <f>O$5*Inputs!$D$107</f>
        <v>193.91071978997704</v>
      </c>
      <c r="P42" s="41">
        <f>P$5*Inputs!$D$107</f>
        <v>193.23076795530795</v>
      </c>
      <c r="Q42" s="41">
        <f>Q$5*Inputs!$D$107</f>
        <v>192.46356862528012</v>
      </c>
      <c r="R42" s="41">
        <f>R$5*Inputs!$D$107</f>
        <v>191.07554310137127</v>
      </c>
      <c r="S42" s="41">
        <f>S$5*Inputs!$D$107</f>
        <v>233.89480127134738</v>
      </c>
      <c r="T42" s="41">
        <f>T$5*Inputs!$D$107</f>
        <v>232.67947591611176</v>
      </c>
      <c r="U42" s="41">
        <f>U$5*Inputs!$D$107</f>
        <v>231.48531674726203</v>
      </c>
      <c r="V42" s="41">
        <f>V$5*Inputs!$D$107</f>
        <v>230.32863684554226</v>
      </c>
      <c r="W42" s="41">
        <f>W$5*Inputs!$D$107</f>
        <v>229.18558610389496</v>
      </c>
      <c r="X42" s="41">
        <f>X$5*Inputs!$D$107</f>
        <v>283.93286887762309</v>
      </c>
      <c r="Y42" s="41">
        <f>Y$5*Inputs!$D$107</f>
        <v>281.6336118042841</v>
      </c>
      <c r="Z42" s="41">
        <f>Z$5*Inputs!$D$107</f>
        <v>279.37293814301495</v>
      </c>
      <c r="AA42" s="41">
        <f>AA$5*Inputs!$D$107</f>
        <v>277.14336688849153</v>
      </c>
      <c r="AB42" s="41">
        <f>AB$5*Inputs!$D$107</f>
        <v>274.94472622013598</v>
      </c>
    </row>
    <row r="43" spans="1:30" x14ac:dyDescent="0.25">
      <c r="A43" s="31" t="str">
        <f>Inputs!A$86</f>
        <v>Water Resources</v>
      </c>
      <c r="D43" s="41">
        <f>D$42*Inputs!$D$86</f>
        <v>30.590032932315395</v>
      </c>
      <c r="E43" s="41">
        <f>E$42*Inputs!$D$86</f>
        <v>28.084191756202927</v>
      </c>
      <c r="F43" s="41">
        <f>F$42*Inputs!$D$86</f>
        <v>26.866910180443302</v>
      </c>
      <c r="G43" s="41">
        <f>G$42*Inputs!$D$86</f>
        <v>19.364886701994372</v>
      </c>
      <c r="H43" s="41">
        <f>H$42*Inputs!$D$86</f>
        <v>17.759412153948521</v>
      </c>
      <c r="I43" s="41">
        <f>I$42*Inputs!$D$86</f>
        <v>18.687538375178441</v>
      </c>
      <c r="J43" s="41">
        <f>J$42*Inputs!$D$86</f>
        <v>18.754469868144088</v>
      </c>
      <c r="K43" s="41">
        <f>K$42*Inputs!$D$86</f>
        <v>18.790194926916975</v>
      </c>
      <c r="L43" s="41">
        <f>L$42*Inputs!$D$86</f>
        <v>18.809821892000944</v>
      </c>
      <c r="M43" s="41">
        <f>M$42*Inputs!$D$86</f>
        <v>18.803852162005285</v>
      </c>
      <c r="N43" s="41">
        <f>N$42*Inputs!$D$86</f>
        <v>26.619888112797344</v>
      </c>
      <c r="O43" s="41">
        <f>O$42*Inputs!$D$86</f>
        <v>26.532352977451019</v>
      </c>
      <c r="P43" s="41">
        <f>P$42*Inputs!$D$86</f>
        <v>26.439316748692519</v>
      </c>
      <c r="Q43" s="41">
        <f>Q$42*Inputs!$D$86</f>
        <v>26.334342647980556</v>
      </c>
      <c r="R43" s="41">
        <f>R$42*Inputs!$D$86</f>
        <v>26.144422342481466</v>
      </c>
      <c r="S43" s="41">
        <f>S$42*Inputs!$D$86</f>
        <v>32.003281889952099</v>
      </c>
      <c r="T43" s="41">
        <f>T$42*Inputs!$D$86</f>
        <v>31.836991747032293</v>
      </c>
      <c r="U43" s="41">
        <f>U$42*Inputs!$D$86</f>
        <v>31.673597724187672</v>
      </c>
      <c r="V43" s="41">
        <f>V$42*Inputs!$D$86</f>
        <v>31.515331902331141</v>
      </c>
      <c r="W43" s="41">
        <f>W$42*Inputs!$D$86</f>
        <v>31.358930926761708</v>
      </c>
      <c r="X43" s="41">
        <f>X$42*Inputs!$D$86</f>
        <v>38.849874350014169</v>
      </c>
      <c r="Y43" s="41">
        <f>Y$42*Inputs!$D$86</f>
        <v>38.535272350074166</v>
      </c>
      <c r="Z43" s="41">
        <f>Z$42*Inputs!$D$86</f>
        <v>38.225949628707426</v>
      </c>
      <c r="AA43" s="41">
        <f>AA$42*Inputs!$D$86</f>
        <v>37.920882577347577</v>
      </c>
      <c r="AB43" s="41">
        <f>AB$42*Inputs!$D$86</f>
        <v>37.620047686184414</v>
      </c>
    </row>
    <row r="44" spans="1:30" x14ac:dyDescent="0.25">
      <c r="A44" s="31" t="str">
        <f>Inputs!A$87</f>
        <v>Water Network plus</v>
      </c>
      <c r="D44" s="41">
        <f>D$42*Inputs!$D$87</f>
        <v>192.97609063560068</v>
      </c>
      <c r="E44" s="41">
        <f>E$42*Inputs!$D$87</f>
        <v>177.16808431570362</v>
      </c>
      <c r="F44" s="41">
        <f>F$42*Inputs!$D$87</f>
        <v>169.48890854585085</v>
      </c>
      <c r="G44" s="41">
        <f>G$42*Inputs!$D$87</f>
        <v>122.16267107723409</v>
      </c>
      <c r="H44" s="41">
        <f>H$42*Inputs!$D$87</f>
        <v>112.03459430849176</v>
      </c>
      <c r="I44" s="41">
        <f>I$42*Inputs!$D$87</f>
        <v>117.88964422575205</v>
      </c>
      <c r="J44" s="41">
        <f>J$42*Inputs!$D$87</f>
        <v>118.31187907203331</v>
      </c>
      <c r="K44" s="41">
        <f>K$42*Inputs!$D$87</f>
        <v>118.53724928314006</v>
      </c>
      <c r="L44" s="41">
        <f>L$42*Inputs!$D$87</f>
        <v>118.66106526599063</v>
      </c>
      <c r="M44" s="41">
        <f>M$42*Inputs!$D$87</f>
        <v>118.62340544524898</v>
      </c>
      <c r="N44" s="41">
        <f>N$42*Inputs!$D$87</f>
        <v>167.93057897423793</v>
      </c>
      <c r="O44" s="41">
        <f>O$42*Inputs!$D$87</f>
        <v>167.37836681252602</v>
      </c>
      <c r="P44" s="41">
        <f>P$42*Inputs!$D$87</f>
        <v>166.79145120661545</v>
      </c>
      <c r="Q44" s="41">
        <f>Q$42*Inputs!$D$87</f>
        <v>166.12922597729957</v>
      </c>
      <c r="R44" s="41">
        <f>R$42*Inputs!$D$87</f>
        <v>164.93112075888982</v>
      </c>
      <c r="S44" s="41">
        <f>S$42*Inputs!$D$87</f>
        <v>201.89151938139528</v>
      </c>
      <c r="T44" s="41">
        <f>T$42*Inputs!$D$87</f>
        <v>200.84248416907946</v>
      </c>
      <c r="U44" s="41">
        <f>U$42*Inputs!$D$87</f>
        <v>199.81171902307437</v>
      </c>
      <c r="V44" s="41">
        <f>V$42*Inputs!$D$87</f>
        <v>198.81330494321114</v>
      </c>
      <c r="W44" s="41">
        <f>W$42*Inputs!$D$87</f>
        <v>197.82665517713326</v>
      </c>
      <c r="X44" s="41">
        <f>X$42*Inputs!$D$87</f>
        <v>245.08299452760895</v>
      </c>
      <c r="Y44" s="41">
        <f>Y$42*Inputs!$D$87</f>
        <v>243.09833945420993</v>
      </c>
      <c r="Z44" s="41">
        <f>Z$42*Inputs!$D$87</f>
        <v>241.14698851430754</v>
      </c>
      <c r="AA44" s="41">
        <f>AA$42*Inputs!$D$87</f>
        <v>239.22248431114394</v>
      </c>
      <c r="AB44" s="41">
        <f>AB$42*Inputs!$D$87</f>
        <v>237.32467853395156</v>
      </c>
    </row>
    <row r="45" spans="1:30" x14ac:dyDescent="0.25">
      <c r="A45" s="33"/>
      <c r="D45" s="26" t="str">
        <f t="shared" ref="D45:AB45" si="1">IF(ABS(SUM(D43:D44)-D42)&gt;0.1,"ERR","")</f>
        <v/>
      </c>
      <c r="E45" s="26" t="str">
        <f t="shared" si="1"/>
        <v/>
      </c>
      <c r="F45" s="26" t="str">
        <f t="shared" si="1"/>
        <v/>
      </c>
      <c r="G45" s="26" t="str">
        <f t="shared" si="1"/>
        <v/>
      </c>
      <c r="H45" s="26" t="str">
        <f t="shared" si="1"/>
        <v/>
      </c>
      <c r="I45" s="26" t="str">
        <f t="shared" si="1"/>
        <v/>
      </c>
      <c r="J45" s="26" t="str">
        <f t="shared" si="1"/>
        <v/>
      </c>
      <c r="K45" s="26" t="str">
        <f t="shared" si="1"/>
        <v/>
      </c>
      <c r="L45" s="26" t="str">
        <f t="shared" si="1"/>
        <v/>
      </c>
      <c r="M45" s="26" t="str">
        <f t="shared" si="1"/>
        <v/>
      </c>
      <c r="N45" s="26" t="str">
        <f t="shared" si="1"/>
        <v/>
      </c>
      <c r="O45" s="26" t="str">
        <f t="shared" si="1"/>
        <v/>
      </c>
      <c r="P45" s="26" t="str">
        <f t="shared" si="1"/>
        <v/>
      </c>
      <c r="Q45" s="26" t="str">
        <f t="shared" si="1"/>
        <v/>
      </c>
      <c r="R45" s="26" t="str">
        <f t="shared" si="1"/>
        <v/>
      </c>
      <c r="S45" s="26" t="str">
        <f t="shared" si="1"/>
        <v/>
      </c>
      <c r="T45" s="26" t="str">
        <f t="shared" si="1"/>
        <v/>
      </c>
      <c r="U45" s="26" t="str">
        <f t="shared" si="1"/>
        <v/>
      </c>
      <c r="V45" s="26" t="str">
        <f t="shared" si="1"/>
        <v/>
      </c>
      <c r="W45" s="26" t="str">
        <f t="shared" si="1"/>
        <v/>
      </c>
      <c r="X45" s="26" t="str">
        <f t="shared" si="1"/>
        <v/>
      </c>
      <c r="Y45" s="26" t="str">
        <f t="shared" si="1"/>
        <v/>
      </c>
      <c r="Z45" s="26" t="str">
        <f t="shared" si="1"/>
        <v/>
      </c>
      <c r="AA45" s="26" t="str">
        <f t="shared" si="1"/>
        <v/>
      </c>
      <c r="AB45" s="26" t="str">
        <f t="shared" si="1"/>
        <v/>
      </c>
    </row>
    <row r="46" spans="1:30" x14ac:dyDescent="0.25">
      <c r="A46" s="1" t="str">
        <f>CONCATENATE('Scenario inputs'!A$66, " opex - water")</f>
        <v>Core opex - water</v>
      </c>
      <c r="D46" s="41">
        <f>D$5*(1-Inputs!$D$107)</f>
        <v>14.366127770757949</v>
      </c>
      <c r="E46" s="41">
        <f>E$5*(1-Inputs!$D$107)</f>
        <v>13.189298880481456</v>
      </c>
      <c r="F46" s="41">
        <f>F$5*(1-Inputs!$D$107)</f>
        <v>12.617621736849539</v>
      </c>
      <c r="G46" s="41">
        <f>G$5*(1-Inputs!$D$107)</f>
        <v>9.0944144206269577</v>
      </c>
      <c r="H46" s="41">
        <f>H$5*(1-Inputs!$D$107)</f>
        <v>8.3404285540226351</v>
      </c>
      <c r="I46" s="41">
        <f>I$5*(1-Inputs!$D$107)</f>
        <v>8.7763084339522255</v>
      </c>
      <c r="J46" s="41">
        <f>J$5*(1-Inputs!$D$107)</f>
        <v>8.8077417567590217</v>
      </c>
      <c r="K46" s="41">
        <f>K$5*(1-Inputs!$D$107)</f>
        <v>8.824519468639382</v>
      </c>
      <c r="L46" s="41">
        <f>L$5*(1-Inputs!$D$107)</f>
        <v>8.8337369640494856</v>
      </c>
      <c r="M46" s="41">
        <f>M$5*(1-Inputs!$D$107)</f>
        <v>8.8309333742637435</v>
      </c>
      <c r="N46" s="41">
        <f>N$5*(1-Inputs!$D$107)</f>
        <v>12.501611708555332</v>
      </c>
      <c r="O46" s="41">
        <f>O$5*(1-Inputs!$D$107)</f>
        <v>12.460502209209634</v>
      </c>
      <c r="P46" s="41">
        <f>P$5*(1-Inputs!$D$107)</f>
        <v>12.416809207877749</v>
      </c>
      <c r="Q46" s="41">
        <f>Q$5*(1-Inputs!$D$107)</f>
        <v>12.367509772771376</v>
      </c>
      <c r="R46" s="41">
        <f>R$5*(1-Inputs!$D$107)</f>
        <v>12.278316688831314</v>
      </c>
      <c r="S46" s="41">
        <f>S$5*(1-Inputs!$D$107)</f>
        <v>15.029837912627437</v>
      </c>
      <c r="T46" s="41">
        <f>T$5*(1-Inputs!$D$107)</f>
        <v>14.951742362828933</v>
      </c>
      <c r="U46" s="41">
        <f>U$5*(1-Inputs!$D$107)</f>
        <v>14.87500693026638</v>
      </c>
      <c r="V46" s="41">
        <f>V$5*(1-Inputs!$D$107)</f>
        <v>14.80067987662882</v>
      </c>
      <c r="W46" s="41">
        <f>W$5*(1-Inputs!$D$107)</f>
        <v>14.727228618715067</v>
      </c>
      <c r="X46" s="41">
        <f>X$5*(1-Inputs!$D$107)</f>
        <v>18.245232361309213</v>
      </c>
      <c r="Y46" s="41">
        <f>Y$5*(1-Inputs!$D$107)</f>
        <v>18.097484480877888</v>
      </c>
      <c r="Z46" s="41">
        <f>Z$5*(1-Inputs!$D$107)</f>
        <v>17.952215930582909</v>
      </c>
      <c r="AA46" s="41">
        <f>AA$5*(1-Inputs!$D$107)</f>
        <v>17.808945988762936</v>
      </c>
      <c r="AB46" s="41">
        <f>AB$5*(1-Inputs!$D$107)</f>
        <v>17.66766361440542</v>
      </c>
    </row>
    <row r="47" spans="1:30" x14ac:dyDescent="0.25">
      <c r="A47" s="31" t="str">
        <f>A43</f>
        <v>Water Resources</v>
      </c>
      <c r="D47" s="41">
        <f>D$46*Inputs!$D100</f>
        <v>10.060523383070281</v>
      </c>
      <c r="E47" s="41">
        <f>E$46*Inputs!$D100</f>
        <v>9.2363963282769586</v>
      </c>
      <c r="F47" s="41">
        <f>F$46*Inputs!$D100</f>
        <v>8.8360538447037182</v>
      </c>
      <c r="G47" s="41">
        <f>G$46*Inputs!$D100</f>
        <v>6.3687703738988724</v>
      </c>
      <c r="H47" s="41">
        <f>H$46*Inputs!$D100</f>
        <v>5.8407580547464937</v>
      </c>
      <c r="I47" s="41">
        <f>I$46*Inputs!$D100</f>
        <v>6.1460024319521231</v>
      </c>
      <c r="J47" s="41">
        <f>J$46*Inputs!$D100</f>
        <v>6.1680150218546759</v>
      </c>
      <c r="K47" s="41">
        <f>K$46*Inputs!$D100</f>
        <v>6.1797643648495466</v>
      </c>
      <c r="L47" s="41">
        <f>L$46*Inputs!$D100</f>
        <v>6.1862193281901519</v>
      </c>
      <c r="M47" s="41">
        <f>M$46*Inputs!$D100</f>
        <v>6.1842559890742761</v>
      </c>
      <c r="N47" s="41">
        <f>N$46*Inputs!$D100</f>
        <v>8.7548126347584638</v>
      </c>
      <c r="O47" s="41">
        <f>O$46*Inputs!$D100</f>
        <v>8.7260238695439742</v>
      </c>
      <c r="P47" s="41">
        <f>P$46*Inputs!$D100</f>
        <v>8.6954258915369369</v>
      </c>
      <c r="Q47" s="41">
        <f>Q$46*Inputs!$D100</f>
        <v>8.6609017575758429</v>
      </c>
      <c r="R47" s="41">
        <f>R$46*Inputs!$D100</f>
        <v>8.5984403120906059</v>
      </c>
      <c r="S47" s="41">
        <f>S$46*Inputs!$D100</f>
        <v>10.525316089108324</v>
      </c>
      <c r="T47" s="41">
        <f>T$46*Inputs!$D100</f>
        <v>10.470626188155277</v>
      </c>
      <c r="U47" s="41">
        <f>U$46*Inputs!$D100</f>
        <v>10.416888770117206</v>
      </c>
      <c r="V47" s="41">
        <f>V$46*Inputs!$D100</f>
        <v>10.364837927117085</v>
      </c>
      <c r="W47" s="41">
        <f>W$46*Inputs!$D100</f>
        <v>10.313400399235606</v>
      </c>
      <c r="X47" s="41">
        <f>X$46*Inputs!$D100</f>
        <v>12.77703983491841</v>
      </c>
      <c r="Y47" s="41">
        <f>Y$46*Inputs!$D100</f>
        <v>12.673572774789376</v>
      </c>
      <c r="Z47" s="41">
        <f>Z$46*Inputs!$D100</f>
        <v>12.571841976456774</v>
      </c>
      <c r="AA47" s="41">
        <f>AA$46*Inputs!$D100</f>
        <v>12.471510793080775</v>
      </c>
      <c r="AB47" s="41">
        <f>AB$46*Inputs!$D100</f>
        <v>12.372571492698617</v>
      </c>
    </row>
    <row r="48" spans="1:30" x14ac:dyDescent="0.25">
      <c r="A48" s="31" t="str">
        <f>A44</f>
        <v>Water Network plus</v>
      </c>
      <c r="D48" s="41">
        <f>D$46*Inputs!$D101</f>
        <v>4.3056043876876693</v>
      </c>
      <c r="E48" s="41">
        <f>E$46*Inputs!$D101</f>
        <v>3.9529025522044985</v>
      </c>
      <c r="F48" s="41">
        <f>F$46*Inputs!$D101</f>
        <v>3.7815678921458216</v>
      </c>
      <c r="G48" s="41">
        <f>G$46*Inputs!$D101</f>
        <v>2.7256440467280867</v>
      </c>
      <c r="H48" s="41">
        <f>H$46*Inputs!$D101</f>
        <v>2.4996704992761427</v>
      </c>
      <c r="I48" s="41">
        <f>I$46*Inputs!$D101</f>
        <v>2.6303060020001037</v>
      </c>
      <c r="J48" s="41">
        <f>J$46*Inputs!$D101</f>
        <v>2.6397267349043472</v>
      </c>
      <c r="K48" s="41">
        <f>K$46*Inputs!$D101</f>
        <v>2.6447551037898358</v>
      </c>
      <c r="L48" s="41">
        <f>L$46*Inputs!$D101</f>
        <v>2.6475176358593346</v>
      </c>
      <c r="M48" s="41">
        <f>M$46*Inputs!$D101</f>
        <v>2.6466773851894678</v>
      </c>
      <c r="N48" s="41">
        <f>N$46*Inputs!$D101</f>
        <v>3.7467990737968702</v>
      </c>
      <c r="O48" s="41">
        <f>O$46*Inputs!$D101</f>
        <v>3.7344783396656616</v>
      </c>
      <c r="P48" s="41">
        <f>P$46*Inputs!$D101</f>
        <v>3.7213833163408148</v>
      </c>
      <c r="Q48" s="41">
        <f>Q$46*Inputs!$D101</f>
        <v>3.7066080151955343</v>
      </c>
      <c r="R48" s="41">
        <f>R$46*Inputs!$D101</f>
        <v>3.679876376740709</v>
      </c>
      <c r="S48" s="41">
        <f>S$46*Inputs!$D101</f>
        <v>4.5045218235191138</v>
      </c>
      <c r="T48" s="41">
        <f>T$46*Inputs!$D101</f>
        <v>4.481116174673657</v>
      </c>
      <c r="U48" s="41">
        <f>U$46*Inputs!$D101</f>
        <v>4.4581181601491764</v>
      </c>
      <c r="V48" s="41">
        <f>V$46*Inputs!$D101</f>
        <v>4.4358419495117367</v>
      </c>
      <c r="W48" s="41">
        <f>W$46*Inputs!$D101</f>
        <v>4.4138282194794618</v>
      </c>
      <c r="X48" s="41">
        <f>X$46*Inputs!$D101</f>
        <v>5.4681925263908049</v>
      </c>
      <c r="Y48" s="41">
        <f>Y$46*Inputs!$D101</f>
        <v>5.4239117060885151</v>
      </c>
      <c r="Z48" s="41">
        <f>Z$46*Inputs!$D101</f>
        <v>5.3803739541261368</v>
      </c>
      <c r="AA48" s="41">
        <f>AA$46*Inputs!$D101</f>
        <v>5.337435195682164</v>
      </c>
      <c r="AB48" s="41">
        <f>AB$46*Inputs!$D101</f>
        <v>5.295092121706805</v>
      </c>
    </row>
    <row r="49" spans="1:28" x14ac:dyDescent="0.25">
      <c r="D49" s="26" t="str">
        <f t="shared" ref="D49:AB49" si="2">IF(ABS(SUM(D47:D48)-D46)&gt;0.1,"ERR","")</f>
        <v/>
      </c>
      <c r="E49" s="26" t="str">
        <f t="shared" si="2"/>
        <v/>
      </c>
      <c r="F49" s="26" t="str">
        <f t="shared" si="2"/>
        <v/>
      </c>
      <c r="G49" s="26" t="str">
        <f t="shared" si="2"/>
        <v/>
      </c>
      <c r="H49" s="26" t="str">
        <f t="shared" si="2"/>
        <v/>
      </c>
      <c r="I49" s="26" t="str">
        <f t="shared" si="2"/>
        <v/>
      </c>
      <c r="J49" s="26" t="str">
        <f t="shared" si="2"/>
        <v/>
      </c>
      <c r="K49" s="26" t="str">
        <f t="shared" si="2"/>
        <v/>
      </c>
      <c r="L49" s="26" t="str">
        <f t="shared" si="2"/>
        <v/>
      </c>
      <c r="M49" s="26" t="str">
        <f t="shared" si="2"/>
        <v/>
      </c>
      <c r="N49" s="26" t="str">
        <f t="shared" si="2"/>
        <v/>
      </c>
      <c r="O49" s="26" t="str">
        <f t="shared" si="2"/>
        <v/>
      </c>
      <c r="P49" s="26" t="str">
        <f t="shared" si="2"/>
        <v/>
      </c>
      <c r="Q49" s="26" t="str">
        <f t="shared" si="2"/>
        <v/>
      </c>
      <c r="R49" s="26" t="str">
        <f t="shared" si="2"/>
        <v/>
      </c>
      <c r="S49" s="26" t="str">
        <f t="shared" si="2"/>
        <v/>
      </c>
      <c r="T49" s="26" t="str">
        <f t="shared" si="2"/>
        <v/>
      </c>
      <c r="U49" s="26" t="str">
        <f t="shared" si="2"/>
        <v/>
      </c>
      <c r="V49" s="26" t="str">
        <f t="shared" si="2"/>
        <v/>
      </c>
      <c r="W49" s="26" t="str">
        <f t="shared" si="2"/>
        <v/>
      </c>
      <c r="X49" s="26" t="str">
        <f t="shared" si="2"/>
        <v/>
      </c>
      <c r="Y49" s="26" t="str">
        <f t="shared" si="2"/>
        <v/>
      </c>
      <c r="Z49" s="26" t="str">
        <f t="shared" si="2"/>
        <v/>
      </c>
      <c r="AA49" s="26" t="str">
        <f t="shared" si="2"/>
        <v/>
      </c>
      <c r="AB49" s="26" t="str">
        <f t="shared" si="2"/>
        <v/>
      </c>
    </row>
    <row r="50" spans="1:28" x14ac:dyDescent="0.25">
      <c r="A50" s="1" t="str">
        <f>CONCATENATE('Scenario inputs'!A$67, " capex - water")</f>
        <v>Sustainable future capex - water</v>
      </c>
      <c r="D50" s="41">
        <f>D$6*Inputs!$D$107</f>
        <v>247.04503138700125</v>
      </c>
      <c r="E50" s="41">
        <f>E$6*Inputs!$D$107</f>
        <v>204.63361756084385</v>
      </c>
      <c r="F50" s="41">
        <f>F$6*Inputs!$D$107</f>
        <v>195.17201993944596</v>
      </c>
      <c r="G50" s="41">
        <f>G$6*Inputs!$D$107</f>
        <v>140.2494357464964</v>
      </c>
      <c r="H50" s="41">
        <f>H$6*Inputs!$D$107</f>
        <v>128.23302243369562</v>
      </c>
      <c r="I50" s="41">
        <f>I$6*Inputs!$D$107</f>
        <v>236.28343519849611</v>
      </c>
      <c r="J50" s="41">
        <f>J$6*Inputs!$D$107</f>
        <v>236.05199615877586</v>
      </c>
      <c r="K50" s="41">
        <f>K$6*Inputs!$D$107</f>
        <v>235.53469558603607</v>
      </c>
      <c r="L50" s="41">
        <f>L$6*Inputs!$D$107</f>
        <v>234.81803057312649</v>
      </c>
      <c r="M50" s="41">
        <f>M$6*Inputs!$D$107</f>
        <v>237.58449803899489</v>
      </c>
      <c r="N50" s="41">
        <f>N$6*Inputs!$D$107</f>
        <v>323.98901539795946</v>
      </c>
      <c r="O50" s="41">
        <f>O$6*Inputs!$D$107</f>
        <v>321.89193508703937</v>
      </c>
      <c r="P50" s="41">
        <f>P$6*Inputs!$D$107</f>
        <v>319.7538560143372</v>
      </c>
      <c r="Q50" s="41">
        <f>Q$6*Inputs!$D$107</f>
        <v>317.55194833520153</v>
      </c>
      <c r="R50" s="41">
        <f>R$6*Inputs!$D$107</f>
        <v>384.09311166895367</v>
      </c>
      <c r="S50" s="41">
        <f>S$6*Inputs!$D$107</f>
        <v>346.4146096062712</v>
      </c>
      <c r="T50" s="41">
        <f>T$6*Inputs!$D$107</f>
        <v>342.63618408220606</v>
      </c>
      <c r="U50" s="41">
        <f>U$6*Inputs!$D$107</f>
        <v>338.9043492099695</v>
      </c>
      <c r="V50" s="41">
        <f>V$6*Inputs!$D$107</f>
        <v>335.22523314098572</v>
      </c>
      <c r="W50" s="41">
        <f>W$6*Inputs!$D$107</f>
        <v>331.58781247623693</v>
      </c>
      <c r="X50" s="41">
        <f>X$6*Inputs!$D$107</f>
        <v>400.40659225264073</v>
      </c>
      <c r="Y50" s="41">
        <f>Y$6*Inputs!$D$107</f>
        <v>395.85112821762038</v>
      </c>
      <c r="Z50" s="41">
        <f>Z$6*Inputs!$D$107</f>
        <v>391.36013877790577</v>
      </c>
      <c r="AA50" s="41">
        <f>AA$6*Inputs!$D$107</f>
        <v>386.92996913005464</v>
      </c>
      <c r="AB50" s="41">
        <f>AB$6*Inputs!$D$107</f>
        <v>382.55947967889347</v>
      </c>
    </row>
    <row r="51" spans="1:28" x14ac:dyDescent="0.25">
      <c r="A51" s="31" t="str">
        <f>A43</f>
        <v>Water Resources</v>
      </c>
      <c r="D51" s="41">
        <f>D$50*Inputs!$D86</f>
        <v>33.802597304495102</v>
      </c>
      <c r="E51" s="41">
        <f>E$50*Inputs!$D86</f>
        <v>27.99954215041631</v>
      </c>
      <c r="F51" s="41">
        <f>F$50*Inputs!$D86</f>
        <v>26.704933744581723</v>
      </c>
      <c r="G51" s="41">
        <f>G$50*Inputs!$D86</f>
        <v>19.190004235684963</v>
      </c>
      <c r="H51" s="41">
        <f>H$50*Inputs!$D86</f>
        <v>17.545826338333612</v>
      </c>
      <c r="I51" s="41">
        <f>I$50*Inputs!$D86</f>
        <v>32.33011311701199</v>
      </c>
      <c r="J51" s="41">
        <f>J$50*Inputs!$D86</f>
        <v>32.298445851265825</v>
      </c>
      <c r="K51" s="41">
        <f>K$50*Inputs!$D86</f>
        <v>32.22766481653894</v>
      </c>
      <c r="L51" s="41">
        <f>L$50*Inputs!$D86</f>
        <v>32.129605208954061</v>
      </c>
      <c r="M51" s="41">
        <f>M$50*Inputs!$D86</f>
        <v>32.508134520714414</v>
      </c>
      <c r="N51" s="41">
        <f>N$50*Inputs!$D86</f>
        <v>44.330663754257273</v>
      </c>
      <c r="O51" s="41">
        <f>O$50*Inputs!$D86</f>
        <v>44.043725130690419</v>
      </c>
      <c r="P51" s="41">
        <f>P$50*Inputs!$D86</f>
        <v>43.751176741864484</v>
      </c>
      <c r="Q51" s="41">
        <f>Q$50*Inputs!$D86</f>
        <v>43.449894833211552</v>
      </c>
      <c r="R51" s="41">
        <f>R$50*Inputs!$D86</f>
        <v>52.554567514605978</v>
      </c>
      <c r="S51" s="41">
        <f>S$50*Inputs!$D86</f>
        <v>47.399105673860539</v>
      </c>
      <c r="T51" s="41">
        <f>T$50*Inputs!$D86</f>
        <v>46.88211249363777</v>
      </c>
      <c r="U51" s="41">
        <f>U$50*Inputs!$D86</f>
        <v>46.371494203988895</v>
      </c>
      <c r="V51" s="41">
        <f>V$50*Inputs!$D86</f>
        <v>45.868089305626306</v>
      </c>
      <c r="W51" s="41">
        <f>W$50*Inputs!$D86</f>
        <v>45.370389492490041</v>
      </c>
      <c r="X51" s="41">
        <f>X$50*Inputs!$D86</f>
        <v>54.786703136638522</v>
      </c>
      <c r="Y51" s="41">
        <f>Y$50*Inputs!$D86</f>
        <v>54.163389583452023</v>
      </c>
      <c r="Z51" s="41">
        <f>Z$50*Inputs!$D86</f>
        <v>53.548897939248079</v>
      </c>
      <c r="AA51" s="41">
        <f>AA$50*Inputs!$D86</f>
        <v>52.942728125768525</v>
      </c>
      <c r="AB51" s="41">
        <f>AB$50*Inputs!$D86</f>
        <v>52.344724214855148</v>
      </c>
    </row>
    <row r="52" spans="1:28" x14ac:dyDescent="0.25">
      <c r="A52" s="31" t="str">
        <f>A44</f>
        <v>Water Network plus</v>
      </c>
      <c r="D52" s="41">
        <f>D$50*Inputs!$D87</f>
        <v>213.24243408250615</v>
      </c>
      <c r="E52" s="41">
        <f>E$50*Inputs!$D87</f>
        <v>176.63407541042753</v>
      </c>
      <c r="F52" s="41">
        <f>F$50*Inputs!$D87</f>
        <v>168.46708619486424</v>
      </c>
      <c r="G52" s="41">
        <f>G$50*Inputs!$D87</f>
        <v>121.05943151081145</v>
      </c>
      <c r="H52" s="41">
        <f>H$50*Inputs!$D87</f>
        <v>110.68719609536201</v>
      </c>
      <c r="I52" s="41">
        <f>I$50*Inputs!$D87</f>
        <v>203.95332208148412</v>
      </c>
      <c r="J52" s="41">
        <f>J$50*Inputs!$D87</f>
        <v>203.75355030751004</v>
      </c>
      <c r="K52" s="41">
        <f>K$50*Inputs!$D87</f>
        <v>203.30703076949715</v>
      </c>
      <c r="L52" s="41">
        <f>L$50*Inputs!$D87</f>
        <v>202.68842536417245</v>
      </c>
      <c r="M52" s="41">
        <f>M$50*Inputs!$D87</f>
        <v>205.07636351828049</v>
      </c>
      <c r="N52" s="41">
        <f>N$50*Inputs!$D87</f>
        <v>279.65835164370219</v>
      </c>
      <c r="O52" s="41">
        <f>O$50*Inputs!$D87</f>
        <v>277.84820995634897</v>
      </c>
      <c r="P52" s="41">
        <f>P$50*Inputs!$D87</f>
        <v>276.00267927247273</v>
      </c>
      <c r="Q52" s="41">
        <f>Q$50*Inputs!$D87</f>
        <v>274.10205350198999</v>
      </c>
      <c r="R52" s="41">
        <f>R$50*Inputs!$D87</f>
        <v>331.53854415434768</v>
      </c>
      <c r="S52" s="41">
        <f>S$50*Inputs!$D87</f>
        <v>299.01550393241064</v>
      </c>
      <c r="T52" s="41">
        <f>T$50*Inputs!$D87</f>
        <v>295.75407158856831</v>
      </c>
      <c r="U52" s="41">
        <f>U$50*Inputs!$D87</f>
        <v>292.53285500598059</v>
      </c>
      <c r="V52" s="41">
        <f>V$50*Inputs!$D87</f>
        <v>289.35714383535941</v>
      </c>
      <c r="W52" s="41">
        <f>W$50*Inputs!$D87</f>
        <v>286.21742298374687</v>
      </c>
      <c r="X52" s="41">
        <f>X$50*Inputs!$D87</f>
        <v>345.61988911600224</v>
      </c>
      <c r="Y52" s="41">
        <f>Y$50*Inputs!$D87</f>
        <v>341.6877386341684</v>
      </c>
      <c r="Z52" s="41">
        <f>Z$50*Inputs!$D87</f>
        <v>337.81124083865768</v>
      </c>
      <c r="AA52" s="41">
        <f>AA$50*Inputs!$D87</f>
        <v>333.98724100428615</v>
      </c>
      <c r="AB52" s="41">
        <f>AB$50*Inputs!$D87</f>
        <v>330.21475546403832</v>
      </c>
    </row>
    <row r="53" spans="1:28" x14ac:dyDescent="0.25">
      <c r="D53" s="26" t="str">
        <f t="shared" ref="D53:AB53" si="3">IF(ABS(SUM(D51:D52)-D50)&gt;0.1,"ERR","")</f>
        <v/>
      </c>
      <c r="E53" s="26" t="str">
        <f t="shared" si="3"/>
        <v/>
      </c>
      <c r="F53" s="26" t="str">
        <f t="shared" si="3"/>
        <v/>
      </c>
      <c r="G53" s="26" t="str">
        <f t="shared" si="3"/>
        <v/>
      </c>
      <c r="H53" s="26" t="str">
        <f t="shared" si="3"/>
        <v/>
      </c>
      <c r="I53" s="26" t="str">
        <f t="shared" si="3"/>
        <v/>
      </c>
      <c r="J53" s="26" t="str">
        <f t="shared" si="3"/>
        <v/>
      </c>
      <c r="K53" s="26" t="str">
        <f t="shared" si="3"/>
        <v/>
      </c>
      <c r="L53" s="26" t="str">
        <f t="shared" si="3"/>
        <v/>
      </c>
      <c r="M53" s="26" t="str">
        <f t="shared" si="3"/>
        <v/>
      </c>
      <c r="N53" s="26" t="str">
        <f t="shared" si="3"/>
        <v/>
      </c>
      <c r="O53" s="26" t="str">
        <f t="shared" si="3"/>
        <v/>
      </c>
      <c r="P53" s="26" t="str">
        <f t="shared" si="3"/>
        <v/>
      </c>
      <c r="Q53" s="26" t="str">
        <f t="shared" si="3"/>
        <v/>
      </c>
      <c r="R53" s="26" t="str">
        <f t="shared" si="3"/>
        <v/>
      </c>
      <c r="S53" s="26" t="str">
        <f t="shared" si="3"/>
        <v/>
      </c>
      <c r="T53" s="26" t="str">
        <f t="shared" si="3"/>
        <v/>
      </c>
      <c r="U53" s="26" t="str">
        <f t="shared" si="3"/>
        <v/>
      </c>
      <c r="V53" s="26" t="str">
        <f t="shared" si="3"/>
        <v/>
      </c>
      <c r="W53" s="26" t="str">
        <f t="shared" si="3"/>
        <v/>
      </c>
      <c r="X53" s="26" t="str">
        <f t="shared" si="3"/>
        <v/>
      </c>
      <c r="Y53" s="26" t="str">
        <f t="shared" si="3"/>
        <v/>
      </c>
      <c r="Z53" s="26" t="str">
        <f t="shared" si="3"/>
        <v/>
      </c>
      <c r="AA53" s="26" t="str">
        <f t="shared" si="3"/>
        <v/>
      </c>
      <c r="AB53" s="26" t="str">
        <f t="shared" si="3"/>
        <v/>
      </c>
    </row>
    <row r="54" spans="1:28" x14ac:dyDescent="0.25">
      <c r="A54" s="1" t="str">
        <f>CONCATENATE('Scenario inputs'!A$67, " opex - water")</f>
        <v>Sustainable future opex - water</v>
      </c>
      <c r="D54" s="41">
        <f>D$6*(1-Inputs!$D$107)</f>
        <v>15.874858092972257</v>
      </c>
      <c r="E54" s="41">
        <f>E$6*(1-Inputs!$D$107)</f>
        <v>13.149544524702712</v>
      </c>
      <c r="F54" s="41">
        <f>F$6*(1-Inputs!$D$107)</f>
        <v>12.541552051714248</v>
      </c>
      <c r="G54" s="41">
        <f>G$6*(1-Inputs!$D$107)</f>
        <v>9.0122836213098978</v>
      </c>
      <c r="H54" s="41">
        <f>H$6*(1-Inputs!$D$107)</f>
        <v>8.2401213355265117</v>
      </c>
      <c r="I54" s="41">
        <f>I$6*(1-Inputs!$D$107)</f>
        <v>15.183329057204006</v>
      </c>
      <c r="J54" s="41">
        <f>J$6*(1-Inputs!$D$107)</f>
        <v>15.16845702398761</v>
      </c>
      <c r="K54" s="41">
        <f>K$6*(1-Inputs!$D$107)</f>
        <v>15.135215824447787</v>
      </c>
      <c r="L54" s="41">
        <f>L$6*(1-Inputs!$D$107)</f>
        <v>15.089163672270253</v>
      </c>
      <c r="M54" s="41">
        <f>M$6*(1-Inputs!$D$107)</f>
        <v>15.266934009090702</v>
      </c>
      <c r="N54" s="41">
        <f>N$6*(1-Inputs!$D$107)</f>
        <v>20.819198889563392</v>
      </c>
      <c r="O54" s="41">
        <f>O$6*(1-Inputs!$D$107)</f>
        <v>20.684442678687521</v>
      </c>
      <c r="P54" s="41">
        <f>P$6*(1-Inputs!$D$107)</f>
        <v>20.547051929802027</v>
      </c>
      <c r="Q54" s="41">
        <f>Q$6*(1-Inputs!$D$107)</f>
        <v>20.405559620712246</v>
      </c>
      <c r="R54" s="41">
        <f>R$6*(1-Inputs!$D$107)</f>
        <v>24.681425924656804</v>
      </c>
      <c r="S54" s="41">
        <f>S$6*(1-Inputs!$D$107)</f>
        <v>22.260244369040546</v>
      </c>
      <c r="T54" s="41">
        <f>T$6*(1-Inputs!$D$107)</f>
        <v>22.01744665449985</v>
      </c>
      <c r="U54" s="41">
        <f>U$6*(1-Inputs!$D$107)</f>
        <v>21.77764280703709</v>
      </c>
      <c r="V54" s="41">
        <f>V$6*(1-Inputs!$D$107)</f>
        <v>21.541226615321833</v>
      </c>
      <c r="W54" s="41">
        <f>W$6*(1-Inputs!$D$107)</f>
        <v>21.307489727139391</v>
      </c>
      <c r="X54" s="41">
        <f>X$6*(1-Inputs!$D$107)</f>
        <v>25.729713306979427</v>
      </c>
      <c r="Y54" s="41">
        <f>Y$6*(1-Inputs!$D$107)</f>
        <v>25.436983901746824</v>
      </c>
      <c r="Z54" s="41">
        <f>Z$6*(1-Inputs!$D$107)</f>
        <v>25.148397567295017</v>
      </c>
      <c r="AA54" s="41">
        <f>AA$6*(1-Inputs!$D$107)</f>
        <v>24.863719449736529</v>
      </c>
      <c r="AB54" s="41">
        <f>AB$6*(1-Inputs!$D$107)</f>
        <v>24.58287631986467</v>
      </c>
    </row>
    <row r="55" spans="1:28" x14ac:dyDescent="0.25">
      <c r="A55" s="31" t="str">
        <f>A51</f>
        <v>Water Resources</v>
      </c>
      <c r="D55" s="41">
        <f>D$54*Inputs!$D100</f>
        <v>11.117079257248156</v>
      </c>
      <c r="E55" s="41">
        <f>E$54*Inputs!$D100</f>
        <v>9.2085565629433219</v>
      </c>
      <c r="F55" s="41">
        <f>F$54*Inputs!$D100</f>
        <v>8.7827826460718832</v>
      </c>
      <c r="G55" s="41">
        <f>G$54*Inputs!$D100</f>
        <v>6.3112546090257924</v>
      </c>
      <c r="H55" s="41">
        <f>H$54*Inputs!$D100</f>
        <v>5.7705134395464892</v>
      </c>
      <c r="I55" s="41">
        <f>I$54*Inputs!$D100</f>
        <v>10.632805126777194</v>
      </c>
      <c r="J55" s="41">
        <f>J$54*Inputs!$D100</f>
        <v>10.622390320483191</v>
      </c>
      <c r="K55" s="41">
        <f>K$54*Inputs!$D100</f>
        <v>10.599111684055329</v>
      </c>
      <c r="L55" s="41">
        <f>L$54*Inputs!$D100</f>
        <v>10.566861605174235</v>
      </c>
      <c r="M55" s="41">
        <f>M$54*Inputs!$D100</f>
        <v>10.691353232906993</v>
      </c>
      <c r="N55" s="41">
        <f>N$54*Inputs!$D100</f>
        <v>14.5795749966515</v>
      </c>
      <c r="O55" s="41">
        <f>O$54*Inputs!$D100</f>
        <v>14.485205934078481</v>
      </c>
      <c r="P55" s="41">
        <f>P$54*Inputs!$D100</f>
        <v>14.388991918455318</v>
      </c>
      <c r="Q55" s="41">
        <f>Q$54*Inputs!$D100</f>
        <v>14.289905601889219</v>
      </c>
      <c r="R55" s="41">
        <f>R$54*Inputs!$D100</f>
        <v>17.284272185574903</v>
      </c>
      <c r="S55" s="41">
        <f>S$54*Inputs!$D100</f>
        <v>15.588731533032684</v>
      </c>
      <c r="T55" s="41">
        <f>T$54*Inputs!$D100</f>
        <v>15.41870157621546</v>
      </c>
      <c r="U55" s="41">
        <f>U$54*Inputs!$D100</f>
        <v>15.250768208696618</v>
      </c>
      <c r="V55" s="41">
        <f>V$54*Inputs!$D100</f>
        <v>15.085207198601115</v>
      </c>
      <c r="W55" s="41">
        <f>W$54*Inputs!$D100</f>
        <v>14.921522490615152</v>
      </c>
      <c r="X55" s="41">
        <f>X$54*Inputs!$D100</f>
        <v>18.018382301419841</v>
      </c>
      <c r="Y55" s="41">
        <f>Y$54*Inputs!$D100</f>
        <v>17.813385445395117</v>
      </c>
      <c r="Z55" s="41">
        <f>Z$54*Inputs!$D100</f>
        <v>17.611289959950764</v>
      </c>
      <c r="AA55" s="41">
        <f>AA$54*Inputs!$D100</f>
        <v>17.411931378150086</v>
      </c>
      <c r="AB55" s="41">
        <f>AB$54*Inputs!$D100</f>
        <v>17.21525841796651</v>
      </c>
    </row>
    <row r="56" spans="1:28" x14ac:dyDescent="0.25">
      <c r="A56" s="31" t="str">
        <f>A52</f>
        <v>Water Network plus</v>
      </c>
      <c r="D56" s="41">
        <f>D$54*Inputs!$D101</f>
        <v>4.7577788357241033</v>
      </c>
      <c r="E56" s="41">
        <f>E$54*Inputs!$D101</f>
        <v>3.9409879617593919</v>
      </c>
      <c r="F56" s="41">
        <f>F$54*Inputs!$D101</f>
        <v>3.7587694056423673</v>
      </c>
      <c r="G56" s="41">
        <f>G$54*Inputs!$D101</f>
        <v>2.7010290122841063</v>
      </c>
      <c r="H56" s="41">
        <f>H$54*Inputs!$D101</f>
        <v>2.4696078959800238</v>
      </c>
      <c r="I56" s="41">
        <f>I$54*Inputs!$D101</f>
        <v>4.550523930426813</v>
      </c>
      <c r="J56" s="41">
        <f>J$54*Inputs!$D101</f>
        <v>4.5460667035044207</v>
      </c>
      <c r="K56" s="41">
        <f>K$54*Inputs!$D101</f>
        <v>4.5361041403924602</v>
      </c>
      <c r="L56" s="41">
        <f>L$54*Inputs!$D101</f>
        <v>4.5223020670960183</v>
      </c>
      <c r="M56" s="41">
        <f>M$54*Inputs!$D101</f>
        <v>4.5755807761837115</v>
      </c>
      <c r="N56" s="41">
        <f>N$54*Inputs!$D101</f>
        <v>6.2396238929118946</v>
      </c>
      <c r="O56" s="41">
        <f>O$54*Inputs!$D101</f>
        <v>6.1992367446090437</v>
      </c>
      <c r="P56" s="41">
        <f>P$54*Inputs!$D101</f>
        <v>6.1580600113467119</v>
      </c>
      <c r="Q56" s="41">
        <f>Q$54*Inputs!$D101</f>
        <v>6.1156540188230295</v>
      </c>
      <c r="R56" s="41">
        <f>R$54*Inputs!$D101</f>
        <v>7.3971537390819027</v>
      </c>
      <c r="S56" s="41">
        <f>S$54*Inputs!$D101</f>
        <v>6.6715128360078646</v>
      </c>
      <c r="T56" s="41">
        <f>T$54*Inputs!$D101</f>
        <v>6.5987450782843924</v>
      </c>
      <c r="U56" s="41">
        <f>U$54*Inputs!$D101</f>
        <v>6.5268745983404735</v>
      </c>
      <c r="V56" s="41">
        <f>V$54*Inputs!$D101</f>
        <v>6.4560194167207214</v>
      </c>
      <c r="W56" s="41">
        <f>W$54*Inputs!$D101</f>
        <v>6.3859672365242419</v>
      </c>
      <c r="X56" s="41">
        <f>X$54*Inputs!$D101</f>
        <v>7.7113310055595896</v>
      </c>
      <c r="Y56" s="41">
        <f>Y$54*Inputs!$D101</f>
        <v>7.6235984563517105</v>
      </c>
      <c r="Z56" s="41">
        <f>Z$54*Inputs!$D101</f>
        <v>7.5371076073442573</v>
      </c>
      <c r="AA56" s="41">
        <f>AA$54*Inputs!$D101</f>
        <v>7.4517880715864449</v>
      </c>
      <c r="AB56" s="41">
        <f>AB$54*Inputs!$D101</f>
        <v>7.3676179018981642</v>
      </c>
    </row>
    <row r="57" spans="1:28" x14ac:dyDescent="0.25">
      <c r="D57" s="26" t="str">
        <f t="shared" ref="D57:AB57" si="4">IF(ABS(SUM(D55:D56)-D54)&gt;0.1,"ERR","")</f>
        <v/>
      </c>
      <c r="E57" s="26" t="str">
        <f t="shared" si="4"/>
        <v/>
      </c>
      <c r="F57" s="26" t="str">
        <f t="shared" si="4"/>
        <v/>
      </c>
      <c r="G57" s="26" t="str">
        <f t="shared" si="4"/>
        <v/>
      </c>
      <c r="H57" s="26" t="str">
        <f t="shared" si="4"/>
        <v/>
      </c>
      <c r="I57" s="26" t="str">
        <f t="shared" si="4"/>
        <v/>
      </c>
      <c r="J57" s="26" t="str">
        <f t="shared" si="4"/>
        <v/>
      </c>
      <c r="K57" s="26" t="str">
        <f t="shared" si="4"/>
        <v/>
      </c>
      <c r="L57" s="26" t="str">
        <f t="shared" si="4"/>
        <v/>
      </c>
      <c r="M57" s="26" t="str">
        <f t="shared" si="4"/>
        <v/>
      </c>
      <c r="N57" s="26" t="str">
        <f t="shared" si="4"/>
        <v/>
      </c>
      <c r="O57" s="26" t="str">
        <f t="shared" si="4"/>
        <v/>
      </c>
      <c r="P57" s="26" t="str">
        <f t="shared" si="4"/>
        <v/>
      </c>
      <c r="Q57" s="26" t="str">
        <f t="shared" si="4"/>
        <v/>
      </c>
      <c r="R57" s="26" t="str">
        <f t="shared" si="4"/>
        <v/>
      </c>
      <c r="S57" s="26" t="str">
        <f t="shared" si="4"/>
        <v/>
      </c>
      <c r="T57" s="26" t="str">
        <f t="shared" si="4"/>
        <v/>
      </c>
      <c r="U57" s="26" t="str">
        <f t="shared" si="4"/>
        <v/>
      </c>
      <c r="V57" s="26" t="str">
        <f t="shared" si="4"/>
        <v/>
      </c>
      <c r="W57" s="26" t="str">
        <f t="shared" si="4"/>
        <v/>
      </c>
      <c r="X57" s="26" t="str">
        <f t="shared" si="4"/>
        <v/>
      </c>
      <c r="Y57" s="26" t="str">
        <f t="shared" si="4"/>
        <v/>
      </c>
      <c r="Z57" s="26" t="str">
        <f t="shared" si="4"/>
        <v/>
      </c>
      <c r="AA57" s="26" t="str">
        <f t="shared" si="4"/>
        <v/>
      </c>
      <c r="AB57" s="26" t="str">
        <f t="shared" si="4"/>
        <v/>
      </c>
    </row>
    <row r="58" spans="1:28" x14ac:dyDescent="0.25">
      <c r="A58" s="1" t="str">
        <f>CONCATENATE('Scenario inputs'!A$68, " capex - water")</f>
        <v>Climate failure capex - water</v>
      </c>
      <c r="D58" s="41">
        <f>D$7*Inputs!$D$107</f>
        <v>223.98254533706245</v>
      </c>
      <c r="E58" s="41">
        <f>E$7*Inputs!$D$107</f>
        <v>183.29559595640242</v>
      </c>
      <c r="F58" s="41">
        <f>F$7*Inputs!$D$107</f>
        <v>175.41795630676086</v>
      </c>
      <c r="G58" s="41">
        <f>G$7*Inputs!$D$107</f>
        <v>120.82491858577878</v>
      </c>
      <c r="H58" s="41">
        <f>H$7*Inputs!$D$107</f>
        <v>109.64575507808603</v>
      </c>
      <c r="I58" s="41">
        <f>I$7*Inputs!$D$107</f>
        <v>151.66762628404089</v>
      </c>
      <c r="J58" s="41">
        <f>J$7*Inputs!$D$107</f>
        <v>152.99233437149695</v>
      </c>
      <c r="K58" s="41">
        <f>K$7*Inputs!$D$107</f>
        <v>154.1263854754024</v>
      </c>
      <c r="L58" s="41">
        <f>L$7*Inputs!$D$107</f>
        <v>155.16400587867273</v>
      </c>
      <c r="M58" s="41">
        <f>M$7*Inputs!$D$107</f>
        <v>156.03678023326805</v>
      </c>
      <c r="N58" s="41">
        <f>N$7*Inputs!$D$107</f>
        <v>234.3208028199696</v>
      </c>
      <c r="O58" s="41">
        <f>O$7*Inputs!$D$107</f>
        <v>234.9000545008152</v>
      </c>
      <c r="P58" s="41">
        <f>P$7*Inputs!$D$107</f>
        <v>235.43716311614972</v>
      </c>
      <c r="Q58" s="41">
        <f>Q$7*Inputs!$D$107</f>
        <v>235.88226525570715</v>
      </c>
      <c r="R58" s="41">
        <f>R$7*Inputs!$D$107</f>
        <v>226.46865768548003</v>
      </c>
      <c r="S58" s="41">
        <f>S$7*Inputs!$D$107</f>
        <v>517.92006546677464</v>
      </c>
      <c r="T58" s="41">
        <f>T$7*Inputs!$D$107</f>
        <v>517.80396009976744</v>
      </c>
      <c r="U58" s="41">
        <f>U$7*Inputs!$D$107</f>
        <v>517.72827990397934</v>
      </c>
      <c r="V58" s="41">
        <f>V$7*Inputs!$D$107</f>
        <v>517.72731854542144</v>
      </c>
      <c r="W58" s="41">
        <f>W$7*Inputs!$D$107</f>
        <v>517.75321838373168</v>
      </c>
      <c r="X58" s="41">
        <f>X$7*Inputs!$D$107</f>
        <v>492.24432095284345</v>
      </c>
      <c r="Y58" s="41">
        <f>Y$7*Inputs!$D$107</f>
        <v>491.54004785231933</v>
      </c>
      <c r="Z58" s="41">
        <f>Z$7*Inputs!$D$107</f>
        <v>490.85290323372186</v>
      </c>
      <c r="AA58" s="41">
        <f>AA$7*Inputs!$D$107</f>
        <v>490.17101935020463</v>
      </c>
      <c r="AB58" s="41">
        <f>AB$7*Inputs!$D$107</f>
        <v>489.49485915680481</v>
      </c>
    </row>
    <row r="59" spans="1:28" x14ac:dyDescent="0.25">
      <c r="A59" s="31" t="str">
        <f>A51</f>
        <v>Water Resources</v>
      </c>
      <c r="D59" s="41">
        <f>D$58*Inputs!$D86</f>
        <v>30.647010954873682</v>
      </c>
      <c r="E59" s="41">
        <f>E$58*Inputs!$D86</f>
        <v>25.079910261768251</v>
      </c>
      <c r="F59" s="41">
        <f>F$58*Inputs!$D86</f>
        <v>24.002031142760117</v>
      </c>
      <c r="G59" s="41">
        <f>G$58*Inputs!$D86</f>
        <v>16.532192711479823</v>
      </c>
      <c r="H59" s="41">
        <f>H$58*Inputs!$D86</f>
        <v>15.002573758489506</v>
      </c>
      <c r="I59" s="41">
        <f>I$58*Inputs!$D86</f>
        <v>20.752328701470276</v>
      </c>
      <c r="J59" s="41">
        <f>J$58*Inputs!$D86</f>
        <v>20.933585429342447</v>
      </c>
      <c r="K59" s="41">
        <f>K$58*Inputs!$D86</f>
        <v>21.08875500540238</v>
      </c>
      <c r="L59" s="41">
        <f>L$58*Inputs!$D86</f>
        <v>21.230730192880365</v>
      </c>
      <c r="M59" s="41">
        <f>M$58*Inputs!$D86</f>
        <v>21.350149878758852</v>
      </c>
      <c r="N59" s="41">
        <f>N$58*Inputs!$D86</f>
        <v>32.06157069146461</v>
      </c>
      <c r="O59" s="41">
        <f>O$58*Inputs!$D86</f>
        <v>32.140828352287194</v>
      </c>
      <c r="P59" s="41">
        <f>P$58*Inputs!$D86</f>
        <v>32.214319675431781</v>
      </c>
      <c r="Q59" s="41">
        <f>Q$58*Inputs!$D86</f>
        <v>32.275221966396138</v>
      </c>
      <c r="R59" s="41">
        <f>R$58*Inputs!$D86</f>
        <v>30.987179927694051</v>
      </c>
      <c r="S59" s="41">
        <f>S$58*Inputs!$D86</f>
        <v>70.865798476497076</v>
      </c>
      <c r="T59" s="41">
        <f>T$58*Inputs!$D86</f>
        <v>70.849912049055888</v>
      </c>
      <c r="U59" s="41">
        <f>U$58*Inputs!$D86</f>
        <v>70.839556903810546</v>
      </c>
      <c r="V59" s="41">
        <f>V$58*Inputs!$D86</f>
        <v>70.839425363354081</v>
      </c>
      <c r="W59" s="41">
        <f>W$58*Inputs!$D86</f>
        <v>70.842969178017086</v>
      </c>
      <c r="X59" s="41">
        <f>X$58*Inputs!$D86</f>
        <v>67.352646046655565</v>
      </c>
      <c r="Y59" s="41">
        <f>Y$58*Inputs!$D86</f>
        <v>67.256281995633174</v>
      </c>
      <c r="Z59" s="41">
        <f>Z$58*Inputs!$D86</f>
        <v>67.162261594971824</v>
      </c>
      <c r="AA59" s="41">
        <f>AA$58*Inputs!$D86</f>
        <v>67.068961008461145</v>
      </c>
      <c r="AB59" s="41">
        <f>AB$58*Inputs!$D86</f>
        <v>66.976443581162556</v>
      </c>
    </row>
    <row r="60" spans="1:28" x14ac:dyDescent="0.25">
      <c r="A60" s="31" t="str">
        <f>A52</f>
        <v>Water Network plus</v>
      </c>
      <c r="D60" s="41">
        <f>D$58*Inputs!$D87</f>
        <v>193.33553438218877</v>
      </c>
      <c r="E60" s="41">
        <f>E$58*Inputs!$D87</f>
        <v>158.21568569463417</v>
      </c>
      <c r="F60" s="41">
        <f>F$58*Inputs!$D87</f>
        <v>151.41592516400075</v>
      </c>
      <c r="G60" s="41">
        <f>G$58*Inputs!$D87</f>
        <v>104.29272587429895</v>
      </c>
      <c r="H60" s="41">
        <f>H$58*Inputs!$D87</f>
        <v>94.643181319596522</v>
      </c>
      <c r="I60" s="41">
        <f>I$58*Inputs!$D87</f>
        <v>130.91529758257062</v>
      </c>
      <c r="J60" s="41">
        <f>J$58*Inputs!$D87</f>
        <v>132.05874894215452</v>
      </c>
      <c r="K60" s="41">
        <f>K$58*Inputs!$D87</f>
        <v>133.03763047000004</v>
      </c>
      <c r="L60" s="41">
        <f>L$58*Inputs!$D87</f>
        <v>133.93327568579235</v>
      </c>
      <c r="M60" s="41">
        <f>M$58*Inputs!$D87</f>
        <v>134.68663035450919</v>
      </c>
      <c r="N60" s="41">
        <f>N$58*Inputs!$D87</f>
        <v>202.259232128505</v>
      </c>
      <c r="O60" s="41">
        <f>O$58*Inputs!$D87</f>
        <v>202.75922614852803</v>
      </c>
      <c r="P60" s="41">
        <f>P$58*Inputs!$D87</f>
        <v>203.22284344071795</v>
      </c>
      <c r="Q60" s="41">
        <f>Q$58*Inputs!$D87</f>
        <v>203.60704328931104</v>
      </c>
      <c r="R60" s="41">
        <f>R$58*Inputs!$D87</f>
        <v>195.481477757786</v>
      </c>
      <c r="S60" s="41">
        <f>S$58*Inputs!$D87</f>
        <v>447.0542669902776</v>
      </c>
      <c r="T60" s="41">
        <f>T$58*Inputs!$D87</f>
        <v>446.95404805071155</v>
      </c>
      <c r="U60" s="41">
        <f>U$58*Inputs!$D87</f>
        <v>446.8887230001688</v>
      </c>
      <c r="V60" s="41">
        <f>V$58*Inputs!$D87</f>
        <v>446.88789318206739</v>
      </c>
      <c r="W60" s="41">
        <f>W$58*Inputs!$D87</f>
        <v>446.91024920571459</v>
      </c>
      <c r="X60" s="41">
        <f>X$58*Inputs!$D87</f>
        <v>424.89167490618792</v>
      </c>
      <c r="Y60" s="41">
        <f>Y$58*Inputs!$D87</f>
        <v>424.28376585668616</v>
      </c>
      <c r="Z60" s="41">
        <f>Z$58*Inputs!$D87</f>
        <v>423.69064163875004</v>
      </c>
      <c r="AA60" s="41">
        <f>AA$58*Inputs!$D87</f>
        <v>423.10205834174349</v>
      </c>
      <c r="AB60" s="41">
        <f>AB$58*Inputs!$D87</f>
        <v>422.51841557564228</v>
      </c>
    </row>
    <row r="61" spans="1:28" x14ac:dyDescent="0.25">
      <c r="D61" s="26" t="str">
        <f t="shared" ref="D61:AB61" si="5">IF(ABS(SUM(D59:D60)-D58)&gt;0.1,"ERR","")</f>
        <v/>
      </c>
      <c r="E61" s="26" t="str">
        <f t="shared" si="5"/>
        <v/>
      </c>
      <c r="F61" s="26" t="str">
        <f t="shared" si="5"/>
        <v/>
      </c>
      <c r="G61" s="26" t="str">
        <f t="shared" si="5"/>
        <v/>
      </c>
      <c r="H61" s="26" t="str">
        <f t="shared" si="5"/>
        <v/>
      </c>
      <c r="I61" s="26" t="str">
        <f t="shared" si="5"/>
        <v/>
      </c>
      <c r="J61" s="26" t="str">
        <f t="shared" si="5"/>
        <v/>
      </c>
      <c r="K61" s="26" t="str">
        <f t="shared" si="5"/>
        <v/>
      </c>
      <c r="L61" s="26" t="str">
        <f t="shared" si="5"/>
        <v/>
      </c>
      <c r="M61" s="26" t="str">
        <f t="shared" si="5"/>
        <v/>
      </c>
      <c r="N61" s="26" t="str">
        <f t="shared" si="5"/>
        <v/>
      </c>
      <c r="O61" s="26" t="str">
        <f t="shared" si="5"/>
        <v/>
      </c>
      <c r="P61" s="26" t="str">
        <f t="shared" si="5"/>
        <v/>
      </c>
      <c r="Q61" s="26" t="str">
        <f t="shared" si="5"/>
        <v/>
      </c>
      <c r="R61" s="26" t="str">
        <f t="shared" si="5"/>
        <v/>
      </c>
      <c r="S61" s="26" t="str">
        <f t="shared" si="5"/>
        <v/>
      </c>
      <c r="T61" s="26" t="str">
        <f t="shared" si="5"/>
        <v/>
      </c>
      <c r="U61" s="26" t="str">
        <f t="shared" si="5"/>
        <v/>
      </c>
      <c r="V61" s="26" t="str">
        <f t="shared" si="5"/>
        <v/>
      </c>
      <c r="W61" s="26" t="str">
        <f t="shared" si="5"/>
        <v/>
      </c>
      <c r="X61" s="26" t="str">
        <f t="shared" si="5"/>
        <v/>
      </c>
      <c r="Y61" s="26" t="str">
        <f t="shared" si="5"/>
        <v/>
      </c>
      <c r="Z61" s="26" t="str">
        <f t="shared" si="5"/>
        <v/>
      </c>
      <c r="AA61" s="26" t="str">
        <f t="shared" si="5"/>
        <v/>
      </c>
      <c r="AB61" s="26" t="str">
        <f t="shared" si="5"/>
        <v/>
      </c>
    </row>
    <row r="62" spans="1:28" x14ac:dyDescent="0.25">
      <c r="A62" s="1" t="str">
        <f>CONCATENATE('Scenario inputs'!A$68, " opex - water")</f>
        <v>Climate failure opex - water</v>
      </c>
      <c r="D62" s="41">
        <f>D$7*(1-Inputs!$D$107)</f>
        <v>14.392886602760798</v>
      </c>
      <c r="E62" s="41">
        <f>E$7*(1-Inputs!$D$107)</f>
        <v>11.778385335410441</v>
      </c>
      <c r="F62" s="41">
        <f>F$7*(1-Inputs!$D$107)</f>
        <v>11.272176362724291</v>
      </c>
      <c r="G62" s="41">
        <f>G$7*(1-Inputs!$D$107)</f>
        <v>7.7640842476182161</v>
      </c>
      <c r="H62" s="41">
        <f>H$7*(1-Inputs!$D$107)</f>
        <v>7.0457227679867982</v>
      </c>
      <c r="I62" s="41">
        <f>I$7*(1-Inputs!$D$107)</f>
        <v>9.7460047305520678</v>
      </c>
      <c r="J62" s="41">
        <f>J$7*(1-Inputs!$D$107)</f>
        <v>9.8311291015418831</v>
      </c>
      <c r="K62" s="41">
        <f>K$7*(1-Inputs!$D$107)</f>
        <v>9.9040020520465042</v>
      </c>
      <c r="L62" s="41">
        <f>L$7*(1-Inputs!$D$107)</f>
        <v>9.9706784655076817</v>
      </c>
      <c r="M62" s="41">
        <f>M$7*(1-Inputs!$D$107)</f>
        <v>10.026762042451519</v>
      </c>
      <c r="N62" s="41">
        <f>N$7*(1-Inputs!$D$107)</f>
        <v>15.057212331346955</v>
      </c>
      <c r="O62" s="41">
        <f>O$7*(1-Inputs!$D$107)</f>
        <v>15.094434444991228</v>
      </c>
      <c r="P62" s="41">
        <f>P$7*(1-Inputs!$D$107)</f>
        <v>15.128948488852288</v>
      </c>
      <c r="Q62" s="41">
        <f>Q$7*(1-Inputs!$D$107)</f>
        <v>15.157550291781423</v>
      </c>
      <c r="R62" s="41">
        <f>R$7*(1-Inputs!$D$107)</f>
        <v>14.552641609824631</v>
      </c>
      <c r="S62" s="41">
        <f>S$7*(1-Inputs!$D$107)</f>
        <v>33.281007501454894</v>
      </c>
      <c r="T62" s="41">
        <f>T$7*(1-Inputs!$D$107)</f>
        <v>33.273546690708272</v>
      </c>
      <c r="U62" s="41">
        <f>U$7*(1-Inputs!$D$107)</f>
        <v>33.268683559635207</v>
      </c>
      <c r="V62" s="41">
        <f>V$7*(1-Inputs!$D$107)</f>
        <v>33.268621783729017</v>
      </c>
      <c r="W62" s="41">
        <f>W$7*(1-Inputs!$D$107)</f>
        <v>33.270286080539591</v>
      </c>
      <c r="X62" s="41">
        <f>X$7*(1-Inputs!$D$107)</f>
        <v>31.631110726354176</v>
      </c>
      <c r="Y62" s="41">
        <f>Y$7*(1-Inputs!$D$107)</f>
        <v>31.585854865644301</v>
      </c>
      <c r="Z62" s="41">
        <f>Z$7*(1-Inputs!$D$107)</f>
        <v>31.541699663459735</v>
      </c>
      <c r="AA62" s="41">
        <f>AA$7*(1-Inputs!$D$107)</f>
        <v>31.497882510668013</v>
      </c>
      <c r="AB62" s="41">
        <f>AB$7*(1-Inputs!$D$107)</f>
        <v>31.454433156280778</v>
      </c>
    </row>
    <row r="63" spans="1:28" x14ac:dyDescent="0.25">
      <c r="A63" s="31" t="str">
        <f>A59</f>
        <v>Water Resources</v>
      </c>
      <c r="D63" s="41">
        <f>D$62*Inputs!$D100</f>
        <v>10.079262451757689</v>
      </c>
      <c r="E63" s="41">
        <f>E$62*Inputs!$D100</f>
        <v>8.2483410263764494</v>
      </c>
      <c r="F63" s="41">
        <f>F$62*Inputs!$D100</f>
        <v>7.8938455570548438</v>
      </c>
      <c r="G63" s="41">
        <f>G$62*Inputs!$D100</f>
        <v>5.4371471817398165</v>
      </c>
      <c r="H63" s="41">
        <f>H$62*Inputs!$D100</f>
        <v>4.9340824325845505</v>
      </c>
      <c r="I63" s="41">
        <f>I$62*Inputs!$D100</f>
        <v>6.8250756256541072</v>
      </c>
      <c r="J63" s="41">
        <f>J$62*Inputs!$D100</f>
        <v>6.8846877729548828</v>
      </c>
      <c r="K63" s="41">
        <f>K$62*Inputs!$D100</f>
        <v>6.935720315212885</v>
      </c>
      <c r="L63" s="41">
        <f>L$62*Inputs!$D100</f>
        <v>6.9824134553150383</v>
      </c>
      <c r="M63" s="41">
        <f>M$62*Inputs!$D100</f>
        <v>7.0216884879649761</v>
      </c>
      <c r="N63" s="41">
        <f>N$62*Inputs!$D100</f>
        <v>10.544486249921334</v>
      </c>
      <c r="O63" s="41">
        <f>O$62*Inputs!$D100</f>
        <v>10.570552699465779</v>
      </c>
      <c r="P63" s="41">
        <f>P$62*Inputs!$D100</f>
        <v>10.594722702047497</v>
      </c>
      <c r="Q63" s="41">
        <f>Q$62*Inputs!$D100</f>
        <v>10.614752393538355</v>
      </c>
      <c r="R63" s="41">
        <f>R$62*Inputs!$D100</f>
        <v>10.191138039235041</v>
      </c>
      <c r="S63" s="41">
        <f>S$62*Inputs!$D100</f>
        <v>23.306513733091993</v>
      </c>
      <c r="T63" s="41">
        <f>T$62*Inputs!$D100</f>
        <v>23.301288966740838</v>
      </c>
      <c r="U63" s="41">
        <f>U$62*Inputs!$D100</f>
        <v>23.297883341741798</v>
      </c>
      <c r="V63" s="41">
        <f>V$62*Inputs!$D100</f>
        <v>23.297840080401048</v>
      </c>
      <c r="W63" s="41">
        <f>W$62*Inputs!$D100</f>
        <v>23.299005578665181</v>
      </c>
      <c r="X63" s="41">
        <f>X$62*Inputs!$D100</f>
        <v>22.151099737725776</v>
      </c>
      <c r="Y63" s="41">
        <f>Y$62*Inputs!$D100</f>
        <v>22.119407297552758</v>
      </c>
      <c r="Z63" s="41">
        <f>Z$62*Inputs!$D100</f>
        <v>22.088485642730348</v>
      </c>
      <c r="AA63" s="41">
        <f>AA$62*Inputs!$D100</f>
        <v>22.057800722111864</v>
      </c>
      <c r="AB63" s="41">
        <f>AB$62*Inputs!$D100</f>
        <v>22.027373368773002</v>
      </c>
    </row>
    <row r="64" spans="1:28" x14ac:dyDescent="0.25">
      <c r="A64" s="31" t="str">
        <f>A60</f>
        <v>Water Network plus</v>
      </c>
      <c r="D64" s="41">
        <f>D$62*Inputs!$D101</f>
        <v>4.3136241510031104</v>
      </c>
      <c r="E64" s="41">
        <f>E$62*Inputs!$D101</f>
        <v>3.5300443090339924</v>
      </c>
      <c r="F64" s="41">
        <f>F$62*Inputs!$D101</f>
        <v>3.3783308056694485</v>
      </c>
      <c r="G64" s="41">
        <f>G$62*Inputs!$D101</f>
        <v>2.3269370658784005</v>
      </c>
      <c r="H64" s="41">
        <f>H$62*Inputs!$D101</f>
        <v>2.1116403354022482</v>
      </c>
      <c r="I64" s="41">
        <f>I$62*Inputs!$D101</f>
        <v>2.9209291048979615</v>
      </c>
      <c r="J64" s="41">
        <f>J$62*Inputs!$D101</f>
        <v>2.9464413285870013</v>
      </c>
      <c r="K64" s="41">
        <f>K$62*Inputs!$D101</f>
        <v>2.9682817368336201</v>
      </c>
      <c r="L64" s="41">
        <f>L$62*Inputs!$D101</f>
        <v>2.9882650101926442</v>
      </c>
      <c r="M64" s="41">
        <f>M$62*Inputs!$D101</f>
        <v>3.0050735544865441</v>
      </c>
      <c r="N64" s="41">
        <f>N$62*Inputs!$D101</f>
        <v>4.5127260814256225</v>
      </c>
      <c r="O64" s="41">
        <f>O$62*Inputs!$D101</f>
        <v>4.5238817455254505</v>
      </c>
      <c r="P64" s="41">
        <f>P$62*Inputs!$D101</f>
        <v>4.534225786804793</v>
      </c>
      <c r="Q64" s="41">
        <f>Q$62*Inputs!$D101</f>
        <v>4.5427978982430695</v>
      </c>
      <c r="R64" s="41">
        <f>R$62*Inputs!$D101</f>
        <v>4.3615035705895915</v>
      </c>
      <c r="S64" s="41">
        <f>S$62*Inputs!$D101</f>
        <v>9.9744937683629047</v>
      </c>
      <c r="T64" s="41">
        <f>T$62*Inputs!$D101</f>
        <v>9.9722577239674379</v>
      </c>
      <c r="U64" s="41">
        <f>U$62*Inputs!$D101</f>
        <v>9.9708002178934141</v>
      </c>
      <c r="V64" s="41">
        <f>V$62*Inputs!$D101</f>
        <v>9.9707817033279724</v>
      </c>
      <c r="W64" s="41">
        <f>W$62*Inputs!$D101</f>
        <v>9.9712805018744124</v>
      </c>
      <c r="X64" s="41">
        <f>X$62*Inputs!$D101</f>
        <v>9.4800109886284041</v>
      </c>
      <c r="Y64" s="41">
        <f>Y$62*Inputs!$D101</f>
        <v>9.4664475680915476</v>
      </c>
      <c r="Z64" s="41">
        <f>Z$62*Inputs!$D101</f>
        <v>9.4532140207293907</v>
      </c>
      <c r="AA64" s="41">
        <f>AA$62*Inputs!$D101</f>
        <v>9.4400817885561512</v>
      </c>
      <c r="AB64" s="41">
        <f>AB$62*Inputs!$D101</f>
        <v>9.427059787507778</v>
      </c>
    </row>
    <row r="65" spans="1:28" x14ac:dyDescent="0.25">
      <c r="D65" s="26" t="str">
        <f t="shared" ref="D65:AB65" si="6">IF(ABS(SUM(D63:D64)-D62)&gt;0.1,"ERR","")</f>
        <v/>
      </c>
      <c r="E65" s="26" t="str">
        <f t="shared" si="6"/>
        <v/>
      </c>
      <c r="F65" s="26" t="str">
        <f t="shared" si="6"/>
        <v/>
      </c>
      <c r="G65" s="26" t="str">
        <f t="shared" si="6"/>
        <v/>
      </c>
      <c r="H65" s="26" t="str">
        <f t="shared" si="6"/>
        <v/>
      </c>
      <c r="I65" s="26" t="str">
        <f t="shared" si="6"/>
        <v/>
      </c>
      <c r="J65" s="26" t="str">
        <f t="shared" si="6"/>
        <v/>
      </c>
      <c r="K65" s="26" t="str">
        <f t="shared" si="6"/>
        <v/>
      </c>
      <c r="L65" s="26" t="str">
        <f t="shared" si="6"/>
        <v/>
      </c>
      <c r="M65" s="26" t="str">
        <f t="shared" si="6"/>
        <v/>
      </c>
      <c r="N65" s="26" t="str">
        <f t="shared" si="6"/>
        <v/>
      </c>
      <c r="O65" s="26" t="str">
        <f t="shared" si="6"/>
        <v/>
      </c>
      <c r="P65" s="26" t="str">
        <f t="shared" si="6"/>
        <v/>
      </c>
      <c r="Q65" s="26" t="str">
        <f t="shared" si="6"/>
        <v/>
      </c>
      <c r="R65" s="26" t="str">
        <f t="shared" si="6"/>
        <v/>
      </c>
      <c r="S65" s="26" t="str">
        <f t="shared" si="6"/>
        <v/>
      </c>
      <c r="T65" s="26" t="str">
        <f t="shared" si="6"/>
        <v/>
      </c>
      <c r="U65" s="26" t="str">
        <f t="shared" si="6"/>
        <v/>
      </c>
      <c r="V65" s="26" t="str">
        <f t="shared" si="6"/>
        <v/>
      </c>
      <c r="W65" s="26" t="str">
        <f t="shared" si="6"/>
        <v/>
      </c>
      <c r="X65" s="26" t="str">
        <f t="shared" si="6"/>
        <v/>
      </c>
      <c r="Y65" s="26" t="str">
        <f t="shared" si="6"/>
        <v/>
      </c>
      <c r="Z65" s="26" t="str">
        <f t="shared" si="6"/>
        <v/>
      </c>
      <c r="AA65" s="26" t="str">
        <f t="shared" si="6"/>
        <v/>
      </c>
      <c r="AB65" s="26" t="str">
        <f t="shared" si="6"/>
        <v/>
      </c>
    </row>
    <row r="66" spans="1:28" x14ac:dyDescent="0.25">
      <c r="A66" s="1" t="str">
        <f>CONCATENATE('Scenario inputs'!A$69, " capex - water")</f>
        <v>Regional growth capex - water</v>
      </c>
      <c r="D66" s="41">
        <f>D8*Inputs!$D$107</f>
        <v>247.04294433136354</v>
      </c>
      <c r="E66" s="41">
        <f>E8*Inputs!$D$107</f>
        <v>205.25227607190655</v>
      </c>
      <c r="F66" s="41">
        <f>F8*Inputs!$D$107</f>
        <v>196.35581872629413</v>
      </c>
      <c r="G66" s="41">
        <f>G8*Inputs!$D$107</f>
        <v>141.52755777922846</v>
      </c>
      <c r="H66" s="41">
        <f>H8*Inputs!$D$107</f>
        <v>129.79400646244028</v>
      </c>
      <c r="I66" s="41">
        <f>I8*Inputs!$D$107</f>
        <v>228.47931098847224</v>
      </c>
      <c r="J66" s="41">
        <f>J8*Inputs!$D$107</f>
        <v>229.1106556500319</v>
      </c>
      <c r="K66" s="41">
        <f>K8*Inputs!$D$107</f>
        <v>229.35505863689031</v>
      </c>
      <c r="L66" s="41">
        <f>L8*Inputs!$D$107</f>
        <v>229.39695697121215</v>
      </c>
      <c r="M66" s="41">
        <f>M8*Inputs!$D$107</f>
        <v>229.12514849933507</v>
      </c>
      <c r="N66" s="41">
        <f>N8*Inputs!$D$107</f>
        <v>273.39569633961156</v>
      </c>
      <c r="O66" s="41">
        <f>O8*Inputs!$D$107</f>
        <v>272.36688253761764</v>
      </c>
      <c r="P66" s="41">
        <f>P8*Inputs!$D$107</f>
        <v>271.28021523735379</v>
      </c>
      <c r="Q66" s="41">
        <f>Q8*Inputs!$D$107</f>
        <v>270.07172844498234</v>
      </c>
      <c r="R66" s="41">
        <f>R8*Inputs!$D$107</f>
        <v>268.01283523908438</v>
      </c>
      <c r="S66" s="41">
        <f>S8*Inputs!$D$107</f>
        <v>231.46209489204452</v>
      </c>
      <c r="T66" s="41">
        <f>T8*Inputs!$D$107</f>
        <v>230.26281646499967</v>
      </c>
      <c r="U66" s="41">
        <f>U8*Inputs!$D$107</f>
        <v>229.08452458126956</v>
      </c>
      <c r="V66" s="41">
        <f>V8*Inputs!$D$107</f>
        <v>227.9433844193469</v>
      </c>
      <c r="W66" s="41">
        <f>W8*Inputs!$D$107</f>
        <v>226.81576776347001</v>
      </c>
      <c r="X66" s="41">
        <f>X8*Inputs!$D$107</f>
        <v>339.99965218261394</v>
      </c>
      <c r="Y66" s="41">
        <f>Y8*Inputs!$D$107</f>
        <v>337.20909258846194</v>
      </c>
      <c r="Z66" s="41">
        <f>Z8*Inputs!$D$107</f>
        <v>334.46511913071129</v>
      </c>
      <c r="AA66" s="41">
        <f>AA8*Inputs!$D$107</f>
        <v>331.7588998212658</v>
      </c>
      <c r="AB66" s="41">
        <f>AB8*Inputs!$D$107</f>
        <v>329.09016061455566</v>
      </c>
    </row>
    <row r="67" spans="1:28" x14ac:dyDescent="0.25">
      <c r="A67" s="31" t="str">
        <f>A59</f>
        <v>Water Resources</v>
      </c>
      <c r="D67" s="41">
        <f>D$66*Inputs!$D86</f>
        <v>33.802311737524271</v>
      </c>
      <c r="E67" s="41">
        <f>E$66*Inputs!$D86</f>
        <v>28.084191756202927</v>
      </c>
      <c r="F67" s="41">
        <f>F$66*Inputs!$D86</f>
        <v>26.866910180443302</v>
      </c>
      <c r="G67" s="41">
        <f>G$66*Inputs!$D86</f>
        <v>19.364886701994372</v>
      </c>
      <c r="H67" s="41">
        <f>H$66*Inputs!$D86</f>
        <v>17.759412153948521</v>
      </c>
      <c r="I67" s="41">
        <f>I$66*Inputs!$D86</f>
        <v>31.262292944695105</v>
      </c>
      <c r="J67" s="41">
        <f>J$66*Inputs!$D86</f>
        <v>31.348678366960947</v>
      </c>
      <c r="K67" s="41">
        <f>K$66*Inputs!$D86</f>
        <v>31.382119459454927</v>
      </c>
      <c r="L67" s="41">
        <f>L$66*Inputs!$D86</f>
        <v>31.387852311133258</v>
      </c>
      <c r="M67" s="41">
        <f>M$66*Inputs!$D86</f>
        <v>31.350661389837544</v>
      </c>
      <c r="N67" s="41">
        <f>N$66*Inputs!$D86</f>
        <v>37.408097528878997</v>
      </c>
      <c r="O67" s="41">
        <f>O$66*Inputs!$D86</f>
        <v>37.267327328179725</v>
      </c>
      <c r="P67" s="41">
        <f>P$66*Inputs!$D86</f>
        <v>37.118641167812299</v>
      </c>
      <c r="Q67" s="41">
        <f>Q$66*Inputs!$D86</f>
        <v>36.953286729550641</v>
      </c>
      <c r="R67" s="41">
        <f>R$66*Inputs!$D86</f>
        <v>36.671573158785044</v>
      </c>
      <c r="S67" s="41">
        <f>S$66*Inputs!$D86</f>
        <v>31.67042033172536</v>
      </c>
      <c r="T67" s="41">
        <f>T$66*Inputs!$D86</f>
        <v>31.506325852683357</v>
      </c>
      <c r="U67" s="41">
        <f>U$66*Inputs!$D86</f>
        <v>31.345102913572752</v>
      </c>
      <c r="V67" s="41">
        <f>V$66*Inputs!$D86</f>
        <v>31.188963358185248</v>
      </c>
      <c r="W67" s="41">
        <f>W$66*Inputs!$D86</f>
        <v>31.034674192690002</v>
      </c>
      <c r="X67" s="41">
        <f>X$66*Inputs!$D86</f>
        <v>46.521361963331593</v>
      </c>
      <c r="Y67" s="41">
        <f>Y$66*Inputs!$D86</f>
        <v>46.139536181668539</v>
      </c>
      <c r="Z67" s="41">
        <f>Z$66*Inputs!$D86</f>
        <v>45.764084672743962</v>
      </c>
      <c r="AA67" s="41">
        <f>AA$66*Inputs!$D86</f>
        <v>45.39379897615963</v>
      </c>
      <c r="AB67" s="41">
        <f>AB$66*Inputs!$D86</f>
        <v>45.02864159489733</v>
      </c>
    </row>
    <row r="68" spans="1:28" x14ac:dyDescent="0.25">
      <c r="A68" s="31" t="str">
        <f>A60</f>
        <v>Water Network plus</v>
      </c>
      <c r="D68" s="41">
        <f>D$66*Inputs!$D87</f>
        <v>213.24063259383928</v>
      </c>
      <c r="E68" s="41">
        <f>E$66*Inputs!$D87</f>
        <v>177.16808431570362</v>
      </c>
      <c r="F68" s="41">
        <f>F$66*Inputs!$D87</f>
        <v>169.48890854585085</v>
      </c>
      <c r="G68" s="41">
        <f>G$66*Inputs!$D87</f>
        <v>122.16267107723409</v>
      </c>
      <c r="H68" s="41">
        <f>H$66*Inputs!$D87</f>
        <v>112.03459430849176</v>
      </c>
      <c r="I68" s="41">
        <f>I$66*Inputs!$D87</f>
        <v>197.21701804377713</v>
      </c>
      <c r="J68" s="41">
        <f>J$66*Inputs!$D87</f>
        <v>197.76197728307096</v>
      </c>
      <c r="K68" s="41">
        <f>K$66*Inputs!$D87</f>
        <v>197.97293917743539</v>
      </c>
      <c r="L68" s="41">
        <f>L$66*Inputs!$D87</f>
        <v>198.00910466007889</v>
      </c>
      <c r="M68" s="41">
        <f>M$66*Inputs!$D87</f>
        <v>197.77448710949753</v>
      </c>
      <c r="N68" s="41">
        <f>N$66*Inputs!$D87</f>
        <v>235.98759881073258</v>
      </c>
      <c r="O68" s="41">
        <f>O$66*Inputs!$D87</f>
        <v>235.09955520943794</v>
      </c>
      <c r="P68" s="41">
        <f>P$66*Inputs!$D87</f>
        <v>234.1615740695415</v>
      </c>
      <c r="Q68" s="41">
        <f>Q$66*Inputs!$D87</f>
        <v>233.11844171543171</v>
      </c>
      <c r="R68" s="41">
        <f>R$66*Inputs!$D87</f>
        <v>231.34126208029934</v>
      </c>
      <c r="S68" s="41">
        <f>S$66*Inputs!$D87</f>
        <v>199.79167456031917</v>
      </c>
      <c r="T68" s="41">
        <f>T$66*Inputs!$D87</f>
        <v>198.75649061231633</v>
      </c>
      <c r="U68" s="41">
        <f>U$66*Inputs!$D87</f>
        <v>197.7394216676968</v>
      </c>
      <c r="V68" s="41">
        <f>V$66*Inputs!$D87</f>
        <v>196.75442106116165</v>
      </c>
      <c r="W68" s="41">
        <f>W$66*Inputs!$D87</f>
        <v>195.78109357078</v>
      </c>
      <c r="X68" s="41">
        <f>X$66*Inputs!$D87</f>
        <v>293.47829021928237</v>
      </c>
      <c r="Y68" s="41">
        <f>Y$66*Inputs!$D87</f>
        <v>291.06955640679342</v>
      </c>
      <c r="Z68" s="41">
        <f>Z$66*Inputs!$D87</f>
        <v>288.70103445796735</v>
      </c>
      <c r="AA68" s="41">
        <f>AA$66*Inputs!$D87</f>
        <v>286.36510084510616</v>
      </c>
      <c r="AB68" s="41">
        <f>AB$66*Inputs!$D87</f>
        <v>284.06151901965836</v>
      </c>
    </row>
    <row r="69" spans="1:28" x14ac:dyDescent="0.25">
      <c r="D69" s="26" t="str">
        <f t="shared" ref="D69:AB69" si="7">IF(ABS(SUM(D67:D68)-D66)&gt;0.1,"ERR","")</f>
        <v/>
      </c>
      <c r="E69" s="26" t="str">
        <f t="shared" si="7"/>
        <v/>
      </c>
      <c r="F69" s="26" t="str">
        <f t="shared" si="7"/>
        <v/>
      </c>
      <c r="G69" s="26" t="str">
        <f t="shared" si="7"/>
        <v/>
      </c>
      <c r="H69" s="26" t="str">
        <f t="shared" si="7"/>
        <v/>
      </c>
      <c r="I69" s="26" t="str">
        <f t="shared" si="7"/>
        <v/>
      </c>
      <c r="J69" s="26" t="str">
        <f t="shared" si="7"/>
        <v/>
      </c>
      <c r="K69" s="26" t="str">
        <f t="shared" si="7"/>
        <v/>
      </c>
      <c r="L69" s="26" t="str">
        <f t="shared" si="7"/>
        <v/>
      </c>
      <c r="M69" s="26" t="str">
        <f t="shared" si="7"/>
        <v/>
      </c>
      <c r="N69" s="26" t="str">
        <f t="shared" si="7"/>
        <v/>
      </c>
      <c r="O69" s="26" t="str">
        <f t="shared" si="7"/>
        <v/>
      </c>
      <c r="P69" s="26" t="str">
        <f t="shared" si="7"/>
        <v/>
      </c>
      <c r="Q69" s="26" t="str">
        <f t="shared" si="7"/>
        <v/>
      </c>
      <c r="R69" s="26" t="str">
        <f t="shared" si="7"/>
        <v/>
      </c>
      <c r="S69" s="26" t="str">
        <f t="shared" si="7"/>
        <v/>
      </c>
      <c r="T69" s="26" t="str">
        <f t="shared" si="7"/>
        <v/>
      </c>
      <c r="U69" s="26" t="str">
        <f t="shared" si="7"/>
        <v/>
      </c>
      <c r="V69" s="26" t="str">
        <f t="shared" si="7"/>
        <v/>
      </c>
      <c r="W69" s="26" t="str">
        <f t="shared" si="7"/>
        <v/>
      </c>
      <c r="X69" s="26" t="str">
        <f t="shared" si="7"/>
        <v/>
      </c>
      <c r="Y69" s="26" t="str">
        <f t="shared" si="7"/>
        <v/>
      </c>
      <c r="Z69" s="26" t="str">
        <f t="shared" si="7"/>
        <v/>
      </c>
      <c r="AA69" s="26" t="str">
        <f t="shared" si="7"/>
        <v/>
      </c>
      <c r="AB69" s="26" t="str">
        <f t="shared" si="7"/>
        <v/>
      </c>
    </row>
    <row r="70" spans="1:28" x14ac:dyDescent="0.25">
      <c r="A70" s="1" t="str">
        <f>CONCATENATE('Scenario inputs'!A$69, " opex - water")</f>
        <v>Regional growth opex - water</v>
      </c>
      <c r="D70" s="41">
        <f>D8*(1-Inputs!$D$107)</f>
        <v>15.87472398093651</v>
      </c>
      <c r="E70" s="41">
        <f>E8*(1-Inputs!$D$107)</f>
        <v>13.189298880481456</v>
      </c>
      <c r="F70" s="41">
        <f>F8*(1-Inputs!$D$107)</f>
        <v>12.617621736849539</v>
      </c>
      <c r="G70" s="41">
        <f>G8*(1-Inputs!$D$107)</f>
        <v>9.0944144206269577</v>
      </c>
      <c r="H70" s="41">
        <f>H8*(1-Inputs!$D$107)</f>
        <v>8.3404285540226351</v>
      </c>
      <c r="I70" s="41">
        <f>I8*(1-Inputs!$D$107)</f>
        <v>14.681844110599341</v>
      </c>
      <c r="J70" s="41">
        <f>J8*(1-Inputs!$D$107)</f>
        <v>14.722413665282327</v>
      </c>
      <c r="K70" s="41">
        <f>K8*(1-Inputs!$D$107)</f>
        <v>14.738118748327684</v>
      </c>
      <c r="L70" s="41">
        <f>L8*(1-Inputs!$D$107)</f>
        <v>14.740811091937903</v>
      </c>
      <c r="M70" s="41">
        <f>M8*(1-Inputs!$D$107)</f>
        <v>14.723344960782418</v>
      </c>
      <c r="N70" s="41">
        <f>N8*(1-Inputs!$D$107)</f>
        <v>17.56812455710466</v>
      </c>
      <c r="O70" s="41">
        <f>O8*(1-Inputs!$D$107)</f>
        <v>17.502014046729084</v>
      </c>
      <c r="P70" s="41">
        <f>P8*(1-Inputs!$D$107)</f>
        <v>17.432185930417212</v>
      </c>
      <c r="Q70" s="41">
        <f>Q8*(1-Inputs!$D$107)</f>
        <v>17.354529819592319</v>
      </c>
      <c r="R70" s="41">
        <f>R8*(1-Inputs!$D$107)</f>
        <v>17.222227472571976</v>
      </c>
      <c r="S70" s="41">
        <f>S8*(1-Inputs!$D$107)</f>
        <v>14.873514717878363</v>
      </c>
      <c r="T70" s="41">
        <f>T8*(1-Inputs!$D$107)</f>
        <v>14.796450327081223</v>
      </c>
      <c r="U70" s="41">
        <f>U8*(1-Inputs!$D$107)</f>
        <v>14.72073450984216</v>
      </c>
      <c r="V70" s="41">
        <f>V8*(1-Inputs!$D$107)</f>
        <v>14.647406023804587</v>
      </c>
      <c r="W70" s="41">
        <f>W8*(1-Inputs!$D$107)</f>
        <v>14.57494654427239</v>
      </c>
      <c r="X70" s="41">
        <f>X8*(1-Inputs!$D$107)</f>
        <v>21.848025842720585</v>
      </c>
      <c r="Y70" s="41">
        <f>Y8*(1-Inputs!$D$107)</f>
        <v>21.668707370665388</v>
      </c>
      <c r="Z70" s="41">
        <f>Z8*(1-Inputs!$D$107)</f>
        <v>21.492382475531446</v>
      </c>
      <c r="AA70" s="41">
        <f>AA8*(1-Inputs!$D$107)</f>
        <v>21.318483622902395</v>
      </c>
      <c r="AB70" s="41">
        <f>AB8*(1-Inputs!$D$107)</f>
        <v>21.146993202893466</v>
      </c>
    </row>
    <row r="71" spans="1:28" x14ac:dyDescent="0.25">
      <c r="A71" s="31" t="str">
        <f>A67</f>
        <v>Water Resources</v>
      </c>
      <c r="D71" s="41">
        <f>D$70*Inputs!$D100</f>
        <v>11.116985339298022</v>
      </c>
      <c r="E71" s="41">
        <f>E$70*Inputs!$D100</f>
        <v>9.2363963282769586</v>
      </c>
      <c r="F71" s="41">
        <f>F$70*Inputs!$D100</f>
        <v>8.8360538447037182</v>
      </c>
      <c r="G71" s="41">
        <f>G$70*Inputs!$D100</f>
        <v>6.3687703738988724</v>
      </c>
      <c r="H71" s="41">
        <f>H$70*Inputs!$D100</f>
        <v>5.8407580547464937</v>
      </c>
      <c r="I71" s="41">
        <f>I$70*Inputs!$D100</f>
        <v>10.281617867963904</v>
      </c>
      <c r="J71" s="41">
        <f>J$70*Inputs!$D100</f>
        <v>10.310028512783568</v>
      </c>
      <c r="K71" s="41">
        <f>K$70*Inputs!$D100</f>
        <v>10.321026699471876</v>
      </c>
      <c r="L71" s="41">
        <f>L$70*Inputs!$D100</f>
        <v>10.322912133478734</v>
      </c>
      <c r="M71" s="41">
        <f>M$70*Inputs!$D100</f>
        <v>10.310680694102343</v>
      </c>
      <c r="N71" s="41">
        <f>N$70*Inputs!$D100</f>
        <v>12.302864816725608</v>
      </c>
      <c r="O71" s="41">
        <f>O$70*Inputs!$D100</f>
        <v>12.256567975564693</v>
      </c>
      <c r="P71" s="41">
        <f>P$70*Inputs!$D100</f>
        <v>12.207667714606323</v>
      </c>
      <c r="Q71" s="41">
        <f>Q$70*Inputs!$D100</f>
        <v>12.153285550444984</v>
      </c>
      <c r="R71" s="41">
        <f>R$70*Inputs!$D100</f>
        <v>12.060634915766478</v>
      </c>
      <c r="S71" s="41">
        <f>S$70*Inputs!$D100</f>
        <v>10.415843781665084</v>
      </c>
      <c r="T71" s="41">
        <f>T$70*Inputs!$D100</f>
        <v>10.361875995913183</v>
      </c>
      <c r="U71" s="41">
        <f>U$70*Inputs!$D100</f>
        <v>10.308852609099626</v>
      </c>
      <c r="V71" s="41">
        <f>V$70*Inputs!$D100</f>
        <v>10.257501057714446</v>
      </c>
      <c r="W71" s="41">
        <f>W$70*Inputs!$D100</f>
        <v>10.206758066994107</v>
      </c>
      <c r="X71" s="41">
        <f>X$70*Inputs!$D100</f>
        <v>15.300057076759353</v>
      </c>
      <c r="Y71" s="41">
        <f>Y$70*Inputs!$D100</f>
        <v>15.174481298100345</v>
      </c>
      <c r="Z71" s="41">
        <f>Z$70*Inputs!$D100</f>
        <v>15.051001905544528</v>
      </c>
      <c r="AA71" s="41">
        <f>AA$70*Inputs!$D100</f>
        <v>14.92922145773835</v>
      </c>
      <c r="AB71" s="41">
        <f>AB$70*Inputs!$D100</f>
        <v>14.809127622572539</v>
      </c>
    </row>
    <row r="72" spans="1:28" x14ac:dyDescent="0.25">
      <c r="A72" s="31" t="str">
        <f>A68</f>
        <v>Water Network plus</v>
      </c>
      <c r="D72" s="41">
        <f>D$70*Inputs!$D101</f>
        <v>4.7577386416384897</v>
      </c>
      <c r="E72" s="41">
        <f>E$70*Inputs!$D101</f>
        <v>3.9529025522044985</v>
      </c>
      <c r="F72" s="41">
        <f>F$70*Inputs!$D101</f>
        <v>3.7815678921458216</v>
      </c>
      <c r="G72" s="41">
        <f>G$70*Inputs!$D101</f>
        <v>2.7256440467280867</v>
      </c>
      <c r="H72" s="41">
        <f>H$70*Inputs!$D101</f>
        <v>2.4996704992761427</v>
      </c>
      <c r="I72" s="41">
        <f>I$70*Inputs!$D101</f>
        <v>4.4002262426354397</v>
      </c>
      <c r="J72" s="41">
        <f>J$70*Inputs!$D101</f>
        <v>4.4123851524987607</v>
      </c>
      <c r="K72" s="41">
        <f>K$70*Inputs!$D101</f>
        <v>4.4170920488558103</v>
      </c>
      <c r="L72" s="41">
        <f>L$70*Inputs!$D101</f>
        <v>4.4178989584591699</v>
      </c>
      <c r="M72" s="41">
        <f>M$70*Inputs!$D101</f>
        <v>4.4126642666800775</v>
      </c>
      <c r="N72" s="41">
        <f>N$70*Inputs!$D101</f>
        <v>5.2652597403790544</v>
      </c>
      <c r="O72" s="41">
        <f>O$70*Inputs!$D101</f>
        <v>5.2454460711643929</v>
      </c>
      <c r="P72" s="41">
        <f>P$70*Inputs!$D101</f>
        <v>5.2245182158108907</v>
      </c>
      <c r="Q72" s="41">
        <f>Q$70*Inputs!$D101</f>
        <v>5.2012442691473364</v>
      </c>
      <c r="R72" s="41">
        <f>R$70*Inputs!$D101</f>
        <v>5.1615925568055001</v>
      </c>
      <c r="S72" s="41">
        <f>S$70*Inputs!$D101</f>
        <v>4.4576709362132814</v>
      </c>
      <c r="T72" s="41">
        <f>T$70*Inputs!$D101</f>
        <v>4.4345743311680419</v>
      </c>
      <c r="U72" s="41">
        <f>U$70*Inputs!$D101</f>
        <v>4.4118819007425349</v>
      </c>
      <c r="V72" s="41">
        <f>V$70*Inputs!$D101</f>
        <v>4.3899049660901426</v>
      </c>
      <c r="W72" s="41">
        <f>W$70*Inputs!$D101</f>
        <v>4.3681884772782844</v>
      </c>
      <c r="X72" s="41">
        <f>X$70*Inputs!$D101</f>
        <v>6.547968765961234</v>
      </c>
      <c r="Y72" s="41">
        <f>Y$70*Inputs!$D101</f>
        <v>6.4942260725650458</v>
      </c>
      <c r="Z72" s="41">
        <f>Z$70*Inputs!$D101</f>
        <v>6.4413805699869204</v>
      </c>
      <c r="AA72" s="41">
        <f>AA$70*Inputs!$D101</f>
        <v>6.3892621651640464</v>
      </c>
      <c r="AB72" s="41">
        <f>AB$70*Inputs!$D101</f>
        <v>6.3378655803209281</v>
      </c>
    </row>
    <row r="73" spans="1:28" x14ac:dyDescent="0.25">
      <c r="D73" s="26" t="str">
        <f t="shared" ref="D73:AB73" si="8">IF(ABS(SUM(D71:D72)-D70)&gt;0.1,"ERR","")</f>
        <v/>
      </c>
      <c r="E73" s="26" t="str">
        <f t="shared" si="8"/>
        <v/>
      </c>
      <c r="F73" s="26" t="str">
        <f t="shared" si="8"/>
        <v/>
      </c>
      <c r="G73" s="26" t="str">
        <f t="shared" si="8"/>
        <v/>
      </c>
      <c r="H73" s="26" t="str">
        <f t="shared" si="8"/>
        <v/>
      </c>
      <c r="I73" s="26" t="str">
        <f t="shared" si="8"/>
        <v/>
      </c>
      <c r="J73" s="26" t="str">
        <f t="shared" si="8"/>
        <v/>
      </c>
      <c r="K73" s="26" t="str">
        <f t="shared" si="8"/>
        <v/>
      </c>
      <c r="L73" s="26" t="str">
        <f t="shared" si="8"/>
        <v/>
      </c>
      <c r="M73" s="26" t="str">
        <f t="shared" si="8"/>
        <v/>
      </c>
      <c r="N73" s="26" t="str">
        <f t="shared" si="8"/>
        <v/>
      </c>
      <c r="O73" s="26" t="str">
        <f t="shared" si="8"/>
        <v/>
      </c>
      <c r="P73" s="26" t="str">
        <f t="shared" si="8"/>
        <v/>
      </c>
      <c r="Q73" s="26" t="str">
        <f t="shared" si="8"/>
        <v/>
      </c>
      <c r="R73" s="26" t="str">
        <f t="shared" si="8"/>
        <v/>
      </c>
      <c r="S73" s="26" t="str">
        <f t="shared" si="8"/>
        <v/>
      </c>
      <c r="T73" s="26" t="str">
        <f t="shared" si="8"/>
        <v/>
      </c>
      <c r="U73" s="26" t="str">
        <f t="shared" si="8"/>
        <v/>
      </c>
      <c r="V73" s="26" t="str">
        <f t="shared" si="8"/>
        <v/>
      </c>
      <c r="W73" s="26" t="str">
        <f t="shared" si="8"/>
        <v/>
      </c>
      <c r="X73" s="26" t="str">
        <f t="shared" si="8"/>
        <v/>
      </c>
      <c r="Y73" s="26" t="str">
        <f t="shared" si="8"/>
        <v/>
      </c>
      <c r="Z73" s="26" t="str">
        <f t="shared" si="8"/>
        <v/>
      </c>
      <c r="AA73" s="26" t="str">
        <f t="shared" si="8"/>
        <v/>
      </c>
      <c r="AB73" s="26" t="str">
        <f t="shared" si="8"/>
        <v/>
      </c>
    </row>
    <row r="74" spans="1:28" x14ac:dyDescent="0.25">
      <c r="A74" s="1" t="str">
        <f>CONCATENATE('Scenario inputs'!A$70, " capex - water")</f>
        <v>Environmental challenges capex - water</v>
      </c>
      <c r="D74" s="41">
        <f>D9*Inputs!$D$107</f>
        <v>247.04331636282885</v>
      </c>
      <c r="E74" s="41">
        <f>E9*Inputs!$D$107</f>
        <v>206.28718466909146</v>
      </c>
      <c r="F74" s="41">
        <f>F9*Inputs!$D$107</f>
        <v>198.34057025331182</v>
      </c>
      <c r="G74" s="41">
        <f>G9*Inputs!$D$107</f>
        <v>143.67876469049014</v>
      </c>
      <c r="H74" s="41">
        <f>H9*Inputs!$D$107</f>
        <v>132.43103964448326</v>
      </c>
      <c r="I74" s="41">
        <f>I9*Inputs!$D$107</f>
        <v>268.84561984911335</v>
      </c>
      <c r="J74" s="41">
        <f>J9*Inputs!$D$107</f>
        <v>271.24362612387631</v>
      </c>
      <c r="K74" s="41">
        <f>K9*Inputs!$D$107</f>
        <v>273.20667727541218</v>
      </c>
      <c r="L74" s="41">
        <f>L9*Inputs!$D$107</f>
        <v>274.94878069022781</v>
      </c>
      <c r="M74" s="41">
        <f>M9*Inputs!$D$107</f>
        <v>281.079471119657</v>
      </c>
      <c r="N74" s="41">
        <f>N9*Inputs!$D$107</f>
        <v>399.12760300907752</v>
      </c>
      <c r="O74" s="41">
        <f>O9*Inputs!$D$107</f>
        <v>399.89902624723732</v>
      </c>
      <c r="P74" s="41">
        <f>P9*Inputs!$D$107</f>
        <v>400.58444077706235</v>
      </c>
      <c r="Q74" s="41">
        <f>Q9*Inputs!$D$107</f>
        <v>401.08316963992422</v>
      </c>
      <c r="R74" s="41">
        <f>R9*Inputs!$D$107</f>
        <v>479.30297989964674</v>
      </c>
      <c r="S74" s="41">
        <f>S9*Inputs!$D$107</f>
        <v>454.72714712045837</v>
      </c>
      <c r="T74" s="41">
        <f>T9*Inputs!$D$107</f>
        <v>454.74164492559811</v>
      </c>
      <c r="U74" s="41">
        <f>U9*Inputs!$D$107</f>
        <v>454.78642435963002</v>
      </c>
      <c r="V74" s="41">
        <f>V9*Inputs!$D$107</f>
        <v>454.89484002186629</v>
      </c>
      <c r="W74" s="41">
        <f>W9*Inputs!$D$107</f>
        <v>455.01976110170835</v>
      </c>
      <c r="X74" s="41">
        <f>X9*Inputs!$D$107</f>
        <v>511.91732949367224</v>
      </c>
      <c r="Y74" s="41">
        <f>Y9*Inputs!$D$107</f>
        <v>510.39848250383909</v>
      </c>
      <c r="Z74" s="41">
        <f>Z9*Inputs!$D$107</f>
        <v>508.92028804701624</v>
      </c>
      <c r="AA74" s="41">
        <f>AA9*Inputs!$D$107</f>
        <v>507.4696042736395</v>
      </c>
      <c r="AB74" s="41">
        <f>AB9*Inputs!$D$107</f>
        <v>506.0468562987237</v>
      </c>
    </row>
    <row r="75" spans="1:28" x14ac:dyDescent="0.25">
      <c r="A75" s="31" t="str">
        <f>A67</f>
        <v>Water Resources</v>
      </c>
      <c r="D75" s="41">
        <f>D$74*Inputs!$D86</f>
        <v>33.802362641724748</v>
      </c>
      <c r="E75" s="41">
        <f>E$74*Inputs!$D86</f>
        <v>28.225795893558761</v>
      </c>
      <c r="F75" s="41">
        <f>F$74*Inputs!$D86</f>
        <v>27.138479117655255</v>
      </c>
      <c r="G75" s="41">
        <f>G$74*Inputs!$D86</f>
        <v>19.65923134245028</v>
      </c>
      <c r="H75" s="41">
        <f>H$74*Inputs!$D86</f>
        <v>18.120231273567054</v>
      </c>
      <c r="I75" s="41">
        <f>I$74*Inputs!$D86</f>
        <v>36.785521140884278</v>
      </c>
      <c r="J75" s="41">
        <f>J$74*Inputs!$D86</f>
        <v>37.113634764479016</v>
      </c>
      <c r="K75" s="41">
        <f>K$74*Inputs!$D86</f>
        <v>37.38223448976369</v>
      </c>
      <c r="L75" s="41">
        <f>L$74*Inputs!$D86</f>
        <v>37.620602449901085</v>
      </c>
      <c r="M75" s="41">
        <f>M$74*Inputs!$D86</f>
        <v>38.45945056848511</v>
      </c>
      <c r="N75" s="41">
        <f>N$74*Inputs!$D86</f>
        <v>54.611702011887211</v>
      </c>
      <c r="O75" s="41">
        <f>O$74*Inputs!$D86</f>
        <v>54.717254060128965</v>
      </c>
      <c r="P75" s="41">
        <f>P$74*Inputs!$D86</f>
        <v>54.811037736765762</v>
      </c>
      <c r="Q75" s="41">
        <f>Q$74*Inputs!$D86</f>
        <v>54.879277647606301</v>
      </c>
      <c r="R75" s="41">
        <f>R$74*Inputs!$D86</f>
        <v>65.58191243689491</v>
      </c>
      <c r="S75" s="41">
        <f>S$74*Inputs!$D86</f>
        <v>62.219258372599384</v>
      </c>
      <c r="T75" s="41">
        <f>T$74*Inputs!$D86</f>
        <v>62.221242073571574</v>
      </c>
      <c r="U75" s="41">
        <f>U$74*Inputs!$D86</f>
        <v>62.227369139425136</v>
      </c>
      <c r="V75" s="41">
        <f>V$74*Inputs!$D86</f>
        <v>62.242203402439849</v>
      </c>
      <c r="W75" s="41">
        <f>W$74*Inputs!$D86</f>
        <v>62.259296063373107</v>
      </c>
      <c r="X75" s="41">
        <f>X$74*Inputs!$D86</f>
        <v>70.044458068698589</v>
      </c>
      <c r="Y75" s="41">
        <f>Y$74*Inputs!$D86</f>
        <v>69.836637766156073</v>
      </c>
      <c r="Z75" s="41">
        <f>Z$74*Inputs!$D86</f>
        <v>69.634379855194709</v>
      </c>
      <c r="AA75" s="41">
        <f>AA$74*Inputs!$D86</f>
        <v>69.435886167091326</v>
      </c>
      <c r="AB75" s="41">
        <f>AB$74*Inputs!$D86</f>
        <v>69.2412148693451</v>
      </c>
    </row>
    <row r="76" spans="1:28" x14ac:dyDescent="0.25">
      <c r="A76" s="31" t="str">
        <f>A68</f>
        <v>Water Network plus</v>
      </c>
      <c r="D76" s="41">
        <f>D$74*Inputs!$D87</f>
        <v>213.24095372110409</v>
      </c>
      <c r="E76" s="41">
        <f>E$74*Inputs!$D87</f>
        <v>178.06138877553269</v>
      </c>
      <c r="F76" s="41">
        <f>F$74*Inputs!$D87</f>
        <v>171.20209113565659</v>
      </c>
      <c r="G76" s="41">
        <f>G$74*Inputs!$D87</f>
        <v>124.01953334803986</v>
      </c>
      <c r="H76" s="41">
        <f>H$74*Inputs!$D87</f>
        <v>114.31080837091622</v>
      </c>
      <c r="I76" s="41">
        <f>I$74*Inputs!$D87</f>
        <v>232.06009870822908</v>
      </c>
      <c r="J76" s="41">
        <f>J$74*Inputs!$D87</f>
        <v>234.12999135939731</v>
      </c>
      <c r="K76" s="41">
        <f>K$74*Inputs!$D87</f>
        <v>235.8244427856485</v>
      </c>
      <c r="L76" s="41">
        <f>L$74*Inputs!$D87</f>
        <v>237.32817824032674</v>
      </c>
      <c r="M76" s="41">
        <f>M$74*Inputs!$D87</f>
        <v>242.6200205511719</v>
      </c>
      <c r="N76" s="41">
        <f>N$74*Inputs!$D87</f>
        <v>344.51590099719033</v>
      </c>
      <c r="O76" s="41">
        <f>O$74*Inputs!$D87</f>
        <v>345.18177218710838</v>
      </c>
      <c r="P76" s="41">
        <f>P$74*Inputs!$D87</f>
        <v>345.77340304029661</v>
      </c>
      <c r="Q76" s="41">
        <f>Q$74*Inputs!$D87</f>
        <v>346.20389199231795</v>
      </c>
      <c r="R76" s="41">
        <f>R$74*Inputs!$D87</f>
        <v>413.72106746275188</v>
      </c>
      <c r="S76" s="41">
        <f>S$74*Inputs!$D87</f>
        <v>392.507888747859</v>
      </c>
      <c r="T76" s="41">
        <f>T$74*Inputs!$D87</f>
        <v>392.52040285202656</v>
      </c>
      <c r="U76" s="41">
        <f>U$74*Inputs!$D87</f>
        <v>392.55905522020487</v>
      </c>
      <c r="V76" s="41">
        <f>V$74*Inputs!$D87</f>
        <v>392.65263661942646</v>
      </c>
      <c r="W76" s="41">
        <f>W$74*Inputs!$D87</f>
        <v>392.76046503833527</v>
      </c>
      <c r="X76" s="41">
        <f>X$74*Inputs!$D87</f>
        <v>441.87287142497365</v>
      </c>
      <c r="Y76" s="41">
        <f>Y$74*Inputs!$D87</f>
        <v>440.56184473768303</v>
      </c>
      <c r="Z76" s="41">
        <f>Z$74*Inputs!$D87</f>
        <v>439.28590819182153</v>
      </c>
      <c r="AA76" s="41">
        <f>AA$74*Inputs!$D87</f>
        <v>438.03371810654818</v>
      </c>
      <c r="AB76" s="41">
        <f>AB$74*Inputs!$D87</f>
        <v>436.80564142937862</v>
      </c>
    </row>
    <row r="77" spans="1:28" x14ac:dyDescent="0.25">
      <c r="D77" s="26" t="str">
        <f t="shared" ref="D77:AB77" si="9">IF(ABS(SUM(D75:D76)-D74)&gt;0.1,"ERR","")</f>
        <v/>
      </c>
      <c r="E77" s="26" t="str">
        <f t="shared" si="9"/>
        <v/>
      </c>
      <c r="F77" s="26" t="str">
        <f t="shared" si="9"/>
        <v/>
      </c>
      <c r="G77" s="26" t="str">
        <f t="shared" si="9"/>
        <v/>
      </c>
      <c r="H77" s="26" t="str">
        <f t="shared" si="9"/>
        <v/>
      </c>
      <c r="I77" s="26" t="str">
        <f t="shared" si="9"/>
        <v/>
      </c>
      <c r="J77" s="26" t="str">
        <f t="shared" si="9"/>
        <v/>
      </c>
      <c r="K77" s="26" t="str">
        <f t="shared" si="9"/>
        <v/>
      </c>
      <c r="L77" s="26" t="str">
        <f t="shared" si="9"/>
        <v/>
      </c>
      <c r="M77" s="26" t="str">
        <f t="shared" si="9"/>
        <v/>
      </c>
      <c r="N77" s="26" t="str">
        <f t="shared" si="9"/>
        <v/>
      </c>
      <c r="O77" s="26" t="str">
        <f t="shared" si="9"/>
        <v/>
      </c>
      <c r="P77" s="26" t="str">
        <f t="shared" si="9"/>
        <v/>
      </c>
      <c r="Q77" s="26" t="str">
        <f t="shared" si="9"/>
        <v/>
      </c>
      <c r="R77" s="26" t="str">
        <f t="shared" si="9"/>
        <v/>
      </c>
      <c r="S77" s="26" t="str">
        <f t="shared" si="9"/>
        <v/>
      </c>
      <c r="T77" s="26" t="str">
        <f t="shared" si="9"/>
        <v/>
      </c>
      <c r="U77" s="26" t="str">
        <f t="shared" si="9"/>
        <v/>
      </c>
      <c r="V77" s="26" t="str">
        <f t="shared" si="9"/>
        <v/>
      </c>
      <c r="W77" s="26" t="str">
        <f t="shared" si="9"/>
        <v/>
      </c>
      <c r="X77" s="26" t="str">
        <f t="shared" si="9"/>
        <v/>
      </c>
      <c r="Y77" s="26" t="str">
        <f t="shared" si="9"/>
        <v/>
      </c>
      <c r="Z77" s="26" t="str">
        <f t="shared" si="9"/>
        <v/>
      </c>
      <c r="AA77" s="26" t="str">
        <f t="shared" si="9"/>
        <v/>
      </c>
      <c r="AB77" s="26" t="str">
        <f t="shared" si="9"/>
        <v/>
      </c>
    </row>
    <row r="78" spans="1:28" x14ac:dyDescent="0.25">
      <c r="A78" s="1" t="str">
        <f>CONCATENATE('Scenario inputs'!A$70, " opex - water")</f>
        <v>Environmental challenges opex - water</v>
      </c>
      <c r="D78" s="41">
        <f>D9*(1-Inputs!$D$107)</f>
        <v>15.87474788729352</v>
      </c>
      <c r="E78" s="41">
        <f>E9*(1-Inputs!$D$107)</f>
        <v>13.25580103608956</v>
      </c>
      <c r="F78" s="41">
        <f>F9*(1-Inputs!$D$107)</f>
        <v>12.745159816301372</v>
      </c>
      <c r="G78" s="41">
        <f>G9*(1-Inputs!$D$107)</f>
        <v>9.2326487508345689</v>
      </c>
      <c r="H78" s="41">
        <f>H9*(1-Inputs!$D$107)</f>
        <v>8.509881577693502</v>
      </c>
      <c r="I78" s="41">
        <f>I9*(1-Inputs!$D$107)</f>
        <v>17.275741349908415</v>
      </c>
      <c r="J78" s="41">
        <f>J9*(1-Inputs!$D$107)</f>
        <v>17.429834751844862</v>
      </c>
      <c r="K78" s="41">
        <f>K9*(1-Inputs!$D$107)</f>
        <v>17.555978387622179</v>
      </c>
      <c r="L78" s="41">
        <f>L9*(1-Inputs!$D$107)</f>
        <v>17.667924150458255</v>
      </c>
      <c r="M78" s="41">
        <f>M9*(1-Inputs!$D$107)</f>
        <v>18.061875973867618</v>
      </c>
      <c r="N78" s="41">
        <f>N9*(1-Inputs!$D$107)</f>
        <v>25.647526781591683</v>
      </c>
      <c r="O78" s="41">
        <f>O9*(1-Inputs!$D$107)</f>
        <v>25.697097640664026</v>
      </c>
      <c r="P78" s="41">
        <f>P9*(1-Inputs!$D$107)</f>
        <v>25.74114166913424</v>
      </c>
      <c r="Q78" s="41">
        <f>Q9*(1-Inputs!$D$107)</f>
        <v>25.773189469813943</v>
      </c>
      <c r="R78" s="41">
        <f>R9*(1-Inputs!$D$107)</f>
        <v>30.799513541019881</v>
      </c>
      <c r="S78" s="41">
        <f>S9*(1-Inputs!$D$107)</f>
        <v>29.220295955886293</v>
      </c>
      <c r="T78" s="41">
        <f>T9*(1-Inputs!$D$107)</f>
        <v>29.221227569843315</v>
      </c>
      <c r="U78" s="41">
        <f>U9*(1-Inputs!$D$107)</f>
        <v>29.224105049939752</v>
      </c>
      <c r="V78" s="41">
        <f>V9*(1-Inputs!$D$107)</f>
        <v>29.231071728214534</v>
      </c>
      <c r="W78" s="41">
        <f>W9*(1-Inputs!$D$107)</f>
        <v>29.239099027546072</v>
      </c>
      <c r="X78" s="41">
        <f>X9*(1-Inputs!$D$107)</f>
        <v>32.895277899011269</v>
      </c>
      <c r="Y78" s="41">
        <f>Y9*(1-Inputs!$D$107)</f>
        <v>32.797678363035303</v>
      </c>
      <c r="Z78" s="41">
        <f>Z9*(1-Inputs!$D$107)</f>
        <v>32.702691116766339</v>
      </c>
      <c r="AA78" s="41">
        <f>AA9*(1-Inputs!$D$107)</f>
        <v>32.609471678549603</v>
      </c>
      <c r="AB78" s="41">
        <f>AB9*(1-Inputs!$D$107)</f>
        <v>32.518047365836061</v>
      </c>
    </row>
    <row r="79" spans="1:28" x14ac:dyDescent="0.25">
      <c r="A79" s="31" t="str">
        <f>A75</f>
        <v>Water Resources</v>
      </c>
      <c r="D79" s="41">
        <f>D$78*Inputs!$D100</f>
        <v>11.117002080793542</v>
      </c>
      <c r="E79" s="41">
        <f>E$78*Inputs!$D100</f>
        <v>9.2829674365251904</v>
      </c>
      <c r="F79" s="41">
        <f>F$78*Inputs!$D100</f>
        <v>8.9253680879731387</v>
      </c>
      <c r="G79" s="41">
        <f>G$78*Inputs!$D100</f>
        <v>6.4655751450653582</v>
      </c>
      <c r="H79" s="41">
        <f>H$78*Inputs!$D100</f>
        <v>5.9594251120201163</v>
      </c>
      <c r="I79" s="41">
        <f>I$78*Inputs!$D100</f>
        <v>12.098110401356816</v>
      </c>
      <c r="J79" s="41">
        <f>J$78*Inputs!$D100</f>
        <v>12.206021196673143</v>
      </c>
      <c r="K79" s="41">
        <f>K$78*Inputs!$D100</f>
        <v>12.294358918404004</v>
      </c>
      <c r="L79" s="41">
        <f>L$78*Inputs!$D100</f>
        <v>12.372753944720031</v>
      </c>
      <c r="M79" s="41">
        <f>M$78*Inputs!$D100</f>
        <v>12.648636325446203</v>
      </c>
      <c r="N79" s="41">
        <f>N$78*Inputs!$D100</f>
        <v>17.960827511873855</v>
      </c>
      <c r="O79" s="41">
        <f>O$78*Inputs!$D100</f>
        <v>17.995541722604411</v>
      </c>
      <c r="P79" s="41">
        <f>P$78*Inputs!$D100</f>
        <v>18.026385523061982</v>
      </c>
      <c r="Q79" s="41">
        <f>Q$78*Inputs!$D100</f>
        <v>18.048828428572708</v>
      </c>
      <c r="R79" s="41">
        <f>R$78*Inputs!$D100</f>
        <v>21.568736622079498</v>
      </c>
      <c r="S79" s="41">
        <f>S$78*Inputs!$D100</f>
        <v>20.46281889005629</v>
      </c>
      <c r="T79" s="41">
        <f>T$78*Inputs!$D100</f>
        <v>20.463471294388771</v>
      </c>
      <c r="U79" s="41">
        <f>U$78*Inputs!$D100</f>
        <v>20.46548637849887</v>
      </c>
      <c r="V79" s="41">
        <f>V$78*Inputs!$D100</f>
        <v>20.470365106490448</v>
      </c>
      <c r="W79" s="41">
        <f>W$78*Inputs!$D100</f>
        <v>20.475986581804918</v>
      </c>
      <c r="X79" s="41">
        <f>X$78*Inputs!$D100</f>
        <v>23.036389330270971</v>
      </c>
      <c r="Y79" s="41">
        <f>Y$78*Inputs!$D100</f>
        <v>22.968040890835422</v>
      </c>
      <c r="Z79" s="41">
        <f>Z$78*Inputs!$D100</f>
        <v>22.901521824081225</v>
      </c>
      <c r="AA79" s="41">
        <f>AA$78*Inputs!$D100</f>
        <v>22.836240743966854</v>
      </c>
      <c r="AB79" s="41">
        <f>AB$78*Inputs!$D100</f>
        <v>22.772216780758903</v>
      </c>
    </row>
    <row r="80" spans="1:28" x14ac:dyDescent="0.25">
      <c r="A80" s="31" t="str">
        <f>A76</f>
        <v>Water Network plus</v>
      </c>
      <c r="D80" s="41">
        <f>D$78*Inputs!$D101</f>
        <v>4.7577458064999805</v>
      </c>
      <c r="E80" s="41">
        <f>E$78*Inputs!$D101</f>
        <v>3.9728335995643702</v>
      </c>
      <c r="F80" s="41">
        <f>F$78*Inputs!$D101</f>
        <v>3.819791728328235</v>
      </c>
      <c r="G80" s="41">
        <f>G$78*Inputs!$D101</f>
        <v>2.7670736057692111</v>
      </c>
      <c r="H80" s="41">
        <f>H$78*Inputs!$D101</f>
        <v>2.5504564656733866</v>
      </c>
      <c r="I80" s="41">
        <f>I$78*Inputs!$D101</f>
        <v>5.1776309485516006</v>
      </c>
      <c r="J80" s="41">
        <f>J$78*Inputs!$D101</f>
        <v>5.22381355517172</v>
      </c>
      <c r="K80" s="41">
        <f>K$78*Inputs!$D101</f>
        <v>5.2616194692181768</v>
      </c>
      <c r="L80" s="41">
        <f>L$78*Inputs!$D101</f>
        <v>5.2951702057382253</v>
      </c>
      <c r="M80" s="41">
        <f>M$78*Inputs!$D101</f>
        <v>5.4132396484214169</v>
      </c>
      <c r="N80" s="41">
        <f>N$78*Inputs!$D101</f>
        <v>7.6866992697178294</v>
      </c>
      <c r="O80" s="41">
        <f>O$78*Inputs!$D101</f>
        <v>7.7015559180596167</v>
      </c>
      <c r="P80" s="41">
        <f>P$78*Inputs!$D101</f>
        <v>7.7147561460722613</v>
      </c>
      <c r="Q80" s="41">
        <f>Q$78*Inputs!$D101</f>
        <v>7.7243610412412389</v>
      </c>
      <c r="R80" s="41">
        <f>R$78*Inputs!$D101</f>
        <v>9.2307769189403874</v>
      </c>
      <c r="S80" s="41">
        <f>S$78*Inputs!$D101</f>
        <v>8.7574770658300061</v>
      </c>
      <c r="T80" s="41">
        <f>T$78*Inputs!$D101</f>
        <v>8.7577562754545468</v>
      </c>
      <c r="U80" s="41">
        <f>U$78*Inputs!$D101</f>
        <v>8.7586186714408836</v>
      </c>
      <c r="V80" s="41">
        <f>V$78*Inputs!$D101</f>
        <v>8.7607066217240881</v>
      </c>
      <c r="W80" s="41">
        <f>W$78*Inputs!$D101</f>
        <v>8.7631124457411556</v>
      </c>
      <c r="X80" s="41">
        <f>X$78*Inputs!$D101</f>
        <v>9.8588885687403014</v>
      </c>
      <c r="Y80" s="41">
        <f>Y$78*Inputs!$D101</f>
        <v>9.8296374721998845</v>
      </c>
      <c r="Z80" s="41">
        <f>Z$78*Inputs!$D101</f>
        <v>9.8011692926851186</v>
      </c>
      <c r="AA80" s="41">
        <f>AA$78*Inputs!$D101</f>
        <v>9.7732309345827542</v>
      </c>
      <c r="AB80" s="41">
        <f>AB$78*Inputs!$D101</f>
        <v>9.7458305850771616</v>
      </c>
    </row>
    <row r="81" spans="1:28" x14ac:dyDescent="0.25">
      <c r="D81" s="26" t="str">
        <f t="shared" ref="D81:AB81" si="10">IF(ABS(SUM(D79:D80)-D78)&gt;0.1,"ERR","")</f>
        <v/>
      </c>
      <c r="E81" s="26" t="str">
        <f t="shared" si="10"/>
        <v/>
      </c>
      <c r="F81" s="26" t="str">
        <f t="shared" si="10"/>
        <v/>
      </c>
      <c r="G81" s="26" t="str">
        <f t="shared" si="10"/>
        <v/>
      </c>
      <c r="H81" s="26" t="str">
        <f t="shared" si="10"/>
        <v/>
      </c>
      <c r="I81" s="26" t="str">
        <f t="shared" si="10"/>
        <v/>
      </c>
      <c r="J81" s="26" t="str">
        <f t="shared" si="10"/>
        <v/>
      </c>
      <c r="K81" s="26" t="str">
        <f t="shared" si="10"/>
        <v/>
      </c>
      <c r="L81" s="26" t="str">
        <f t="shared" si="10"/>
        <v/>
      </c>
      <c r="M81" s="26" t="str">
        <f t="shared" si="10"/>
        <v/>
      </c>
      <c r="N81" s="26" t="str">
        <f t="shared" si="10"/>
        <v/>
      </c>
      <c r="O81" s="26" t="str">
        <f t="shared" si="10"/>
        <v/>
      </c>
      <c r="P81" s="26" t="str">
        <f t="shared" si="10"/>
        <v/>
      </c>
      <c r="Q81" s="26" t="str">
        <f t="shared" si="10"/>
        <v/>
      </c>
      <c r="R81" s="26" t="str">
        <f t="shared" si="10"/>
        <v/>
      </c>
      <c r="S81" s="26" t="str">
        <f t="shared" si="10"/>
        <v/>
      </c>
      <c r="T81" s="26" t="str">
        <f t="shared" si="10"/>
        <v/>
      </c>
      <c r="U81" s="26" t="str">
        <f t="shared" si="10"/>
        <v/>
      </c>
      <c r="V81" s="26" t="str">
        <f t="shared" si="10"/>
        <v/>
      </c>
      <c r="W81" s="26" t="str">
        <f t="shared" si="10"/>
        <v/>
      </c>
      <c r="X81" s="26" t="str">
        <f t="shared" si="10"/>
        <v/>
      </c>
      <c r="Y81" s="26" t="str">
        <f t="shared" si="10"/>
        <v/>
      </c>
      <c r="Z81" s="26" t="str">
        <f t="shared" si="10"/>
        <v/>
      </c>
      <c r="AA81" s="26" t="str">
        <f t="shared" si="10"/>
        <v/>
      </c>
      <c r="AB81" s="26" t="str">
        <f t="shared" si="10"/>
        <v/>
      </c>
    </row>
    <row r="82" spans="1:28" x14ac:dyDescent="0.25">
      <c r="A82" s="1" t="str">
        <f>CONCATENATE('Scenario inputs'!A$71, " capex - water")</f>
        <v>Technological advance capex - water</v>
      </c>
      <c r="D82" s="41">
        <f>D10*Inputs!$D$107</f>
        <v>247.04294433136354</v>
      </c>
      <c r="E82" s="41">
        <f>E10*Inputs!$D$107</f>
        <v>204.63155346281815</v>
      </c>
      <c r="F82" s="41">
        <f>F10*Inputs!$D$107</f>
        <v>195.16997854649856</v>
      </c>
      <c r="G82" s="41">
        <f>G10*Inputs!$D$107</f>
        <v>140.24741680887141</v>
      </c>
      <c r="H82" s="41">
        <f>H10*Inputs!$D$107</f>
        <v>128.23102570438448</v>
      </c>
      <c r="I82" s="41">
        <f>I10*Inputs!$D$107</f>
        <v>151.5739518136283</v>
      </c>
      <c r="J82" s="41">
        <f>J10*Inputs!$D$107</f>
        <v>151.53000243314571</v>
      </c>
      <c r="K82" s="41">
        <f>K10*Inputs!$D$107</f>
        <v>151.34650650283183</v>
      </c>
      <c r="L82" s="41">
        <f>L10*Inputs!$D$107</f>
        <v>151.04109524796309</v>
      </c>
      <c r="M82" s="41">
        <f>M10*Inputs!$D$107</f>
        <v>149.98132148617438</v>
      </c>
      <c r="N82" s="41">
        <f>N10*Inputs!$D$107</f>
        <v>218.80345082952294</v>
      </c>
      <c r="O82" s="41">
        <f>O10*Inputs!$D$107</f>
        <v>217.6014682540762</v>
      </c>
      <c r="P82" s="41">
        <f>P10*Inputs!$D$107</f>
        <v>216.37743422585555</v>
      </c>
      <c r="Q82" s="41">
        <f>Q10*Inputs!$D$107</f>
        <v>215.12968341628019</v>
      </c>
      <c r="R82" s="41">
        <f>R10*Inputs!$D$107</f>
        <v>205.78997422189866</v>
      </c>
      <c r="S82" s="41">
        <f>S10*Inputs!$D$107</f>
        <v>203.31798323323412</v>
      </c>
      <c r="T82" s="41">
        <f>T10*Inputs!$D$107</f>
        <v>200.97901209629057</v>
      </c>
      <c r="U82" s="41">
        <f>U10*Inputs!$D$107</f>
        <v>198.66886384284268</v>
      </c>
      <c r="V82" s="41">
        <f>V10*Inputs!$D$107</f>
        <v>196.38560350719638</v>
      </c>
      <c r="W82" s="41">
        <f>W10*Inputs!$D$107</f>
        <v>194.13075722569732</v>
      </c>
      <c r="X82" s="41">
        <f>X10*Inputs!$D$107</f>
        <v>255.07545909934422</v>
      </c>
      <c r="Y82" s="41">
        <f>Y10*Inputs!$D$107</f>
        <v>252.25805066436303</v>
      </c>
      <c r="Z82" s="41">
        <f>Z10*Inputs!$D$107</f>
        <v>249.47469942524631</v>
      </c>
      <c r="AA82" s="41">
        <f>AA10*Inputs!$D$107</f>
        <v>246.72534966802502</v>
      </c>
      <c r="AB82" s="41">
        <f>AB10*Inputs!$D$107</f>
        <v>244.00939093295392</v>
      </c>
    </row>
    <row r="83" spans="1:28" x14ac:dyDescent="0.25">
      <c r="A83" s="31" t="str">
        <f>A75</f>
        <v>Water Resources</v>
      </c>
      <c r="D83" s="41">
        <f>D$82*Inputs!$D86</f>
        <v>33.802311737524271</v>
      </c>
      <c r="E83" s="41">
        <f>E$82*Inputs!$D86</f>
        <v>27.999259724682155</v>
      </c>
      <c r="F83" s="41">
        <f>F$82*Inputs!$D86</f>
        <v>26.704654425530642</v>
      </c>
      <c r="G83" s="41">
        <f>G$82*Inputs!$D86</f>
        <v>19.189727989143442</v>
      </c>
      <c r="H83" s="41">
        <f>H$82*Inputs!$D86</f>
        <v>17.545553130504043</v>
      </c>
      <c r="I83" s="41">
        <f>I$82*Inputs!$D86</f>
        <v>20.739511441461886</v>
      </c>
      <c r="J83" s="41">
        <f>J$82*Inputs!$D86</f>
        <v>20.733497949905733</v>
      </c>
      <c r="K83" s="41">
        <f>K$82*Inputs!$D86</f>
        <v>20.708390628359577</v>
      </c>
      <c r="L83" s="41">
        <f>L$82*Inputs!$D86</f>
        <v>20.66660191638821</v>
      </c>
      <c r="M83" s="41">
        <f>M$82*Inputs!$D86</f>
        <v>20.521595536367169</v>
      </c>
      <c r="N83" s="41">
        <f>N$82*Inputs!$D86</f>
        <v>29.938367493973491</v>
      </c>
      <c r="O83" s="41">
        <f>O$82*Inputs!$D86</f>
        <v>29.77390301259237</v>
      </c>
      <c r="P83" s="41">
        <f>P$82*Inputs!$D86</f>
        <v>29.606421282194297</v>
      </c>
      <c r="Q83" s="41">
        <f>Q$82*Inputs!$D86</f>
        <v>29.43569443974118</v>
      </c>
      <c r="R83" s="41">
        <f>R$82*Inputs!$D86</f>
        <v>28.157763744004139</v>
      </c>
      <c r="S83" s="41">
        <f>S$82*Inputs!$D86</f>
        <v>27.819526964008876</v>
      </c>
      <c r="T83" s="41">
        <f>T$82*Inputs!$D86</f>
        <v>27.499490981074715</v>
      </c>
      <c r="U83" s="41">
        <f>U$82*Inputs!$D86</f>
        <v>27.183398766280668</v>
      </c>
      <c r="V83" s="41">
        <f>V$82*Inputs!$D86</f>
        <v>26.870985562769306</v>
      </c>
      <c r="W83" s="41">
        <f>W$82*Inputs!$D86</f>
        <v>26.56246018822878</v>
      </c>
      <c r="X83" s="41">
        <f>X$82*Inputs!$D86</f>
        <v>34.901382058914862</v>
      </c>
      <c r="Y83" s="41">
        <f>Y$82*Inputs!$D86</f>
        <v>34.515882612780409</v>
      </c>
      <c r="Z83" s="41">
        <f>Z$82*Inputs!$D86</f>
        <v>34.135043133578563</v>
      </c>
      <c r="AA83" s="41">
        <f>AA$82*Inputs!$D86</f>
        <v>33.758855998096458</v>
      </c>
      <c r="AB83" s="41">
        <f>AB$82*Inputs!$D86</f>
        <v>33.387237678546377</v>
      </c>
    </row>
    <row r="84" spans="1:28" x14ac:dyDescent="0.25">
      <c r="A84" s="31" t="str">
        <f>A76</f>
        <v>Water Network plus</v>
      </c>
      <c r="D84" s="41">
        <f>D$82*Inputs!$D87</f>
        <v>213.24063259383928</v>
      </c>
      <c r="E84" s="41">
        <f>E$82*Inputs!$D87</f>
        <v>176.63229373813598</v>
      </c>
      <c r="F84" s="41">
        <f>F$82*Inputs!$D87</f>
        <v>168.46532412096792</v>
      </c>
      <c r="G84" s="41">
        <f>G$82*Inputs!$D87</f>
        <v>121.05768881972797</v>
      </c>
      <c r="H84" s="41">
        <f>H$82*Inputs!$D87</f>
        <v>110.68547257388045</v>
      </c>
      <c r="I84" s="41">
        <f>I$82*Inputs!$D87</f>
        <v>130.83444037216643</v>
      </c>
      <c r="J84" s="41">
        <f>J$82*Inputs!$D87</f>
        <v>130.79650448323997</v>
      </c>
      <c r="K84" s="41">
        <f>K$82*Inputs!$D87</f>
        <v>130.63811587447225</v>
      </c>
      <c r="L84" s="41">
        <f>L$82*Inputs!$D87</f>
        <v>130.37449333157488</v>
      </c>
      <c r="M84" s="41">
        <f>M$82*Inputs!$D87</f>
        <v>129.45972594980722</v>
      </c>
      <c r="N84" s="41">
        <f>N$82*Inputs!$D87</f>
        <v>188.86508333554946</v>
      </c>
      <c r="O84" s="41">
        <f>O$82*Inputs!$D87</f>
        <v>187.82756524148382</v>
      </c>
      <c r="P84" s="41">
        <f>P$82*Inputs!$D87</f>
        <v>186.77101294366128</v>
      </c>
      <c r="Q84" s="41">
        <f>Q$82*Inputs!$D87</f>
        <v>185.693988976539</v>
      </c>
      <c r="R84" s="41">
        <f>R$82*Inputs!$D87</f>
        <v>177.63221047789452</v>
      </c>
      <c r="S84" s="41">
        <f>S$82*Inputs!$D87</f>
        <v>175.49845626922524</v>
      </c>
      <c r="T84" s="41">
        <f>T$82*Inputs!$D87</f>
        <v>173.47952111521587</v>
      </c>
      <c r="U84" s="41">
        <f>U$82*Inputs!$D87</f>
        <v>171.48546507656201</v>
      </c>
      <c r="V84" s="41">
        <f>V$82*Inputs!$D87</f>
        <v>169.51461794442707</v>
      </c>
      <c r="W84" s="41">
        <f>W$82*Inputs!$D87</f>
        <v>167.56829703746854</v>
      </c>
      <c r="X84" s="41">
        <f>X$82*Inputs!$D87</f>
        <v>220.17407704042935</v>
      </c>
      <c r="Y84" s="41">
        <f>Y$82*Inputs!$D87</f>
        <v>217.74216805158261</v>
      </c>
      <c r="Z84" s="41">
        <f>Z$82*Inputs!$D87</f>
        <v>215.33965629166775</v>
      </c>
      <c r="AA84" s="41">
        <f>AA$82*Inputs!$D87</f>
        <v>212.96649366992858</v>
      </c>
      <c r="AB84" s="41">
        <f>AB$82*Inputs!$D87</f>
        <v>210.62215325440755</v>
      </c>
    </row>
    <row r="85" spans="1:28" x14ac:dyDescent="0.25">
      <c r="D85" s="26" t="str">
        <f t="shared" ref="D85:AB85" si="11">IF(ABS(SUM(D83:D84)-D82)&gt;0.1,"ERR","")</f>
        <v/>
      </c>
      <c r="E85" s="26" t="str">
        <f t="shared" si="11"/>
        <v/>
      </c>
      <c r="F85" s="26" t="str">
        <f t="shared" si="11"/>
        <v/>
      </c>
      <c r="G85" s="26" t="str">
        <f t="shared" si="11"/>
        <v/>
      </c>
      <c r="H85" s="26" t="str">
        <f t="shared" si="11"/>
        <v/>
      </c>
      <c r="I85" s="26" t="str">
        <f t="shared" si="11"/>
        <v/>
      </c>
      <c r="J85" s="26" t="str">
        <f t="shared" si="11"/>
        <v/>
      </c>
      <c r="K85" s="26" t="str">
        <f t="shared" si="11"/>
        <v/>
      </c>
      <c r="L85" s="26" t="str">
        <f t="shared" si="11"/>
        <v/>
      </c>
      <c r="M85" s="26" t="str">
        <f t="shared" si="11"/>
        <v/>
      </c>
      <c r="N85" s="26" t="str">
        <f t="shared" si="11"/>
        <v/>
      </c>
      <c r="O85" s="26" t="str">
        <f t="shared" si="11"/>
        <v/>
      </c>
      <c r="P85" s="26" t="str">
        <f t="shared" si="11"/>
        <v/>
      </c>
      <c r="Q85" s="26" t="str">
        <f t="shared" si="11"/>
        <v/>
      </c>
      <c r="R85" s="26" t="str">
        <f t="shared" si="11"/>
        <v/>
      </c>
      <c r="S85" s="26" t="str">
        <f t="shared" si="11"/>
        <v/>
      </c>
      <c r="T85" s="26" t="str">
        <f t="shared" si="11"/>
        <v/>
      </c>
      <c r="U85" s="26" t="str">
        <f t="shared" si="11"/>
        <v/>
      </c>
      <c r="V85" s="26" t="str">
        <f t="shared" si="11"/>
        <v/>
      </c>
      <c r="W85" s="26" t="str">
        <f t="shared" si="11"/>
        <v/>
      </c>
      <c r="X85" s="26" t="str">
        <f t="shared" si="11"/>
        <v/>
      </c>
      <c r="Y85" s="26" t="str">
        <f t="shared" si="11"/>
        <v/>
      </c>
      <c r="Z85" s="26" t="str">
        <f t="shared" si="11"/>
        <v/>
      </c>
      <c r="AA85" s="26" t="str">
        <f t="shared" si="11"/>
        <v/>
      </c>
      <c r="AB85" s="26" t="str">
        <f t="shared" si="11"/>
        <v/>
      </c>
    </row>
    <row r="86" spans="1:28" x14ac:dyDescent="0.25">
      <c r="A86" s="1" t="str">
        <f>CONCATENATE('Scenario inputs'!A$71, " opex - water")</f>
        <v>Technological advance opex - water</v>
      </c>
      <c r="D86" s="41">
        <f>D10*(1-Inputs!$D$107)</f>
        <v>15.87472398093651</v>
      </c>
      <c r="E86" s="41">
        <f>E10*(1-Inputs!$D$107)</f>
        <v>13.149411887899356</v>
      </c>
      <c r="F86" s="41">
        <f>F10*(1-Inputs!$D$107)</f>
        <v>12.541420873915731</v>
      </c>
      <c r="G86" s="41">
        <f>G10*(1-Inputs!$D$107)</f>
        <v>9.0121538864671624</v>
      </c>
      <c r="H86" s="41">
        <f>H10*(1-Inputs!$D$107)</f>
        <v>8.2399930277670457</v>
      </c>
      <c r="I86" s="41">
        <f>I10*(1-Inputs!$D$107)</f>
        <v>9.7399853060107802</v>
      </c>
      <c r="J86" s="41">
        <f>J10*(1-Inputs!$D$107)</f>
        <v>9.737161164296543</v>
      </c>
      <c r="K86" s="41">
        <f>K10*(1-Inputs!$D$107)</f>
        <v>9.7253699056826122</v>
      </c>
      <c r="L86" s="41">
        <f>L10*(1-Inputs!$D$107)</f>
        <v>9.7057444944617597</v>
      </c>
      <c r="M86" s="41">
        <f>M10*(1-Inputs!$D$107)</f>
        <v>9.6376445291048523</v>
      </c>
      <c r="N86" s="41">
        <f>N10*(1-Inputs!$D$107)</f>
        <v>14.060083348650876</v>
      </c>
      <c r="O86" s="41">
        <f>O10*(1-Inputs!$D$107)</f>
        <v>13.982845192075482</v>
      </c>
      <c r="P86" s="41">
        <f>P10*(1-Inputs!$D$107)</f>
        <v>13.904190031962052</v>
      </c>
      <c r="Q86" s="41">
        <f>Q10*(1-Inputs!$D$107)</f>
        <v>13.824010856019143</v>
      </c>
      <c r="R86" s="41">
        <f>R10*(1-Inputs!$D$107)</f>
        <v>13.223850807229606</v>
      </c>
      <c r="S86" s="41">
        <f>S10*(1-Inputs!$D$107)</f>
        <v>13.065003224131765</v>
      </c>
      <c r="T86" s="41">
        <f>T10*(1-Inputs!$D$107)</f>
        <v>12.914703359066394</v>
      </c>
      <c r="U86" s="41">
        <f>U10*(1-Inputs!$D$107)</f>
        <v>12.766255622670661</v>
      </c>
      <c r="V86" s="41">
        <f>V10*(1-Inputs!$D$107)</f>
        <v>12.619535676051225</v>
      </c>
      <c r="W86" s="41">
        <f>W10*(1-Inputs!$D$107)</f>
        <v>12.474641587150529</v>
      </c>
      <c r="X86" s="41">
        <f>X10*(1-Inputs!$D$107)</f>
        <v>16.390885068473793</v>
      </c>
      <c r="Y86" s="41">
        <f>Y10*(1-Inputs!$D$107)</f>
        <v>16.20984131768811</v>
      </c>
      <c r="Z86" s="41">
        <f>Z10*(1-Inputs!$D$107)</f>
        <v>16.030986047068808</v>
      </c>
      <c r="AA86" s="41">
        <f>AA10*(1-Inputs!$D$107)</f>
        <v>15.854315676493881</v>
      </c>
      <c r="AB86" s="41">
        <f>AB10*(1-Inputs!$D$107)</f>
        <v>15.679790978451763</v>
      </c>
    </row>
    <row r="87" spans="1:28" x14ac:dyDescent="0.25">
      <c r="A87" s="31" t="str">
        <f>A83</f>
        <v>Water Resources</v>
      </c>
      <c r="D87" s="41">
        <f>D$86*Inputs!$D100</f>
        <v>11.116985339298022</v>
      </c>
      <c r="E87" s="41">
        <f>E$86*Inputs!$D100</f>
        <v>9.2084636780906379</v>
      </c>
      <c r="F87" s="41">
        <f>F$86*Inputs!$D100</f>
        <v>8.7826907829525798</v>
      </c>
      <c r="G87" s="41">
        <f>G$86*Inputs!$D100</f>
        <v>6.3111637564008012</v>
      </c>
      <c r="H87" s="41">
        <f>H$86*Inputs!$D100</f>
        <v>5.7704235863003719</v>
      </c>
      <c r="I87" s="41">
        <f>I$86*Inputs!$D100</f>
        <v>6.8208602544478509</v>
      </c>
      <c r="J87" s="41">
        <f>J$86*Inputs!$D100</f>
        <v>6.8188825229250236</v>
      </c>
      <c r="K87" s="41">
        <f>K$86*Inputs!$D100</f>
        <v>6.8106251668097082</v>
      </c>
      <c r="L87" s="41">
        <f>L$86*Inputs!$D100</f>
        <v>6.7968815950107961</v>
      </c>
      <c r="M87" s="41">
        <f>M$86*Inputs!$D100</f>
        <v>6.7491915490365431</v>
      </c>
      <c r="N87" s="41">
        <f>N$86*Inputs!$D100</f>
        <v>9.8462020910702446</v>
      </c>
      <c r="O87" s="41">
        <f>O$86*Inputs!$D100</f>
        <v>9.7921126180618199</v>
      </c>
      <c r="P87" s="41">
        <f>P$86*Inputs!$D100</f>
        <v>9.7370308249615949</v>
      </c>
      <c r="Q87" s="41">
        <f>Q$86*Inputs!$D100</f>
        <v>9.6808817716272042</v>
      </c>
      <c r="R87" s="41">
        <f>R$86*Inputs!$D100</f>
        <v>9.2605928600443743</v>
      </c>
      <c r="S87" s="41">
        <f>S$86*Inputs!$D100</f>
        <v>9.1493527367765779</v>
      </c>
      <c r="T87" s="41">
        <f>T$86*Inputs!$D100</f>
        <v>9.0440985352901944</v>
      </c>
      <c r="U87" s="41">
        <f>U$86*Inputs!$D100</f>
        <v>8.9401413697265522</v>
      </c>
      <c r="V87" s="41">
        <f>V$86*Inputs!$D100</f>
        <v>8.837394166215514</v>
      </c>
      <c r="W87" s="41">
        <f>W$86*Inputs!$D100</f>
        <v>8.7359256012190869</v>
      </c>
      <c r="X87" s="41">
        <f>X$86*Inputs!$D100</f>
        <v>11.478450222073866</v>
      </c>
      <c r="Y87" s="41">
        <f>Y$86*Inputs!$D100</f>
        <v>11.351666239834369</v>
      </c>
      <c r="Z87" s="41">
        <f>Z$86*Inputs!$D100</f>
        <v>11.226414838693872</v>
      </c>
      <c r="AA87" s="41">
        <f>AA$86*Inputs!$D100</f>
        <v>11.102693511511845</v>
      </c>
      <c r="AB87" s="41">
        <f>AB$86*Inputs!$D100</f>
        <v>10.980474787469175</v>
      </c>
    </row>
    <row r="88" spans="1:28" x14ac:dyDescent="0.25">
      <c r="A88" s="31" t="str">
        <f>A84</f>
        <v>Water Network plus</v>
      </c>
      <c r="D88" s="41">
        <f>D$86*Inputs!$D101</f>
        <v>4.7577386416384897</v>
      </c>
      <c r="E88" s="41">
        <f>E$86*Inputs!$D101</f>
        <v>3.9409482098087194</v>
      </c>
      <c r="F88" s="41">
        <f>F$86*Inputs!$D101</f>
        <v>3.7587300909631525</v>
      </c>
      <c r="G88" s="41">
        <f>G$86*Inputs!$D101</f>
        <v>2.7009901300663626</v>
      </c>
      <c r="H88" s="41">
        <f>H$86*Inputs!$D101</f>
        <v>2.4695694414666751</v>
      </c>
      <c r="I88" s="41">
        <f>I$86*Inputs!$D101</f>
        <v>2.9191250515629301</v>
      </c>
      <c r="J88" s="41">
        <f>J$86*Inputs!$D101</f>
        <v>2.9182786413715198</v>
      </c>
      <c r="K88" s="41">
        <f>K$86*Inputs!$D101</f>
        <v>2.9147447388729053</v>
      </c>
      <c r="L88" s="41">
        <f>L$86*Inputs!$D101</f>
        <v>2.9088628994509649</v>
      </c>
      <c r="M88" s="41">
        <f>M$86*Inputs!$D101</f>
        <v>2.8884529800683105</v>
      </c>
      <c r="N88" s="41">
        <f>N$86*Inputs!$D101</f>
        <v>4.2138812575806321</v>
      </c>
      <c r="O88" s="41">
        <f>O$86*Inputs!$D101</f>
        <v>4.1907325740136629</v>
      </c>
      <c r="P88" s="41">
        <f>P$86*Inputs!$D101</f>
        <v>4.1671592070004593</v>
      </c>
      <c r="Q88" s="41">
        <f>Q$86*Inputs!$D101</f>
        <v>4.1431290843919397</v>
      </c>
      <c r="R88" s="41">
        <f>R$86*Inputs!$D101</f>
        <v>3.9632579471852334</v>
      </c>
      <c r="S88" s="41">
        <f>S$86*Inputs!$D101</f>
        <v>3.9156504873551885</v>
      </c>
      <c r="T88" s="41">
        <f>T$86*Inputs!$D101</f>
        <v>3.8706048237762003</v>
      </c>
      <c r="U88" s="41">
        <f>U$86*Inputs!$D101</f>
        <v>3.8261142529441097</v>
      </c>
      <c r="V88" s="41">
        <f>V$86*Inputs!$D101</f>
        <v>3.782141509835713</v>
      </c>
      <c r="W88" s="41">
        <f>W$86*Inputs!$D101</f>
        <v>3.7387159859314432</v>
      </c>
      <c r="X88" s="41">
        <f>X$86*Inputs!$D101</f>
        <v>4.9124348463999281</v>
      </c>
      <c r="Y88" s="41">
        <f>Y$86*Inputs!$D101</f>
        <v>4.8581750778537414</v>
      </c>
      <c r="Z88" s="41">
        <f>Z$86*Inputs!$D101</f>
        <v>4.8045712083749379</v>
      </c>
      <c r="AA88" s="41">
        <f>AA$86*Inputs!$D101</f>
        <v>4.7516221649820372</v>
      </c>
      <c r="AB88" s="41">
        <f>AB$86*Inputs!$D101</f>
        <v>4.6993161909825893</v>
      </c>
    </row>
    <row r="89" spans="1:28" x14ac:dyDescent="0.25">
      <c r="D89" s="26" t="str">
        <f t="shared" ref="D89:AB89" si="12">IF(ABS(SUM(D87:D88)-D86)&gt;0.1,"ERR","")</f>
        <v/>
      </c>
      <c r="E89" s="26" t="str">
        <f t="shared" si="12"/>
        <v/>
      </c>
      <c r="F89" s="26" t="str">
        <f t="shared" si="12"/>
        <v/>
      </c>
      <c r="G89" s="26" t="str">
        <f t="shared" si="12"/>
        <v/>
      </c>
      <c r="H89" s="26" t="str">
        <f t="shared" si="12"/>
        <v/>
      </c>
      <c r="I89" s="26" t="str">
        <f t="shared" si="12"/>
        <v/>
      </c>
      <c r="J89" s="26" t="str">
        <f t="shared" si="12"/>
        <v/>
      </c>
      <c r="K89" s="26" t="str">
        <f t="shared" si="12"/>
        <v/>
      </c>
      <c r="L89" s="26" t="str">
        <f t="shared" si="12"/>
        <v/>
      </c>
      <c r="M89" s="26" t="str">
        <f t="shared" si="12"/>
        <v/>
      </c>
      <c r="N89" s="26" t="str">
        <f t="shared" si="12"/>
        <v/>
      </c>
      <c r="O89" s="26" t="str">
        <f t="shared" si="12"/>
        <v/>
      </c>
      <c r="P89" s="26" t="str">
        <f t="shared" si="12"/>
        <v/>
      </c>
      <c r="Q89" s="26" t="str">
        <f t="shared" si="12"/>
        <v/>
      </c>
      <c r="R89" s="26" t="str">
        <f t="shared" si="12"/>
        <v/>
      </c>
      <c r="S89" s="26" t="str">
        <f t="shared" si="12"/>
        <v/>
      </c>
      <c r="T89" s="26" t="str">
        <f t="shared" si="12"/>
        <v/>
      </c>
      <c r="U89" s="26" t="str">
        <f t="shared" si="12"/>
        <v/>
      </c>
      <c r="V89" s="26" t="str">
        <f t="shared" si="12"/>
        <v/>
      </c>
      <c r="W89" s="26" t="str">
        <f t="shared" si="12"/>
        <v/>
      </c>
      <c r="X89" s="26" t="str">
        <f t="shared" si="12"/>
        <v/>
      </c>
      <c r="Y89" s="26" t="str">
        <f t="shared" si="12"/>
        <v/>
      </c>
      <c r="Z89" s="26" t="str">
        <f t="shared" si="12"/>
        <v/>
      </c>
      <c r="AA89" s="26" t="str">
        <f t="shared" si="12"/>
        <v/>
      </c>
      <c r="AB89" s="26" t="str">
        <f t="shared" si="12"/>
        <v/>
      </c>
    </row>
    <row r="90" spans="1:28" x14ac:dyDescent="0.25">
      <c r="A90" s="1" t="str">
        <f>CONCATENATE('Scenario inputs'!A$72, " capex - water")</f>
        <v>Abstraction reductions - Low capex - water</v>
      </c>
      <c r="D90" s="41">
        <f>D11*Inputs!$D107</f>
        <v>247.04294433136354</v>
      </c>
      <c r="E90" s="41">
        <f>E11*Inputs!$D$107</f>
        <v>205.25227607190655</v>
      </c>
      <c r="F90" s="41">
        <f>F11*Inputs!$D$107</f>
        <v>196.35581872629413</v>
      </c>
      <c r="G90" s="41">
        <f>G11*Inputs!$D$107</f>
        <v>141.52755777922846</v>
      </c>
      <c r="H90" s="41">
        <f>H11*Inputs!$D$107</f>
        <v>129.79400646244028</v>
      </c>
      <c r="I90" s="41">
        <f>I11*Inputs!$D$107</f>
        <v>147.84012350337616</v>
      </c>
      <c r="J90" s="41">
        <f>J11*Inputs!$D$107</f>
        <v>148.34671431439443</v>
      </c>
      <c r="K90" s="41">
        <f>K11*Inputs!$D$107</f>
        <v>148.60576388413097</v>
      </c>
      <c r="L90" s="41">
        <f>L11*Inputs!$D$107</f>
        <v>148.7367621694429</v>
      </c>
      <c r="M90" s="41">
        <f>M11*Inputs!$D$107</f>
        <v>148.66516845999598</v>
      </c>
      <c r="N90" s="41">
        <f>N11*Inputs!$D$107</f>
        <v>227.05725111592469</v>
      </c>
      <c r="O90" s="41">
        <f>O11*Inputs!$D$107</f>
        <v>226.25709714659587</v>
      </c>
      <c r="P90" s="41">
        <f>P11*Inputs!$D$107</f>
        <v>225.40946222029737</v>
      </c>
      <c r="Q90" s="41">
        <f>Q11*Inputs!$D$107</f>
        <v>224.46032624845822</v>
      </c>
      <c r="R90" s="41">
        <f>R11*Inputs!$D$107</f>
        <v>214.51891590228215</v>
      </c>
      <c r="S90" s="41">
        <f>S11*Inputs!$D$107</f>
        <v>179.94767795728882</v>
      </c>
      <c r="T90" s="41">
        <f>T11*Inputs!$D$107</f>
        <v>179.08820549958614</v>
      </c>
      <c r="U90" s="41">
        <f>U11*Inputs!$D$107</f>
        <v>178.24591550586086</v>
      </c>
      <c r="V90" s="41">
        <f>V11*Inputs!$D$107</f>
        <v>177.43384121139198</v>
      </c>
      <c r="W90" s="41">
        <f>W11*Inputs!$D$107</f>
        <v>176.63305311820213</v>
      </c>
      <c r="X90" s="41">
        <f>X11*Inputs!$D$107</f>
        <v>293.2094724109121</v>
      </c>
      <c r="Y90" s="41">
        <f>Y11*Inputs!$D$107</f>
        <v>290.8289262314068</v>
      </c>
      <c r="Z90" s="41">
        <f>Z11*Inputs!$D$107</f>
        <v>288.48828756527388</v>
      </c>
      <c r="AA90" s="41">
        <f>AA11*Inputs!$D$107</f>
        <v>286.17985187855408</v>
      </c>
      <c r="AB90" s="41">
        <f>AB11*Inputs!$D$107</f>
        <v>283.9034304368987</v>
      </c>
    </row>
    <row r="91" spans="1:28" x14ac:dyDescent="0.25">
      <c r="A91" s="31" t="str">
        <f>A83</f>
        <v>Water Resources</v>
      </c>
      <c r="D91" s="41">
        <f>D$90*Inputs!$D86</f>
        <v>33.802311737524271</v>
      </c>
      <c r="E91" s="41">
        <f>E$90*Inputs!$D86</f>
        <v>28.084191756202927</v>
      </c>
      <c r="F91" s="41">
        <f>F$90*Inputs!$D86</f>
        <v>26.866910180443302</v>
      </c>
      <c r="G91" s="41">
        <f>G$90*Inputs!$D86</f>
        <v>19.364886701994372</v>
      </c>
      <c r="H91" s="41">
        <f>H$90*Inputs!$D86</f>
        <v>17.759412153948521</v>
      </c>
      <c r="I91" s="41">
        <f>I$90*Inputs!$D86</f>
        <v>20.228620394323759</v>
      </c>
      <c r="J91" s="41">
        <f>J$90*Inputs!$D86</f>
        <v>20.297936037252772</v>
      </c>
      <c r="K91" s="41">
        <f>K$90*Inputs!$D86</f>
        <v>20.333381187631002</v>
      </c>
      <c r="L91" s="41">
        <f>L$90*Inputs!$D86</f>
        <v>20.351305378460168</v>
      </c>
      <c r="M91" s="41">
        <f>M$90*Inputs!$D86</f>
        <v>20.341509377640474</v>
      </c>
      <c r="N91" s="41">
        <f>N$90*Inputs!$D86</f>
        <v>31.0677157983962</v>
      </c>
      <c r="O91" s="41">
        <f>O$90*Inputs!$D86</f>
        <v>30.95823259100295</v>
      </c>
      <c r="P91" s="41">
        <f>P$90*Inputs!$D86</f>
        <v>30.842252674653167</v>
      </c>
      <c r="Q91" s="41">
        <f>Q$90*Inputs!$D86</f>
        <v>30.712384606215757</v>
      </c>
      <c r="R91" s="41">
        <f>R$90*Inputs!$D86</f>
        <v>29.352124540737616</v>
      </c>
      <c r="S91" s="41">
        <f>S$90*Inputs!$D86</f>
        <v>24.621822425323455</v>
      </c>
      <c r="T91" s="41">
        <f>T$90*Inputs!$D86</f>
        <v>24.504222807072008</v>
      </c>
      <c r="U91" s="41">
        <f>U$90*Inputs!$D86</f>
        <v>24.388974225420107</v>
      </c>
      <c r="V91" s="41">
        <f>V$90*Inputs!$D86</f>
        <v>24.277859987650789</v>
      </c>
      <c r="W91" s="41">
        <f>W$90*Inputs!$D86</f>
        <v>24.168290014563869</v>
      </c>
      <c r="X91" s="41">
        <f>X$90*Inputs!$D86</f>
        <v>40.119170444854483</v>
      </c>
      <c r="Y91" s="41">
        <f>Y$90*Inputs!$D86</f>
        <v>39.793445845501921</v>
      </c>
      <c r="Z91" s="41">
        <f>Z$90*Inputs!$D86</f>
        <v>39.47318169842552</v>
      </c>
      <c r="AA91" s="41">
        <f>AA$90*Inputs!$D86</f>
        <v>39.157323810155432</v>
      </c>
      <c r="AB91" s="41">
        <f>AB$90*Inputs!$D86</f>
        <v>38.845846356609513</v>
      </c>
    </row>
    <row r="92" spans="1:28" x14ac:dyDescent="0.25">
      <c r="A92" s="31" t="str">
        <f>A84</f>
        <v>Water Network plus</v>
      </c>
      <c r="D92" s="41">
        <f>D$90*Inputs!$D87</f>
        <v>213.24063259383928</v>
      </c>
      <c r="E92" s="41">
        <f>E$90*Inputs!$D87</f>
        <v>177.16808431570362</v>
      </c>
      <c r="F92" s="41">
        <f>F$90*Inputs!$D87</f>
        <v>169.48890854585085</v>
      </c>
      <c r="G92" s="41">
        <f>G$90*Inputs!$D87</f>
        <v>122.16267107723409</v>
      </c>
      <c r="H92" s="41">
        <f>H$90*Inputs!$D87</f>
        <v>112.03459430849176</v>
      </c>
      <c r="I92" s="41">
        <f>I$90*Inputs!$D87</f>
        <v>127.61150310905241</v>
      </c>
      <c r="J92" s="41">
        <f>J$90*Inputs!$D87</f>
        <v>128.04877827714168</v>
      </c>
      <c r="K92" s="41">
        <f>K$90*Inputs!$D87</f>
        <v>128.27238269649996</v>
      </c>
      <c r="L92" s="41">
        <f>L$90*Inputs!$D87</f>
        <v>128.38545679098274</v>
      </c>
      <c r="M92" s="41">
        <f>M$90*Inputs!$D87</f>
        <v>128.3236590823555</v>
      </c>
      <c r="N92" s="41">
        <f>N$90*Inputs!$D87</f>
        <v>195.98953531752849</v>
      </c>
      <c r="O92" s="41">
        <f>O$90*Inputs!$D87</f>
        <v>195.29886455559293</v>
      </c>
      <c r="P92" s="41">
        <f>P$90*Inputs!$D87</f>
        <v>194.5672095456442</v>
      </c>
      <c r="Q92" s="41">
        <f>Q$90*Inputs!$D87</f>
        <v>193.74794164224247</v>
      </c>
      <c r="R92" s="41">
        <f>R$90*Inputs!$D87</f>
        <v>185.16679136154454</v>
      </c>
      <c r="S92" s="41">
        <f>S$90*Inputs!$D87</f>
        <v>155.32585553196537</v>
      </c>
      <c r="T92" s="41">
        <f>T$90*Inputs!$D87</f>
        <v>154.58398269251413</v>
      </c>
      <c r="U92" s="41">
        <f>U$90*Inputs!$D87</f>
        <v>153.85694128044076</v>
      </c>
      <c r="V92" s="41">
        <f>V$90*Inputs!$D87</f>
        <v>153.15598122374121</v>
      </c>
      <c r="W92" s="41">
        <f>W$90*Inputs!$D87</f>
        <v>152.46476310363826</v>
      </c>
      <c r="X92" s="41">
        <f>X$90*Inputs!$D87</f>
        <v>253.09030196605761</v>
      </c>
      <c r="Y92" s="41">
        <f>Y$90*Inputs!$D87</f>
        <v>251.03548038590489</v>
      </c>
      <c r="Z92" s="41">
        <f>Z$90*Inputs!$D87</f>
        <v>249.01510586684836</v>
      </c>
      <c r="AA92" s="41">
        <f>AA$90*Inputs!$D87</f>
        <v>247.02252806839866</v>
      </c>
      <c r="AB92" s="41">
        <f>AB$90*Inputs!$D87</f>
        <v>245.05758408028919</v>
      </c>
    </row>
    <row r="93" spans="1:28" x14ac:dyDescent="0.25">
      <c r="D93" s="26" t="str">
        <f t="shared" ref="D93:AB93" si="13">IF(ABS(SUM(D91:D92)-D90)&gt;0.1,"ERR","")</f>
        <v/>
      </c>
      <c r="E93" s="26" t="str">
        <f t="shared" si="13"/>
        <v/>
      </c>
      <c r="F93" s="26" t="str">
        <f t="shared" si="13"/>
        <v/>
      </c>
      <c r="G93" s="26" t="str">
        <f t="shared" si="13"/>
        <v/>
      </c>
      <c r="H93" s="26" t="str">
        <f t="shared" si="13"/>
        <v/>
      </c>
      <c r="I93" s="26" t="str">
        <f t="shared" si="13"/>
        <v/>
      </c>
      <c r="J93" s="26" t="str">
        <f t="shared" si="13"/>
        <v/>
      </c>
      <c r="K93" s="26" t="str">
        <f t="shared" si="13"/>
        <v/>
      </c>
      <c r="L93" s="26" t="str">
        <f t="shared" si="13"/>
        <v/>
      </c>
      <c r="M93" s="26" t="str">
        <f t="shared" si="13"/>
        <v/>
      </c>
      <c r="N93" s="26" t="str">
        <f t="shared" si="13"/>
        <v/>
      </c>
      <c r="O93" s="26" t="str">
        <f t="shared" si="13"/>
        <v/>
      </c>
      <c r="P93" s="26" t="str">
        <f t="shared" si="13"/>
        <v/>
      </c>
      <c r="Q93" s="26" t="str">
        <f t="shared" si="13"/>
        <v/>
      </c>
      <c r="R93" s="26" t="str">
        <f t="shared" si="13"/>
        <v/>
      </c>
      <c r="S93" s="26" t="str">
        <f t="shared" si="13"/>
        <v/>
      </c>
      <c r="T93" s="26" t="str">
        <f t="shared" si="13"/>
        <v/>
      </c>
      <c r="U93" s="26" t="str">
        <f t="shared" si="13"/>
        <v/>
      </c>
      <c r="V93" s="26" t="str">
        <f t="shared" si="13"/>
        <v/>
      </c>
      <c r="W93" s="26" t="str">
        <f t="shared" si="13"/>
        <v/>
      </c>
      <c r="X93" s="26" t="str">
        <f t="shared" si="13"/>
        <v/>
      </c>
      <c r="Y93" s="26" t="str">
        <f t="shared" si="13"/>
        <v/>
      </c>
      <c r="Z93" s="26" t="str">
        <f t="shared" si="13"/>
        <v/>
      </c>
      <c r="AA93" s="26" t="str">
        <f t="shared" si="13"/>
        <v/>
      </c>
      <c r="AB93" s="26" t="str">
        <f t="shared" si="13"/>
        <v/>
      </c>
    </row>
    <row r="94" spans="1:28" x14ac:dyDescent="0.25">
      <c r="A94" s="1" t="str">
        <f>CONCATENATE('Scenario inputs'!A$72, " opex - water")</f>
        <v>Abstraction reductions - Low opex - water</v>
      </c>
      <c r="D94" s="41">
        <f>D11*(1-Inputs!$D$107)</f>
        <v>15.87472398093651</v>
      </c>
      <c r="E94" s="41">
        <f>E11*(1-Inputs!$D$107)</f>
        <v>13.189298880481456</v>
      </c>
      <c r="F94" s="41">
        <f>F11*(1-Inputs!$D$107)</f>
        <v>12.617621736849539</v>
      </c>
      <c r="G94" s="41">
        <f>G11*(1-Inputs!$D$107)</f>
        <v>9.0944144206269577</v>
      </c>
      <c r="H94" s="41">
        <f>H11*(1-Inputs!$D$107)</f>
        <v>8.3404285540226351</v>
      </c>
      <c r="I94" s="41">
        <f>I11*(1-Inputs!$D$107)</f>
        <v>9.5000533622838041</v>
      </c>
      <c r="J94" s="41">
        <f>J11*(1-Inputs!$D$107)</f>
        <v>9.5326063636170737</v>
      </c>
      <c r="K94" s="41">
        <f>K11*(1-Inputs!$D$107)</f>
        <v>9.5492526209229762</v>
      </c>
      <c r="L94" s="41">
        <f>L11*(1-Inputs!$D$107)</f>
        <v>9.5576704351897703</v>
      </c>
      <c r="M94" s="41">
        <f>M11*(1-Inputs!$D$107)</f>
        <v>9.5530698975005937</v>
      </c>
      <c r="N94" s="41">
        <f>N11*(1-Inputs!$D$107)</f>
        <v>14.590464014631985</v>
      </c>
      <c r="O94" s="41">
        <f>O11*(1-Inputs!$D$107)</f>
        <v>14.539046948503159</v>
      </c>
      <c r="P94" s="41">
        <f>P11*(1-Inputs!$D$107)</f>
        <v>14.484578805209249</v>
      </c>
      <c r="Q94" s="41">
        <f>Q11*(1-Inputs!$D$107)</f>
        <v>14.423588309754683</v>
      </c>
      <c r="R94" s="41">
        <f>R11*(1-Inputs!$D$107)</f>
        <v>13.784763567546753</v>
      </c>
      <c r="S94" s="41">
        <f>S11*(1-Inputs!$D$107)</f>
        <v>11.563251588965734</v>
      </c>
      <c r="T94" s="41">
        <f>T11*(1-Inputs!$D$107)</f>
        <v>11.508022778152394</v>
      </c>
      <c r="U94" s="41">
        <f>U11*(1-Inputs!$D$107)</f>
        <v>11.453898094695099</v>
      </c>
      <c r="V94" s="41">
        <f>V11*(1-Inputs!$D$107)</f>
        <v>11.401715040807042</v>
      </c>
      <c r="W94" s="41">
        <f>W11*(1-Inputs!$D$107)</f>
        <v>11.350257226535053</v>
      </c>
      <c r="X94" s="41">
        <f>X11*(1-Inputs!$D$107)</f>
        <v>18.841337305614022</v>
      </c>
      <c r="Y94" s="41">
        <f>Y11*(1-Inputs!$D$107)</f>
        <v>18.688365871332415</v>
      </c>
      <c r="Z94" s="41">
        <f>Z11*(1-Inputs!$D$107)</f>
        <v>18.537958852566771</v>
      </c>
      <c r="AA94" s="41">
        <f>AA11*(1-Inputs!$D$107)</f>
        <v>18.389621163936951</v>
      </c>
      <c r="AB94" s="41">
        <f>AB11*(1-Inputs!$D$107)</f>
        <v>18.243340677568987</v>
      </c>
    </row>
    <row r="95" spans="1:28" x14ac:dyDescent="0.25">
      <c r="A95" s="31" t="str">
        <f>A91</f>
        <v>Water Resources</v>
      </c>
      <c r="D95" s="41">
        <f>D$94*Inputs!$D100</f>
        <v>11.116985339298022</v>
      </c>
      <c r="E95" s="41">
        <f>E$94*Inputs!$D100</f>
        <v>9.2363963282769586</v>
      </c>
      <c r="F95" s="41">
        <f>F$94*Inputs!$D100</f>
        <v>8.8360538447037182</v>
      </c>
      <c r="G95" s="41">
        <f>G$94*Inputs!$D100</f>
        <v>6.3687703738988724</v>
      </c>
      <c r="H95" s="41">
        <f>H$94*Inputs!$D100</f>
        <v>5.8407580547464937</v>
      </c>
      <c r="I95" s="41">
        <f>I$94*Inputs!$D100</f>
        <v>6.6528371817918996</v>
      </c>
      <c r="J95" s="41">
        <f>J$94*Inputs!$D100</f>
        <v>6.6756338766513936</v>
      </c>
      <c r="K95" s="41">
        <f>K$94*Inputs!$D100</f>
        <v>6.6872911627022331</v>
      </c>
      <c r="L95" s="41">
        <f>L$94*Inputs!$D100</f>
        <v>6.6931861135628132</v>
      </c>
      <c r="M95" s="41">
        <f>M$94*Inputs!$D100</f>
        <v>6.6899643813232554</v>
      </c>
      <c r="N95" s="41">
        <f>N$94*Inputs!$D100</f>
        <v>10.217624869509715</v>
      </c>
      <c r="O95" s="41">
        <f>O$94*Inputs!$D100</f>
        <v>10.181617769730828</v>
      </c>
      <c r="P95" s="41">
        <f>P$94*Inputs!$D100</f>
        <v>10.143474016731762</v>
      </c>
      <c r="Q95" s="41">
        <f>Q$94*Inputs!$D100</f>
        <v>10.100762694971513</v>
      </c>
      <c r="R95" s="41">
        <f>R$94*Inputs!$D100</f>
        <v>9.6533971028494214</v>
      </c>
      <c r="S95" s="41">
        <f>S$94*Inputs!$D100</f>
        <v>8.0976840002709185</v>
      </c>
      <c r="T95" s="41">
        <f>T$94*Inputs!$D100</f>
        <v>8.0590075558265255</v>
      </c>
      <c r="U95" s="41">
        <f>U$94*Inputs!$D100</f>
        <v>8.0211043259365766</v>
      </c>
      <c r="V95" s="41">
        <f>V$94*Inputs!$D100</f>
        <v>7.9845608089765365</v>
      </c>
      <c r="W95" s="41">
        <f>W$94*Inputs!$D100</f>
        <v>7.9485251734882603</v>
      </c>
      <c r="X95" s="41">
        <f>X$94*Inputs!$D100</f>
        <v>13.194488978253291</v>
      </c>
      <c r="Y95" s="41">
        <f>Y$94*Inputs!$D100</f>
        <v>13.087363890958407</v>
      </c>
      <c r="Z95" s="41">
        <f>Z$94*Inputs!$D100</f>
        <v>12.982034650301804</v>
      </c>
      <c r="AA95" s="41">
        <f>AA$94*Inputs!$D100</f>
        <v>12.87815455060726</v>
      </c>
      <c r="AB95" s="41">
        <f>AB$94*Inputs!$D100</f>
        <v>12.775715098788703</v>
      </c>
    </row>
    <row r="96" spans="1:28" x14ac:dyDescent="0.25">
      <c r="A96" s="31" t="str">
        <f>A92</f>
        <v>Water Network plus</v>
      </c>
      <c r="D96" s="41">
        <f>D$94*Inputs!$D101</f>
        <v>4.7577386416384897</v>
      </c>
      <c r="E96" s="41">
        <f>E$94*Inputs!$D101</f>
        <v>3.9529025522044985</v>
      </c>
      <c r="F96" s="41">
        <f>F$94*Inputs!$D101</f>
        <v>3.7815678921458216</v>
      </c>
      <c r="G96" s="41">
        <f>G$94*Inputs!$D101</f>
        <v>2.7256440467280867</v>
      </c>
      <c r="H96" s="41">
        <f>H$94*Inputs!$D101</f>
        <v>2.4996704992761427</v>
      </c>
      <c r="I96" s="41">
        <f>I$94*Inputs!$D101</f>
        <v>2.8472161804919058</v>
      </c>
      <c r="J96" s="41">
        <f>J$94*Inputs!$D101</f>
        <v>2.856972486965681</v>
      </c>
      <c r="K96" s="41">
        <f>K$94*Inputs!$D101</f>
        <v>2.861961458220744</v>
      </c>
      <c r="L96" s="41">
        <f>L$94*Inputs!$D101</f>
        <v>2.8644843216269584</v>
      </c>
      <c r="M96" s="41">
        <f>M$94*Inputs!$D101</f>
        <v>2.8631055161773395</v>
      </c>
      <c r="N96" s="41">
        <f>N$94*Inputs!$D101</f>
        <v>4.3728391451222723</v>
      </c>
      <c r="O96" s="41">
        <f>O$94*Inputs!$D101</f>
        <v>4.3574291787723336</v>
      </c>
      <c r="P96" s="41">
        <f>P$94*Inputs!$D101</f>
        <v>4.3411047884774892</v>
      </c>
      <c r="Q96" s="41">
        <f>Q$94*Inputs!$D101</f>
        <v>4.3228256147831727</v>
      </c>
      <c r="R96" s="41">
        <f>R$94*Inputs!$D101</f>
        <v>4.131366464697332</v>
      </c>
      <c r="S96" s="41">
        <f>S$94*Inputs!$D101</f>
        <v>3.4655675886948174</v>
      </c>
      <c r="T96" s="41">
        <f>T$94*Inputs!$D101</f>
        <v>3.4490152223258708</v>
      </c>
      <c r="U96" s="41">
        <f>U$94*Inputs!$D101</f>
        <v>3.4327937687585228</v>
      </c>
      <c r="V96" s="41">
        <f>V$94*Inputs!$D101</f>
        <v>3.4171542318305073</v>
      </c>
      <c r="W96" s="41">
        <f>W$94*Inputs!$D101</f>
        <v>3.401732053046794</v>
      </c>
      <c r="X96" s="41">
        <f>X$94*Inputs!$D101</f>
        <v>5.6468483273607335</v>
      </c>
      <c r="Y96" s="41">
        <f>Y$94*Inputs!$D101</f>
        <v>5.6010019803740105</v>
      </c>
      <c r="Z96" s="41">
        <f>Z$94*Inputs!$D101</f>
        <v>5.5559242022649684</v>
      </c>
      <c r="AA96" s="41">
        <f>AA$94*Inputs!$D101</f>
        <v>5.5114666133296932</v>
      </c>
      <c r="AB96" s="41">
        <f>AB$94*Inputs!$D101</f>
        <v>5.4676255787802859</v>
      </c>
    </row>
    <row r="97" spans="1:28" x14ac:dyDescent="0.25">
      <c r="D97" s="26" t="str">
        <f t="shared" ref="D97:AB97" si="14">IF(ABS(SUM(D95:D96)-D94)&gt;0.1,"ERR","")</f>
        <v/>
      </c>
      <c r="E97" s="26" t="str">
        <f t="shared" si="14"/>
        <v/>
      </c>
      <c r="F97" s="26" t="str">
        <f t="shared" si="14"/>
        <v/>
      </c>
      <c r="G97" s="26" t="str">
        <f t="shared" si="14"/>
        <v/>
      </c>
      <c r="H97" s="26" t="str">
        <f t="shared" si="14"/>
        <v/>
      </c>
      <c r="I97" s="26" t="str">
        <f t="shared" si="14"/>
        <v/>
      </c>
      <c r="J97" s="26" t="str">
        <f t="shared" si="14"/>
        <v/>
      </c>
      <c r="K97" s="26" t="str">
        <f t="shared" si="14"/>
        <v/>
      </c>
      <c r="L97" s="26" t="str">
        <f t="shared" si="14"/>
        <v/>
      </c>
      <c r="M97" s="26" t="str">
        <f t="shared" si="14"/>
        <v/>
      </c>
      <c r="N97" s="26" t="str">
        <f t="shared" si="14"/>
        <v/>
      </c>
      <c r="O97" s="26" t="str">
        <f t="shared" si="14"/>
        <v/>
      </c>
      <c r="P97" s="26" t="str">
        <f t="shared" si="14"/>
        <v/>
      </c>
      <c r="Q97" s="26" t="str">
        <f t="shared" si="14"/>
        <v/>
      </c>
      <c r="R97" s="26" t="str">
        <f t="shared" si="14"/>
        <v/>
      </c>
      <c r="S97" s="26" t="str">
        <f t="shared" si="14"/>
        <v/>
      </c>
      <c r="T97" s="26" t="str">
        <f t="shared" si="14"/>
        <v/>
      </c>
      <c r="U97" s="26" t="str">
        <f t="shared" si="14"/>
        <v/>
      </c>
      <c r="V97" s="26" t="str">
        <f t="shared" si="14"/>
        <v/>
      </c>
      <c r="W97" s="26" t="str">
        <f t="shared" si="14"/>
        <v/>
      </c>
      <c r="X97" s="26" t="str">
        <f t="shared" si="14"/>
        <v/>
      </c>
      <c r="Y97" s="26" t="str">
        <f t="shared" si="14"/>
        <v/>
      </c>
      <c r="Z97" s="26" t="str">
        <f t="shared" si="14"/>
        <v/>
      </c>
      <c r="AA97" s="26" t="str">
        <f t="shared" si="14"/>
        <v/>
      </c>
      <c r="AB97" s="26" t="str">
        <f t="shared" si="14"/>
        <v/>
      </c>
    </row>
    <row r="98" spans="1:28" x14ac:dyDescent="0.25">
      <c r="A98" s="1" t="str">
        <f>CONCATENATE('Scenario inputs'!A$73, " capex - water")</f>
        <v>Abstraction reductions - High capex - water</v>
      </c>
      <c r="D98" s="41">
        <f>D12*Inputs!$D$107</f>
        <v>247.04294433136354</v>
      </c>
      <c r="E98" s="41">
        <f>E12*Inputs!$D$107</f>
        <v>205.25227607190655</v>
      </c>
      <c r="F98" s="41">
        <f>F12*Inputs!$D$107</f>
        <v>196.35581872629413</v>
      </c>
      <c r="G98" s="41">
        <f>G12*Inputs!$D$107</f>
        <v>141.52755777922846</v>
      </c>
      <c r="H98" s="41">
        <f>H12*Inputs!$D$107</f>
        <v>129.79400646244028</v>
      </c>
      <c r="I98" s="41">
        <f>I12*Inputs!$D$107</f>
        <v>147.84012350337616</v>
      </c>
      <c r="J98" s="41">
        <f>J12*Inputs!$D$107</f>
        <v>148.34671431439443</v>
      </c>
      <c r="K98" s="41">
        <f>K12*Inputs!$D$107</f>
        <v>148.60576388413097</v>
      </c>
      <c r="L98" s="41">
        <f>L12*Inputs!$D$107</f>
        <v>148.7367621694429</v>
      </c>
      <c r="M98" s="41">
        <f>M12*Inputs!$D$107</f>
        <v>148.66516845999598</v>
      </c>
      <c r="N98" s="41">
        <f>N12*Inputs!$D$107</f>
        <v>227.05725111592469</v>
      </c>
      <c r="O98" s="41">
        <f>O12*Inputs!$D$107</f>
        <v>226.25709714659587</v>
      </c>
      <c r="P98" s="41">
        <f>P12*Inputs!$D$107</f>
        <v>225.40946222029737</v>
      </c>
      <c r="Q98" s="41">
        <f>Q12*Inputs!$D$107</f>
        <v>224.46032624845822</v>
      </c>
      <c r="R98" s="41">
        <f>R12*Inputs!$D$107</f>
        <v>214.51891590228215</v>
      </c>
      <c r="S98" s="41">
        <f>S12*Inputs!$D$107</f>
        <v>481.47095423550485</v>
      </c>
      <c r="T98" s="41">
        <f>T12*Inputs!$D$107</f>
        <v>478.62253547361104</v>
      </c>
      <c r="U98" s="41">
        <f>U12*Inputs!$D$107</f>
        <v>475.81356514575225</v>
      </c>
      <c r="V98" s="41">
        <f>V12*Inputs!$D$107</f>
        <v>473.07540832196645</v>
      </c>
      <c r="W98" s="41">
        <f>W12*Inputs!$D$107</f>
        <v>470.36163305224477</v>
      </c>
      <c r="X98" s="41">
        <f>X12*Inputs!$D$107</f>
        <v>438.43991300337467</v>
      </c>
      <c r="Y98" s="41">
        <f>Y12*Inputs!$D$107</f>
        <v>434.78674019262974</v>
      </c>
      <c r="Z98" s="41">
        <f>Z12*Inputs!$D$107</f>
        <v>431.19420444512792</v>
      </c>
      <c r="AA98" s="41">
        <f>AA12*Inputs!$D$107</f>
        <v>427.65110176052985</v>
      </c>
      <c r="AB98" s="41">
        <f>AB12*Inputs!$D$107</f>
        <v>424.15697860990133</v>
      </c>
    </row>
    <row r="99" spans="1:28" x14ac:dyDescent="0.25">
      <c r="A99" s="31" t="str">
        <f>A91</f>
        <v>Water Resources</v>
      </c>
      <c r="D99" s="41">
        <f>D$98*Inputs!$D86</f>
        <v>33.802311737524271</v>
      </c>
      <c r="E99" s="41">
        <f>E$98*Inputs!$D86</f>
        <v>28.084191756202927</v>
      </c>
      <c r="F99" s="41">
        <f>F$98*Inputs!$D86</f>
        <v>26.866910180443302</v>
      </c>
      <c r="G99" s="41">
        <f>G$98*Inputs!$D86</f>
        <v>19.364886701994372</v>
      </c>
      <c r="H99" s="41">
        <f>H$98*Inputs!$D86</f>
        <v>17.759412153948521</v>
      </c>
      <c r="I99" s="41">
        <f>I$98*Inputs!$D86</f>
        <v>20.228620394323759</v>
      </c>
      <c r="J99" s="41">
        <f>J$98*Inputs!$D86</f>
        <v>20.297936037252772</v>
      </c>
      <c r="K99" s="41">
        <f>K$98*Inputs!$D86</f>
        <v>20.333381187631002</v>
      </c>
      <c r="L99" s="41">
        <f>L$98*Inputs!$D86</f>
        <v>20.351305378460168</v>
      </c>
      <c r="M99" s="41">
        <f>M$98*Inputs!$D86</f>
        <v>20.341509377640474</v>
      </c>
      <c r="N99" s="41">
        <f>N$98*Inputs!$D86</f>
        <v>31.0677157983962</v>
      </c>
      <c r="O99" s="41">
        <f>O$98*Inputs!$D86</f>
        <v>30.95823259100295</v>
      </c>
      <c r="P99" s="41">
        <f>P$98*Inputs!$D86</f>
        <v>30.842252674653167</v>
      </c>
      <c r="Q99" s="41">
        <f>Q$98*Inputs!$D86</f>
        <v>30.712384606215757</v>
      </c>
      <c r="R99" s="41">
        <f>R$98*Inputs!$D86</f>
        <v>29.352124540737616</v>
      </c>
      <c r="S99" s="41">
        <f>S$98*Inputs!$D86</f>
        <v>65.878551325076771</v>
      </c>
      <c r="T99" s="41">
        <f>T$98*Inputs!$D86</f>
        <v>65.488808808004904</v>
      </c>
      <c r="U99" s="41">
        <f>U$98*Inputs!$D86</f>
        <v>65.10446392845077</v>
      </c>
      <c r="V99" s="41">
        <f>V$98*Inputs!$D86</f>
        <v>64.729808296028864</v>
      </c>
      <c r="W99" s="41">
        <f>W$98*Inputs!$D86</f>
        <v>64.358488734966329</v>
      </c>
      <c r="X99" s="41">
        <f>X$98*Inputs!$D86</f>
        <v>59.990713993573337</v>
      </c>
      <c r="Y99" s="41">
        <f>Y$98*Inputs!$D86</f>
        <v>59.490858850921647</v>
      </c>
      <c r="Z99" s="41">
        <f>Z$98*Inputs!$D86</f>
        <v>58.999300536662034</v>
      </c>
      <c r="AA99" s="41">
        <f>AA$98*Inputs!$D86</f>
        <v>58.514506033475577</v>
      </c>
      <c r="AB99" s="41">
        <f>AB$98*Inputs!$D86</f>
        <v>58.036413286052593</v>
      </c>
    </row>
    <row r="100" spans="1:28" x14ac:dyDescent="0.25">
      <c r="A100" s="31" t="str">
        <f>A92</f>
        <v>Water Network plus</v>
      </c>
      <c r="D100" s="41">
        <f>D$98*Inputs!$D87</f>
        <v>213.24063259383928</v>
      </c>
      <c r="E100" s="41">
        <f>E$98*Inputs!$D87</f>
        <v>177.16808431570362</v>
      </c>
      <c r="F100" s="41">
        <f>F$98*Inputs!$D87</f>
        <v>169.48890854585085</v>
      </c>
      <c r="G100" s="41">
        <f>G$98*Inputs!$D87</f>
        <v>122.16267107723409</v>
      </c>
      <c r="H100" s="41">
        <f>H$98*Inputs!$D87</f>
        <v>112.03459430849176</v>
      </c>
      <c r="I100" s="41">
        <f>I$98*Inputs!$D87</f>
        <v>127.61150310905241</v>
      </c>
      <c r="J100" s="41">
        <f>J$98*Inputs!$D87</f>
        <v>128.04877827714168</v>
      </c>
      <c r="K100" s="41">
        <f>K$98*Inputs!$D87</f>
        <v>128.27238269649996</v>
      </c>
      <c r="L100" s="41">
        <f>L$98*Inputs!$D87</f>
        <v>128.38545679098274</v>
      </c>
      <c r="M100" s="41">
        <f>M$98*Inputs!$D87</f>
        <v>128.3236590823555</v>
      </c>
      <c r="N100" s="41">
        <f>N$98*Inputs!$D87</f>
        <v>195.98953531752849</v>
      </c>
      <c r="O100" s="41">
        <f>O$98*Inputs!$D87</f>
        <v>195.29886455559293</v>
      </c>
      <c r="P100" s="41">
        <f>P$98*Inputs!$D87</f>
        <v>194.5672095456442</v>
      </c>
      <c r="Q100" s="41">
        <f>Q$98*Inputs!$D87</f>
        <v>193.74794164224247</v>
      </c>
      <c r="R100" s="41">
        <f>R$98*Inputs!$D87</f>
        <v>185.16679136154454</v>
      </c>
      <c r="S100" s="41">
        <f>S$98*Inputs!$D87</f>
        <v>415.59240291042812</v>
      </c>
      <c r="T100" s="41">
        <f>T$98*Inputs!$D87</f>
        <v>413.13372666560616</v>
      </c>
      <c r="U100" s="41">
        <f>U$98*Inputs!$D87</f>
        <v>410.70910121730151</v>
      </c>
      <c r="V100" s="41">
        <f>V$98*Inputs!$D87</f>
        <v>408.34560002593759</v>
      </c>
      <c r="W100" s="41">
        <f>W$98*Inputs!$D87</f>
        <v>406.00314431727844</v>
      </c>
      <c r="X100" s="41">
        <f>X$98*Inputs!$D87</f>
        <v>378.44919900980136</v>
      </c>
      <c r="Y100" s="41">
        <f>Y$98*Inputs!$D87</f>
        <v>375.29588134170808</v>
      </c>
      <c r="Z100" s="41">
        <f>Z$98*Inputs!$D87</f>
        <v>372.1949039084659</v>
      </c>
      <c r="AA100" s="41">
        <f>AA$98*Inputs!$D87</f>
        <v>369.13659572705427</v>
      </c>
      <c r="AB100" s="41">
        <f>AB$98*Inputs!$D87</f>
        <v>366.12056532384878</v>
      </c>
    </row>
    <row r="101" spans="1:28" x14ac:dyDescent="0.25">
      <c r="D101" s="26" t="str">
        <f t="shared" ref="D101:AB101" si="15">IF(ABS(SUM(D99:D100)-D98)&gt;0.1,"ERR","")</f>
        <v/>
      </c>
      <c r="E101" s="26" t="str">
        <f t="shared" si="15"/>
        <v/>
      </c>
      <c r="F101" s="26" t="str">
        <f t="shared" si="15"/>
        <v/>
      </c>
      <c r="G101" s="26" t="str">
        <f t="shared" si="15"/>
        <v/>
      </c>
      <c r="H101" s="26" t="str">
        <f t="shared" si="15"/>
        <v/>
      </c>
      <c r="I101" s="26" t="str">
        <f t="shared" si="15"/>
        <v/>
      </c>
      <c r="J101" s="26" t="str">
        <f t="shared" si="15"/>
        <v/>
      </c>
      <c r="K101" s="26" t="str">
        <f t="shared" si="15"/>
        <v/>
      </c>
      <c r="L101" s="26" t="str">
        <f t="shared" si="15"/>
        <v/>
      </c>
      <c r="M101" s="26" t="str">
        <f t="shared" si="15"/>
        <v/>
      </c>
      <c r="N101" s="26" t="str">
        <f t="shared" si="15"/>
        <v/>
      </c>
      <c r="O101" s="26" t="str">
        <f t="shared" si="15"/>
        <v/>
      </c>
      <c r="P101" s="26" t="str">
        <f t="shared" si="15"/>
        <v/>
      </c>
      <c r="Q101" s="26" t="str">
        <f t="shared" si="15"/>
        <v/>
      </c>
      <c r="R101" s="26" t="str">
        <f t="shared" si="15"/>
        <v/>
      </c>
      <c r="S101" s="26" t="str">
        <f t="shared" si="15"/>
        <v/>
      </c>
      <c r="T101" s="26" t="str">
        <f t="shared" si="15"/>
        <v/>
      </c>
      <c r="U101" s="26" t="str">
        <f t="shared" si="15"/>
        <v/>
      </c>
      <c r="V101" s="26" t="str">
        <f t="shared" si="15"/>
        <v/>
      </c>
      <c r="W101" s="26" t="str">
        <f t="shared" si="15"/>
        <v/>
      </c>
      <c r="X101" s="26" t="str">
        <f t="shared" si="15"/>
        <v/>
      </c>
      <c r="Y101" s="26" t="str">
        <f t="shared" si="15"/>
        <v/>
      </c>
      <c r="Z101" s="26" t="str">
        <f t="shared" si="15"/>
        <v/>
      </c>
      <c r="AA101" s="26" t="str">
        <f t="shared" si="15"/>
        <v/>
      </c>
      <c r="AB101" s="26" t="str">
        <f t="shared" si="15"/>
        <v/>
      </c>
    </row>
    <row r="102" spans="1:28" x14ac:dyDescent="0.25">
      <c r="A102" s="1" t="str">
        <f>CONCATENATE('Scenario inputs'!A$73, " opex - water")</f>
        <v>Abstraction reductions - High opex - water</v>
      </c>
      <c r="D102" s="41">
        <f>D12*(1-Inputs!$D$107)</f>
        <v>15.87472398093651</v>
      </c>
      <c r="E102" s="41">
        <f>E12*(1-Inputs!$D$107)</f>
        <v>13.189298880481456</v>
      </c>
      <c r="F102" s="41">
        <f>F12*(1-Inputs!$D$107)</f>
        <v>12.617621736849539</v>
      </c>
      <c r="G102" s="41">
        <f>G12*(1-Inputs!$D$107)</f>
        <v>9.0944144206269577</v>
      </c>
      <c r="H102" s="41">
        <f>H12*(1-Inputs!$D$107)</f>
        <v>8.3404285540226351</v>
      </c>
      <c r="I102" s="41">
        <f>I12*(1-Inputs!$D$107)</f>
        <v>9.5000533622838041</v>
      </c>
      <c r="J102" s="41">
        <f>J12*(1-Inputs!$D$107)</f>
        <v>9.5326063636170737</v>
      </c>
      <c r="K102" s="41">
        <f>K12*(1-Inputs!$D$107)</f>
        <v>9.5492526209229762</v>
      </c>
      <c r="L102" s="41">
        <f>L12*(1-Inputs!$D$107)</f>
        <v>9.5576704351897703</v>
      </c>
      <c r="M102" s="41">
        <f>M12*(1-Inputs!$D$107)</f>
        <v>9.5530698975005937</v>
      </c>
      <c r="N102" s="41">
        <f>N12*(1-Inputs!$D$107)</f>
        <v>14.590464014631985</v>
      </c>
      <c r="O102" s="41">
        <f>O12*(1-Inputs!$D$107)</f>
        <v>14.539046948503159</v>
      </c>
      <c r="P102" s="41">
        <f>P12*(1-Inputs!$D$107)</f>
        <v>14.484578805209249</v>
      </c>
      <c r="Q102" s="41">
        <f>Q12*(1-Inputs!$D$107)</f>
        <v>14.423588309754683</v>
      </c>
      <c r="R102" s="41">
        <f>R12*(1-Inputs!$D$107)</f>
        <v>13.784763567546753</v>
      </c>
      <c r="S102" s="41">
        <f>S12*(1-Inputs!$D$107)</f>
        <v>30.938825328582364</v>
      </c>
      <c r="T102" s="41">
        <f>T12*(1-Inputs!$D$107)</f>
        <v>30.755788886276473</v>
      </c>
      <c r="U102" s="41">
        <f>U12*(1-Inputs!$D$107)</f>
        <v>30.575287359523344</v>
      </c>
      <c r="V102" s="41">
        <f>V12*(1-Inputs!$D$107)</f>
        <v>30.399336235269359</v>
      </c>
      <c r="W102" s="41">
        <f>W12*(1-Inputs!$D$107)</f>
        <v>30.224951844451308</v>
      </c>
      <c r="X102" s="41">
        <f>X12*(1-Inputs!$D$107)</f>
        <v>28.17369514434969</v>
      </c>
      <c r="Y102" s="41">
        <f>Y12*(1-Inputs!$D$107)</f>
        <v>27.938946039564694</v>
      </c>
      <c r="Z102" s="41">
        <f>Z12*(1-Inputs!$D$107)</f>
        <v>27.708093409720945</v>
      </c>
      <c r="AA102" s="41">
        <f>AA12*(1-Inputs!$D$107)</f>
        <v>27.480417297349707</v>
      </c>
      <c r="AB102" s="41">
        <f>AB12*(1-Inputs!$D$107)</f>
        <v>27.255888559150943</v>
      </c>
    </row>
    <row r="103" spans="1:28" x14ac:dyDescent="0.25">
      <c r="A103" s="31" t="str">
        <f>A99</f>
        <v>Water Resources</v>
      </c>
      <c r="D103" s="41">
        <f>D$102*Inputs!$D100</f>
        <v>11.116985339298022</v>
      </c>
      <c r="E103" s="41">
        <f>E$102*Inputs!$D100</f>
        <v>9.2363963282769586</v>
      </c>
      <c r="F103" s="41">
        <f>F$102*Inputs!$D100</f>
        <v>8.8360538447037182</v>
      </c>
      <c r="G103" s="41">
        <f>G$102*Inputs!$D100</f>
        <v>6.3687703738988724</v>
      </c>
      <c r="H103" s="41">
        <f>H$102*Inputs!$D100</f>
        <v>5.8407580547464937</v>
      </c>
      <c r="I103" s="41">
        <f>I$102*Inputs!$D100</f>
        <v>6.6528371817918996</v>
      </c>
      <c r="J103" s="41">
        <f>J$102*Inputs!$D100</f>
        <v>6.6756338766513936</v>
      </c>
      <c r="K103" s="41">
        <f>K$102*Inputs!$D100</f>
        <v>6.6872911627022331</v>
      </c>
      <c r="L103" s="41">
        <f>L$102*Inputs!$D100</f>
        <v>6.6931861135628132</v>
      </c>
      <c r="M103" s="41">
        <f>M$102*Inputs!$D100</f>
        <v>6.6899643813232554</v>
      </c>
      <c r="N103" s="41">
        <f>N$102*Inputs!$D100</f>
        <v>10.217624869509715</v>
      </c>
      <c r="O103" s="41">
        <f>O$102*Inputs!$D100</f>
        <v>10.181617769730828</v>
      </c>
      <c r="P103" s="41">
        <f>P$102*Inputs!$D100</f>
        <v>10.143474016731762</v>
      </c>
      <c r="Q103" s="41">
        <f>Q$102*Inputs!$D100</f>
        <v>10.100762694971513</v>
      </c>
      <c r="R103" s="41">
        <f>R$102*Inputs!$D100</f>
        <v>9.6533971028494214</v>
      </c>
      <c r="S103" s="41">
        <f>S$102*Inputs!$D100</f>
        <v>21.666295930939505</v>
      </c>
      <c r="T103" s="41">
        <f>T$102*Inputs!$D100</f>
        <v>21.538116477355594</v>
      </c>
      <c r="U103" s="41">
        <f>U$102*Inputs!$D100</f>
        <v>21.411712211741577</v>
      </c>
      <c r="V103" s="41">
        <f>V$102*Inputs!$D100</f>
        <v>21.288494568958402</v>
      </c>
      <c r="W103" s="41">
        <f>W$102*Inputs!$D100</f>
        <v>21.166374101323516</v>
      </c>
      <c r="X103" s="41">
        <f>X$102*Inputs!$D100</f>
        <v>19.72988987082282</v>
      </c>
      <c r="Y103" s="41">
        <f>Y$102*Inputs!$D100</f>
        <v>19.565496312897526</v>
      </c>
      <c r="Z103" s="41">
        <f>Z$102*Inputs!$D100</f>
        <v>19.403831435788909</v>
      </c>
      <c r="AA103" s="41">
        <f>AA$102*Inputs!$D100</f>
        <v>19.244391057085071</v>
      </c>
      <c r="AB103" s="41">
        <f>AB$102*Inputs!$D100</f>
        <v>19.087154767886958</v>
      </c>
    </row>
    <row r="104" spans="1:28" x14ac:dyDescent="0.25">
      <c r="A104" s="31" t="str">
        <f>A100</f>
        <v>Water Network plus</v>
      </c>
      <c r="D104" s="41">
        <f>D$102*Inputs!$D101</f>
        <v>4.7577386416384897</v>
      </c>
      <c r="E104" s="41">
        <f>E$102*Inputs!$D101</f>
        <v>3.9529025522044985</v>
      </c>
      <c r="F104" s="41">
        <f>F$102*Inputs!$D101</f>
        <v>3.7815678921458216</v>
      </c>
      <c r="G104" s="41">
        <f>G$102*Inputs!$D101</f>
        <v>2.7256440467280867</v>
      </c>
      <c r="H104" s="41">
        <f>H$102*Inputs!$D101</f>
        <v>2.4996704992761427</v>
      </c>
      <c r="I104" s="41">
        <f>I$102*Inputs!$D101</f>
        <v>2.8472161804919058</v>
      </c>
      <c r="J104" s="41">
        <f>J$102*Inputs!$D101</f>
        <v>2.856972486965681</v>
      </c>
      <c r="K104" s="41">
        <f>K$102*Inputs!$D101</f>
        <v>2.861961458220744</v>
      </c>
      <c r="L104" s="41">
        <f>L$102*Inputs!$D101</f>
        <v>2.8644843216269584</v>
      </c>
      <c r="M104" s="41">
        <f>M$102*Inputs!$D101</f>
        <v>2.8631055161773395</v>
      </c>
      <c r="N104" s="41">
        <f>N$102*Inputs!$D101</f>
        <v>4.3728391451222723</v>
      </c>
      <c r="O104" s="41">
        <f>O$102*Inputs!$D101</f>
        <v>4.3574291787723336</v>
      </c>
      <c r="P104" s="41">
        <f>P$102*Inputs!$D101</f>
        <v>4.3411047884774892</v>
      </c>
      <c r="Q104" s="41">
        <f>Q$102*Inputs!$D101</f>
        <v>4.3228256147831727</v>
      </c>
      <c r="R104" s="41">
        <f>R$102*Inputs!$D101</f>
        <v>4.131366464697332</v>
      </c>
      <c r="S104" s="41">
        <f>S$102*Inputs!$D101</f>
        <v>9.2725293976428649</v>
      </c>
      <c r="T104" s="41">
        <f>T$102*Inputs!$D101</f>
        <v>9.217672408920885</v>
      </c>
      <c r="U104" s="41">
        <f>U$102*Inputs!$D101</f>
        <v>9.1635751477817688</v>
      </c>
      <c r="V104" s="41">
        <f>V$102*Inputs!$D101</f>
        <v>9.1108416663109608</v>
      </c>
      <c r="W104" s="41">
        <f>W$102*Inputs!$D101</f>
        <v>9.0585777431277936</v>
      </c>
      <c r="X104" s="41">
        <f>X$102*Inputs!$D101</f>
        <v>8.4438052735268716</v>
      </c>
      <c r="Y104" s="41">
        <f>Y$102*Inputs!$D101</f>
        <v>8.3734497266671699</v>
      </c>
      <c r="Z104" s="41">
        <f>Z$102*Inputs!$D101</f>
        <v>8.3042619739320394</v>
      </c>
      <c r="AA104" s="41">
        <f>AA$102*Inputs!$D101</f>
        <v>8.2360262402646391</v>
      </c>
      <c r="AB104" s="41">
        <f>AB$102*Inputs!$D101</f>
        <v>8.168733791263989</v>
      </c>
    </row>
    <row r="105" spans="1:28" x14ac:dyDescent="0.25">
      <c r="D105" s="26" t="str">
        <f t="shared" ref="D105:AB105" si="16">IF(ABS(SUM(D103:D104)-D102)&gt;0.1,"ERR","")</f>
        <v/>
      </c>
      <c r="E105" s="26" t="str">
        <f t="shared" si="16"/>
        <v/>
      </c>
      <c r="F105" s="26" t="str">
        <f t="shared" si="16"/>
        <v/>
      </c>
      <c r="G105" s="26" t="str">
        <f t="shared" si="16"/>
        <v/>
      </c>
      <c r="H105" s="26" t="str">
        <f t="shared" si="16"/>
        <v/>
      </c>
      <c r="I105" s="26" t="str">
        <f t="shared" si="16"/>
        <v/>
      </c>
      <c r="J105" s="26" t="str">
        <f t="shared" si="16"/>
        <v/>
      </c>
      <c r="K105" s="26" t="str">
        <f t="shared" si="16"/>
        <v/>
      </c>
      <c r="L105" s="26" t="str">
        <f t="shared" si="16"/>
        <v/>
      </c>
      <c r="M105" s="26" t="str">
        <f t="shared" si="16"/>
        <v/>
      </c>
      <c r="N105" s="26" t="str">
        <f t="shared" si="16"/>
        <v/>
      </c>
      <c r="O105" s="26" t="str">
        <f t="shared" si="16"/>
        <v/>
      </c>
      <c r="P105" s="26" t="str">
        <f t="shared" si="16"/>
        <v/>
      </c>
      <c r="Q105" s="26" t="str">
        <f t="shared" si="16"/>
        <v/>
      </c>
      <c r="R105" s="26" t="str">
        <f t="shared" si="16"/>
        <v/>
      </c>
      <c r="S105" s="26" t="str">
        <f t="shared" si="16"/>
        <v/>
      </c>
      <c r="T105" s="26" t="str">
        <f t="shared" si="16"/>
        <v/>
      </c>
      <c r="U105" s="26" t="str">
        <f t="shared" si="16"/>
        <v/>
      </c>
      <c r="V105" s="26" t="str">
        <f t="shared" si="16"/>
        <v/>
      </c>
      <c r="W105" s="26" t="str">
        <f t="shared" si="16"/>
        <v/>
      </c>
      <c r="X105" s="26" t="str">
        <f t="shared" si="16"/>
        <v/>
      </c>
      <c r="Y105" s="26" t="str">
        <f t="shared" si="16"/>
        <v/>
      </c>
      <c r="Z105" s="26" t="str">
        <f t="shared" si="16"/>
        <v/>
      </c>
      <c r="AA105" s="26" t="str">
        <f t="shared" si="16"/>
        <v/>
      </c>
      <c r="AB105" s="26" t="str">
        <f t="shared" si="16"/>
        <v/>
      </c>
    </row>
    <row r="106" spans="1:28" x14ac:dyDescent="0.25">
      <c r="A106" s="1" t="str">
        <f>CONCATENATE('Scenario inputs'!A$74, " capex - water")</f>
        <v>Climate change - Low capex - water</v>
      </c>
      <c r="D106" s="41">
        <f>D13*Inputs!$D$107</f>
        <v>237.78410526869052</v>
      </c>
      <c r="E106" s="41">
        <f>E13*Inputs!$D$107</f>
        <v>196.06750772173493</v>
      </c>
      <c r="F106" s="41">
        <f>F13*Inputs!$D$107</f>
        <v>187.2445285229239</v>
      </c>
      <c r="G106" s="41">
        <f>G13*Inputs!$D$107</f>
        <v>132.48915789748517</v>
      </c>
      <c r="H106" s="41">
        <f>H13*Inputs!$D$107</f>
        <v>120.82791377975094</v>
      </c>
      <c r="I106" s="41">
        <f>I13*Inputs!$D$107</f>
        <v>146.87225098806289</v>
      </c>
      <c r="J106" s="41">
        <f>J13*Inputs!$D$107</f>
        <v>147.37734443995731</v>
      </c>
      <c r="K106" s="41">
        <f>K13*Inputs!$D$107</f>
        <v>147.63656980542606</v>
      </c>
      <c r="L106" s="41">
        <f>L13*Inputs!$D$107</f>
        <v>147.76863751363734</v>
      </c>
      <c r="M106" s="41">
        <f>M13*Inputs!$D$107</f>
        <v>147.69944688353385</v>
      </c>
      <c r="N106" s="41">
        <f>N13*Inputs!$D$107</f>
        <v>227.06027279697449</v>
      </c>
      <c r="O106" s="41">
        <f>O13*Inputs!$D$107</f>
        <v>226.26010391697957</v>
      </c>
      <c r="P106" s="41">
        <f>P13*Inputs!$D$107</f>
        <v>225.41245340363255</v>
      </c>
      <c r="Q106" s="41">
        <f>Q13*Inputs!$D$107</f>
        <v>224.46330051980036</v>
      </c>
      <c r="R106" s="41">
        <f>R13*Inputs!$D$107</f>
        <v>214.52186446315105</v>
      </c>
      <c r="S106" s="41">
        <f>S13*Inputs!$D$107</f>
        <v>200.74219396850151</v>
      </c>
      <c r="T106" s="41">
        <f>T13*Inputs!$D$107</f>
        <v>199.74555407126164</v>
      </c>
      <c r="U106" s="41">
        <f>U13*Inputs!$D$107</f>
        <v>198.76763220791136</v>
      </c>
      <c r="V106" s="41">
        <f>V13*Inputs!$D$107</f>
        <v>197.8227258664802</v>
      </c>
      <c r="W106" s="41">
        <f>W13*Inputs!$D$107</f>
        <v>196.89000884573744</v>
      </c>
      <c r="X106" s="41">
        <f>X13*Inputs!$D$107</f>
        <v>296.64971596811301</v>
      </c>
      <c r="Y106" s="41">
        <f>Y13*Inputs!$D$107</f>
        <v>294.23902359094416</v>
      </c>
      <c r="Z106" s="41">
        <f>Z13*Inputs!$D$107</f>
        <v>291.86872977227654</v>
      </c>
      <c r="AA106" s="41">
        <f>AA13*Inputs!$D$107</f>
        <v>289.53104708219155</v>
      </c>
      <c r="AB106" s="41">
        <f>AB13*Inputs!$D$107</f>
        <v>287.22578051384096</v>
      </c>
    </row>
    <row r="107" spans="1:28" x14ac:dyDescent="0.25">
      <c r="A107" s="31" t="str">
        <f>A99</f>
        <v>Water Resources</v>
      </c>
      <c r="D107" s="41">
        <f>D$106*Inputs!$D86</f>
        <v>32.535446313898781</v>
      </c>
      <c r="E107" s="41">
        <f>E$106*Inputs!$D86</f>
        <v>26.827461255966444</v>
      </c>
      <c r="F107" s="41">
        <f>F$106*Inputs!$D86</f>
        <v>25.620233524208718</v>
      </c>
      <c r="G107" s="41">
        <f>G$106*Inputs!$D86</f>
        <v>18.128183459009662</v>
      </c>
      <c r="H107" s="41">
        <f>H$106*Inputs!$D86</f>
        <v>16.532602536907689</v>
      </c>
      <c r="I107" s="41">
        <f>I$106*Inputs!$D86</f>
        <v>20.096188648202251</v>
      </c>
      <c r="J107" s="41">
        <f>J$106*Inputs!$D86</f>
        <v>20.165299410963467</v>
      </c>
      <c r="K107" s="41">
        <f>K$106*Inputs!$D86</f>
        <v>20.200768615063041</v>
      </c>
      <c r="L107" s="41">
        <f>L$106*Inputs!$D86</f>
        <v>20.218839132541287</v>
      </c>
      <c r="M107" s="41">
        <f>M$106*Inputs!$D86</f>
        <v>20.209371939481379</v>
      </c>
      <c r="N107" s="41">
        <f>N$106*Inputs!$D86</f>
        <v>31.068129247989319</v>
      </c>
      <c r="O107" s="41">
        <f>O$106*Inputs!$D86</f>
        <v>30.958644000404291</v>
      </c>
      <c r="P107" s="41">
        <f>P$106*Inputs!$D86</f>
        <v>30.842661951314899</v>
      </c>
      <c r="Q107" s="41">
        <f>Q$106*Inputs!$D86</f>
        <v>30.712791568848797</v>
      </c>
      <c r="R107" s="41">
        <f>R$106*Inputs!$D86</f>
        <v>29.352527985466377</v>
      </c>
      <c r="S107" s="41">
        <f>S$106*Inputs!$D86</f>
        <v>27.467087707213611</v>
      </c>
      <c r="T107" s="41">
        <f>T$106*Inputs!$D86</f>
        <v>27.330719787102648</v>
      </c>
      <c r="U107" s="41">
        <f>U$106*Inputs!$D86</f>
        <v>27.196913012052363</v>
      </c>
      <c r="V107" s="41">
        <f>V$106*Inputs!$D86</f>
        <v>27.067623674110465</v>
      </c>
      <c r="W107" s="41">
        <f>W$106*Inputs!$D86</f>
        <v>26.940002172580137</v>
      </c>
      <c r="X107" s="41">
        <f>X$106*Inputs!$D86</f>
        <v>40.589890972770213</v>
      </c>
      <c r="Y107" s="41">
        <f>Y$106*Inputs!$D86</f>
        <v>40.260041539276436</v>
      </c>
      <c r="Z107" s="41">
        <f>Z$106*Inputs!$D86</f>
        <v>39.93571974662219</v>
      </c>
      <c r="AA107" s="41">
        <f>AA$106*Inputs!$D86</f>
        <v>39.615860058876251</v>
      </c>
      <c r="AB107" s="41">
        <f>AB$106*Inputs!$D86</f>
        <v>39.300435793704935</v>
      </c>
    </row>
    <row r="108" spans="1:28" x14ac:dyDescent="0.25">
      <c r="A108" s="31" t="str">
        <f>A100</f>
        <v>Water Network plus</v>
      </c>
      <c r="D108" s="41">
        <f>D$106*Inputs!$D87</f>
        <v>205.24865895479175</v>
      </c>
      <c r="E108" s="41">
        <f>E$106*Inputs!$D87</f>
        <v>169.2400464657685</v>
      </c>
      <c r="F108" s="41">
        <f>F$106*Inputs!$D87</f>
        <v>161.62429499871519</v>
      </c>
      <c r="G108" s="41">
        <f>G$106*Inputs!$D87</f>
        <v>114.36097443847551</v>
      </c>
      <c r="H108" s="41">
        <f>H$106*Inputs!$D87</f>
        <v>104.29531124284325</v>
      </c>
      <c r="I108" s="41">
        <f>I$106*Inputs!$D87</f>
        <v>126.77606233986064</v>
      </c>
      <c r="J108" s="41">
        <f>J$106*Inputs!$D87</f>
        <v>127.21204502899386</v>
      </c>
      <c r="K108" s="41">
        <f>K$106*Inputs!$D87</f>
        <v>127.43580119036302</v>
      </c>
      <c r="L108" s="41">
        <f>L$106*Inputs!$D87</f>
        <v>127.54979838109605</v>
      </c>
      <c r="M108" s="41">
        <f>M$106*Inputs!$D87</f>
        <v>127.49007494405248</v>
      </c>
      <c r="N108" s="41">
        <f>N$106*Inputs!$D87</f>
        <v>195.99214354898518</v>
      </c>
      <c r="O108" s="41">
        <f>O$106*Inputs!$D87</f>
        <v>195.30145991657528</v>
      </c>
      <c r="P108" s="41">
        <f>P$106*Inputs!$D87</f>
        <v>194.56979145231767</v>
      </c>
      <c r="Q108" s="41">
        <f>Q$106*Inputs!$D87</f>
        <v>193.75050895095157</v>
      </c>
      <c r="R108" s="41">
        <f>R$106*Inputs!$D87</f>
        <v>185.16933647768468</v>
      </c>
      <c r="S108" s="41">
        <f>S$106*Inputs!$D87</f>
        <v>173.2751062612879</v>
      </c>
      <c r="T108" s="41">
        <f>T$106*Inputs!$D87</f>
        <v>172.41483428415899</v>
      </c>
      <c r="U108" s="41">
        <f>U$106*Inputs!$D87</f>
        <v>171.570719195859</v>
      </c>
      <c r="V108" s="41">
        <f>V$106*Inputs!$D87</f>
        <v>170.75510219236975</v>
      </c>
      <c r="W108" s="41">
        <f>W$106*Inputs!$D87</f>
        <v>169.9500066731573</v>
      </c>
      <c r="X108" s="41">
        <f>X$106*Inputs!$D87</f>
        <v>256.05982499534281</v>
      </c>
      <c r="Y108" s="41">
        <f>Y$106*Inputs!$D87</f>
        <v>253.97898205166774</v>
      </c>
      <c r="Z108" s="41">
        <f>Z$106*Inputs!$D87</f>
        <v>251.93301002565434</v>
      </c>
      <c r="AA108" s="41">
        <f>AA$106*Inputs!$D87</f>
        <v>249.9151870233153</v>
      </c>
      <c r="AB108" s="41">
        <f>AB$106*Inputs!$D87</f>
        <v>247.92534472013602</v>
      </c>
    </row>
    <row r="109" spans="1:28" x14ac:dyDescent="0.25">
      <c r="D109" s="26" t="str">
        <f t="shared" ref="D109:AB109" si="17">IF(ABS(SUM(D107:D108)-D106)&gt;0.1,"ERR","")</f>
        <v/>
      </c>
      <c r="E109" s="26" t="str">
        <f t="shared" si="17"/>
        <v/>
      </c>
      <c r="F109" s="26" t="str">
        <f t="shared" si="17"/>
        <v/>
      </c>
      <c r="G109" s="26" t="str">
        <f t="shared" si="17"/>
        <v/>
      </c>
      <c r="H109" s="26" t="str">
        <f t="shared" si="17"/>
        <v/>
      </c>
      <c r="I109" s="26" t="str">
        <f t="shared" si="17"/>
        <v/>
      </c>
      <c r="J109" s="26" t="str">
        <f t="shared" si="17"/>
        <v/>
      </c>
      <c r="K109" s="26" t="str">
        <f t="shared" si="17"/>
        <v/>
      </c>
      <c r="L109" s="26" t="str">
        <f t="shared" si="17"/>
        <v/>
      </c>
      <c r="M109" s="26" t="str">
        <f t="shared" si="17"/>
        <v/>
      </c>
      <c r="N109" s="26" t="str">
        <f t="shared" si="17"/>
        <v/>
      </c>
      <c r="O109" s="26" t="str">
        <f t="shared" si="17"/>
        <v/>
      </c>
      <c r="P109" s="26" t="str">
        <f t="shared" si="17"/>
        <v/>
      </c>
      <c r="Q109" s="26" t="str">
        <f t="shared" si="17"/>
        <v/>
      </c>
      <c r="R109" s="26" t="str">
        <f t="shared" si="17"/>
        <v/>
      </c>
      <c r="S109" s="26" t="str">
        <f t="shared" si="17"/>
        <v/>
      </c>
      <c r="T109" s="26" t="str">
        <f t="shared" si="17"/>
        <v/>
      </c>
      <c r="U109" s="26" t="str">
        <f t="shared" si="17"/>
        <v/>
      </c>
      <c r="V109" s="26" t="str">
        <f t="shared" si="17"/>
        <v/>
      </c>
      <c r="W109" s="26" t="str">
        <f t="shared" si="17"/>
        <v/>
      </c>
      <c r="X109" s="26" t="str">
        <f t="shared" si="17"/>
        <v/>
      </c>
      <c r="Y109" s="26" t="str">
        <f t="shared" si="17"/>
        <v/>
      </c>
      <c r="Z109" s="26" t="str">
        <f t="shared" si="17"/>
        <v/>
      </c>
      <c r="AA109" s="26" t="str">
        <f t="shared" si="17"/>
        <v/>
      </c>
      <c r="AB109" s="26" t="str">
        <f t="shared" si="17"/>
        <v/>
      </c>
    </row>
    <row r="110" spans="1:28" x14ac:dyDescent="0.25">
      <c r="A110" s="1" t="str">
        <f>CONCATENATE('Scenario inputs'!A$74, " opex - water")</f>
        <v>Climate change - Low opex - water</v>
      </c>
      <c r="D110" s="41">
        <f>D13*(1-Inputs!$D$107)</f>
        <v>15.279760563132122</v>
      </c>
      <c r="E110" s="41">
        <f>E13*(1-Inputs!$D$107)</f>
        <v>12.599095170019503</v>
      </c>
      <c r="F110" s="41">
        <f>F13*(1-Inputs!$D$107)</f>
        <v>12.032139656071285</v>
      </c>
      <c r="G110" s="41">
        <f>G13*(1-Inputs!$D$107)</f>
        <v>8.5136161964949277</v>
      </c>
      <c r="H110" s="41">
        <f>H13*(1-Inputs!$D$107)</f>
        <v>7.7642767156836623</v>
      </c>
      <c r="I110" s="41">
        <f>I13*(1-Inputs!$D$107)</f>
        <v>9.4378588759327826</v>
      </c>
      <c r="J110" s="41">
        <f>J13*(1-Inputs!$D$107)</f>
        <v>9.4703156585181105</v>
      </c>
      <c r="K110" s="41">
        <f>K13*(1-Inputs!$D$107)</f>
        <v>9.486973212275867</v>
      </c>
      <c r="L110" s="41">
        <f>L13*(1-Inputs!$D$107)</f>
        <v>9.4954597465516102</v>
      </c>
      <c r="M110" s="41">
        <f>M13*(1-Inputs!$D$107)</f>
        <v>9.4910136282545157</v>
      </c>
      <c r="N110" s="41">
        <f>N13*(1-Inputs!$D$107)</f>
        <v>14.590658184729632</v>
      </c>
      <c r="O110" s="41">
        <f>O13*(1-Inputs!$D$107)</f>
        <v>14.539240160456831</v>
      </c>
      <c r="P110" s="41">
        <f>P13*(1-Inputs!$D$107)</f>
        <v>14.484771015555312</v>
      </c>
      <c r="Q110" s="41">
        <f>Q13*(1-Inputs!$D$107)</f>
        <v>14.423779433353573</v>
      </c>
      <c r="R110" s="41">
        <f>R13*(1-Inputs!$D$107)</f>
        <v>13.784953039017235</v>
      </c>
      <c r="S110" s="41">
        <f>S13*(1-Inputs!$D$107)</f>
        <v>12.89948567121658</v>
      </c>
      <c r="T110" s="41">
        <f>T13*(1-Inputs!$D$107)</f>
        <v>12.835442622669317</v>
      </c>
      <c r="U110" s="41">
        <f>U13*(1-Inputs!$D$107)</f>
        <v>12.772602375611763</v>
      </c>
      <c r="V110" s="41">
        <f>V13*(1-Inputs!$D$107)</f>
        <v>12.711883671830707</v>
      </c>
      <c r="W110" s="41">
        <f>W13*(1-Inputs!$D$107)</f>
        <v>12.651948241184476</v>
      </c>
      <c r="X110" s="41">
        <f>X13*(1-Inputs!$D$107)</f>
        <v>19.06240379688975</v>
      </c>
      <c r="Y110" s="41">
        <f>Y13*(1-Inputs!$D$107)</f>
        <v>18.907495199139344</v>
      </c>
      <c r="Z110" s="41">
        <f>Z13*(1-Inputs!$D$107)</f>
        <v>18.75518257095678</v>
      </c>
      <c r="AA110" s="41">
        <f>AA13*(1-Inputs!$D$107)</f>
        <v>18.604965500153352</v>
      </c>
      <c r="AB110" s="41">
        <f>AB13*(1-Inputs!$D$107)</f>
        <v>18.456831455790766</v>
      </c>
    </row>
    <row r="111" spans="1:28" x14ac:dyDescent="0.25">
      <c r="A111" s="31" t="str">
        <f>A107</f>
        <v>Water Resources</v>
      </c>
      <c r="D111" s="41">
        <f>D110*Inputs!$D$100</f>
        <v>10.700335600940818</v>
      </c>
      <c r="E111" s="41">
        <f>E110*Inputs!$D$100</f>
        <v>8.8230797878266127</v>
      </c>
      <c r="F111" s="41">
        <f>F110*Inputs!$D$100</f>
        <v>8.4260438365769783</v>
      </c>
      <c r="G111" s="41">
        <f>G110*Inputs!$D$100</f>
        <v>5.9620404458371432</v>
      </c>
      <c r="H111" s="41">
        <f>H110*Inputs!$D$100</f>
        <v>5.4372819661092588</v>
      </c>
      <c r="I111" s="41">
        <f>I110*Inputs!$D$100</f>
        <v>6.6092827115674231</v>
      </c>
      <c r="J111" s="41">
        <f>J110*Inputs!$D$100</f>
        <v>6.6320120249460484</v>
      </c>
      <c r="K111" s="41">
        <f>K110*Inputs!$D$100</f>
        <v>6.6436772218424425</v>
      </c>
      <c r="L111" s="41">
        <f>L110*Inputs!$D$100</f>
        <v>6.6496202969622482</v>
      </c>
      <c r="M111" s="41">
        <f>M110*Inputs!$D$100</f>
        <v>6.6465067038071837</v>
      </c>
      <c r="N111" s="41">
        <f>N110*Inputs!$D$100</f>
        <v>10.217760845803316</v>
      </c>
      <c r="O111" s="41">
        <f>O110*Inputs!$D$100</f>
        <v>10.181753075041264</v>
      </c>
      <c r="P111" s="41">
        <f>P110*Inputs!$D$100</f>
        <v>10.143608620621682</v>
      </c>
      <c r="Q111" s="41">
        <f>Q110*Inputs!$D$100</f>
        <v>10.100896537818128</v>
      </c>
      <c r="R111" s="41">
        <f>R110*Inputs!$D$100</f>
        <v>9.6535297887192435</v>
      </c>
      <c r="S111" s="41">
        <f>S110*Inputs!$D$100</f>
        <v>9.0334416688824675</v>
      </c>
      <c r="T111" s="41">
        <f>T110*Inputs!$D$100</f>
        <v>8.98859266031773</v>
      </c>
      <c r="U111" s="41">
        <f>U110*Inputs!$D$100</f>
        <v>8.9445859672819559</v>
      </c>
      <c r="V111" s="41">
        <f>V110*Inputs!$D$100</f>
        <v>8.902064979794817</v>
      </c>
      <c r="W111" s="41">
        <f>W110*Inputs!$D$100</f>
        <v>8.8600925143460447</v>
      </c>
      <c r="X111" s="41">
        <f>X110*Inputs!$D$100</f>
        <v>13.349300674221899</v>
      </c>
      <c r="Y111" s="41">
        <f>Y110*Inputs!$D$100</f>
        <v>13.240819001583652</v>
      </c>
      <c r="Z111" s="41">
        <f>Z110*Inputs!$D$100</f>
        <v>13.134155272719523</v>
      </c>
      <c r="AA111" s="41">
        <f>AA110*Inputs!$D$100</f>
        <v>13.028959051617385</v>
      </c>
      <c r="AB111" s="41">
        <f>AB110*Inputs!$D$100</f>
        <v>12.925221562927353</v>
      </c>
    </row>
    <row r="112" spans="1:28" x14ac:dyDescent="0.25">
      <c r="A112" s="31" t="str">
        <f>A108</f>
        <v>Water Network plus</v>
      </c>
      <c r="D112" s="41">
        <f>D110*Inputs!$D$101</f>
        <v>4.5794249621913048</v>
      </c>
      <c r="E112" s="41">
        <f>E110*Inputs!$D$101</f>
        <v>3.7760153821928917</v>
      </c>
      <c r="F112" s="41">
        <f>F110*Inputs!$D$101</f>
        <v>3.6060958194943087</v>
      </c>
      <c r="G112" s="41">
        <f>G110*Inputs!$D$101</f>
        <v>2.5515757506577854</v>
      </c>
      <c r="H112" s="41">
        <f>H110*Inputs!$D$101</f>
        <v>2.3269947495744039</v>
      </c>
      <c r="I112" s="41">
        <f>I110*Inputs!$D$101</f>
        <v>2.8285761643653604</v>
      </c>
      <c r="J112" s="41">
        <f>J110*Inputs!$D$101</f>
        <v>2.8383036335720635</v>
      </c>
      <c r="K112" s="41">
        <f>K110*Inputs!$D$101</f>
        <v>2.843295990433425</v>
      </c>
      <c r="L112" s="41">
        <f>L110*Inputs!$D$101</f>
        <v>2.8458394495893624</v>
      </c>
      <c r="M112" s="41">
        <f>M110*Inputs!$D$101</f>
        <v>2.8445069244473329</v>
      </c>
      <c r="N112" s="41">
        <f>N110*Inputs!$D$101</f>
        <v>4.3728973389263182</v>
      </c>
      <c r="O112" s="41">
        <f>O110*Inputs!$D$101</f>
        <v>4.3574870854155678</v>
      </c>
      <c r="P112" s="41">
        <f>P110*Inputs!$D$101</f>
        <v>4.3411623949336313</v>
      </c>
      <c r="Q112" s="41">
        <f>Q110*Inputs!$D$101</f>
        <v>4.3228828955354466</v>
      </c>
      <c r="R112" s="41">
        <f>R110*Inputs!$D$101</f>
        <v>4.1314232502979937</v>
      </c>
      <c r="S112" s="41">
        <f>S110*Inputs!$D$101</f>
        <v>3.8660440023341143</v>
      </c>
      <c r="T112" s="41">
        <f>T110*Inputs!$D$101</f>
        <v>3.8468499623515893</v>
      </c>
      <c r="U112" s="41">
        <f>U110*Inputs!$D$101</f>
        <v>3.8280164083298081</v>
      </c>
      <c r="V112" s="41">
        <f>V110*Inputs!$D$101</f>
        <v>3.8098186920358907</v>
      </c>
      <c r="W112" s="41">
        <f>W110*Inputs!$D$101</f>
        <v>3.7918557268384325</v>
      </c>
      <c r="X112" s="41">
        <f>X110*Inputs!$D$101</f>
        <v>5.713103122667853</v>
      </c>
      <c r="Y112" s="41">
        <f>Y110*Inputs!$D$101</f>
        <v>5.6666761975556934</v>
      </c>
      <c r="Z112" s="41">
        <f>Z110*Inputs!$D$101</f>
        <v>5.6210272982372596</v>
      </c>
      <c r="AA112" s="41">
        <f>AA110*Inputs!$D$101</f>
        <v>5.5760064485359688</v>
      </c>
      <c r="AB112" s="41">
        <f>AB110*Inputs!$D$101</f>
        <v>5.5316098928634156</v>
      </c>
    </row>
    <row r="113" spans="1:28" x14ac:dyDescent="0.25">
      <c r="D113" s="26" t="str">
        <f t="shared" ref="D113:AB113" si="18">IF(ABS(SUM(D111:D112)-D110)&gt;0.1,"ERR","")</f>
        <v/>
      </c>
      <c r="E113" s="26" t="str">
        <f t="shared" si="18"/>
        <v/>
      </c>
      <c r="F113" s="26" t="str">
        <f t="shared" si="18"/>
        <v/>
      </c>
      <c r="G113" s="26" t="str">
        <f t="shared" si="18"/>
        <v/>
      </c>
      <c r="H113" s="26" t="str">
        <f t="shared" si="18"/>
        <v/>
      </c>
      <c r="I113" s="26" t="str">
        <f t="shared" si="18"/>
        <v/>
      </c>
      <c r="J113" s="26" t="str">
        <f t="shared" si="18"/>
        <v/>
      </c>
      <c r="K113" s="26" t="str">
        <f t="shared" si="18"/>
        <v/>
      </c>
      <c r="L113" s="26" t="str">
        <f t="shared" si="18"/>
        <v/>
      </c>
      <c r="M113" s="26" t="str">
        <f t="shared" si="18"/>
        <v/>
      </c>
      <c r="N113" s="26" t="str">
        <f t="shared" si="18"/>
        <v/>
      </c>
      <c r="O113" s="26" t="str">
        <f t="shared" si="18"/>
        <v/>
      </c>
      <c r="P113" s="26" t="str">
        <f t="shared" si="18"/>
        <v/>
      </c>
      <c r="Q113" s="26" t="str">
        <f t="shared" si="18"/>
        <v/>
      </c>
      <c r="R113" s="26" t="str">
        <f t="shared" si="18"/>
        <v/>
      </c>
      <c r="S113" s="26" t="str">
        <f t="shared" si="18"/>
        <v/>
      </c>
      <c r="T113" s="26" t="str">
        <f t="shared" si="18"/>
        <v/>
      </c>
      <c r="U113" s="26" t="str">
        <f t="shared" si="18"/>
        <v/>
      </c>
      <c r="V113" s="26" t="str">
        <f t="shared" si="18"/>
        <v/>
      </c>
      <c r="W113" s="26" t="str">
        <f t="shared" si="18"/>
        <v/>
      </c>
      <c r="X113" s="26" t="str">
        <f t="shared" si="18"/>
        <v/>
      </c>
      <c r="Y113" s="26" t="str">
        <f t="shared" si="18"/>
        <v/>
      </c>
      <c r="Z113" s="26" t="str">
        <f t="shared" si="18"/>
        <v/>
      </c>
      <c r="AA113" s="26" t="str">
        <f t="shared" si="18"/>
        <v/>
      </c>
      <c r="AB113" s="26" t="str">
        <f t="shared" si="18"/>
        <v/>
      </c>
    </row>
    <row r="114" spans="1:28" x14ac:dyDescent="0.25">
      <c r="A114" s="1" t="str">
        <f>CONCATENATE('Scenario inputs'!A$75, " capex - water")</f>
        <v>Climate change - High capex - water</v>
      </c>
      <c r="D114" s="41">
        <f>D14*Inputs!$D$107</f>
        <v>247.04359640849225</v>
      </c>
      <c r="E114" s="41">
        <f>E14*Inputs!$D$107</f>
        <v>205.25292293241827</v>
      </c>
      <c r="F114" s="41">
        <f>F14*Inputs!$D$107</f>
        <v>196.35646041192177</v>
      </c>
      <c r="G114" s="41">
        <f>G14*Inputs!$D$107</f>
        <v>141.52819433137103</v>
      </c>
      <c r="H114" s="41">
        <f>H14*Inputs!$D$107</f>
        <v>129.79463792216572</v>
      </c>
      <c r="I114" s="41">
        <f>I14*Inputs!$D$107</f>
        <v>181.27385956604505</v>
      </c>
      <c r="J114" s="41">
        <f>J14*Inputs!$D$107</f>
        <v>181.83217445120005</v>
      </c>
      <c r="K114" s="41">
        <f>K14*Inputs!$D$107</f>
        <v>182.08515141527866</v>
      </c>
      <c r="L114" s="41">
        <f>L14*Inputs!$D$107</f>
        <v>182.17920805549841</v>
      </c>
      <c r="M114" s="41">
        <f>M14*Inputs!$D$107</f>
        <v>182.02460349572297</v>
      </c>
      <c r="N114" s="41">
        <f>N14*Inputs!$D$107</f>
        <v>233.49862145530159</v>
      </c>
      <c r="O114" s="41">
        <f>O14*Inputs!$D$107</f>
        <v>232.66668215832902</v>
      </c>
      <c r="P114" s="41">
        <f>P14*Inputs!$D$107</f>
        <v>231.78582004807177</v>
      </c>
      <c r="Q114" s="41">
        <f>Q14*Inputs!$D$107</f>
        <v>230.800632485058</v>
      </c>
      <c r="R114" s="41">
        <f>R14*Inputs!$D$107</f>
        <v>220.80441467330192</v>
      </c>
      <c r="S114" s="41">
        <f>S14*Inputs!$D$107</f>
        <v>206.83967438877502</v>
      </c>
      <c r="T114" s="41">
        <f>T14*Inputs!$D$107</f>
        <v>205.80281351325286</v>
      </c>
      <c r="U114" s="41">
        <f>U14*Inputs!$D$107</f>
        <v>204.78512093973276</v>
      </c>
      <c r="V114" s="41">
        <f>V14*Inputs!$D$107</f>
        <v>203.80126486727156</v>
      </c>
      <c r="W114" s="41">
        <f>W14*Inputs!$D$107</f>
        <v>202.82986293305504</v>
      </c>
      <c r="X114" s="41">
        <f>X14*Inputs!$D$107</f>
        <v>302.17507474074017</v>
      </c>
      <c r="Y114" s="41">
        <f>Y14*Inputs!$D$107</f>
        <v>299.71596469925453</v>
      </c>
      <c r="Z114" s="41">
        <f>Z14*Inputs!$D$107</f>
        <v>297.29804188150968</v>
      </c>
      <c r="AA114" s="41">
        <f>AA14*Inputs!$D$107</f>
        <v>294.91338571878231</v>
      </c>
      <c r="AB114" s="41">
        <f>AB14*Inputs!$D$107</f>
        <v>292.56179112999286</v>
      </c>
    </row>
    <row r="115" spans="1:28" x14ac:dyDescent="0.25">
      <c r="A115" s="31" t="str">
        <f>A107</f>
        <v>Water Resources</v>
      </c>
      <c r="D115" s="41">
        <f>D114*Inputs!$D$86</f>
        <v>33.802400959721815</v>
      </c>
      <c r="E115" s="41">
        <f>E114*Inputs!$D$86</f>
        <v>28.084280264622898</v>
      </c>
      <c r="F115" s="41">
        <f>F114*Inputs!$D$86</f>
        <v>26.866997980795919</v>
      </c>
      <c r="G115" s="41">
        <f>G114*Inputs!$D$86</f>
        <v>19.36497379994416</v>
      </c>
      <c r="H115" s="41">
        <f>H114*Inputs!$D$86</f>
        <v>17.75949855511471</v>
      </c>
      <c r="I115" s="41">
        <f>I114*Inputs!$D$86</f>
        <v>24.803280771689423</v>
      </c>
      <c r="J115" s="41">
        <f>J114*Inputs!$D$86</f>
        <v>24.879673699432367</v>
      </c>
      <c r="K115" s="41">
        <f>K114*Inputs!$D$86</f>
        <v>24.914287949296259</v>
      </c>
      <c r="L115" s="41">
        <f>L114*Inputs!$D$86</f>
        <v>24.92715750071088</v>
      </c>
      <c r="M115" s="41">
        <f>M114*Inputs!$D$86</f>
        <v>24.906003318227683</v>
      </c>
      <c r="N115" s="41">
        <f>N114*Inputs!$D$86</f>
        <v>31.949073526777266</v>
      </c>
      <c r="O115" s="41">
        <f>O114*Inputs!$D$86</f>
        <v>31.835241206898324</v>
      </c>
      <c r="P115" s="41">
        <f>P114*Inputs!$D$86</f>
        <v>31.714714892215355</v>
      </c>
      <c r="Q115" s="41">
        <f>Q114*Inputs!$D$86</f>
        <v>31.579913968371706</v>
      </c>
      <c r="R115" s="41">
        <f>R114*Inputs!$D$86</f>
        <v>30.212154724796846</v>
      </c>
      <c r="S115" s="41">
        <f>S114*Inputs!$D$86</f>
        <v>28.301391777452825</v>
      </c>
      <c r="T115" s="41">
        <f>T114*Inputs!$D$86</f>
        <v>28.159520514390834</v>
      </c>
      <c r="U115" s="41">
        <f>U114*Inputs!$D$86</f>
        <v>28.020272005528557</v>
      </c>
      <c r="V115" s="41">
        <f>V114*Inputs!$D$86</f>
        <v>27.885653266441711</v>
      </c>
      <c r="W115" s="41">
        <f>W114*Inputs!$D$86</f>
        <v>27.752738598137007</v>
      </c>
      <c r="X115" s="41">
        <f>X114*Inputs!$D$86</f>
        <v>41.345912968053305</v>
      </c>
      <c r="Y115" s="41">
        <f>Y114*Inputs!$D$86</f>
        <v>41.009438658114384</v>
      </c>
      <c r="Z115" s="41">
        <f>Z114*Inputs!$D$86</f>
        <v>40.678599900246212</v>
      </c>
      <c r="AA115" s="41">
        <f>AA114*Inputs!$D$86</f>
        <v>40.352312941444431</v>
      </c>
      <c r="AB115" s="41">
        <f>AB114*Inputs!$D$86</f>
        <v>40.0305497209417</v>
      </c>
    </row>
    <row r="116" spans="1:28" x14ac:dyDescent="0.25">
      <c r="A116" s="31" t="str">
        <f>A108</f>
        <v>Water Network plus</v>
      </c>
      <c r="D116" s="41">
        <f>D114*Inputs!$D$87</f>
        <v>213.24119544877044</v>
      </c>
      <c r="E116" s="41">
        <f>E114*Inputs!$D$87</f>
        <v>177.16864266779538</v>
      </c>
      <c r="F116" s="41">
        <f>F114*Inputs!$D$87</f>
        <v>169.48946243112587</v>
      </c>
      <c r="G116" s="41">
        <f>G114*Inputs!$D$87</f>
        <v>122.16322053142687</v>
      </c>
      <c r="H116" s="41">
        <f>H114*Inputs!$D$87</f>
        <v>112.03513936705102</v>
      </c>
      <c r="I116" s="41">
        <f>I114*Inputs!$D$87</f>
        <v>156.47057879435562</v>
      </c>
      <c r="J116" s="41">
        <f>J114*Inputs!$D$87</f>
        <v>156.95250075176767</v>
      </c>
      <c r="K116" s="41">
        <f>K114*Inputs!$D$87</f>
        <v>157.17086346598239</v>
      </c>
      <c r="L116" s="41">
        <f>L114*Inputs!$D$87</f>
        <v>157.25205055478753</v>
      </c>
      <c r="M116" s="41">
        <f>M114*Inputs!$D$87</f>
        <v>157.1186001774953</v>
      </c>
      <c r="N116" s="41">
        <f>N114*Inputs!$D$87</f>
        <v>201.54954792852433</v>
      </c>
      <c r="O116" s="41">
        <f>O114*Inputs!$D$87</f>
        <v>200.83144095143069</v>
      </c>
      <c r="P116" s="41">
        <f>P114*Inputs!$D$87</f>
        <v>200.07110515585643</v>
      </c>
      <c r="Q116" s="41">
        <f>Q114*Inputs!$D$87</f>
        <v>199.2207185166863</v>
      </c>
      <c r="R116" s="41">
        <f>R114*Inputs!$D$87</f>
        <v>190.59225994850507</v>
      </c>
      <c r="S116" s="41">
        <f>S114*Inputs!$D$87</f>
        <v>178.53828261132222</v>
      </c>
      <c r="T116" s="41">
        <f>T114*Inputs!$D$87</f>
        <v>177.64329299886202</v>
      </c>
      <c r="U116" s="41">
        <f>U114*Inputs!$D$87</f>
        <v>176.76484893420422</v>
      </c>
      <c r="V116" s="41">
        <f>V114*Inputs!$D$87</f>
        <v>175.91561160082986</v>
      </c>
      <c r="W116" s="41">
        <f>W114*Inputs!$D$87</f>
        <v>175.07712433491804</v>
      </c>
      <c r="X116" s="41">
        <f>X114*Inputs!$D$87</f>
        <v>260.82916177268686</v>
      </c>
      <c r="Y116" s="41">
        <f>Y114*Inputs!$D$87</f>
        <v>258.70652604114014</v>
      </c>
      <c r="Z116" s="41">
        <f>Z114*Inputs!$D$87</f>
        <v>256.61944198126349</v>
      </c>
      <c r="AA116" s="41">
        <f>AA114*Inputs!$D$87</f>
        <v>254.5610727773379</v>
      </c>
      <c r="AB116" s="41">
        <f>AB114*Inputs!$D$87</f>
        <v>252.53124140905118</v>
      </c>
    </row>
    <row r="117" spans="1:28" x14ac:dyDescent="0.25">
      <c r="D117" s="26" t="str">
        <f t="shared" ref="D117:AB117" si="19">IF(ABS(SUM(D115:D116)-D114)&gt;0.1,"ERR","")</f>
        <v/>
      </c>
      <c r="E117" s="26" t="str">
        <f t="shared" si="19"/>
        <v/>
      </c>
      <c r="F117" s="26" t="str">
        <f t="shared" si="19"/>
        <v/>
      </c>
      <c r="G117" s="26" t="str">
        <f t="shared" si="19"/>
        <v/>
      </c>
      <c r="H117" s="26" t="str">
        <f t="shared" si="19"/>
        <v/>
      </c>
      <c r="I117" s="26" t="str">
        <f t="shared" si="19"/>
        <v/>
      </c>
      <c r="J117" s="26" t="str">
        <f t="shared" si="19"/>
        <v/>
      </c>
      <c r="K117" s="26" t="str">
        <f t="shared" si="19"/>
        <v/>
      </c>
      <c r="L117" s="26" t="str">
        <f t="shared" si="19"/>
        <v/>
      </c>
      <c r="M117" s="26" t="str">
        <f t="shared" si="19"/>
        <v/>
      </c>
      <c r="N117" s="26" t="str">
        <f t="shared" si="19"/>
        <v/>
      </c>
      <c r="O117" s="26" t="str">
        <f t="shared" si="19"/>
        <v/>
      </c>
      <c r="P117" s="26" t="str">
        <f t="shared" si="19"/>
        <v/>
      </c>
      <c r="Q117" s="26" t="str">
        <f t="shared" si="19"/>
        <v/>
      </c>
      <c r="R117" s="26" t="str">
        <f t="shared" si="19"/>
        <v/>
      </c>
      <c r="S117" s="26" t="str">
        <f t="shared" si="19"/>
        <v/>
      </c>
      <c r="T117" s="26" t="str">
        <f t="shared" si="19"/>
        <v/>
      </c>
      <c r="U117" s="26" t="str">
        <f t="shared" si="19"/>
        <v/>
      </c>
      <c r="V117" s="26" t="str">
        <f t="shared" si="19"/>
        <v/>
      </c>
      <c r="W117" s="26" t="str">
        <f t="shared" si="19"/>
        <v/>
      </c>
      <c r="X117" s="26" t="str">
        <f t="shared" si="19"/>
        <v/>
      </c>
      <c r="Y117" s="26" t="str">
        <f t="shared" si="19"/>
        <v/>
      </c>
      <c r="Z117" s="26" t="str">
        <f t="shared" si="19"/>
        <v/>
      </c>
      <c r="AA117" s="26" t="str">
        <f t="shared" si="19"/>
        <v/>
      </c>
      <c r="AB117" s="26" t="str">
        <f t="shared" si="19"/>
        <v/>
      </c>
    </row>
    <row r="118" spans="1:28" x14ac:dyDescent="0.25">
      <c r="A118" s="1" t="str">
        <f>CONCATENATE('Scenario inputs'!A$75, " opex - water")</f>
        <v>Climate change - High opex - water</v>
      </c>
      <c r="D118" s="41">
        <f>D14*(1-Inputs!$D$107)</f>
        <v>15.874765882738078</v>
      </c>
      <c r="E118" s="41">
        <f>E14*(1-Inputs!$D$107)</f>
        <v>13.189340447068615</v>
      </c>
      <c r="F118" s="41">
        <f>F14*(1-Inputs!$D$107)</f>
        <v>12.617662970904004</v>
      </c>
      <c r="G118" s="41">
        <f>G14*(1-Inputs!$D$107)</f>
        <v>9.0944553248089832</v>
      </c>
      <c r="H118" s="41">
        <f>H14*(1-Inputs!$D$107)</f>
        <v>8.3404691309712042</v>
      </c>
      <c r="I118" s="41">
        <f>I14*(1-Inputs!$D$107)</f>
        <v>11.648470646909606</v>
      </c>
      <c r="J118" s="41">
        <f>J14*(1-Inputs!$D$107)</f>
        <v>11.684347383726649</v>
      </c>
      <c r="K118" s="41">
        <f>K14*(1-Inputs!$D$107)</f>
        <v>11.700603421676458</v>
      </c>
      <c r="L118" s="41">
        <f>L14*(1-Inputs!$D$107)</f>
        <v>11.706647404054115</v>
      </c>
      <c r="M118" s="41">
        <f>M14*(1-Inputs!$D$107)</f>
        <v>11.696712675016327</v>
      </c>
      <c r="N118" s="41">
        <f>N14*(1-Inputs!$D$107)</f>
        <v>15.004379807585956</v>
      </c>
      <c r="O118" s="41">
        <f>O14*(1-Inputs!$D$107)</f>
        <v>14.950920249191851</v>
      </c>
      <c r="P118" s="41">
        <f>P14*(1-Inputs!$D$107)</f>
        <v>14.894316961437788</v>
      </c>
      <c r="Q118" s="41">
        <f>Q14*(1-Inputs!$D$107)</f>
        <v>14.831009828037867</v>
      </c>
      <c r="R118" s="41">
        <f>R14*(1-Inputs!$D$107)</f>
        <v>14.188663214802482</v>
      </c>
      <c r="S118" s="41">
        <f>S14*(1-Inputs!$D$107)</f>
        <v>13.291303453800859</v>
      </c>
      <c r="T118" s="41">
        <f>T14*(1-Inputs!$D$107)</f>
        <v>13.224675846806878</v>
      </c>
      <c r="U118" s="41">
        <f>U14*(1-Inputs!$D$107)</f>
        <v>13.159279975065603</v>
      </c>
      <c r="V118" s="41">
        <f>V14*(1-Inputs!$D$107)</f>
        <v>13.096058401870861</v>
      </c>
      <c r="W118" s="41">
        <f>W14*(1-Inputs!$D$107)</f>
        <v>13.0336371187131</v>
      </c>
      <c r="X118" s="41">
        <f>X14*(1-Inputs!$D$107)</f>
        <v>19.417457634385514</v>
      </c>
      <c r="Y118" s="41">
        <f>Y14*(1-Inputs!$D$107)</f>
        <v>19.25943776762513</v>
      </c>
      <c r="Z118" s="41">
        <f>Z14*(1-Inputs!$D$107)</f>
        <v>19.104064549244836</v>
      </c>
      <c r="AA118" s="41">
        <f>AA14*(1-Inputs!$D$107)</f>
        <v>18.95082901169409</v>
      </c>
      <c r="AB118" s="41">
        <f>AB14*(1-Inputs!$D$107)</f>
        <v>18.799717976674916</v>
      </c>
    </row>
    <row r="119" spans="1:28" x14ac:dyDescent="0.25">
      <c r="A119" s="31" t="str">
        <f>A115</f>
        <v>Water Resources</v>
      </c>
      <c r="D119" s="41">
        <f>D118*Inputs!$D$100</f>
        <v>11.117014682908298</v>
      </c>
      <c r="E119" s="41">
        <f>E118*Inputs!$D$100</f>
        <v>9.2364254371383545</v>
      </c>
      <c r="F119" s="41">
        <f>F118*Inputs!$D$100</f>
        <v>8.8360827206942254</v>
      </c>
      <c r="G119" s="41">
        <f>G118*Inputs!$D$100</f>
        <v>6.3687990188814521</v>
      </c>
      <c r="H119" s="41">
        <f>H118*Inputs!$D$100</f>
        <v>5.8407864705692125</v>
      </c>
      <c r="I119" s="41">
        <f>I118*Inputs!$D$100</f>
        <v>8.1573624563453979</v>
      </c>
      <c r="J119" s="41">
        <f>J118*Inputs!$D$100</f>
        <v>8.1824867456052228</v>
      </c>
      <c r="K119" s="41">
        <f>K118*Inputs!$D$100</f>
        <v>8.1938707631024794</v>
      </c>
      <c r="L119" s="41">
        <f>L118*Inputs!$D$100</f>
        <v>8.198103332031808</v>
      </c>
      <c r="M119" s="41">
        <f>M118*Inputs!$D$100</f>
        <v>8.1911460937708078</v>
      </c>
      <c r="N119" s="41">
        <f>N118*Inputs!$D$100</f>
        <v>10.507487912640354</v>
      </c>
      <c r="O119" s="41">
        <f>O118*Inputs!$D$100</f>
        <v>10.470050466318371</v>
      </c>
      <c r="P119" s="41">
        <f>P118*Inputs!$D$100</f>
        <v>10.430411482933613</v>
      </c>
      <c r="Q119" s="41">
        <f>Q118*Inputs!$D$100</f>
        <v>10.386077831858794</v>
      </c>
      <c r="R119" s="41">
        <f>R118*Inputs!$D$100</f>
        <v>9.9362458920618622</v>
      </c>
      <c r="S119" s="41">
        <f>S118*Inputs!$D$100</f>
        <v>9.3078295920927534</v>
      </c>
      <c r="T119" s="41">
        <f>T118*Inputs!$D$100</f>
        <v>9.2611706309017379</v>
      </c>
      <c r="U119" s="41">
        <f>U118*Inputs!$D$100</f>
        <v>9.2153742474010603</v>
      </c>
      <c r="V119" s="41">
        <f>V118*Inputs!$D$100</f>
        <v>9.1711005136859214</v>
      </c>
      <c r="W119" s="41">
        <f>W118*Inputs!$D$100</f>
        <v>9.12738721885583</v>
      </c>
      <c r="X119" s="41">
        <f>X118*Inputs!$D$100</f>
        <v>13.597943000906879</v>
      </c>
      <c r="Y119" s="41">
        <f>Y118*Inputs!$D$100</f>
        <v>13.487282523017463</v>
      </c>
      <c r="Z119" s="41">
        <f>Z118*Inputs!$D$100</f>
        <v>13.378475479006649</v>
      </c>
      <c r="AA119" s="41">
        <f>AA118*Inputs!$D$100</f>
        <v>13.271165441587618</v>
      </c>
      <c r="AB119" s="41">
        <f>AB118*Inputs!$D$100</f>
        <v>13.165343182067916</v>
      </c>
    </row>
    <row r="120" spans="1:28" x14ac:dyDescent="0.25">
      <c r="A120" s="31" t="str">
        <f>A116</f>
        <v>Water Network plus</v>
      </c>
      <c r="D120" s="41">
        <f>D118*Inputs!$D$101</f>
        <v>4.7577511998297819</v>
      </c>
      <c r="E120" s="41">
        <f>E118*Inputs!$D$101</f>
        <v>3.9529150099302623</v>
      </c>
      <c r="F120" s="41">
        <f>F118*Inputs!$D$101</f>
        <v>3.7815802502097799</v>
      </c>
      <c r="G120" s="41">
        <f>G118*Inputs!$D$101</f>
        <v>2.7256563059275325</v>
      </c>
      <c r="H120" s="41">
        <f>H118*Inputs!$D$101</f>
        <v>2.4996826604019926</v>
      </c>
      <c r="I120" s="41">
        <f>I118*Inputs!$D$101</f>
        <v>3.4911081905642098</v>
      </c>
      <c r="J120" s="41">
        <f>J118*Inputs!$D$101</f>
        <v>3.5018606381214283</v>
      </c>
      <c r="K120" s="41">
        <f>K118*Inputs!$D$101</f>
        <v>3.5067326585739806</v>
      </c>
      <c r="L120" s="41">
        <f>L118*Inputs!$D$101</f>
        <v>3.5085440720223082</v>
      </c>
      <c r="M120" s="41">
        <f>M118*Inputs!$D$101</f>
        <v>3.5055665812455206</v>
      </c>
      <c r="N120" s="41">
        <f>N118*Inputs!$D$101</f>
        <v>4.4968918949456027</v>
      </c>
      <c r="O120" s="41">
        <f>O118*Inputs!$D$101</f>
        <v>4.4808697828734809</v>
      </c>
      <c r="P120" s="41">
        <f>P118*Inputs!$D$101</f>
        <v>4.4639054785041772</v>
      </c>
      <c r="Q120" s="41">
        <f>Q118*Inputs!$D$101</f>
        <v>4.4449319961790756</v>
      </c>
      <c r="R120" s="41">
        <f>R118*Inputs!$D$101</f>
        <v>4.2524173227406203</v>
      </c>
      <c r="S120" s="41">
        <f>S118*Inputs!$D$101</f>
        <v>3.9834738617081076</v>
      </c>
      <c r="T120" s="41">
        <f>T118*Inputs!$D$101</f>
        <v>3.9635052159051418</v>
      </c>
      <c r="U120" s="41">
        <f>U118*Inputs!$D$101</f>
        <v>3.9439057276645442</v>
      </c>
      <c r="V120" s="41">
        <f>V118*Inputs!$D$101</f>
        <v>3.9249578881849407</v>
      </c>
      <c r="W120" s="41">
        <f>W118*Inputs!$D$101</f>
        <v>3.9062498998572712</v>
      </c>
      <c r="X120" s="41">
        <f>X118*Inputs!$D$101</f>
        <v>5.8195146334786365</v>
      </c>
      <c r="Y120" s="41">
        <f>Y118*Inputs!$D$101</f>
        <v>5.7721552446076689</v>
      </c>
      <c r="Z120" s="41">
        <f>Z118*Inputs!$D$101</f>
        <v>5.725589070238188</v>
      </c>
      <c r="AA120" s="41">
        <f>AA118*Inputs!$D$101</f>
        <v>5.6796635701064737</v>
      </c>
      <c r="AB120" s="41">
        <f>AB118*Inputs!$D$101</f>
        <v>5.6343747946070026</v>
      </c>
    </row>
    <row r="121" spans="1:28" x14ac:dyDescent="0.25">
      <c r="D121" s="26" t="str">
        <f t="shared" ref="D121:AB121" si="20">IF(ABS(SUM(D119:D120)-D118)&gt;0.1,"ERR","")</f>
        <v/>
      </c>
      <c r="E121" s="26" t="str">
        <f t="shared" si="20"/>
        <v/>
      </c>
      <c r="F121" s="26" t="str">
        <f t="shared" si="20"/>
        <v/>
      </c>
      <c r="G121" s="26" t="str">
        <f t="shared" si="20"/>
        <v/>
      </c>
      <c r="H121" s="26" t="str">
        <f t="shared" si="20"/>
        <v/>
      </c>
      <c r="I121" s="26" t="str">
        <f t="shared" si="20"/>
        <v/>
      </c>
      <c r="J121" s="26" t="str">
        <f t="shared" si="20"/>
        <v/>
      </c>
      <c r="K121" s="26" t="str">
        <f t="shared" si="20"/>
        <v/>
      </c>
      <c r="L121" s="26" t="str">
        <f t="shared" si="20"/>
        <v/>
      </c>
      <c r="M121" s="26" t="str">
        <f t="shared" si="20"/>
        <v/>
      </c>
      <c r="N121" s="26" t="str">
        <f t="shared" si="20"/>
        <v/>
      </c>
      <c r="O121" s="26" t="str">
        <f t="shared" si="20"/>
        <v/>
      </c>
      <c r="P121" s="26" t="str">
        <f t="shared" si="20"/>
        <v/>
      </c>
      <c r="Q121" s="26" t="str">
        <f t="shared" si="20"/>
        <v/>
      </c>
      <c r="R121" s="26" t="str">
        <f t="shared" si="20"/>
        <v/>
      </c>
      <c r="S121" s="26" t="str">
        <f t="shared" si="20"/>
        <v/>
      </c>
      <c r="T121" s="26" t="str">
        <f t="shared" si="20"/>
        <v/>
      </c>
      <c r="U121" s="26" t="str">
        <f t="shared" si="20"/>
        <v/>
      </c>
      <c r="V121" s="26" t="str">
        <f t="shared" si="20"/>
        <v/>
      </c>
      <c r="W121" s="26" t="str">
        <f t="shared" si="20"/>
        <v/>
      </c>
      <c r="X121" s="26" t="str">
        <f t="shared" si="20"/>
        <v/>
      </c>
      <c r="Y121" s="26" t="str">
        <f t="shared" si="20"/>
        <v/>
      </c>
      <c r="Z121" s="26" t="str">
        <f t="shared" si="20"/>
        <v/>
      </c>
      <c r="AA121" s="26" t="str">
        <f t="shared" si="20"/>
        <v/>
      </c>
      <c r="AB121" s="26" t="str">
        <f t="shared" si="20"/>
        <v/>
      </c>
    </row>
    <row r="122" spans="1:28" x14ac:dyDescent="0.25">
      <c r="A122" s="1" t="str">
        <f>CONCATENATE('Scenario inputs'!A$76, " capex - water")</f>
        <v>Demand - Low capex - water</v>
      </c>
      <c r="D122" s="41">
        <f>D15*Inputs!$D$107</f>
        <v>223.97352868435129</v>
      </c>
      <c r="E122" s="41">
        <f>E15*Inputs!$D$107</f>
        <v>182.36741575007042</v>
      </c>
      <c r="F122" s="41">
        <f>F15*Inputs!$D$107</f>
        <v>173.65403728703268</v>
      </c>
      <c r="G122" s="41">
        <f>G15*Inputs!$D$107</f>
        <v>119.00739059148108</v>
      </c>
      <c r="H122" s="41">
        <f>H15*Inputs!$D$107</f>
        <v>107.4540006121949</v>
      </c>
      <c r="I122" s="41">
        <f>I15*Inputs!$D$107</f>
        <v>123.39523907609129</v>
      </c>
      <c r="J122" s="41">
        <f>J15*Inputs!$D$107</f>
        <v>123.86401212686853</v>
      </c>
      <c r="K122" s="41">
        <f>K15*Inputs!$D$107</f>
        <v>124.12750164741401</v>
      </c>
      <c r="L122" s="41">
        <f>L15*Inputs!$D$107</f>
        <v>124.28550960472734</v>
      </c>
      <c r="M122" s="41">
        <f>M15*Inputs!$D$107</f>
        <v>124.27460880254894</v>
      </c>
      <c r="N122" s="41">
        <f>N15*Inputs!$D$107</f>
        <v>223.29447455921894</v>
      </c>
      <c r="O122" s="41">
        <f>O15*Inputs!$D$107</f>
        <v>222.51288823612123</v>
      </c>
      <c r="P122" s="41">
        <f>P15*Inputs!$D$107</f>
        <v>221.68466322762876</v>
      </c>
      <c r="Q122" s="41">
        <f>Q15*Inputs!$D$107</f>
        <v>220.75658707302665</v>
      </c>
      <c r="R122" s="41">
        <f>R15*Inputs!$D$107</f>
        <v>210.84719293392322</v>
      </c>
      <c r="S122" s="41">
        <f>S15*Inputs!$D$107</f>
        <v>195.10703124753289</v>
      </c>
      <c r="T122" s="41">
        <f>T15*Inputs!$D$107</f>
        <v>194.14756272958331</v>
      </c>
      <c r="U122" s="41">
        <f>U15*Inputs!$D$107</f>
        <v>193.20639611723641</v>
      </c>
      <c r="V122" s="41">
        <f>V15*Inputs!$D$107</f>
        <v>192.29748629521393</v>
      </c>
      <c r="W122" s="41">
        <f>W15*Inputs!$D$107</f>
        <v>191.40052105508306</v>
      </c>
      <c r="X122" s="41">
        <f>X15*Inputs!$D$107</f>
        <v>299.10217748855422</v>
      </c>
      <c r="Y122" s="41">
        <f>Y15*Inputs!$D$107</f>
        <v>296.66999465917536</v>
      </c>
      <c r="Z122" s="41">
        <f>Z15*Inputs!$D$107</f>
        <v>294.27856044179322</v>
      </c>
      <c r="AA122" s="41">
        <f>AA15*Inputs!$D$107</f>
        <v>291.9200283120831</v>
      </c>
      <c r="AB122" s="41">
        <f>AB15*Inputs!$D$107</f>
        <v>289.59419879169269</v>
      </c>
    </row>
    <row r="123" spans="1:28" x14ac:dyDescent="0.25">
      <c r="A123" s="31" t="str">
        <f>A115</f>
        <v>Water Resources</v>
      </c>
      <c r="D123" s="41">
        <f>D122*Inputs!$D$86</f>
        <v>30.645777227245489</v>
      </c>
      <c r="E123" s="41">
        <f>E122*Inputs!$D$86</f>
        <v>24.952909522006379</v>
      </c>
      <c r="F123" s="41">
        <f>F122*Inputs!$D$86</f>
        <v>23.760678204120328</v>
      </c>
      <c r="G123" s="41">
        <f>G122*Inputs!$D$86</f>
        <v>16.283504581481981</v>
      </c>
      <c r="H123" s="41">
        <f>H122*Inputs!$D$86</f>
        <v>14.702681090400231</v>
      </c>
      <c r="I123" s="41">
        <f>I122*Inputs!$D$86</f>
        <v>16.883883688585211</v>
      </c>
      <c r="J123" s="41">
        <f>J122*Inputs!$D$86</f>
        <v>16.948024815300691</v>
      </c>
      <c r="K123" s="41">
        <f>K122*Inputs!$D$86</f>
        <v>16.984077473825934</v>
      </c>
      <c r="L123" s="41">
        <f>L122*Inputs!$D$86</f>
        <v>17.005697335281884</v>
      </c>
      <c r="M123" s="41">
        <f>M122*Inputs!$D$86</f>
        <v>17.004205803862437</v>
      </c>
      <c r="N123" s="41">
        <f>N122*Inputs!$D$86</f>
        <v>30.552863829995868</v>
      </c>
      <c r="O123" s="41">
        <f>O122*Inputs!$D$86</f>
        <v>30.445921190469612</v>
      </c>
      <c r="P123" s="41">
        <f>P122*Inputs!$D$86</f>
        <v>30.332597088048274</v>
      </c>
      <c r="Q123" s="41">
        <f>Q122*Inputs!$D$86</f>
        <v>30.205610585442702</v>
      </c>
      <c r="R123" s="41">
        <f>R122*Inputs!$D$86</f>
        <v>28.849731223145753</v>
      </c>
      <c r="S123" s="41">
        <f>S122*Inputs!$D$86</f>
        <v>26.696041492955572</v>
      </c>
      <c r="T123" s="41">
        <f>T122*Inputs!$D$86</f>
        <v>26.564759646255389</v>
      </c>
      <c r="U123" s="41">
        <f>U122*Inputs!$D$86</f>
        <v>26.435982006749818</v>
      </c>
      <c r="V123" s="41">
        <f>V122*Inputs!$D$86</f>
        <v>26.311617988872456</v>
      </c>
      <c r="W123" s="41">
        <f>W122*Inputs!$D$86</f>
        <v>26.188888320366082</v>
      </c>
      <c r="X123" s="41">
        <f>X122*Inputs!$D$86</f>
        <v>40.925455581031365</v>
      </c>
      <c r="Y123" s="41">
        <f>Y122*Inputs!$D$86</f>
        <v>40.592665658923558</v>
      </c>
      <c r="Z123" s="41">
        <f>Z122*Inputs!$D$86</f>
        <v>40.265451274661253</v>
      </c>
      <c r="AA123" s="41">
        <f>AA122*Inputs!$D$86</f>
        <v>39.942738806563021</v>
      </c>
      <c r="AB123" s="41">
        <f>AB122*Inputs!$D$86</f>
        <v>39.624500960469668</v>
      </c>
    </row>
    <row r="124" spans="1:28" x14ac:dyDescent="0.25">
      <c r="A124" s="31" t="str">
        <f>A116</f>
        <v>Water Network plus</v>
      </c>
      <c r="D124" s="41">
        <f>D122*Inputs!$D$87</f>
        <v>193.32775145710582</v>
      </c>
      <c r="E124" s="41">
        <f>E122*Inputs!$D$87</f>
        <v>157.41450622806406</v>
      </c>
      <c r="F124" s="41">
        <f>F122*Inputs!$D$87</f>
        <v>149.89335908291235</v>
      </c>
      <c r="G124" s="41">
        <f>G122*Inputs!$D$87</f>
        <v>102.72388600999911</v>
      </c>
      <c r="H124" s="41">
        <f>H122*Inputs!$D$87</f>
        <v>92.75131952179467</v>
      </c>
      <c r="I124" s="41">
        <f>I122*Inputs!$D$87</f>
        <v>106.51135538750607</v>
      </c>
      <c r="J124" s="41">
        <f>J122*Inputs!$D$87</f>
        <v>106.91598731156785</v>
      </c>
      <c r="K124" s="41">
        <f>K122*Inputs!$D$87</f>
        <v>107.14342417358807</v>
      </c>
      <c r="L124" s="41">
        <f>L122*Inputs!$D$87</f>
        <v>107.27981226944546</v>
      </c>
      <c r="M124" s="41">
        <f>M122*Inputs!$D$87</f>
        <v>107.27040299868651</v>
      </c>
      <c r="N124" s="41">
        <f>N122*Inputs!$D$87</f>
        <v>192.74161072922308</v>
      </c>
      <c r="O124" s="41">
        <f>O122*Inputs!$D$87</f>
        <v>192.06696704565161</v>
      </c>
      <c r="P124" s="41">
        <f>P122*Inputs!$D$87</f>
        <v>191.3520661395805</v>
      </c>
      <c r="Q124" s="41">
        <f>Q122*Inputs!$D$87</f>
        <v>190.55097648758397</v>
      </c>
      <c r="R124" s="41">
        <f>R122*Inputs!$D$87</f>
        <v>181.99746171077749</v>
      </c>
      <c r="S124" s="41">
        <f>S122*Inputs!$D$87</f>
        <v>168.41098975457732</v>
      </c>
      <c r="T124" s="41">
        <f>T122*Inputs!$D$87</f>
        <v>167.58280308332792</v>
      </c>
      <c r="U124" s="41">
        <f>U122*Inputs!$D$87</f>
        <v>166.7704141104866</v>
      </c>
      <c r="V124" s="41">
        <f>V122*Inputs!$D$87</f>
        <v>165.98586830634147</v>
      </c>
      <c r="W124" s="41">
        <f>W122*Inputs!$D$87</f>
        <v>165.21163273471697</v>
      </c>
      <c r="X124" s="41">
        <f>X122*Inputs!$D$87</f>
        <v>258.17672190752285</v>
      </c>
      <c r="Y124" s="41">
        <f>Y122*Inputs!$D$87</f>
        <v>256.07732900025184</v>
      </c>
      <c r="Z124" s="41">
        <f>Z122*Inputs!$D$87</f>
        <v>254.01310916713197</v>
      </c>
      <c r="AA124" s="41">
        <f>AA122*Inputs!$D$87</f>
        <v>251.97728950552008</v>
      </c>
      <c r="AB124" s="41">
        <f>AB122*Inputs!$D$87</f>
        <v>249.96969783122302</v>
      </c>
    </row>
    <row r="125" spans="1:28" x14ac:dyDescent="0.25">
      <c r="D125" s="26" t="str">
        <f t="shared" ref="D125:AB125" si="21">IF(ABS(SUM(D123:D124)-D122)&gt;0.1,"ERR","")</f>
        <v/>
      </c>
      <c r="E125" s="26" t="str">
        <f t="shared" si="21"/>
        <v/>
      </c>
      <c r="F125" s="26" t="str">
        <f t="shared" si="21"/>
        <v/>
      </c>
      <c r="G125" s="26" t="str">
        <f t="shared" si="21"/>
        <v/>
      </c>
      <c r="H125" s="26" t="str">
        <f t="shared" si="21"/>
        <v/>
      </c>
      <c r="I125" s="26" t="str">
        <f t="shared" si="21"/>
        <v/>
      </c>
      <c r="J125" s="26" t="str">
        <f t="shared" si="21"/>
        <v/>
      </c>
      <c r="K125" s="26" t="str">
        <f t="shared" si="21"/>
        <v/>
      </c>
      <c r="L125" s="26" t="str">
        <f t="shared" si="21"/>
        <v/>
      </c>
      <c r="M125" s="26" t="str">
        <f t="shared" si="21"/>
        <v/>
      </c>
      <c r="N125" s="26" t="str">
        <f t="shared" si="21"/>
        <v/>
      </c>
      <c r="O125" s="26" t="str">
        <f t="shared" si="21"/>
        <v/>
      </c>
      <c r="P125" s="26" t="str">
        <f t="shared" si="21"/>
        <v/>
      </c>
      <c r="Q125" s="26" t="str">
        <f t="shared" si="21"/>
        <v/>
      </c>
      <c r="R125" s="26" t="str">
        <f t="shared" si="21"/>
        <v/>
      </c>
      <c r="S125" s="26" t="str">
        <f t="shared" si="21"/>
        <v/>
      </c>
      <c r="T125" s="26" t="str">
        <f t="shared" si="21"/>
        <v/>
      </c>
      <c r="U125" s="26" t="str">
        <f t="shared" si="21"/>
        <v/>
      </c>
      <c r="V125" s="26" t="str">
        <f t="shared" si="21"/>
        <v/>
      </c>
      <c r="W125" s="26" t="str">
        <f t="shared" si="21"/>
        <v/>
      </c>
      <c r="X125" s="26" t="str">
        <f t="shared" si="21"/>
        <v/>
      </c>
      <c r="Y125" s="26" t="str">
        <f t="shared" si="21"/>
        <v/>
      </c>
      <c r="Z125" s="26" t="str">
        <f t="shared" si="21"/>
        <v/>
      </c>
      <c r="AA125" s="26" t="str">
        <f t="shared" si="21"/>
        <v/>
      </c>
      <c r="AB125" s="26" t="str">
        <f t="shared" si="21"/>
        <v/>
      </c>
    </row>
    <row r="126" spans="1:28" x14ac:dyDescent="0.25">
      <c r="A126" s="1" t="str">
        <f>CONCATENATE('Scenario inputs'!A$76, " opex - water")</f>
        <v>Demand - Low opex - water</v>
      </c>
      <c r="D126" s="41">
        <f>D15*(1-Inputs!$D$107)</f>
        <v>14.392307201987345</v>
      </c>
      <c r="E126" s="41">
        <f>E15*(1-Inputs!$D$107)</f>
        <v>11.718741435763887</v>
      </c>
      <c r="F126" s="41">
        <f>F15*(1-Inputs!$D$107)</f>
        <v>11.158828751689713</v>
      </c>
      <c r="G126" s="41">
        <f>G15*(1-Inputs!$D$107)</f>
        <v>7.6472917793484072</v>
      </c>
      <c r="H126" s="41">
        <f>H15*(1-Inputs!$D$107)</f>
        <v>6.9048828938743148</v>
      </c>
      <c r="I126" s="41">
        <f>I15*(1-Inputs!$D$107)</f>
        <v>7.92925038274785</v>
      </c>
      <c r="J126" s="41">
        <f>J15*(1-Inputs!$D$107)</f>
        <v>7.9593732539390576</v>
      </c>
      <c r="K126" s="41">
        <f>K15*(1-Inputs!$D$107)</f>
        <v>7.9763048178898099</v>
      </c>
      <c r="L126" s="41">
        <f>L15*(1-Inputs!$D$107)</f>
        <v>7.9864582457317974</v>
      </c>
      <c r="M126" s="41">
        <f>M15*(1-Inputs!$D$107)</f>
        <v>7.9857577714631587</v>
      </c>
      <c r="N126" s="41">
        <f>N15*(1-Inputs!$D$107)</f>
        <v>14.348671886541409</v>
      </c>
      <c r="O126" s="41">
        <f>O15*(1-Inputs!$D$107)</f>
        <v>14.298447958146962</v>
      </c>
      <c r="P126" s="41">
        <f>P15*(1-Inputs!$D$107)</f>
        <v>14.245227076087319</v>
      </c>
      <c r="Q126" s="41">
        <f>Q15*(1-Inputs!$D$107)</f>
        <v>14.185589862697263</v>
      </c>
      <c r="R126" s="41">
        <f>R15*(1-Inputs!$D$107)</f>
        <v>13.548822448827812</v>
      </c>
      <c r="S126" s="41">
        <f>S15*(1-Inputs!$D$107)</f>
        <v>12.537375945617415</v>
      </c>
      <c r="T126" s="41">
        <f>T15*(1-Inputs!$D$107)</f>
        <v>12.475721491441147</v>
      </c>
      <c r="U126" s="41">
        <f>U15*(1-Inputs!$D$107)</f>
        <v>12.415243098781449</v>
      </c>
      <c r="V126" s="41">
        <f>V15*(1-Inputs!$D$107)</f>
        <v>12.356837494091055</v>
      </c>
      <c r="W126" s="41">
        <f>W15*(1-Inputs!$D$107)</f>
        <v>12.299199435873643</v>
      </c>
      <c r="X126" s="41">
        <f>X15*(1-Inputs!$D$107)</f>
        <v>19.219996436567214</v>
      </c>
      <c r="Y126" s="41">
        <f>Y15*(1-Inputs!$D$107)</f>
        <v>19.063706884594524</v>
      </c>
      <c r="Z126" s="41">
        <f>Z15*(1-Inputs!$D$107)</f>
        <v>18.910035796265092</v>
      </c>
      <c r="AA126" s="41">
        <f>AA15*(1-Inputs!$D$107)</f>
        <v>18.758478962044812</v>
      </c>
      <c r="AB126" s="41">
        <f>AB15*(1-Inputs!$D$107)</f>
        <v>18.609023563661168</v>
      </c>
    </row>
    <row r="127" spans="1:28" x14ac:dyDescent="0.25">
      <c r="A127" s="31" t="str">
        <f>A123</f>
        <v>Water Resources</v>
      </c>
      <c r="D127" s="41">
        <f>D126*Inputs!$D$100</f>
        <v>10.078856700456955</v>
      </c>
      <c r="E127" s="41">
        <f>E126*Inputs!$D$100</f>
        <v>8.2065727185466226</v>
      </c>
      <c r="F127" s="41">
        <f>F126*Inputs!$D$100</f>
        <v>7.814468823851227</v>
      </c>
      <c r="G127" s="41">
        <f>G126*Inputs!$D$100</f>
        <v>5.3553580332131974</v>
      </c>
      <c r="H127" s="41">
        <f>H126*Inputs!$D$100</f>
        <v>4.8354530127863056</v>
      </c>
      <c r="I127" s="41">
        <f>I126*Inputs!$D$100</f>
        <v>5.5528121536152097</v>
      </c>
      <c r="J127" s="41">
        <f>J126*Inputs!$D$100</f>
        <v>5.5739070411743485</v>
      </c>
      <c r="K127" s="41">
        <f>K126*Inputs!$D$100</f>
        <v>5.5857641259613304</v>
      </c>
      <c r="L127" s="41">
        <f>L126*Inputs!$D$100</f>
        <v>5.5928745178395483</v>
      </c>
      <c r="M127" s="41">
        <f>M126*Inputs!$D$100</f>
        <v>5.592383979409755</v>
      </c>
      <c r="N127" s="41">
        <f>N126*Inputs!$D$100</f>
        <v>10.048299119571098</v>
      </c>
      <c r="O127" s="41">
        <f>O126*Inputs!$D$100</f>
        <v>10.013127567844371</v>
      </c>
      <c r="P127" s="41">
        <f>P126*Inputs!$D$100</f>
        <v>9.9758572652985098</v>
      </c>
      <c r="Q127" s="41">
        <f>Q126*Inputs!$D$100</f>
        <v>9.9340936398187853</v>
      </c>
      <c r="R127" s="41">
        <f>R126*Inputs!$D$100</f>
        <v>9.4881687838634754</v>
      </c>
      <c r="S127" s="41">
        <f>S126*Inputs!$D$100</f>
        <v>8.7798581410342127</v>
      </c>
      <c r="T127" s="41">
        <f>T126*Inputs!$D$100</f>
        <v>8.7366818524887826</v>
      </c>
      <c r="U127" s="41">
        <f>U126*Inputs!$D$100</f>
        <v>8.6943291536103917</v>
      </c>
      <c r="V127" s="41">
        <f>V126*Inputs!$D$100</f>
        <v>8.6534280171965765</v>
      </c>
      <c r="W127" s="41">
        <f>W126*Inputs!$D$100</f>
        <v>8.6130643895229202</v>
      </c>
      <c r="X127" s="41">
        <f>X126*Inputs!$D$100</f>
        <v>13.459661967242145</v>
      </c>
      <c r="Y127" s="41">
        <f>Y126*Inputs!$D$100</f>
        <v>13.350213219657473</v>
      </c>
      <c r="Z127" s="41">
        <f>Z126*Inputs!$D$100</f>
        <v>13.242598168329097</v>
      </c>
      <c r="AA127" s="41">
        <f>AA126*Inputs!$D$100</f>
        <v>13.136463717983974</v>
      </c>
      <c r="AB127" s="41">
        <f>AB126*Inputs!$D$100</f>
        <v>13.031800892053573</v>
      </c>
    </row>
    <row r="128" spans="1:28" x14ac:dyDescent="0.25">
      <c r="A128" s="31" t="str">
        <f>A124</f>
        <v>Water Network plus</v>
      </c>
      <c r="D128" s="41">
        <f>D126*Inputs!$D$101</f>
        <v>4.313450501530391</v>
      </c>
      <c r="E128" s="41">
        <f>E126*Inputs!$D$101</f>
        <v>3.512168717217266</v>
      </c>
      <c r="F128" s="41">
        <f>F126*Inputs!$D$101</f>
        <v>3.3443599278384877</v>
      </c>
      <c r="G128" s="41">
        <f>G126*Inputs!$D$101</f>
        <v>2.2919337461352107</v>
      </c>
      <c r="H128" s="41">
        <f>H126*Inputs!$D$101</f>
        <v>2.0694298810880101</v>
      </c>
      <c r="I128" s="41">
        <f>I126*Inputs!$D$101</f>
        <v>2.3764382291326411</v>
      </c>
      <c r="J128" s="41">
        <f>J126*Inputs!$D$101</f>
        <v>2.3854662127647099</v>
      </c>
      <c r="K128" s="41">
        <f>K126*Inputs!$D$101</f>
        <v>2.3905406919284804</v>
      </c>
      <c r="L128" s="41">
        <f>L126*Inputs!$D$101</f>
        <v>2.39358372789225</v>
      </c>
      <c r="M128" s="41">
        <f>M126*Inputs!$D$101</f>
        <v>2.3933737920534051</v>
      </c>
      <c r="N128" s="41">
        <f>N126*Inputs!$D$101</f>
        <v>4.3003727669703116</v>
      </c>
      <c r="O128" s="41">
        <f>O126*Inputs!$D$101</f>
        <v>4.2853203903025916</v>
      </c>
      <c r="P128" s="41">
        <f>P126*Inputs!$D$101</f>
        <v>4.2693698107888114</v>
      </c>
      <c r="Q128" s="41">
        <f>Q126*Inputs!$D$101</f>
        <v>4.2514962228784805</v>
      </c>
      <c r="R128" s="41">
        <f>R126*Inputs!$D$101</f>
        <v>4.0606536649643381</v>
      </c>
      <c r="S128" s="41">
        <f>S126*Inputs!$D$101</f>
        <v>3.7575178045832023</v>
      </c>
      <c r="T128" s="41">
        <f>T126*Inputs!$D$101</f>
        <v>3.7390396389523661</v>
      </c>
      <c r="U128" s="41">
        <f>U126*Inputs!$D$101</f>
        <v>3.7209139451710587</v>
      </c>
      <c r="V128" s="41">
        <f>V126*Inputs!$D$101</f>
        <v>3.7034094768944796</v>
      </c>
      <c r="W128" s="41">
        <f>W126*Inputs!$D$101</f>
        <v>3.6861350463507234</v>
      </c>
      <c r="X128" s="41">
        <f>X126*Inputs!$D$101</f>
        <v>5.7603344693250715</v>
      </c>
      <c r="Y128" s="41">
        <f>Y126*Inputs!$D$101</f>
        <v>5.7134936649370536</v>
      </c>
      <c r="Z128" s="41">
        <f>Z126*Inputs!$D$101</f>
        <v>5.6674376279359961</v>
      </c>
      <c r="AA128" s="41">
        <f>AA126*Inputs!$D$101</f>
        <v>5.6220152440608411</v>
      </c>
      <c r="AB128" s="41">
        <f>AB126*Inputs!$D$101</f>
        <v>5.5772226716075979</v>
      </c>
    </row>
    <row r="129" spans="1:28" x14ac:dyDescent="0.25">
      <c r="D129" s="26" t="str">
        <f t="shared" ref="D129:AB129" si="22">IF(ABS(SUM(D127:D128)-D126)&gt;0.1,"ERR","")</f>
        <v/>
      </c>
      <c r="E129" s="26" t="str">
        <f t="shared" si="22"/>
        <v/>
      </c>
      <c r="F129" s="26" t="str">
        <f t="shared" si="22"/>
        <v/>
      </c>
      <c r="G129" s="26" t="str">
        <f t="shared" si="22"/>
        <v/>
      </c>
      <c r="H129" s="26" t="str">
        <f t="shared" si="22"/>
        <v/>
      </c>
      <c r="I129" s="26" t="str">
        <f t="shared" si="22"/>
        <v/>
      </c>
      <c r="J129" s="26" t="str">
        <f t="shared" si="22"/>
        <v/>
      </c>
      <c r="K129" s="26" t="str">
        <f t="shared" si="22"/>
        <v/>
      </c>
      <c r="L129" s="26" t="str">
        <f t="shared" si="22"/>
        <v/>
      </c>
      <c r="M129" s="26" t="str">
        <f t="shared" si="22"/>
        <v/>
      </c>
      <c r="N129" s="26" t="str">
        <f t="shared" si="22"/>
        <v/>
      </c>
      <c r="O129" s="26" t="str">
        <f t="shared" si="22"/>
        <v/>
      </c>
      <c r="P129" s="26" t="str">
        <f t="shared" si="22"/>
        <v/>
      </c>
      <c r="Q129" s="26" t="str">
        <f t="shared" si="22"/>
        <v/>
      </c>
      <c r="R129" s="26" t="str">
        <f t="shared" si="22"/>
        <v/>
      </c>
      <c r="S129" s="26" t="str">
        <f t="shared" si="22"/>
        <v/>
      </c>
      <c r="T129" s="26" t="str">
        <f t="shared" si="22"/>
        <v/>
      </c>
      <c r="U129" s="26" t="str">
        <f t="shared" si="22"/>
        <v/>
      </c>
      <c r="V129" s="26" t="str">
        <f t="shared" si="22"/>
        <v/>
      </c>
      <c r="W129" s="26" t="str">
        <f t="shared" si="22"/>
        <v/>
      </c>
      <c r="X129" s="26" t="str">
        <f t="shared" si="22"/>
        <v/>
      </c>
      <c r="Y129" s="26" t="str">
        <f t="shared" si="22"/>
        <v/>
      </c>
      <c r="Z129" s="26" t="str">
        <f t="shared" si="22"/>
        <v/>
      </c>
      <c r="AA129" s="26" t="str">
        <f t="shared" si="22"/>
        <v/>
      </c>
      <c r="AB129" s="26" t="str">
        <f t="shared" si="22"/>
        <v/>
      </c>
    </row>
    <row r="130" spans="1:28" x14ac:dyDescent="0.25">
      <c r="A130" s="1" t="str">
        <f>CONCATENATE('Scenario inputs'!A$77, " capex - water")</f>
        <v>Demand - High capex - water</v>
      </c>
      <c r="D130" s="41">
        <f>D16*Inputs!$D$107</f>
        <v>247.0422718129455</v>
      </c>
      <c r="E130" s="41">
        <f>E16*Inputs!$D$107</f>
        <v>205.25160893363585</v>
      </c>
      <c r="F130" s="41">
        <f>F16*Inputs!$D$107</f>
        <v>196.35515692512962</v>
      </c>
      <c r="G130" s="41">
        <f>G16*Inputs!$D$107</f>
        <v>141.52690127247322</v>
      </c>
      <c r="H130" s="41">
        <f>H16*Inputs!$D$107</f>
        <v>129.7933552077391</v>
      </c>
      <c r="I130" s="41">
        <f>I16*Inputs!$D$107</f>
        <v>180.90218987125402</v>
      </c>
      <c r="J130" s="41">
        <f>J16*Inputs!$D$107</f>
        <v>181.45992976021915</v>
      </c>
      <c r="K130" s="41">
        <f>K16*Inputs!$D$107</f>
        <v>181.71297423106665</v>
      </c>
      <c r="L130" s="41">
        <f>L16*Inputs!$D$107</f>
        <v>181.80744153702622</v>
      </c>
      <c r="M130" s="41">
        <f>M16*Inputs!$D$107</f>
        <v>181.65375977622691</v>
      </c>
      <c r="N130" s="41">
        <f>N16*Inputs!$D$107</f>
        <v>233.60633828716394</v>
      </c>
      <c r="O130" s="41">
        <f>O16*Inputs!$D$107</f>
        <v>232.77386745503455</v>
      </c>
      <c r="P130" s="41">
        <f>P16*Inputs!$D$107</f>
        <v>231.89244969795072</v>
      </c>
      <c r="Q130" s="41">
        <f>Q16*Inputs!$D$107</f>
        <v>230.90665925651504</v>
      </c>
      <c r="R130" s="41">
        <f>R16*Inputs!$D$107</f>
        <v>220.90952491826795</v>
      </c>
      <c r="S130" s="41">
        <f>S16*Inputs!$D$107</f>
        <v>204.72158945410703</v>
      </c>
      <c r="T130" s="41">
        <f>T16*Inputs!$D$107</f>
        <v>203.69870016066233</v>
      </c>
      <c r="U130" s="41">
        <f>U16*Inputs!$D$107</f>
        <v>202.69482275935198</v>
      </c>
      <c r="V130" s="41">
        <f>V16*Inputs!$D$107</f>
        <v>201.72449667515113</v>
      </c>
      <c r="W130" s="41">
        <f>W16*Inputs!$D$107</f>
        <v>200.76653273938319</v>
      </c>
      <c r="X130" s="41">
        <f>X16*Inputs!$D$107</f>
        <v>309.7745229904852</v>
      </c>
      <c r="Y130" s="41">
        <f>Y16*Inputs!$D$107</f>
        <v>307.24882043446951</v>
      </c>
      <c r="Z130" s="41">
        <f>Z16*Inputs!$D$107</f>
        <v>304.76538981378019</v>
      </c>
      <c r="AA130" s="41">
        <f>AA16*Inputs!$D$107</f>
        <v>302.31612744371944</v>
      </c>
      <c r="AB130" s="41">
        <f>AB16*Inputs!$D$107</f>
        <v>299.90081438734683</v>
      </c>
    </row>
    <row r="131" spans="1:28" x14ac:dyDescent="0.25">
      <c r="A131" s="31" t="str">
        <f>A123</f>
        <v>Water Resources</v>
      </c>
      <c r="D131" s="41">
        <f>D130*Inputs!$D$86</f>
        <v>33.802219718392628</v>
      </c>
      <c r="E131" s="41">
        <f>E130*Inputs!$D$86</f>
        <v>28.084100473224336</v>
      </c>
      <c r="F131" s="41">
        <f>F130*Inputs!$D$86</f>
        <v>26.866819627728546</v>
      </c>
      <c r="G131" s="41">
        <f>G130*Inputs!$D$86</f>
        <v>19.364796873701327</v>
      </c>
      <c r="H131" s="41">
        <f>H130*Inputs!$D$86</f>
        <v>17.759323044281821</v>
      </c>
      <c r="I131" s="41">
        <f>I130*Inputs!$D$86</f>
        <v>24.75242607142377</v>
      </c>
      <c r="J131" s="41">
        <f>J130*Inputs!$D$86</f>
        <v>24.828740323774824</v>
      </c>
      <c r="K131" s="41">
        <f>K130*Inputs!$D$86</f>
        <v>24.863363810432961</v>
      </c>
      <c r="L131" s="41">
        <f>L130*Inputs!$D$86</f>
        <v>24.876289552286032</v>
      </c>
      <c r="M131" s="41">
        <f>M130*Inputs!$D$86</f>
        <v>24.855261634241376</v>
      </c>
      <c r="N131" s="41">
        <f>N130*Inputs!$D$86</f>
        <v>31.963812170456585</v>
      </c>
      <c r="O131" s="41">
        <f>O130*Inputs!$D$86</f>
        <v>31.849907121857868</v>
      </c>
      <c r="P131" s="41">
        <f>P130*Inputs!$D$86</f>
        <v>31.729304779311409</v>
      </c>
      <c r="Q131" s="41">
        <f>Q130*Inputs!$D$86</f>
        <v>31.594421365014885</v>
      </c>
      <c r="R131" s="41">
        <f>R130*Inputs!$D$86</f>
        <v>30.226536715251036</v>
      </c>
      <c r="S131" s="41">
        <f>S130*Inputs!$D$86</f>
        <v>28.01157914005093</v>
      </c>
      <c r="T131" s="41">
        <f>T130*Inputs!$D$86</f>
        <v>27.87161957608291</v>
      </c>
      <c r="U131" s="41">
        <f>U130*Inputs!$D$86</f>
        <v>27.734261365116023</v>
      </c>
      <c r="V131" s="41">
        <f>V130*Inputs!$D$86</f>
        <v>27.601493902867784</v>
      </c>
      <c r="W131" s="41">
        <f>W130*Inputs!$D$86</f>
        <v>27.470417924649603</v>
      </c>
      <c r="X131" s="41">
        <f>X130*Inputs!$D$86</f>
        <v>42.385727804564105</v>
      </c>
      <c r="Y131" s="41">
        <f>Y130*Inputs!$D$86</f>
        <v>42.040141795678991</v>
      </c>
      <c r="Z131" s="41">
        <f>Z130*Inputs!$D$86</f>
        <v>41.700339757429091</v>
      </c>
      <c r="AA131" s="41">
        <f>AA130*Inputs!$D$86</f>
        <v>41.365212881476978</v>
      </c>
      <c r="AB131" s="41">
        <f>AB130*Inputs!$D$86</f>
        <v>41.034731211190092</v>
      </c>
    </row>
    <row r="132" spans="1:28" x14ac:dyDescent="0.25">
      <c r="A132" s="31" t="str">
        <f>A124</f>
        <v>Water Network plus</v>
      </c>
      <c r="D132" s="41">
        <f>D130*Inputs!$D$87</f>
        <v>213.24005209455288</v>
      </c>
      <c r="E132" s="41">
        <f>E130*Inputs!$D$87</f>
        <v>177.16750846041151</v>
      </c>
      <c r="F132" s="41">
        <f>F130*Inputs!$D$87</f>
        <v>169.48833729740107</v>
      </c>
      <c r="G132" s="41">
        <f>G130*Inputs!$D$87</f>
        <v>122.1621043987719</v>
      </c>
      <c r="H132" s="41">
        <f>H130*Inputs!$D$87</f>
        <v>112.03403216345728</v>
      </c>
      <c r="I132" s="41">
        <f>I130*Inputs!$D$87</f>
        <v>156.14976379983025</v>
      </c>
      <c r="J132" s="41">
        <f>J130*Inputs!$D$87</f>
        <v>156.63118943644434</v>
      </c>
      <c r="K132" s="41">
        <f>K130*Inputs!$D$87</f>
        <v>156.8496104206337</v>
      </c>
      <c r="L132" s="41">
        <f>L130*Inputs!$D$87</f>
        <v>156.93115198474018</v>
      </c>
      <c r="M132" s="41">
        <f>M130*Inputs!$D$87</f>
        <v>156.79849814198553</v>
      </c>
      <c r="N132" s="41">
        <f>N130*Inputs!$D$87</f>
        <v>201.64252611670736</v>
      </c>
      <c r="O132" s="41">
        <f>O130*Inputs!$D$87</f>
        <v>200.92396033317669</v>
      </c>
      <c r="P132" s="41">
        <f>P130*Inputs!$D$87</f>
        <v>200.16314491863932</v>
      </c>
      <c r="Q132" s="41">
        <f>Q130*Inputs!$D$87</f>
        <v>199.31223789150016</v>
      </c>
      <c r="R132" s="41">
        <f>R130*Inputs!$D$87</f>
        <v>190.68298820301692</v>
      </c>
      <c r="S132" s="41">
        <f>S130*Inputs!$D$87</f>
        <v>176.71001031405612</v>
      </c>
      <c r="T132" s="41">
        <f>T130*Inputs!$D$87</f>
        <v>175.82708058457942</v>
      </c>
      <c r="U132" s="41">
        <f>U130*Inputs!$D$87</f>
        <v>174.96056139423595</v>
      </c>
      <c r="V132" s="41">
        <f>V130*Inputs!$D$87</f>
        <v>174.12300277228334</v>
      </c>
      <c r="W132" s="41">
        <f>W130*Inputs!$D$87</f>
        <v>173.29611481473358</v>
      </c>
      <c r="X132" s="41">
        <f>X130*Inputs!$D$87</f>
        <v>267.38879518592108</v>
      </c>
      <c r="Y132" s="41">
        <f>Y130*Inputs!$D$87</f>
        <v>265.2086786387905</v>
      </c>
      <c r="Z132" s="41">
        <f>Z130*Inputs!$D$87</f>
        <v>263.06505005635108</v>
      </c>
      <c r="AA132" s="41">
        <f>AA130*Inputs!$D$87</f>
        <v>260.95091456224247</v>
      </c>
      <c r="AB132" s="41">
        <f>AB130*Inputs!$D$87</f>
        <v>258.86608317615674</v>
      </c>
    </row>
    <row r="133" spans="1:28" x14ac:dyDescent="0.25">
      <c r="D133" s="26" t="str">
        <f t="shared" ref="D133:AB133" si="23">IF(ABS(SUM(D131:D132)-D130)&gt;0.1,"ERR","")</f>
        <v/>
      </c>
      <c r="E133" s="26" t="str">
        <f t="shared" si="23"/>
        <v/>
      </c>
      <c r="F133" s="26" t="str">
        <f t="shared" si="23"/>
        <v/>
      </c>
      <c r="G133" s="26" t="str">
        <f t="shared" si="23"/>
        <v/>
      </c>
      <c r="H133" s="26" t="str">
        <f t="shared" si="23"/>
        <v/>
      </c>
      <c r="I133" s="26" t="str">
        <f t="shared" si="23"/>
        <v/>
      </c>
      <c r="J133" s="26" t="str">
        <f t="shared" si="23"/>
        <v/>
      </c>
      <c r="K133" s="26" t="str">
        <f t="shared" si="23"/>
        <v/>
      </c>
      <c r="L133" s="26" t="str">
        <f t="shared" si="23"/>
        <v/>
      </c>
      <c r="M133" s="26" t="str">
        <f t="shared" si="23"/>
        <v/>
      </c>
      <c r="N133" s="26" t="str">
        <f t="shared" si="23"/>
        <v/>
      </c>
      <c r="O133" s="26" t="str">
        <f t="shared" si="23"/>
        <v/>
      </c>
      <c r="P133" s="26" t="str">
        <f t="shared" si="23"/>
        <v/>
      </c>
      <c r="Q133" s="26" t="str">
        <f t="shared" si="23"/>
        <v/>
      </c>
      <c r="R133" s="26" t="str">
        <f t="shared" si="23"/>
        <v/>
      </c>
      <c r="S133" s="26" t="str">
        <f t="shared" si="23"/>
        <v/>
      </c>
      <c r="T133" s="26" t="str">
        <f t="shared" si="23"/>
        <v/>
      </c>
      <c r="U133" s="26" t="str">
        <f t="shared" si="23"/>
        <v/>
      </c>
      <c r="V133" s="26" t="str">
        <f t="shared" si="23"/>
        <v/>
      </c>
      <c r="W133" s="26" t="str">
        <f t="shared" si="23"/>
        <v/>
      </c>
      <c r="X133" s="26" t="str">
        <f t="shared" si="23"/>
        <v/>
      </c>
      <c r="Y133" s="26" t="str">
        <f t="shared" si="23"/>
        <v/>
      </c>
      <c r="Z133" s="26" t="str">
        <f t="shared" si="23"/>
        <v/>
      </c>
      <c r="AA133" s="26" t="str">
        <f t="shared" si="23"/>
        <v/>
      </c>
      <c r="AB133" s="26" t="str">
        <f t="shared" si="23"/>
        <v/>
      </c>
    </row>
    <row r="134" spans="1:28" x14ac:dyDescent="0.25">
      <c r="A134" s="1" t="str">
        <f>CONCATENATE('Scenario inputs'!A$77, " opex - water")</f>
        <v>Demand - High opex - water</v>
      </c>
      <c r="D134" s="41">
        <f>D16*(1-Inputs!$D$107)</f>
        <v>15.874680765598837</v>
      </c>
      <c r="E134" s="41">
        <f>E16*(1-Inputs!$D$107)</f>
        <v>13.189256010866485</v>
      </c>
      <c r="F134" s="41">
        <f>F16*(1-Inputs!$D$107)</f>
        <v>12.61757921019149</v>
      </c>
      <c r="G134" s="41">
        <f>G16*(1-Inputs!$D$107)</f>
        <v>9.0943722341821722</v>
      </c>
      <c r="H134" s="41">
        <f>H16*(1-Inputs!$D$107)</f>
        <v>8.3403867050694078</v>
      </c>
      <c r="I134" s="41">
        <f>I16*(1-Inputs!$D$107)</f>
        <v>11.624587536898693</v>
      </c>
      <c r="J134" s="41">
        <f>J16*(1-Inputs!$D$107)</f>
        <v>11.660427325055538</v>
      </c>
      <c r="K134" s="41">
        <f>K16*(1-Inputs!$D$107)</f>
        <v>11.676687700920464</v>
      </c>
      <c r="L134" s="41">
        <f>L16*(1-Inputs!$D$107)</f>
        <v>11.682758072253634</v>
      </c>
      <c r="M134" s="41">
        <f>M16*(1-Inputs!$D$107)</f>
        <v>11.672882641323207</v>
      </c>
      <c r="N134" s="41">
        <f>N16*(1-Inputs!$D$107)</f>
        <v>15.011301579744005</v>
      </c>
      <c r="O134" s="41">
        <f>O16*(1-Inputs!$D$107)</f>
        <v>14.957807865450718</v>
      </c>
      <c r="P134" s="41">
        <f>P16*(1-Inputs!$D$107)</f>
        <v>14.901168872406521</v>
      </c>
      <c r="Q134" s="41">
        <f>Q16*(1-Inputs!$D$107)</f>
        <v>14.837822998663022</v>
      </c>
      <c r="R134" s="41">
        <f>R16*(1-Inputs!$D$107)</f>
        <v>14.195417490383678</v>
      </c>
      <c r="S134" s="41">
        <f>S16*(1-Inputs!$D$107)</f>
        <v>13.155197507536984</v>
      </c>
      <c r="T134" s="41">
        <f>T16*(1-Inputs!$D$107)</f>
        <v>13.089467699950537</v>
      </c>
      <c r="U134" s="41">
        <f>U16*(1-Inputs!$D$107)</f>
        <v>13.024959576880542</v>
      </c>
      <c r="V134" s="41">
        <f>V16*(1-Inputs!$D$107)</f>
        <v>12.962607426731578</v>
      </c>
      <c r="W134" s="41">
        <f>W16*(1-Inputs!$D$107)</f>
        <v>12.901049655449473</v>
      </c>
      <c r="X134" s="41">
        <f>X16*(1-Inputs!$D$107)</f>
        <v>19.905790315566225</v>
      </c>
      <c r="Y134" s="41">
        <f>Y16*(1-Inputs!$D$107)</f>
        <v>19.743491282727167</v>
      </c>
      <c r="Z134" s="41">
        <f>Z16*(1-Inputs!$D$107)</f>
        <v>19.583908600712295</v>
      </c>
      <c r="AA134" s="41">
        <f>AA16*(1-Inputs!$D$107)</f>
        <v>19.426521535128035</v>
      </c>
      <c r="AB134" s="41">
        <f>AB16*(1-Inputs!$D$107)</f>
        <v>19.271316017313136</v>
      </c>
    </row>
    <row r="135" spans="1:28" x14ac:dyDescent="0.25">
      <c r="A135" s="31" t="str">
        <f>A131</f>
        <v>Water Resources</v>
      </c>
      <c r="D135" s="41">
        <f>D134*Inputs!$D$100</f>
        <v>11.116955075825352</v>
      </c>
      <c r="E135" s="41">
        <f>E134*Inputs!$D$100</f>
        <v>9.2363663069120694</v>
      </c>
      <c r="F135" s="41">
        <f>F134*Inputs!$D$100</f>
        <v>8.8360240635097504</v>
      </c>
      <c r="G135" s="41">
        <f>G134*Inputs!$D$100</f>
        <v>6.3687408309544553</v>
      </c>
      <c r="H135" s="41">
        <f>H134*Inputs!$D$100</f>
        <v>5.840728748145632</v>
      </c>
      <c r="I135" s="41">
        <f>I134*Inputs!$D$100</f>
        <v>8.1406372405767957</v>
      </c>
      <c r="J135" s="41">
        <f>J134*Inputs!$D$100</f>
        <v>8.1657356548850792</v>
      </c>
      <c r="K135" s="41">
        <f>K134*Inputs!$D$100</f>
        <v>8.1771227102013757</v>
      </c>
      <c r="L135" s="41">
        <f>L134*Inputs!$D$100</f>
        <v>8.1813737591768412</v>
      </c>
      <c r="M135" s="41">
        <f>M134*Inputs!$D$100</f>
        <v>8.1744580470671604</v>
      </c>
      <c r="N135" s="41">
        <f>N134*Inputs!$D$100</f>
        <v>10.512335193115618</v>
      </c>
      <c r="O135" s="41">
        <f>O134*Inputs!$D$100</f>
        <v>10.474873827597881</v>
      </c>
      <c r="P135" s="41">
        <f>P134*Inputs!$D$100</f>
        <v>10.435209839987067</v>
      </c>
      <c r="Q135" s="41">
        <f>Q134*Inputs!$D$100</f>
        <v>10.390849059254302</v>
      </c>
      <c r="R135" s="41">
        <f>R134*Inputs!$D$100</f>
        <v>9.9409758755692241</v>
      </c>
      <c r="S135" s="41">
        <f>S134*Inputs!$D$100</f>
        <v>9.2125153169580294</v>
      </c>
      <c r="T135" s="41">
        <f>T134*Inputs!$D$100</f>
        <v>9.166485079949128</v>
      </c>
      <c r="U135" s="41">
        <f>U134*Inputs!$D$100</f>
        <v>9.1213103821530606</v>
      </c>
      <c r="V135" s="41">
        <f>V134*Inputs!$D$100</f>
        <v>9.0776455008038077</v>
      </c>
      <c r="W135" s="41">
        <f>W134*Inputs!$D$100</f>
        <v>9.034536918778393</v>
      </c>
      <c r="X135" s="41">
        <f>X134*Inputs!$D$100</f>
        <v>13.939919797725857</v>
      </c>
      <c r="Y135" s="41">
        <f>Y134*Inputs!$D$100</f>
        <v>13.826262642437943</v>
      </c>
      <c r="Z135" s="41">
        <f>Z134*Inputs!$D$100</f>
        <v>13.714507733282003</v>
      </c>
      <c r="AA135" s="41">
        <f>AA134*Inputs!$D$100</f>
        <v>13.604290402713202</v>
      </c>
      <c r="AB135" s="41">
        <f>AB134*Inputs!$D$100</f>
        <v>13.495600798522389</v>
      </c>
    </row>
    <row r="136" spans="1:28" x14ac:dyDescent="0.25">
      <c r="A136" s="31" t="str">
        <f>A132</f>
        <v>Water Network plus</v>
      </c>
      <c r="D136" s="41">
        <f>D134*Inputs!$D$101</f>
        <v>4.757725689773487</v>
      </c>
      <c r="E136" s="41">
        <f>E134*Inputs!$D$101</f>
        <v>3.952889703954416</v>
      </c>
      <c r="F136" s="41">
        <f>F134*Inputs!$D$101</f>
        <v>3.7815551466817401</v>
      </c>
      <c r="G136" s="41">
        <f>G134*Inputs!$D$101</f>
        <v>2.7256314032277178</v>
      </c>
      <c r="H136" s="41">
        <f>H134*Inputs!$D$101</f>
        <v>2.4996579569237767</v>
      </c>
      <c r="I136" s="41">
        <f>I134*Inputs!$D$101</f>
        <v>3.4839502963218982</v>
      </c>
      <c r="J136" s="41">
        <f>J134*Inputs!$D$101</f>
        <v>3.4946916701704596</v>
      </c>
      <c r="K136" s="41">
        <f>K134*Inputs!$D$101</f>
        <v>3.4995649907190893</v>
      </c>
      <c r="L136" s="41">
        <f>L134*Inputs!$D$101</f>
        <v>3.5013843130767945</v>
      </c>
      <c r="M136" s="41">
        <f>M134*Inputs!$D$101</f>
        <v>3.4984245942560488</v>
      </c>
      <c r="N136" s="41">
        <f>N134*Inputs!$D$101</f>
        <v>4.4989663866283882</v>
      </c>
      <c r="O136" s="41">
        <f>O134*Inputs!$D$101</f>
        <v>4.4829340378528393</v>
      </c>
      <c r="P136" s="41">
        <f>P134*Inputs!$D$101</f>
        <v>4.4659590324194554</v>
      </c>
      <c r="Q136" s="41">
        <f>Q134*Inputs!$D$101</f>
        <v>4.4469739394087222</v>
      </c>
      <c r="R136" s="41">
        <f>R134*Inputs!$D$101</f>
        <v>4.2544416148144562</v>
      </c>
      <c r="S136" s="41">
        <f>S134*Inputs!$D$101</f>
        <v>3.9426821905789566</v>
      </c>
      <c r="T136" s="41">
        <f>T134*Inputs!$D$101</f>
        <v>3.9229826200014117</v>
      </c>
      <c r="U136" s="41">
        <f>U134*Inputs!$D$101</f>
        <v>3.9036491947274827</v>
      </c>
      <c r="V136" s="41">
        <f>V134*Inputs!$D$101</f>
        <v>3.8849619259277723</v>
      </c>
      <c r="W136" s="41">
        <f>W134*Inputs!$D$101</f>
        <v>3.8665127366710821</v>
      </c>
      <c r="X136" s="41">
        <f>X134*Inputs!$D$101</f>
        <v>5.9658705178403704</v>
      </c>
      <c r="Y136" s="41">
        <f>Y134*Inputs!$D$101</f>
        <v>5.9172286402892258</v>
      </c>
      <c r="Z136" s="41">
        <f>Z134*Inputs!$D$101</f>
        <v>5.8694008674302944</v>
      </c>
      <c r="AA136" s="41">
        <f>AA134*Inputs!$D$101</f>
        <v>5.822231132414835</v>
      </c>
      <c r="AB136" s="41">
        <f>AB134*Inputs!$D$101</f>
        <v>5.775715218790749</v>
      </c>
    </row>
    <row r="137" spans="1:28" x14ac:dyDescent="0.25">
      <c r="D137" s="26" t="str">
        <f t="shared" ref="D137:AB137" si="24">IF(ABS(SUM(D135:D136)-D134)&gt;0.1,"ERR","")</f>
        <v/>
      </c>
      <c r="E137" s="26" t="str">
        <f t="shared" si="24"/>
        <v/>
      </c>
      <c r="F137" s="26" t="str">
        <f t="shared" si="24"/>
        <v/>
      </c>
      <c r="G137" s="26" t="str">
        <f t="shared" si="24"/>
        <v/>
      </c>
      <c r="H137" s="26" t="str">
        <f t="shared" si="24"/>
        <v/>
      </c>
      <c r="I137" s="26" t="str">
        <f t="shared" si="24"/>
        <v/>
      </c>
      <c r="J137" s="26" t="str">
        <f t="shared" si="24"/>
        <v/>
      </c>
      <c r="K137" s="26" t="str">
        <f t="shared" si="24"/>
        <v/>
      </c>
      <c r="L137" s="26" t="str">
        <f t="shared" si="24"/>
        <v/>
      </c>
      <c r="M137" s="26" t="str">
        <f t="shared" si="24"/>
        <v/>
      </c>
      <c r="N137" s="26" t="str">
        <f t="shared" si="24"/>
        <v/>
      </c>
      <c r="O137" s="26" t="str">
        <f t="shared" si="24"/>
        <v/>
      </c>
      <c r="P137" s="26" t="str">
        <f t="shared" si="24"/>
        <v/>
      </c>
      <c r="Q137" s="26" t="str">
        <f t="shared" si="24"/>
        <v/>
      </c>
      <c r="R137" s="26" t="str">
        <f t="shared" si="24"/>
        <v/>
      </c>
      <c r="S137" s="26" t="str">
        <f t="shared" si="24"/>
        <v/>
      </c>
      <c r="T137" s="26" t="str">
        <f t="shared" si="24"/>
        <v/>
      </c>
      <c r="U137" s="26" t="str">
        <f t="shared" si="24"/>
        <v/>
      </c>
      <c r="V137" s="26" t="str">
        <f t="shared" si="24"/>
        <v/>
      </c>
      <c r="W137" s="26" t="str">
        <f t="shared" si="24"/>
        <v/>
      </c>
      <c r="X137" s="26" t="str">
        <f t="shared" si="24"/>
        <v/>
      </c>
      <c r="Y137" s="26" t="str">
        <f t="shared" si="24"/>
        <v/>
      </c>
      <c r="Z137" s="26" t="str">
        <f t="shared" si="24"/>
        <v/>
      </c>
      <c r="AA137" s="26" t="str">
        <f t="shared" si="24"/>
        <v/>
      </c>
      <c r="AB137" s="26" t="str">
        <f t="shared" si="24"/>
        <v/>
      </c>
    </row>
    <row r="138" spans="1:28" x14ac:dyDescent="0.25">
      <c r="A138" s="1" t="str">
        <f>CONCATENATE('Scenario inputs'!A$78, " capex - water")</f>
        <v>Technology - Slow (low) capex - water</v>
      </c>
      <c r="D138" s="41">
        <f>D17*Inputs!$D$107</f>
        <v>247.04279102169377</v>
      </c>
      <c r="E138" s="41">
        <f>E17*Inputs!$D$107</f>
        <v>206.28666090397982</v>
      </c>
      <c r="F138" s="41">
        <f>F17*Inputs!$D$107</f>
        <v>198.34004805949553</v>
      </c>
      <c r="G138" s="41">
        <f>G17*Inputs!$D$107</f>
        <v>143.67824406325525</v>
      </c>
      <c r="H138" s="41">
        <f>H17*Inputs!$D$107</f>
        <v>132.4305205791301</v>
      </c>
      <c r="I138" s="41">
        <f>I17*Inputs!$D$107</f>
        <v>182.77861135374118</v>
      </c>
      <c r="J138" s="41">
        <f>J17*Inputs!$D$107</f>
        <v>184.34784364534582</v>
      </c>
      <c r="K138" s="41">
        <f>K17*Inputs!$D$107</f>
        <v>185.67479518961377</v>
      </c>
      <c r="L138" s="41">
        <f>L17*Inputs!$D$107</f>
        <v>186.87839009129468</v>
      </c>
      <c r="M138" s="41">
        <f>M17*Inputs!$D$107</f>
        <v>187.87430434251999</v>
      </c>
      <c r="N138" s="41">
        <f>N17*Inputs!$D$107</f>
        <v>241.59621870287833</v>
      </c>
      <c r="O138" s="41">
        <f>O17*Inputs!$D$107</f>
        <v>242.18341333527079</v>
      </c>
      <c r="P138" s="41">
        <f>P17*Inputs!$D$107</f>
        <v>242.72677106750578</v>
      </c>
      <c r="Q138" s="41">
        <f>Q17*Inputs!$D$107</f>
        <v>243.17469386753311</v>
      </c>
      <c r="R138" s="41">
        <f>R17*Inputs!$D$107</f>
        <v>233.74083715922444</v>
      </c>
      <c r="S138" s="41">
        <f>S17*Inputs!$D$107</f>
        <v>216.90251769936393</v>
      </c>
      <c r="T138" s="41">
        <f>T17*Inputs!$D$107</f>
        <v>217.00930247699054</v>
      </c>
      <c r="U138" s="41">
        <f>U17*Inputs!$D$107</f>
        <v>217.14159537163636</v>
      </c>
      <c r="V138" s="41">
        <f>V17*Inputs!$D$107</f>
        <v>217.31317052689639</v>
      </c>
      <c r="W138" s="41">
        <f>W17*Inputs!$D$107</f>
        <v>217.50564004035934</v>
      </c>
      <c r="X138" s="41">
        <f>X17*Inputs!$D$107</f>
        <v>347.94573188869089</v>
      </c>
      <c r="Y138" s="41">
        <f>Y17*Inputs!$D$107</f>
        <v>347.72822061052398</v>
      </c>
      <c r="Z138" s="41">
        <f>Z17*Inputs!$D$107</f>
        <v>347.51636457386974</v>
      </c>
      <c r="AA138" s="41">
        <f>AA17*Inputs!$D$107</f>
        <v>347.30179522554158</v>
      </c>
      <c r="AB138" s="41">
        <f>AB17*Inputs!$D$107</f>
        <v>347.08495690034221</v>
      </c>
    </row>
    <row r="139" spans="1:28" x14ac:dyDescent="0.25">
      <c r="A139" s="31" t="str">
        <f>A131</f>
        <v>Water Resources</v>
      </c>
      <c r="D139" s="41">
        <f>D138*Inputs!$D$86</f>
        <v>33.802290760518574</v>
      </c>
      <c r="E139" s="41">
        <f>E138*Inputs!$D$86</f>
        <v>28.225724227996203</v>
      </c>
      <c r="F139" s="41">
        <f>F138*Inputs!$D$86</f>
        <v>27.138407667089389</v>
      </c>
      <c r="G139" s="41">
        <f>G138*Inputs!$D$86</f>
        <v>19.659160106236104</v>
      </c>
      <c r="H139" s="41">
        <f>H138*Inputs!$D$86</f>
        <v>18.120160251061524</v>
      </c>
      <c r="I139" s="41">
        <f>I138*Inputs!$D$86</f>
        <v>25.009172460492636</v>
      </c>
      <c r="J139" s="41">
        <f>J138*Inputs!$D$86</f>
        <v>25.223886866738784</v>
      </c>
      <c r="K139" s="41">
        <f>K138*Inputs!$D$86</f>
        <v>25.405450561590847</v>
      </c>
      <c r="L139" s="41">
        <f>L138*Inputs!$D$86</f>
        <v>25.570135653822188</v>
      </c>
      <c r="M139" s="41">
        <f>M138*Inputs!$D$86</f>
        <v>25.70640428547599</v>
      </c>
      <c r="N139" s="41">
        <f>N138*Inputs!$D$86</f>
        <v>33.057048932544632</v>
      </c>
      <c r="O139" s="41">
        <f>O138*Inputs!$D$86</f>
        <v>33.13739340896128</v>
      </c>
      <c r="P139" s="41">
        <f>P138*Inputs!$D$86</f>
        <v>33.211739784243164</v>
      </c>
      <c r="Q139" s="41">
        <f>Q138*Inputs!$D$86</f>
        <v>33.273028019622032</v>
      </c>
      <c r="R139" s="41">
        <f>R138*Inputs!$D$86</f>
        <v>31.982215338432255</v>
      </c>
      <c r="S139" s="41">
        <f>S138*Inputs!$D$86</f>
        <v>29.678267233139348</v>
      </c>
      <c r="T139" s="41">
        <f>T138*Inputs!$D$86</f>
        <v>29.692878346004466</v>
      </c>
      <c r="U139" s="41">
        <f>U138*Inputs!$D$86</f>
        <v>29.710979675219033</v>
      </c>
      <c r="V139" s="41">
        <f>V138*Inputs!$D$86</f>
        <v>29.734455904828465</v>
      </c>
      <c r="W139" s="41">
        <f>W138*Inputs!$D$86</f>
        <v>29.760791060894764</v>
      </c>
      <c r="X139" s="41">
        <f>X138*Inputs!$D$86</f>
        <v>47.608605576149593</v>
      </c>
      <c r="Y139" s="41">
        <f>Y138*Inputs!$D$86</f>
        <v>47.578844013636953</v>
      </c>
      <c r="Z139" s="41">
        <f>Z138*Inputs!$D$86</f>
        <v>47.549856244672952</v>
      </c>
      <c r="AA139" s="41">
        <f>AA138*Inputs!$D$86</f>
        <v>47.520497219580633</v>
      </c>
      <c r="AB139" s="41">
        <f>AB138*Inputs!$D$86</f>
        <v>47.49082773565803</v>
      </c>
    </row>
    <row r="140" spans="1:28" x14ac:dyDescent="0.25">
      <c r="A140" s="31" t="str">
        <f>A132</f>
        <v>Water Network plus</v>
      </c>
      <c r="D140" s="41">
        <f>D138*Inputs!$D$87</f>
        <v>213.24050026117521</v>
      </c>
      <c r="E140" s="41">
        <f>E138*Inputs!$D$87</f>
        <v>178.06093667598361</v>
      </c>
      <c r="F140" s="41">
        <f>F138*Inputs!$D$87</f>
        <v>171.20164039240615</v>
      </c>
      <c r="G140" s="41">
        <f>G138*Inputs!$D$87</f>
        <v>124.01908395701915</v>
      </c>
      <c r="H140" s="41">
        <f>H138*Inputs!$D$87</f>
        <v>114.31036032806858</v>
      </c>
      <c r="I140" s="41">
        <f>I138*Inputs!$D$87</f>
        <v>157.76943889324855</v>
      </c>
      <c r="J140" s="41">
        <f>J138*Inputs!$D$87</f>
        <v>159.12395677860704</v>
      </c>
      <c r="K140" s="41">
        <f>K138*Inputs!$D$87</f>
        <v>160.26934462802294</v>
      </c>
      <c r="L140" s="41">
        <f>L138*Inputs!$D$87</f>
        <v>161.3082544374725</v>
      </c>
      <c r="M140" s="41">
        <f>M138*Inputs!$D$87</f>
        <v>162.16790005704399</v>
      </c>
      <c r="N140" s="41">
        <f>N138*Inputs!$D$87</f>
        <v>208.5391697703337</v>
      </c>
      <c r="O140" s="41">
        <f>O138*Inputs!$D$87</f>
        <v>209.0460199263095</v>
      </c>
      <c r="P140" s="41">
        <f>P138*Inputs!$D$87</f>
        <v>209.51503128326263</v>
      </c>
      <c r="Q140" s="41">
        <f>Q138*Inputs!$D$87</f>
        <v>209.90166584791109</v>
      </c>
      <c r="R140" s="41">
        <f>R138*Inputs!$D$87</f>
        <v>201.7586218207922</v>
      </c>
      <c r="S140" s="41">
        <f>S138*Inputs!$D$87</f>
        <v>187.22425046622459</v>
      </c>
      <c r="T140" s="41">
        <f>T138*Inputs!$D$87</f>
        <v>187.31642413098609</v>
      </c>
      <c r="U140" s="41">
        <f>U138*Inputs!$D$87</f>
        <v>187.43061569641733</v>
      </c>
      <c r="V140" s="41">
        <f>V138*Inputs!$D$87</f>
        <v>187.57871462206793</v>
      </c>
      <c r="W140" s="41">
        <f>W138*Inputs!$D$87</f>
        <v>187.74484897946459</v>
      </c>
      <c r="X140" s="41">
        <f>X138*Inputs!$D$87</f>
        <v>300.33712631254133</v>
      </c>
      <c r="Y140" s="41">
        <f>Y138*Inputs!$D$87</f>
        <v>300.14937659688701</v>
      </c>
      <c r="Z140" s="41">
        <f>Z138*Inputs!$D$87</f>
        <v>299.96650832919681</v>
      </c>
      <c r="AA140" s="41">
        <f>AA138*Inputs!$D$87</f>
        <v>299.78129800596093</v>
      </c>
      <c r="AB140" s="41">
        <f>AB138*Inputs!$D$87</f>
        <v>299.5941291646842</v>
      </c>
    </row>
    <row r="141" spans="1:28" x14ac:dyDescent="0.25">
      <c r="D141" s="26" t="str">
        <f t="shared" ref="D141:AB141" si="25">IF(ABS(SUM(D139:D140)-D138)&gt;0.1,"ERR","")</f>
        <v/>
      </c>
      <c r="E141" s="26" t="str">
        <f t="shared" si="25"/>
        <v/>
      </c>
      <c r="F141" s="26" t="str">
        <f t="shared" si="25"/>
        <v/>
      </c>
      <c r="G141" s="26" t="str">
        <f t="shared" si="25"/>
        <v/>
      </c>
      <c r="H141" s="26" t="str">
        <f t="shared" si="25"/>
        <v/>
      </c>
      <c r="I141" s="26" t="str">
        <f t="shared" si="25"/>
        <v/>
      </c>
      <c r="J141" s="26" t="str">
        <f t="shared" si="25"/>
        <v/>
      </c>
      <c r="K141" s="26" t="str">
        <f t="shared" si="25"/>
        <v/>
      </c>
      <c r="L141" s="26" t="str">
        <f t="shared" si="25"/>
        <v/>
      </c>
      <c r="M141" s="26" t="str">
        <f t="shared" si="25"/>
        <v/>
      </c>
      <c r="N141" s="26" t="str">
        <f t="shared" si="25"/>
        <v/>
      </c>
      <c r="O141" s="26" t="str">
        <f t="shared" si="25"/>
        <v/>
      </c>
      <c r="P141" s="26" t="str">
        <f t="shared" si="25"/>
        <v/>
      </c>
      <c r="Q141" s="26" t="str">
        <f t="shared" si="25"/>
        <v/>
      </c>
      <c r="R141" s="26" t="str">
        <f t="shared" si="25"/>
        <v/>
      </c>
      <c r="S141" s="26" t="str">
        <f t="shared" si="25"/>
        <v/>
      </c>
      <c r="T141" s="26" t="str">
        <f t="shared" si="25"/>
        <v/>
      </c>
      <c r="U141" s="26" t="str">
        <f t="shared" si="25"/>
        <v/>
      </c>
      <c r="V141" s="26" t="str">
        <f t="shared" si="25"/>
        <v/>
      </c>
      <c r="W141" s="26" t="str">
        <f t="shared" si="25"/>
        <v/>
      </c>
      <c r="X141" s="26" t="str">
        <f t="shared" si="25"/>
        <v/>
      </c>
      <c r="Y141" s="26" t="str">
        <f t="shared" si="25"/>
        <v/>
      </c>
      <c r="Z141" s="26" t="str">
        <f t="shared" si="25"/>
        <v/>
      </c>
      <c r="AA141" s="26" t="str">
        <f t="shared" si="25"/>
        <v/>
      </c>
      <c r="AB141" s="26" t="str">
        <f t="shared" si="25"/>
        <v/>
      </c>
    </row>
    <row r="142" spans="1:28" x14ac:dyDescent="0.25">
      <c r="A142" s="1" t="str">
        <f>CONCATENATE('Scenario inputs'!A$78, " opex - water")</f>
        <v>Technology - Slow (low) opex - water</v>
      </c>
      <c r="D142" s="41">
        <f>D17*(1-Inputs!$D$107)</f>
        <v>15.874714129415763</v>
      </c>
      <c r="E142" s="41">
        <f>E17*(1-Inputs!$D$107)</f>
        <v>13.255767379485439</v>
      </c>
      <c r="F142" s="41">
        <f>F17*(1-Inputs!$D$107)</f>
        <v>12.745126260667066</v>
      </c>
      <c r="G142" s="41">
        <f>G17*(1-Inputs!$D$107)</f>
        <v>9.232615295867161</v>
      </c>
      <c r="H142" s="41">
        <f>H17*(1-Inputs!$D$107)</f>
        <v>8.509848223090998</v>
      </c>
      <c r="I142" s="41">
        <f>I17*(1-Inputs!$D$107)</f>
        <v>11.745164439780924</v>
      </c>
      <c r="J142" s="41">
        <f>J17*(1-Inputs!$D$107)</f>
        <v>11.846001683113736</v>
      </c>
      <c r="K142" s="41">
        <f>K17*(1-Inputs!$D$107)</f>
        <v>11.93127021631692</v>
      </c>
      <c r="L142" s="41">
        <f>L17*(1-Inputs!$D$107)</f>
        <v>12.008611979307805</v>
      </c>
      <c r="M142" s="41">
        <f>M17*(1-Inputs!$D$107)</f>
        <v>12.072608398593015</v>
      </c>
      <c r="N142" s="41">
        <f>N17*(1-Inputs!$D$107)</f>
        <v>15.524723027919539</v>
      </c>
      <c r="O142" s="41">
        <f>O17*(1-Inputs!$D$107)</f>
        <v>15.56245554741143</v>
      </c>
      <c r="P142" s="41">
        <f>P17*(1-Inputs!$D$107)</f>
        <v>15.597371153058392</v>
      </c>
      <c r="Q142" s="41">
        <f>Q17*(1-Inputs!$D$107)</f>
        <v>15.626154208710711</v>
      </c>
      <c r="R142" s="41">
        <f>R17*(1-Inputs!$D$107)</f>
        <v>15.019944338093111</v>
      </c>
      <c r="S142" s="41">
        <f>S17*(1-Inputs!$D$107)</f>
        <v>13.937931352652095</v>
      </c>
      <c r="T142" s="41">
        <f>T17*(1-Inputs!$D$107)</f>
        <v>13.944793231969379</v>
      </c>
      <c r="U142" s="41">
        <f>U17*(1-Inputs!$D$107)</f>
        <v>13.9532942364924</v>
      </c>
      <c r="V142" s="41">
        <f>V17*(1-Inputs!$D$107)</f>
        <v>13.964319478436106</v>
      </c>
      <c r="W142" s="41">
        <f>W17*(1-Inputs!$D$107)</f>
        <v>13.976687370217997</v>
      </c>
      <c r="X142" s="41">
        <f>X17*(1-Inputs!$D$107)</f>
        <v>22.358632702616553</v>
      </c>
      <c r="Y142" s="41">
        <f>Y17*(1-Inputs!$D$107)</f>
        <v>22.344655652946162</v>
      </c>
      <c r="Z142" s="41">
        <f>Z17*(1-Inputs!$D$107)</f>
        <v>22.331042003243741</v>
      </c>
      <c r="AA142" s="41">
        <f>AA17*(1-Inputs!$D$107)</f>
        <v>22.317253998940693</v>
      </c>
      <c r="AB142" s="41">
        <f>AB17*(1-Inputs!$D$107)</f>
        <v>22.303320192531665</v>
      </c>
    </row>
    <row r="143" spans="1:28" x14ac:dyDescent="0.25">
      <c r="A143" s="31" t="str">
        <f>A139</f>
        <v>Water Resources</v>
      </c>
      <c r="D143" s="41">
        <f>D142*Inputs!$D$100</f>
        <v>11.116978440330087</v>
      </c>
      <c r="E143" s="41">
        <f>E142*Inputs!$D$100</f>
        <v>9.2829438669831301</v>
      </c>
      <c r="F143" s="41">
        <f>F142*Inputs!$D$100</f>
        <v>8.925344589139705</v>
      </c>
      <c r="G143" s="41">
        <f>G142*Inputs!$D$100</f>
        <v>6.465551716728422</v>
      </c>
      <c r="H143" s="41">
        <f>H142*Inputs!$D$100</f>
        <v>5.9594017539681916</v>
      </c>
      <c r="I143" s="41">
        <f>I142*Inputs!$D$100</f>
        <v>8.2250766086697098</v>
      </c>
      <c r="J143" s="41">
        <f>J142*Inputs!$D$100</f>
        <v>8.2956923974627816</v>
      </c>
      <c r="K143" s="41">
        <f>K142*Inputs!$D$100</f>
        <v>8.3554055007999839</v>
      </c>
      <c r="L143" s="41">
        <f>L142*Inputs!$D$100</f>
        <v>8.4095675288338345</v>
      </c>
      <c r="M143" s="41">
        <f>M142*Inputs!$D$100</f>
        <v>8.4543838831726958</v>
      </c>
      <c r="N143" s="41">
        <f>N142*Inputs!$D$100</f>
        <v>10.871881520919665</v>
      </c>
      <c r="O143" s="41">
        <f>O142*Inputs!$D$100</f>
        <v>10.898305404982775</v>
      </c>
      <c r="P143" s="41">
        <f>P142*Inputs!$D$100</f>
        <v>10.922756619161749</v>
      </c>
      <c r="Q143" s="41">
        <f>Q142*Inputs!$D$100</f>
        <v>10.942913240977115</v>
      </c>
      <c r="R143" s="41">
        <f>R142*Inputs!$D$100</f>
        <v>10.518387671128684</v>
      </c>
      <c r="S143" s="41">
        <f>S142*Inputs!$D$100</f>
        <v>9.7606596935888668</v>
      </c>
      <c r="T143" s="41">
        <f>T142*Inputs!$D$100</f>
        <v>9.7654650314241511</v>
      </c>
      <c r="U143" s="41">
        <f>U142*Inputs!$D$100</f>
        <v>9.7714182399816796</v>
      </c>
      <c r="V143" s="41">
        <f>V142*Inputs!$D$100</f>
        <v>9.7791391586696257</v>
      </c>
      <c r="W143" s="41">
        <f>W142*Inputs!$D$100</f>
        <v>9.7878003279461705</v>
      </c>
      <c r="X143" s="41">
        <f>X142*Inputs!$D$100</f>
        <v>15.657632363260404</v>
      </c>
      <c r="Y143" s="41">
        <f>Y142*Inputs!$D$100</f>
        <v>15.647844309215561</v>
      </c>
      <c r="Z143" s="41">
        <f>Z142*Inputs!$D$100</f>
        <v>15.638310742248482</v>
      </c>
      <c r="AA143" s="41">
        <f>AA142*Inputs!$D$100</f>
        <v>15.628655075675681</v>
      </c>
      <c r="AB143" s="41">
        <f>AB142*Inputs!$D$100</f>
        <v>15.61889730465832</v>
      </c>
    </row>
    <row r="144" spans="1:28" x14ac:dyDescent="0.25">
      <c r="A144" s="31" t="str">
        <f>A140</f>
        <v>Water Network plus</v>
      </c>
      <c r="D144" s="41">
        <f>D142*Inputs!$D$101</f>
        <v>4.7577356890856768</v>
      </c>
      <c r="E144" s="41">
        <f>E142*Inputs!$D$101</f>
        <v>3.9728235125023108</v>
      </c>
      <c r="F144" s="41">
        <f>F142*Inputs!$D$101</f>
        <v>3.8197816715273625</v>
      </c>
      <c r="G144" s="41">
        <f>G142*Inputs!$D$101</f>
        <v>2.7670635791387399</v>
      </c>
      <c r="H144" s="41">
        <f>H142*Inputs!$D$101</f>
        <v>2.5504464691228073</v>
      </c>
      <c r="I144" s="41">
        <f>I142*Inputs!$D$101</f>
        <v>3.5200878311112143</v>
      </c>
      <c r="J144" s="41">
        <f>J142*Inputs!$D$101</f>
        <v>3.5503092856509562</v>
      </c>
      <c r="K144" s="41">
        <f>K142*Inputs!$D$101</f>
        <v>3.5758647155169365</v>
      </c>
      <c r="L144" s="41">
        <f>L142*Inputs!$D$101</f>
        <v>3.5990444504739707</v>
      </c>
      <c r="M144" s="41">
        <f>M142*Inputs!$D$101</f>
        <v>3.6182245154203208</v>
      </c>
      <c r="N144" s="41">
        <f>N142*Inputs!$D$101</f>
        <v>4.6528415069998745</v>
      </c>
      <c r="O144" s="41">
        <f>O142*Inputs!$D$101</f>
        <v>4.6641501424286567</v>
      </c>
      <c r="P144" s="41">
        <f>P142*Inputs!$D$101</f>
        <v>4.6746145338966434</v>
      </c>
      <c r="Q144" s="41">
        <f>Q142*Inputs!$D$101</f>
        <v>4.6832409677335987</v>
      </c>
      <c r="R144" s="41">
        <f>R142*Inputs!$D$101</f>
        <v>4.5015566669644285</v>
      </c>
      <c r="S144" s="41">
        <f>S142*Inputs!$D$101</f>
        <v>4.1772716590632299</v>
      </c>
      <c r="T144" s="41">
        <f>T142*Inputs!$D$101</f>
        <v>4.1793282005452301</v>
      </c>
      <c r="U144" s="41">
        <f>U142*Inputs!$D$101</f>
        <v>4.1818759965107217</v>
      </c>
      <c r="V144" s="41">
        <f>V142*Inputs!$D$101</f>
        <v>4.1851803197664816</v>
      </c>
      <c r="W144" s="41">
        <f>W142*Inputs!$D$101</f>
        <v>4.1888870422718281</v>
      </c>
      <c r="X144" s="41">
        <f>X142*Inputs!$D$101</f>
        <v>6.7010003393561517</v>
      </c>
      <c r="Y144" s="41">
        <f>Y142*Inputs!$D$101</f>
        <v>6.6968113437306034</v>
      </c>
      <c r="Z144" s="41">
        <f>Z142*Inputs!$D$101</f>
        <v>6.6927312609952621</v>
      </c>
      <c r="AA144" s="41">
        <f>AA142*Inputs!$D$101</f>
        <v>6.6885989232650136</v>
      </c>
      <c r="AB144" s="41">
        <f>AB142*Inputs!$D$101</f>
        <v>6.6844228878733469</v>
      </c>
    </row>
    <row r="145" spans="1:28" x14ac:dyDescent="0.25">
      <c r="D145" s="26" t="str">
        <f t="shared" ref="D145:AB145" si="26">IF(ABS(SUM(D143:D144)-D142)&gt;0.1,"ERR","")</f>
        <v/>
      </c>
      <c r="E145" s="26" t="str">
        <f t="shared" si="26"/>
        <v/>
      </c>
      <c r="F145" s="26" t="str">
        <f t="shared" si="26"/>
        <v/>
      </c>
      <c r="G145" s="26" t="str">
        <f t="shared" si="26"/>
        <v/>
      </c>
      <c r="H145" s="26" t="str">
        <f t="shared" si="26"/>
        <v/>
      </c>
      <c r="I145" s="26" t="str">
        <f t="shared" si="26"/>
        <v/>
      </c>
      <c r="J145" s="26" t="str">
        <f t="shared" si="26"/>
        <v/>
      </c>
      <c r="K145" s="26" t="str">
        <f t="shared" si="26"/>
        <v/>
      </c>
      <c r="L145" s="26" t="str">
        <f t="shared" si="26"/>
        <v/>
      </c>
      <c r="M145" s="26" t="str">
        <f t="shared" si="26"/>
        <v/>
      </c>
      <c r="N145" s="26" t="str">
        <f t="shared" si="26"/>
        <v/>
      </c>
      <c r="O145" s="26" t="str">
        <f t="shared" si="26"/>
        <v/>
      </c>
      <c r="P145" s="26" t="str">
        <f t="shared" si="26"/>
        <v/>
      </c>
      <c r="Q145" s="26" t="str">
        <f t="shared" si="26"/>
        <v/>
      </c>
      <c r="R145" s="26" t="str">
        <f t="shared" si="26"/>
        <v/>
      </c>
      <c r="S145" s="26" t="str">
        <f t="shared" si="26"/>
        <v/>
      </c>
      <c r="T145" s="26" t="str">
        <f t="shared" si="26"/>
        <v/>
      </c>
      <c r="U145" s="26" t="str">
        <f t="shared" si="26"/>
        <v/>
      </c>
      <c r="V145" s="26" t="str">
        <f t="shared" si="26"/>
        <v/>
      </c>
      <c r="W145" s="26" t="str">
        <f t="shared" si="26"/>
        <v/>
      </c>
      <c r="X145" s="26" t="str">
        <f t="shared" si="26"/>
        <v/>
      </c>
      <c r="Y145" s="26" t="str">
        <f t="shared" si="26"/>
        <v/>
      </c>
      <c r="Z145" s="26" t="str">
        <f t="shared" si="26"/>
        <v/>
      </c>
      <c r="AA145" s="26" t="str">
        <f t="shared" si="26"/>
        <v/>
      </c>
      <c r="AB145" s="26" t="str">
        <f t="shared" si="26"/>
        <v/>
      </c>
    </row>
    <row r="146" spans="1:28" x14ac:dyDescent="0.25">
      <c r="A146" s="1" t="str">
        <f>CONCATENATE('Scenario inputs'!A$79, " capex - water")</f>
        <v>Technology - High (fast) capex - water</v>
      </c>
      <c r="D146" s="41">
        <f>D18*Inputs!$D$107</f>
        <v>231.1239448295737</v>
      </c>
      <c r="E146" s="41">
        <f>E18*Inputs!$D$107</f>
        <v>188.887662955548</v>
      </c>
      <c r="F146" s="41">
        <f>F18*Inputs!$D$107</f>
        <v>179.59927083480838</v>
      </c>
      <c r="G146" s="41">
        <f>G18*Inputs!$D$107</f>
        <v>124.84798688200982</v>
      </c>
      <c r="H146" s="41">
        <f>H18*Inputs!$D$107</f>
        <v>113.00098950671838</v>
      </c>
      <c r="I146" s="41">
        <f>I18*Inputs!$D$107</f>
        <v>127.73534423952384</v>
      </c>
      <c r="J146" s="41">
        <f>J18*Inputs!$D$107</f>
        <v>127.7441574569485</v>
      </c>
      <c r="K146" s="41">
        <f>K18*Inputs!$D$107</f>
        <v>127.65459950806522</v>
      </c>
      <c r="L146" s="41">
        <f>L18*Inputs!$D$107</f>
        <v>127.46492165823649</v>
      </c>
      <c r="M146" s="41">
        <f>M18*Inputs!$D$107</f>
        <v>126.552720467783</v>
      </c>
      <c r="N146" s="41">
        <f>N18*Inputs!$D$107</f>
        <v>215.3274148123875</v>
      </c>
      <c r="O146" s="41">
        <f>O18*Inputs!$D$107</f>
        <v>214.15501226515218</v>
      </c>
      <c r="P146" s="41">
        <f>P18*Inputs!$D$107</f>
        <v>212.96118441121916</v>
      </c>
      <c r="Q146" s="41">
        <f>Q18*Inputs!$D$107</f>
        <v>211.74496533946541</v>
      </c>
      <c r="R146" s="41">
        <f>R18*Inputs!$D$107</f>
        <v>202.44626717218091</v>
      </c>
      <c r="S146" s="41">
        <f>S18*Inputs!$D$107</f>
        <v>173.21575381602983</v>
      </c>
      <c r="T146" s="41">
        <f>T18*Inputs!$D$107</f>
        <v>171.17959055999177</v>
      </c>
      <c r="U146" s="41">
        <f>U18*Inputs!$D$107</f>
        <v>169.16851250716883</v>
      </c>
      <c r="V146" s="41">
        <f>V18*Inputs!$D$107</f>
        <v>167.1788885107099</v>
      </c>
      <c r="W146" s="41">
        <f>W18*Inputs!$D$107</f>
        <v>165.21488466432487</v>
      </c>
      <c r="X146" s="41">
        <f>X18*Inputs!$D$107</f>
        <v>275.28362124726181</v>
      </c>
      <c r="Y146" s="41">
        <f>Y18*Inputs!$D$107</f>
        <v>272.22453775872793</v>
      </c>
      <c r="Z146" s="41">
        <f>Z18*Inputs!$D$107</f>
        <v>269.20374097784111</v>
      </c>
      <c r="AA146" s="41">
        <f>AA18*Inputs!$D$107</f>
        <v>266.22067474050766</v>
      </c>
      <c r="AB146" s="41">
        <f>AB18*Inputs!$D$107</f>
        <v>263.27465501118155</v>
      </c>
    </row>
    <row r="147" spans="1:28" x14ac:dyDescent="0.25">
      <c r="A147" s="31" t="str">
        <f>A139</f>
        <v>Water Resources</v>
      </c>
      <c r="D147" s="41">
        <f>D146*Inputs!$D$86</f>
        <v>31.624152044822292</v>
      </c>
      <c r="E147" s="41">
        <f>E146*Inputs!$D$86</f>
        <v>25.845059788599901</v>
      </c>
      <c r="F147" s="41">
        <f>F146*Inputs!$D$86</f>
        <v>24.574150688745295</v>
      </c>
      <c r="G147" s="41">
        <f>G146*Inputs!$D$86</f>
        <v>17.082659793462735</v>
      </c>
      <c r="H147" s="41">
        <f>H146*Inputs!$D$86</f>
        <v>15.461662684975824</v>
      </c>
      <c r="I147" s="41">
        <f>I146*Inputs!$D$86</f>
        <v>17.477730188047293</v>
      </c>
      <c r="J147" s="41">
        <f>J146*Inputs!$D$86</f>
        <v>17.478936080098187</v>
      </c>
      <c r="K147" s="41">
        <f>K146*Inputs!$D$86</f>
        <v>17.466682074160396</v>
      </c>
      <c r="L147" s="41">
        <f>L146*Inputs!$D$86</f>
        <v>17.440728894938999</v>
      </c>
      <c r="M147" s="41">
        <f>M146*Inputs!$D$86</f>
        <v>17.315914526771127</v>
      </c>
      <c r="N147" s="41">
        <f>N146*Inputs!$D$86</f>
        <v>29.462749566976669</v>
      </c>
      <c r="O147" s="41">
        <f>O146*Inputs!$D$86</f>
        <v>29.302332452086883</v>
      </c>
      <c r="P147" s="41">
        <f>P146*Inputs!$D$86</f>
        <v>29.13898376229206</v>
      </c>
      <c r="Q147" s="41">
        <f>Q146*Inputs!$D$86</f>
        <v>28.972571334218827</v>
      </c>
      <c r="R147" s="41">
        <f>R146*Inputs!$D$86</f>
        <v>27.700252081975396</v>
      </c>
      <c r="S147" s="41">
        <f>S146*Inputs!$D$86</f>
        <v>23.700708895721984</v>
      </c>
      <c r="T147" s="41">
        <f>T146*Inputs!$D$86</f>
        <v>23.422105411152224</v>
      </c>
      <c r="U147" s="41">
        <f>U146*Inputs!$D$86</f>
        <v>23.146934276619305</v>
      </c>
      <c r="V147" s="41">
        <f>V146*Inputs!$D$86</f>
        <v>22.874698650741422</v>
      </c>
      <c r="W147" s="41">
        <f>W146*Inputs!$D$86</f>
        <v>22.605968570435401</v>
      </c>
      <c r="X147" s="41">
        <f>X146*Inputs!$D$86</f>
        <v>37.666417904869306</v>
      </c>
      <c r="Y147" s="41">
        <f>Y146*Inputs!$D$86</f>
        <v>37.247850623013086</v>
      </c>
      <c r="Z147" s="41">
        <f>Z146*Inputs!$D$86</f>
        <v>36.834522022353745</v>
      </c>
      <c r="AA147" s="41">
        <f>AA146*Inputs!$D$86</f>
        <v>36.426356004251332</v>
      </c>
      <c r="AB147" s="41">
        <f>AB146*Inputs!$D$86</f>
        <v>36.023258973712359</v>
      </c>
    </row>
    <row r="148" spans="1:28" x14ac:dyDescent="0.25">
      <c r="A148" s="31" t="str">
        <f>A140</f>
        <v>Water Network plus</v>
      </c>
      <c r="D148" s="41">
        <f>D146*Inputs!$D$87</f>
        <v>199.49979278475141</v>
      </c>
      <c r="E148" s="41">
        <f>E146*Inputs!$D$87</f>
        <v>163.04260316694811</v>
      </c>
      <c r="F148" s="41">
        <f>F146*Inputs!$D$87</f>
        <v>155.0251201460631</v>
      </c>
      <c r="G148" s="41">
        <f>G146*Inputs!$D$87</f>
        <v>107.7653270885471</v>
      </c>
      <c r="H148" s="41">
        <f>H146*Inputs!$D$87</f>
        <v>97.539326821742563</v>
      </c>
      <c r="I148" s="41">
        <f>I146*Inputs!$D$87</f>
        <v>110.25761405147655</v>
      </c>
      <c r="J148" s="41">
        <f>J146*Inputs!$D$87</f>
        <v>110.26522137685032</v>
      </c>
      <c r="K148" s="41">
        <f>K146*Inputs!$D$87</f>
        <v>110.18791743390483</v>
      </c>
      <c r="L148" s="41">
        <f>L146*Inputs!$D$87</f>
        <v>110.02419276329749</v>
      </c>
      <c r="M148" s="41">
        <f>M146*Inputs!$D$87</f>
        <v>109.23680594101188</v>
      </c>
      <c r="N148" s="41">
        <f>N146*Inputs!$D$87</f>
        <v>185.86466524541083</v>
      </c>
      <c r="O148" s="41">
        <f>O146*Inputs!$D$87</f>
        <v>184.85267981306529</v>
      </c>
      <c r="P148" s="41">
        <f>P146*Inputs!$D$87</f>
        <v>183.82220064892712</v>
      </c>
      <c r="Q148" s="41">
        <f>Q146*Inputs!$D$87</f>
        <v>182.77239400524658</v>
      </c>
      <c r="R148" s="41">
        <f>R146*Inputs!$D$87</f>
        <v>174.74601509020553</v>
      </c>
      <c r="S148" s="41">
        <f>S146*Inputs!$D$87</f>
        <v>149.51504492030784</v>
      </c>
      <c r="T148" s="41">
        <f>T146*Inputs!$D$87</f>
        <v>147.75748514883955</v>
      </c>
      <c r="U148" s="41">
        <f>U146*Inputs!$D$87</f>
        <v>146.02157823054952</v>
      </c>
      <c r="V148" s="41">
        <f>V146*Inputs!$D$87</f>
        <v>144.30418985996849</v>
      </c>
      <c r="W148" s="41">
        <f>W146*Inputs!$D$87</f>
        <v>142.60891609388946</v>
      </c>
      <c r="X148" s="41">
        <f>X146*Inputs!$D$87</f>
        <v>237.61720334239251</v>
      </c>
      <c r="Y148" s="41">
        <f>Y146*Inputs!$D$87</f>
        <v>234.97668713571485</v>
      </c>
      <c r="Z148" s="41">
        <f>Z146*Inputs!$D$87</f>
        <v>232.36921895548736</v>
      </c>
      <c r="AA148" s="41">
        <f>AA146*Inputs!$D$87</f>
        <v>229.79431873625634</v>
      </c>
      <c r="AB148" s="41">
        <f>AB146*Inputs!$D$87</f>
        <v>227.25139603746919</v>
      </c>
    </row>
    <row r="149" spans="1:28" x14ac:dyDescent="0.25">
      <c r="D149" s="26" t="str">
        <f t="shared" ref="D149:AB149" si="27">IF(ABS(SUM(D147:D148)-D146)&gt;0.1,"ERR","")</f>
        <v/>
      </c>
      <c r="E149" s="26" t="str">
        <f t="shared" si="27"/>
        <v/>
      </c>
      <c r="F149" s="26" t="str">
        <f t="shared" si="27"/>
        <v/>
      </c>
      <c r="G149" s="26" t="str">
        <f t="shared" si="27"/>
        <v/>
      </c>
      <c r="H149" s="26" t="str">
        <f t="shared" si="27"/>
        <v/>
      </c>
      <c r="I149" s="26" t="str">
        <f t="shared" si="27"/>
        <v/>
      </c>
      <c r="J149" s="26" t="str">
        <f t="shared" si="27"/>
        <v/>
      </c>
      <c r="K149" s="26" t="str">
        <f t="shared" si="27"/>
        <v/>
      </c>
      <c r="L149" s="26" t="str">
        <f t="shared" si="27"/>
        <v/>
      </c>
      <c r="M149" s="26" t="str">
        <f t="shared" si="27"/>
        <v/>
      </c>
      <c r="N149" s="26" t="str">
        <f t="shared" si="27"/>
        <v/>
      </c>
      <c r="O149" s="26" t="str">
        <f t="shared" si="27"/>
        <v/>
      </c>
      <c r="P149" s="26" t="str">
        <f t="shared" si="27"/>
        <v/>
      </c>
      <c r="Q149" s="26" t="str">
        <f t="shared" si="27"/>
        <v/>
      </c>
      <c r="R149" s="26" t="str">
        <f t="shared" si="27"/>
        <v/>
      </c>
      <c r="S149" s="26" t="str">
        <f t="shared" si="27"/>
        <v/>
      </c>
      <c r="T149" s="26" t="str">
        <f t="shared" si="27"/>
        <v/>
      </c>
      <c r="U149" s="26" t="str">
        <f t="shared" si="27"/>
        <v/>
      </c>
      <c r="V149" s="26" t="str">
        <f t="shared" si="27"/>
        <v/>
      </c>
      <c r="W149" s="26" t="str">
        <f t="shared" si="27"/>
        <v/>
      </c>
      <c r="X149" s="26" t="str">
        <f t="shared" si="27"/>
        <v/>
      </c>
      <c r="Y149" s="26" t="str">
        <f t="shared" si="27"/>
        <v/>
      </c>
      <c r="Z149" s="26" t="str">
        <f t="shared" si="27"/>
        <v/>
      </c>
      <c r="AA149" s="26" t="str">
        <f t="shared" si="27"/>
        <v/>
      </c>
      <c r="AB149" s="26" t="str">
        <f t="shared" si="27"/>
        <v/>
      </c>
    </row>
    <row r="150" spans="1:28" x14ac:dyDescent="0.25">
      <c r="A150" s="1" t="str">
        <f>CONCATENATE('Scenario inputs'!A$79, " opex - water")</f>
        <v>Technology - High (fast) opex - water</v>
      </c>
      <c r="D150" s="41">
        <f>D18*(1-Inputs!$D$107)</f>
        <v>14.851785544756703</v>
      </c>
      <c r="E150" s="41">
        <f>E18*(1-Inputs!$D$107)</f>
        <v>12.137725774517529</v>
      </c>
      <c r="F150" s="41">
        <f>F18*(1-Inputs!$D$107)</f>
        <v>11.540863307781105</v>
      </c>
      <c r="G150" s="41">
        <f>G18*(1-Inputs!$D$107)</f>
        <v>8.0226024535600171</v>
      </c>
      <c r="H150" s="41">
        <f>H18*(1-Inputs!$D$107)</f>
        <v>7.2613266606218803</v>
      </c>
      <c r="I150" s="41">
        <f>I18*(1-Inputs!$D$107)</f>
        <v>8.2081410497296794</v>
      </c>
      <c r="J150" s="41">
        <f>J18*(1-Inputs!$D$107)</f>
        <v>8.2087073779621225</v>
      </c>
      <c r="K150" s="41">
        <f>K18*(1-Inputs!$D$107)</f>
        <v>8.2029524768348345</v>
      </c>
      <c r="L150" s="41">
        <f>L18*(1-Inputs!$D$107)</f>
        <v>8.1907639744694745</v>
      </c>
      <c r="M150" s="41">
        <f>M18*(1-Inputs!$D$107)</f>
        <v>8.1321468698493664</v>
      </c>
      <c r="N150" s="41">
        <f>N18*(1-Inputs!$D$107)</f>
        <v>13.836716870935151</v>
      </c>
      <c r="O150" s="41">
        <f>O18*(1-Inputs!$D$107)</f>
        <v>13.761379496365393</v>
      </c>
      <c r="P150" s="41">
        <f>P18*(1-Inputs!$D$107)</f>
        <v>13.684665353756568</v>
      </c>
      <c r="Q150" s="41">
        <f>Q18*(1-Inputs!$D$107)</f>
        <v>13.60651237465936</v>
      </c>
      <c r="R150" s="41">
        <f>R18*(1-Inputs!$D$107)</f>
        <v>13.008987652035897</v>
      </c>
      <c r="S150" s="41">
        <f>S18*(1-Inputs!$D$107)</f>
        <v>11.130665109346442</v>
      </c>
      <c r="T150" s="41">
        <f>T18*(1-Inputs!$D$107)</f>
        <v>10.99982336538482</v>
      </c>
      <c r="U150" s="41">
        <f>U18*(1-Inputs!$D$107)</f>
        <v>10.870593570625488</v>
      </c>
      <c r="V150" s="41">
        <f>V18*(1-Inputs!$D$107)</f>
        <v>10.742742391329033</v>
      </c>
      <c r="W150" s="41">
        <f>W18*(1-Inputs!$D$107)</f>
        <v>10.616537536366486</v>
      </c>
      <c r="X150" s="41">
        <f>X18*(1-Inputs!$D$107)</f>
        <v>17.689440658184978</v>
      </c>
      <c r="Y150" s="41">
        <f>Y18*(1-Inputs!$D$107)</f>
        <v>17.492867118525499</v>
      </c>
      <c r="Z150" s="41">
        <f>Z18*(1-Inputs!$D$107)</f>
        <v>17.298753843083162</v>
      </c>
      <c r="AA150" s="41">
        <f>AA18*(1-Inputs!$D$107)</f>
        <v>17.107065093328785</v>
      </c>
      <c r="AB150" s="41">
        <f>AB18*(1-Inputs!$D$107)</f>
        <v>16.917756913845967</v>
      </c>
    </row>
    <row r="151" spans="1:28" x14ac:dyDescent="0.25">
      <c r="A151" s="31" t="str">
        <f>A147</f>
        <v>Water Resources</v>
      </c>
      <c r="D151" s="41">
        <f>D150*Inputs!$D$100</f>
        <v>10.400626956520997</v>
      </c>
      <c r="E151" s="41">
        <f>E150*Inputs!$D$100</f>
        <v>8.4999852375241609</v>
      </c>
      <c r="F151" s="41">
        <f>F150*Inputs!$D$100</f>
        <v>8.0820056052323341</v>
      </c>
      <c r="G151" s="41">
        <f>G150*Inputs!$D$100</f>
        <v>5.6181861156354778</v>
      </c>
      <c r="H151" s="41">
        <f>H150*Inputs!$D$100</f>
        <v>5.0850686995834682</v>
      </c>
      <c r="I151" s="41">
        <f>I150*Inputs!$D$100</f>
        <v>5.7481178143515637</v>
      </c>
      <c r="J151" s="41">
        <f>J150*Inputs!$D$100</f>
        <v>5.7485144110208894</v>
      </c>
      <c r="K151" s="41">
        <f>K150*Inputs!$D$100</f>
        <v>5.7444842841640069</v>
      </c>
      <c r="L151" s="41">
        <f>L150*Inputs!$D$100</f>
        <v>5.7359487403481628</v>
      </c>
      <c r="M151" s="41">
        <f>M150*Inputs!$D$100</f>
        <v>5.6948994916509017</v>
      </c>
      <c r="N151" s="41">
        <f>N150*Inputs!$D$100</f>
        <v>9.6897797267483003</v>
      </c>
      <c r="O151" s="41">
        <f>O150*Inputs!$D$100</f>
        <v>9.6370213613367852</v>
      </c>
      <c r="P151" s="41">
        <f>P150*Inputs!$D$100</f>
        <v>9.5832988525408354</v>
      </c>
      <c r="Q151" s="41">
        <f>Q150*Inputs!$D$100</f>
        <v>9.5285687341532999</v>
      </c>
      <c r="R151" s="41">
        <f>R150*Inputs!$D$100</f>
        <v>9.1101253275624092</v>
      </c>
      <c r="S151" s="41">
        <f>S150*Inputs!$D$100</f>
        <v>7.7947459739038907</v>
      </c>
      <c r="T151" s="41">
        <f>T150*Inputs!$D$100</f>
        <v>7.70311819183119</v>
      </c>
      <c r="U151" s="41">
        <f>U150*Inputs!$D$100</f>
        <v>7.6126192492690885</v>
      </c>
      <c r="V151" s="41">
        <f>V150*Inputs!$D$100</f>
        <v>7.5230857438325547</v>
      </c>
      <c r="W151" s="41">
        <f>W150*Inputs!$D$100</f>
        <v>7.4347051506296928</v>
      </c>
      <c r="X151" s="41">
        <f>X150*Inputs!$D$100</f>
        <v>12.387821841411535</v>
      </c>
      <c r="Y151" s="41">
        <f>Y150*Inputs!$D$100</f>
        <v>12.250162430066013</v>
      </c>
      <c r="Z151" s="41">
        <f>Z150*Inputs!$D$100</f>
        <v>12.114225928754431</v>
      </c>
      <c r="AA151" s="41">
        <f>AA150*Inputs!$D$100</f>
        <v>11.979987309973605</v>
      </c>
      <c r="AB151" s="41">
        <f>AB150*Inputs!$D$100</f>
        <v>11.847415791977641</v>
      </c>
    </row>
    <row r="152" spans="1:28" x14ac:dyDescent="0.25">
      <c r="A152" s="31" t="str">
        <f>A148</f>
        <v>Water Network plus</v>
      </c>
      <c r="D152" s="41">
        <f>D150*Inputs!$D$101</f>
        <v>4.4511585882357085</v>
      </c>
      <c r="E152" s="41">
        <f>E150*Inputs!$D$101</f>
        <v>3.6377405369933702</v>
      </c>
      <c r="F152" s="41">
        <f>F150*Inputs!$D$101</f>
        <v>3.4588577025487726</v>
      </c>
      <c r="G152" s="41">
        <f>G150*Inputs!$D$101</f>
        <v>2.4044163379245407</v>
      </c>
      <c r="H152" s="41">
        <f>H150*Inputs!$D$101</f>
        <v>2.1762579610384134</v>
      </c>
      <c r="I152" s="41">
        <f>I150*Inputs!$D$101</f>
        <v>2.4600232353781166</v>
      </c>
      <c r="J152" s="41">
        <f>J150*Inputs!$D$101</f>
        <v>2.4601929669412343</v>
      </c>
      <c r="K152" s="41">
        <f>K150*Inputs!$D$101</f>
        <v>2.4584681926708289</v>
      </c>
      <c r="L152" s="41">
        <f>L150*Inputs!$D$101</f>
        <v>2.4548152341213125</v>
      </c>
      <c r="M152" s="41">
        <f>M150*Inputs!$D$101</f>
        <v>2.4372473781984656</v>
      </c>
      <c r="N152" s="41">
        <f>N150*Inputs!$D$101</f>
        <v>4.1469371441868512</v>
      </c>
      <c r="O152" s="41">
        <f>O150*Inputs!$D$101</f>
        <v>4.1243581350286096</v>
      </c>
      <c r="P152" s="41">
        <f>P150*Inputs!$D$101</f>
        <v>4.1013665012157334</v>
      </c>
      <c r="Q152" s="41">
        <f>Q150*Inputs!$D$101</f>
        <v>4.0779436405060618</v>
      </c>
      <c r="R152" s="41">
        <f>R150*Inputs!$D$101</f>
        <v>3.8988623244734883</v>
      </c>
      <c r="S152" s="41">
        <f>S150*Inputs!$D$101</f>
        <v>3.3359191354425519</v>
      </c>
      <c r="T152" s="41">
        <f>T150*Inputs!$D$101</f>
        <v>3.2967051735536312</v>
      </c>
      <c r="U152" s="41">
        <f>U150*Inputs!$D$101</f>
        <v>3.2579743213564005</v>
      </c>
      <c r="V152" s="41">
        <f>V150*Inputs!$D$101</f>
        <v>3.2196566474964796</v>
      </c>
      <c r="W152" s="41">
        <f>W150*Inputs!$D$101</f>
        <v>3.1818323857367945</v>
      </c>
      <c r="X152" s="41">
        <f>X150*Inputs!$D$101</f>
        <v>5.3016188167734457</v>
      </c>
      <c r="Y152" s="41">
        <f>Y150*Inputs!$D$101</f>
        <v>5.2427046884594874</v>
      </c>
      <c r="Z152" s="41">
        <f>Z150*Inputs!$D$101</f>
        <v>5.1845279143287328</v>
      </c>
      <c r="AA152" s="41">
        <f>AA150*Inputs!$D$101</f>
        <v>5.1270777833551824</v>
      </c>
      <c r="AB152" s="41">
        <f>AB150*Inputs!$D$101</f>
        <v>5.0703411218683279</v>
      </c>
    </row>
    <row r="153" spans="1:28" x14ac:dyDescent="0.25">
      <c r="D153" s="26" t="str">
        <f t="shared" ref="D153:AB153" si="28">IF(ABS(SUM(D151:D152)-D150)&gt;0.1,"ERR","")</f>
        <v/>
      </c>
      <c r="E153" s="26" t="str">
        <f t="shared" si="28"/>
        <v/>
      </c>
      <c r="F153" s="26" t="str">
        <f t="shared" si="28"/>
        <v/>
      </c>
      <c r="G153" s="26" t="str">
        <f t="shared" si="28"/>
        <v/>
      </c>
      <c r="H153" s="26" t="str">
        <f t="shared" si="28"/>
        <v/>
      </c>
      <c r="I153" s="26" t="str">
        <f t="shared" si="28"/>
        <v/>
      </c>
      <c r="J153" s="26" t="str">
        <f t="shared" si="28"/>
        <v/>
      </c>
      <c r="K153" s="26" t="str">
        <f t="shared" si="28"/>
        <v/>
      </c>
      <c r="L153" s="26" t="str">
        <f t="shared" si="28"/>
        <v/>
      </c>
      <c r="M153" s="26" t="str">
        <f t="shared" si="28"/>
        <v/>
      </c>
      <c r="N153" s="26" t="str">
        <f t="shared" si="28"/>
        <v/>
      </c>
      <c r="O153" s="26" t="str">
        <f t="shared" si="28"/>
        <v/>
      </c>
      <c r="P153" s="26" t="str">
        <f t="shared" si="28"/>
        <v/>
      </c>
      <c r="Q153" s="26" t="str">
        <f t="shared" si="28"/>
        <v/>
      </c>
      <c r="R153" s="26" t="str">
        <f t="shared" si="28"/>
        <v/>
      </c>
      <c r="S153" s="26" t="str">
        <f t="shared" si="28"/>
        <v/>
      </c>
      <c r="T153" s="26" t="str">
        <f t="shared" si="28"/>
        <v/>
      </c>
      <c r="U153" s="26" t="str">
        <f t="shared" si="28"/>
        <v/>
      </c>
      <c r="V153" s="26" t="str">
        <f t="shared" si="28"/>
        <v/>
      </c>
      <c r="W153" s="26" t="str">
        <f t="shared" si="28"/>
        <v/>
      </c>
      <c r="X153" s="26" t="str">
        <f t="shared" si="28"/>
        <v/>
      </c>
      <c r="Y153" s="26" t="str">
        <f t="shared" si="28"/>
        <v/>
      </c>
      <c r="Z153" s="26" t="str">
        <f t="shared" si="28"/>
        <v/>
      </c>
      <c r="AA153" s="26" t="str">
        <f t="shared" si="28"/>
        <v/>
      </c>
      <c r="AB153" s="26" t="str">
        <f t="shared" si="28"/>
        <v/>
      </c>
    </row>
    <row r="154" spans="1:28" x14ac:dyDescent="0.25">
      <c r="A154" s="1" t="str">
        <f>CONCATENATE('Scenario inputs'!A$80, " capex - water")</f>
        <v>Unused scenario 2 capex - water</v>
      </c>
      <c r="D154" s="41">
        <f>D19*Inputs!$D$107</f>
        <v>223.56612356791607</v>
      </c>
      <c r="E154" s="41">
        <f>E19*Inputs!$D$107</f>
        <v>205.25227607190655</v>
      </c>
      <c r="F154" s="41">
        <f>F19*Inputs!$D$107</f>
        <v>196.35581872629413</v>
      </c>
      <c r="G154" s="41">
        <f>G19*Inputs!$D$107</f>
        <v>141.52755777922846</v>
      </c>
      <c r="H154" s="41">
        <f>H19*Inputs!$D$107</f>
        <v>129.79400646244028</v>
      </c>
      <c r="I154" s="41">
        <f>I19*Inputs!$D$107</f>
        <v>136.57718260093048</v>
      </c>
      <c r="J154" s="41">
        <f>J19*Inputs!$D$107</f>
        <v>137.06634894017739</v>
      </c>
      <c r="K154" s="41">
        <f>K19*Inputs!$D$107</f>
        <v>137.32744421005702</v>
      </c>
      <c r="L154" s="41">
        <f>L19*Inputs!$D$107</f>
        <v>137.47088715799157</v>
      </c>
      <c r="M154" s="41">
        <f>M19*Inputs!$D$107</f>
        <v>137.42725760725426</v>
      </c>
      <c r="N154" s="41">
        <f>N19*Inputs!$D$107</f>
        <v>194.55046708703526</v>
      </c>
      <c r="O154" s="41">
        <f>O19*Inputs!$D$107</f>
        <v>193.91071978997704</v>
      </c>
      <c r="P154" s="41">
        <f>P19*Inputs!$D$107</f>
        <v>193.23076795530795</v>
      </c>
      <c r="Q154" s="41">
        <f>Q19*Inputs!$D$107</f>
        <v>192.46356862528012</v>
      </c>
      <c r="R154" s="41">
        <f>R19*Inputs!$D$107</f>
        <v>191.07554310137127</v>
      </c>
      <c r="S154" s="41">
        <f>S19*Inputs!$D$107</f>
        <v>233.89480127134738</v>
      </c>
      <c r="T154" s="41">
        <f>T19*Inputs!$D$107</f>
        <v>232.67947591611176</v>
      </c>
      <c r="U154" s="41">
        <f>U19*Inputs!$D$107</f>
        <v>231.48531674726203</v>
      </c>
      <c r="V154" s="41">
        <f>V19*Inputs!$D$107</f>
        <v>230.32863684554226</v>
      </c>
      <c r="W154" s="41">
        <f>W19*Inputs!$D$107</f>
        <v>229.18558610389496</v>
      </c>
      <c r="X154" s="41">
        <f>X19*Inputs!$D$107</f>
        <v>283.93286887762309</v>
      </c>
      <c r="Y154" s="41">
        <f>Y19*Inputs!$D$107</f>
        <v>281.6336118042841</v>
      </c>
      <c r="Z154" s="41">
        <f>Z19*Inputs!$D$107</f>
        <v>279.37293814301495</v>
      </c>
      <c r="AA154" s="41">
        <f>AA19*Inputs!$D$107</f>
        <v>277.14336688849153</v>
      </c>
      <c r="AB154" s="41">
        <f>AB19*Inputs!$D$107</f>
        <v>274.94472622013598</v>
      </c>
    </row>
    <row r="155" spans="1:28" x14ac:dyDescent="0.25">
      <c r="A155" s="31" t="str">
        <f>A147</f>
        <v>Water Resources</v>
      </c>
      <c r="D155" s="41">
        <f>D154*Inputs!$D$86</f>
        <v>30.590032932315395</v>
      </c>
      <c r="E155" s="41">
        <f>E154*Inputs!$D$86</f>
        <v>28.084191756202927</v>
      </c>
      <c r="F155" s="41">
        <f>F154*Inputs!$D$86</f>
        <v>26.866910180443302</v>
      </c>
      <c r="G155" s="41">
        <f>G154*Inputs!$D$86</f>
        <v>19.364886701994372</v>
      </c>
      <c r="H155" s="41">
        <f>H154*Inputs!$D$86</f>
        <v>17.759412153948521</v>
      </c>
      <c r="I155" s="41">
        <f>I154*Inputs!$D$86</f>
        <v>18.687538375178441</v>
      </c>
      <c r="J155" s="41">
        <f>J154*Inputs!$D$86</f>
        <v>18.754469868144088</v>
      </c>
      <c r="K155" s="41">
        <f>K154*Inputs!$D$86</f>
        <v>18.790194926916975</v>
      </c>
      <c r="L155" s="41">
        <f>L154*Inputs!$D$86</f>
        <v>18.809821892000944</v>
      </c>
      <c r="M155" s="41">
        <f>M154*Inputs!$D$86</f>
        <v>18.803852162005285</v>
      </c>
      <c r="N155" s="41">
        <f>N154*Inputs!$D$86</f>
        <v>26.619888112797344</v>
      </c>
      <c r="O155" s="41">
        <f>O154*Inputs!$D$86</f>
        <v>26.532352977451019</v>
      </c>
      <c r="P155" s="41">
        <f>P154*Inputs!$D$86</f>
        <v>26.439316748692519</v>
      </c>
      <c r="Q155" s="41">
        <f>Q154*Inputs!$D$86</f>
        <v>26.334342647980556</v>
      </c>
      <c r="R155" s="41">
        <f>R154*Inputs!$D$86</f>
        <v>26.144422342481466</v>
      </c>
      <c r="S155" s="41">
        <f>S154*Inputs!$D$86</f>
        <v>32.003281889952099</v>
      </c>
      <c r="T155" s="41">
        <f>T154*Inputs!$D$86</f>
        <v>31.836991747032293</v>
      </c>
      <c r="U155" s="41">
        <f>U154*Inputs!$D$86</f>
        <v>31.673597724187672</v>
      </c>
      <c r="V155" s="41">
        <f>V154*Inputs!$D$86</f>
        <v>31.515331902331141</v>
      </c>
      <c r="W155" s="41">
        <f>W154*Inputs!$D$86</f>
        <v>31.358930926761708</v>
      </c>
      <c r="X155" s="41">
        <f>X154*Inputs!$D$86</f>
        <v>38.849874350014169</v>
      </c>
      <c r="Y155" s="41">
        <f>Y154*Inputs!$D$86</f>
        <v>38.535272350074166</v>
      </c>
      <c r="Z155" s="41">
        <f>Z154*Inputs!$D$86</f>
        <v>38.225949628707426</v>
      </c>
      <c r="AA155" s="41">
        <f>AA154*Inputs!$D$86</f>
        <v>37.920882577347577</v>
      </c>
      <c r="AB155" s="41">
        <f>AB154*Inputs!$D$86</f>
        <v>37.620047686184414</v>
      </c>
    </row>
    <row r="156" spans="1:28" x14ac:dyDescent="0.25">
      <c r="A156" s="31" t="str">
        <f>A148</f>
        <v>Water Network plus</v>
      </c>
      <c r="D156" s="41">
        <f>D154*Inputs!$D$87</f>
        <v>192.97609063560068</v>
      </c>
      <c r="E156" s="41">
        <f>E154*Inputs!$D$87</f>
        <v>177.16808431570362</v>
      </c>
      <c r="F156" s="41">
        <f>F154*Inputs!$D$87</f>
        <v>169.48890854585085</v>
      </c>
      <c r="G156" s="41">
        <f>G154*Inputs!$D$87</f>
        <v>122.16267107723409</v>
      </c>
      <c r="H156" s="41">
        <f>H154*Inputs!$D$87</f>
        <v>112.03459430849176</v>
      </c>
      <c r="I156" s="41">
        <f>I154*Inputs!$D$87</f>
        <v>117.88964422575205</v>
      </c>
      <c r="J156" s="41">
        <f>J154*Inputs!$D$87</f>
        <v>118.31187907203331</v>
      </c>
      <c r="K156" s="41">
        <f>K154*Inputs!$D$87</f>
        <v>118.53724928314006</v>
      </c>
      <c r="L156" s="41">
        <f>L154*Inputs!$D$87</f>
        <v>118.66106526599063</v>
      </c>
      <c r="M156" s="41">
        <f>M154*Inputs!$D$87</f>
        <v>118.62340544524898</v>
      </c>
      <c r="N156" s="41">
        <f>N154*Inputs!$D$87</f>
        <v>167.93057897423793</v>
      </c>
      <c r="O156" s="41">
        <f>O154*Inputs!$D$87</f>
        <v>167.37836681252602</v>
      </c>
      <c r="P156" s="41">
        <f>P154*Inputs!$D$87</f>
        <v>166.79145120661545</v>
      </c>
      <c r="Q156" s="41">
        <f>Q154*Inputs!$D$87</f>
        <v>166.12922597729957</v>
      </c>
      <c r="R156" s="41">
        <f>R154*Inputs!$D$87</f>
        <v>164.93112075888982</v>
      </c>
      <c r="S156" s="41">
        <f>S154*Inputs!$D$87</f>
        <v>201.89151938139528</v>
      </c>
      <c r="T156" s="41">
        <f>T154*Inputs!$D$87</f>
        <v>200.84248416907946</v>
      </c>
      <c r="U156" s="41">
        <f>U154*Inputs!$D$87</f>
        <v>199.81171902307437</v>
      </c>
      <c r="V156" s="41">
        <f>V154*Inputs!$D$87</f>
        <v>198.81330494321114</v>
      </c>
      <c r="W156" s="41">
        <f>W154*Inputs!$D$87</f>
        <v>197.82665517713326</v>
      </c>
      <c r="X156" s="41">
        <f>X154*Inputs!$D$87</f>
        <v>245.08299452760895</v>
      </c>
      <c r="Y156" s="41">
        <f>Y154*Inputs!$D$87</f>
        <v>243.09833945420993</v>
      </c>
      <c r="Z156" s="41">
        <f>Z154*Inputs!$D$87</f>
        <v>241.14698851430754</v>
      </c>
      <c r="AA156" s="41">
        <f>AA154*Inputs!$D$87</f>
        <v>239.22248431114394</v>
      </c>
      <c r="AB156" s="41">
        <f>AB154*Inputs!$D$87</f>
        <v>237.32467853395156</v>
      </c>
    </row>
    <row r="157" spans="1:28" x14ac:dyDescent="0.25">
      <c r="D157" s="26" t="str">
        <f t="shared" ref="D157:AB157" si="29">IF(ABS(SUM(D155:D156)-D154)&gt;0.1,"ERR","")</f>
        <v/>
      </c>
      <c r="E157" s="26" t="str">
        <f t="shared" si="29"/>
        <v/>
      </c>
      <c r="F157" s="26" t="str">
        <f t="shared" si="29"/>
        <v/>
      </c>
      <c r="G157" s="26" t="str">
        <f t="shared" si="29"/>
        <v/>
      </c>
      <c r="H157" s="26" t="str">
        <f t="shared" si="29"/>
        <v/>
      </c>
      <c r="I157" s="26" t="str">
        <f t="shared" si="29"/>
        <v/>
      </c>
      <c r="J157" s="26" t="str">
        <f t="shared" si="29"/>
        <v/>
      </c>
      <c r="K157" s="26" t="str">
        <f t="shared" si="29"/>
        <v/>
      </c>
      <c r="L157" s="26" t="str">
        <f t="shared" si="29"/>
        <v/>
      </c>
      <c r="M157" s="26" t="str">
        <f t="shared" si="29"/>
        <v/>
      </c>
      <c r="N157" s="26" t="str">
        <f t="shared" si="29"/>
        <v/>
      </c>
      <c r="O157" s="26" t="str">
        <f t="shared" si="29"/>
        <v/>
      </c>
      <c r="P157" s="26" t="str">
        <f t="shared" si="29"/>
        <v/>
      </c>
      <c r="Q157" s="26" t="str">
        <f t="shared" si="29"/>
        <v/>
      </c>
      <c r="R157" s="26" t="str">
        <f t="shared" si="29"/>
        <v/>
      </c>
      <c r="S157" s="26" t="str">
        <f t="shared" si="29"/>
        <v/>
      </c>
      <c r="T157" s="26" t="str">
        <f t="shared" si="29"/>
        <v/>
      </c>
      <c r="U157" s="26" t="str">
        <f t="shared" si="29"/>
        <v/>
      </c>
      <c r="V157" s="26" t="str">
        <f t="shared" si="29"/>
        <v/>
      </c>
      <c r="W157" s="26" t="str">
        <f t="shared" si="29"/>
        <v/>
      </c>
      <c r="X157" s="26" t="str">
        <f t="shared" si="29"/>
        <v/>
      </c>
      <c r="Y157" s="26" t="str">
        <f t="shared" si="29"/>
        <v/>
      </c>
      <c r="Z157" s="26" t="str">
        <f t="shared" si="29"/>
        <v/>
      </c>
      <c r="AA157" s="26" t="str">
        <f t="shared" si="29"/>
        <v/>
      </c>
      <c r="AB157" s="26" t="str">
        <f t="shared" si="29"/>
        <v/>
      </c>
    </row>
    <row r="158" spans="1:28" x14ac:dyDescent="0.25">
      <c r="A158" s="1" t="str">
        <f>CONCATENATE('Scenario inputs'!A$80, " opex - water")</f>
        <v>Unused scenario 2 opex - water</v>
      </c>
      <c r="D158" s="41">
        <f>D19*(1-Inputs!$D$107)</f>
        <v>14.366127770757949</v>
      </c>
      <c r="E158" s="41">
        <f>E19*(1-Inputs!$D$107)</f>
        <v>13.189298880481456</v>
      </c>
      <c r="F158" s="41">
        <f>F19*(1-Inputs!$D$107)</f>
        <v>12.617621736849539</v>
      </c>
      <c r="G158" s="41">
        <f>G19*(1-Inputs!$D$107)</f>
        <v>9.0944144206269577</v>
      </c>
      <c r="H158" s="41">
        <f>H19*(1-Inputs!$D$107)</f>
        <v>8.3404285540226351</v>
      </c>
      <c r="I158" s="41">
        <f>I19*(1-Inputs!$D$107)</f>
        <v>8.7763084339522255</v>
      </c>
      <c r="J158" s="41">
        <f>J19*(1-Inputs!$D$107)</f>
        <v>8.8077417567590217</v>
      </c>
      <c r="K158" s="41">
        <f>K19*(1-Inputs!$D$107)</f>
        <v>8.824519468639382</v>
      </c>
      <c r="L158" s="41">
        <f>L19*(1-Inputs!$D$107)</f>
        <v>8.8337369640494856</v>
      </c>
      <c r="M158" s="41">
        <f>M19*(1-Inputs!$D$107)</f>
        <v>8.8309333742637435</v>
      </c>
      <c r="N158" s="41">
        <f>N19*(1-Inputs!$D$107)</f>
        <v>12.501611708555332</v>
      </c>
      <c r="O158" s="41">
        <f>O19*(1-Inputs!$D$107)</f>
        <v>12.460502209209634</v>
      </c>
      <c r="P158" s="41">
        <f>P19*(1-Inputs!$D$107)</f>
        <v>12.416809207877749</v>
      </c>
      <c r="Q158" s="41">
        <f>Q19*(1-Inputs!$D$107)</f>
        <v>12.367509772771376</v>
      </c>
      <c r="R158" s="41">
        <f>R19*(1-Inputs!$D$107)</f>
        <v>12.278316688831314</v>
      </c>
      <c r="S158" s="41">
        <f>S19*(1-Inputs!$D$107)</f>
        <v>15.029837912627437</v>
      </c>
      <c r="T158" s="41">
        <f>T19*(1-Inputs!$D$107)</f>
        <v>14.951742362828933</v>
      </c>
      <c r="U158" s="41">
        <f>U19*(1-Inputs!$D$107)</f>
        <v>14.87500693026638</v>
      </c>
      <c r="V158" s="41">
        <f>V19*(1-Inputs!$D$107)</f>
        <v>14.80067987662882</v>
      </c>
      <c r="W158" s="41">
        <f>W19*(1-Inputs!$D$107)</f>
        <v>14.727228618715067</v>
      </c>
      <c r="X158" s="41">
        <f>X19*(1-Inputs!$D$107)</f>
        <v>18.245232361309213</v>
      </c>
      <c r="Y158" s="41">
        <f>Y19*(1-Inputs!$D$107)</f>
        <v>18.097484480877888</v>
      </c>
      <c r="Z158" s="41">
        <f>Z19*(1-Inputs!$D$107)</f>
        <v>17.952215930582909</v>
      </c>
      <c r="AA158" s="41">
        <f>AA19*(1-Inputs!$D$107)</f>
        <v>17.808945988762936</v>
      </c>
      <c r="AB158" s="41">
        <f>AB19*(1-Inputs!$D$107)</f>
        <v>17.66766361440542</v>
      </c>
    </row>
    <row r="159" spans="1:28" x14ac:dyDescent="0.25">
      <c r="A159" s="31" t="str">
        <f>A155</f>
        <v>Water Resources</v>
      </c>
      <c r="D159" s="41">
        <f>D158*Inputs!$D$100</f>
        <v>10.060523383070281</v>
      </c>
      <c r="E159" s="41">
        <f>E158*Inputs!$D$100</f>
        <v>9.2363963282769586</v>
      </c>
      <c r="F159" s="41">
        <f>F158*Inputs!$D$100</f>
        <v>8.8360538447037182</v>
      </c>
      <c r="G159" s="41">
        <f>G158*Inputs!$D$100</f>
        <v>6.3687703738988724</v>
      </c>
      <c r="H159" s="41">
        <f>H158*Inputs!$D$100</f>
        <v>5.8407580547464937</v>
      </c>
      <c r="I159" s="41">
        <f>I158*Inputs!$D$100</f>
        <v>6.1460024319521231</v>
      </c>
      <c r="J159" s="41">
        <f>J158*Inputs!$D$100</f>
        <v>6.1680150218546759</v>
      </c>
      <c r="K159" s="41">
        <f>K158*Inputs!$D$100</f>
        <v>6.1797643648495466</v>
      </c>
      <c r="L159" s="41">
        <f>L158*Inputs!$D$100</f>
        <v>6.1862193281901519</v>
      </c>
      <c r="M159" s="41">
        <f>M158*Inputs!$D$100</f>
        <v>6.1842559890742761</v>
      </c>
      <c r="N159" s="41">
        <f>N158*Inputs!$D$100</f>
        <v>8.7548126347584638</v>
      </c>
      <c r="O159" s="41">
        <f>O158*Inputs!$D$100</f>
        <v>8.7260238695439742</v>
      </c>
      <c r="P159" s="41">
        <f>P158*Inputs!$D$100</f>
        <v>8.6954258915369369</v>
      </c>
      <c r="Q159" s="41">
        <f>Q158*Inputs!$D$100</f>
        <v>8.6609017575758429</v>
      </c>
      <c r="R159" s="41">
        <f>R158*Inputs!$D$100</f>
        <v>8.5984403120906059</v>
      </c>
      <c r="S159" s="41">
        <f>S158*Inputs!$D$100</f>
        <v>10.525316089108324</v>
      </c>
      <c r="T159" s="41">
        <f>T158*Inputs!$D$100</f>
        <v>10.470626188155277</v>
      </c>
      <c r="U159" s="41">
        <f>U158*Inputs!$D$100</f>
        <v>10.416888770117206</v>
      </c>
      <c r="V159" s="41">
        <f>V158*Inputs!$D$100</f>
        <v>10.364837927117085</v>
      </c>
      <c r="W159" s="41">
        <f>W158*Inputs!$D$100</f>
        <v>10.313400399235606</v>
      </c>
      <c r="X159" s="41">
        <f>X158*Inputs!$D$100</f>
        <v>12.77703983491841</v>
      </c>
      <c r="Y159" s="41">
        <f>Y158*Inputs!$D$100</f>
        <v>12.673572774789376</v>
      </c>
      <c r="Z159" s="41">
        <f>Z158*Inputs!$D$100</f>
        <v>12.571841976456774</v>
      </c>
      <c r="AA159" s="41">
        <f>AA158*Inputs!$D$100</f>
        <v>12.471510793080775</v>
      </c>
      <c r="AB159" s="41">
        <f>AB158*Inputs!$D$100</f>
        <v>12.372571492698617</v>
      </c>
    </row>
    <row r="160" spans="1:28" x14ac:dyDescent="0.25">
      <c r="A160" s="31" t="str">
        <f>A156</f>
        <v>Water Network plus</v>
      </c>
      <c r="D160" s="41">
        <f>D158*Inputs!$D$101</f>
        <v>4.3056043876876693</v>
      </c>
      <c r="E160" s="41">
        <f>E158*Inputs!$D$101</f>
        <v>3.9529025522044985</v>
      </c>
      <c r="F160" s="41">
        <f>F158*Inputs!$D$101</f>
        <v>3.7815678921458216</v>
      </c>
      <c r="G160" s="41">
        <f>G158*Inputs!$D$101</f>
        <v>2.7256440467280867</v>
      </c>
      <c r="H160" s="41">
        <f>H158*Inputs!$D$101</f>
        <v>2.4996704992761427</v>
      </c>
      <c r="I160" s="41">
        <f>I158*Inputs!$D$101</f>
        <v>2.6303060020001037</v>
      </c>
      <c r="J160" s="41">
        <f>J158*Inputs!$D$101</f>
        <v>2.6397267349043472</v>
      </c>
      <c r="K160" s="41">
        <f>K158*Inputs!$D$101</f>
        <v>2.6447551037898358</v>
      </c>
      <c r="L160" s="41">
        <f>L158*Inputs!$D$101</f>
        <v>2.6475176358593346</v>
      </c>
      <c r="M160" s="41">
        <f>M158*Inputs!$D$101</f>
        <v>2.6466773851894678</v>
      </c>
      <c r="N160" s="41">
        <f>N158*Inputs!$D$101</f>
        <v>3.7467990737968702</v>
      </c>
      <c r="O160" s="41">
        <f>O158*Inputs!$D$101</f>
        <v>3.7344783396656616</v>
      </c>
      <c r="P160" s="41">
        <f>P158*Inputs!$D$101</f>
        <v>3.7213833163408148</v>
      </c>
      <c r="Q160" s="41">
        <f>Q158*Inputs!$D$101</f>
        <v>3.7066080151955343</v>
      </c>
      <c r="R160" s="41">
        <f>R158*Inputs!$D$101</f>
        <v>3.679876376740709</v>
      </c>
      <c r="S160" s="41">
        <f>S158*Inputs!$D$101</f>
        <v>4.5045218235191138</v>
      </c>
      <c r="T160" s="41">
        <f>T158*Inputs!$D$101</f>
        <v>4.481116174673657</v>
      </c>
      <c r="U160" s="41">
        <f>U158*Inputs!$D$101</f>
        <v>4.4581181601491764</v>
      </c>
      <c r="V160" s="41">
        <f>V158*Inputs!$D$101</f>
        <v>4.4358419495117367</v>
      </c>
      <c r="W160" s="41">
        <f>W158*Inputs!$D$101</f>
        <v>4.4138282194794618</v>
      </c>
      <c r="X160" s="41">
        <f>X158*Inputs!$D$101</f>
        <v>5.4681925263908049</v>
      </c>
      <c r="Y160" s="41">
        <f>Y158*Inputs!$D$101</f>
        <v>5.4239117060885151</v>
      </c>
      <c r="Z160" s="41">
        <f>Z158*Inputs!$D$101</f>
        <v>5.3803739541261368</v>
      </c>
      <c r="AA160" s="41">
        <f>AA158*Inputs!$D$101</f>
        <v>5.337435195682164</v>
      </c>
      <c r="AB160" s="41">
        <f>AB158*Inputs!$D$101</f>
        <v>5.295092121706805</v>
      </c>
    </row>
    <row r="161" spans="1:28" x14ac:dyDescent="0.25">
      <c r="D161" s="26" t="str">
        <f t="shared" ref="D161:AB161" si="30">IF(ABS(SUM(D159:D160)-D158)&gt;0.1,"ERR","")</f>
        <v/>
      </c>
      <c r="E161" s="26" t="str">
        <f t="shared" si="30"/>
        <v/>
      </c>
      <c r="F161" s="26" t="str">
        <f t="shared" si="30"/>
        <v/>
      </c>
      <c r="G161" s="26" t="str">
        <f t="shared" si="30"/>
        <v/>
      </c>
      <c r="H161" s="26" t="str">
        <f t="shared" si="30"/>
        <v/>
      </c>
      <c r="I161" s="26" t="str">
        <f t="shared" si="30"/>
        <v/>
      </c>
      <c r="J161" s="26" t="str">
        <f t="shared" si="30"/>
        <v/>
      </c>
      <c r="K161" s="26" t="str">
        <f t="shared" si="30"/>
        <v/>
      </c>
      <c r="L161" s="26" t="str">
        <f t="shared" si="30"/>
        <v/>
      </c>
      <c r="M161" s="26" t="str">
        <f t="shared" si="30"/>
        <v/>
      </c>
      <c r="N161" s="26" t="str">
        <f t="shared" si="30"/>
        <v/>
      </c>
      <c r="O161" s="26" t="str">
        <f t="shared" si="30"/>
        <v/>
      </c>
      <c r="P161" s="26" t="str">
        <f t="shared" si="30"/>
        <v/>
      </c>
      <c r="Q161" s="26" t="str">
        <f t="shared" si="30"/>
        <v/>
      </c>
      <c r="R161" s="26" t="str">
        <f t="shared" si="30"/>
        <v/>
      </c>
      <c r="S161" s="26" t="str">
        <f t="shared" si="30"/>
        <v/>
      </c>
      <c r="T161" s="26" t="str">
        <f t="shared" si="30"/>
        <v/>
      </c>
      <c r="U161" s="26" t="str">
        <f t="shared" si="30"/>
        <v/>
      </c>
      <c r="V161" s="26" t="str">
        <f t="shared" si="30"/>
        <v/>
      </c>
      <c r="W161" s="26" t="str">
        <f t="shared" si="30"/>
        <v/>
      </c>
      <c r="X161" s="26" t="str">
        <f t="shared" si="30"/>
        <v/>
      </c>
      <c r="Y161" s="26" t="str">
        <f t="shared" si="30"/>
        <v/>
      </c>
      <c r="Z161" s="26" t="str">
        <f t="shared" si="30"/>
        <v/>
      </c>
      <c r="AA161" s="26" t="str">
        <f t="shared" si="30"/>
        <v/>
      </c>
      <c r="AB161" s="26" t="str">
        <f t="shared" si="30"/>
        <v/>
      </c>
    </row>
    <row r="162" spans="1:28" x14ac:dyDescent="0.25">
      <c r="A162" s="1" t="str">
        <f>CONCATENATE('Scenario inputs'!A$81, " capex - water")</f>
        <v>Unused scenario 1 capex - water</v>
      </c>
      <c r="D162" s="41">
        <f>D20*Inputs!$D$107</f>
        <v>223.56612356791607</v>
      </c>
      <c r="E162" s="41">
        <f>E20*Inputs!$D$107</f>
        <v>205.25227607190655</v>
      </c>
      <c r="F162" s="41">
        <f>F20*Inputs!$D$107</f>
        <v>196.35581872629413</v>
      </c>
      <c r="G162" s="41">
        <f>G20*Inputs!$D$107</f>
        <v>141.52755777922846</v>
      </c>
      <c r="H162" s="41">
        <f>H20*Inputs!$D$107</f>
        <v>129.79400646244028</v>
      </c>
      <c r="I162" s="41">
        <f>I20*Inputs!$D$107</f>
        <v>136.57718260093048</v>
      </c>
      <c r="J162" s="41">
        <f>J20*Inputs!$D$107</f>
        <v>137.06634894017739</v>
      </c>
      <c r="K162" s="41">
        <f>K20*Inputs!$D$107</f>
        <v>137.32744421005702</v>
      </c>
      <c r="L162" s="41">
        <f>L20*Inputs!$D$107</f>
        <v>137.47088715799157</v>
      </c>
      <c r="M162" s="41">
        <f>M20*Inputs!$D$107</f>
        <v>137.42725760725426</v>
      </c>
      <c r="N162" s="41">
        <f>N20*Inputs!$D$107</f>
        <v>194.55046708703526</v>
      </c>
      <c r="O162" s="41">
        <f>O20*Inputs!$D$107</f>
        <v>193.91071978997704</v>
      </c>
      <c r="P162" s="41">
        <f>P20*Inputs!$D$107</f>
        <v>193.23076795530795</v>
      </c>
      <c r="Q162" s="41">
        <f>Q20*Inputs!$D$107</f>
        <v>192.46356862528012</v>
      </c>
      <c r="R162" s="41">
        <f>R20*Inputs!$D$107</f>
        <v>191.07554310137127</v>
      </c>
      <c r="S162" s="41">
        <f>S20*Inputs!$D$107</f>
        <v>233.89480127134738</v>
      </c>
      <c r="T162" s="41">
        <f>T20*Inputs!$D$107</f>
        <v>232.67947591611176</v>
      </c>
      <c r="U162" s="41">
        <f>U20*Inputs!$D$107</f>
        <v>231.48531674726203</v>
      </c>
      <c r="V162" s="41">
        <f>V20*Inputs!$D$107</f>
        <v>230.32863684554226</v>
      </c>
      <c r="W162" s="41">
        <f>W20*Inputs!$D$107</f>
        <v>229.18558610389496</v>
      </c>
      <c r="X162" s="41">
        <f>X20*Inputs!$D$107</f>
        <v>283.93286887762309</v>
      </c>
      <c r="Y162" s="41">
        <f>Y20*Inputs!$D$107</f>
        <v>281.6336118042841</v>
      </c>
      <c r="Z162" s="41">
        <f>Z20*Inputs!$D$107</f>
        <v>279.37293814301495</v>
      </c>
      <c r="AA162" s="41">
        <f>AA20*Inputs!$D$107</f>
        <v>277.14336688849153</v>
      </c>
      <c r="AB162" s="41">
        <f>AB20*Inputs!$D$107</f>
        <v>274.94472622013598</v>
      </c>
    </row>
    <row r="163" spans="1:28" x14ac:dyDescent="0.25">
      <c r="A163" s="31" t="str">
        <f>A155</f>
        <v>Water Resources</v>
      </c>
      <c r="D163" s="41">
        <f>D162*Inputs!$D$86</f>
        <v>30.590032932315395</v>
      </c>
      <c r="E163" s="41">
        <f>E162*Inputs!$D$86</f>
        <v>28.084191756202927</v>
      </c>
      <c r="F163" s="41">
        <f>F162*Inputs!$D$86</f>
        <v>26.866910180443302</v>
      </c>
      <c r="G163" s="41">
        <f>G162*Inputs!$D$86</f>
        <v>19.364886701994372</v>
      </c>
      <c r="H163" s="41">
        <f>H162*Inputs!$D$86</f>
        <v>17.759412153948521</v>
      </c>
      <c r="I163" s="41">
        <f>I162*Inputs!$D$86</f>
        <v>18.687538375178441</v>
      </c>
      <c r="J163" s="41">
        <f>J162*Inputs!$D$86</f>
        <v>18.754469868144088</v>
      </c>
      <c r="K163" s="41">
        <f>K162*Inputs!$D$86</f>
        <v>18.790194926916975</v>
      </c>
      <c r="L163" s="41">
        <f>L162*Inputs!$D$86</f>
        <v>18.809821892000944</v>
      </c>
      <c r="M163" s="41">
        <f>M162*Inputs!$D$86</f>
        <v>18.803852162005285</v>
      </c>
      <c r="N163" s="41">
        <f>N162*Inputs!$D$86</f>
        <v>26.619888112797344</v>
      </c>
      <c r="O163" s="41">
        <f>O162*Inputs!$D$86</f>
        <v>26.532352977451019</v>
      </c>
      <c r="P163" s="41">
        <f>P162*Inputs!$D$86</f>
        <v>26.439316748692519</v>
      </c>
      <c r="Q163" s="41">
        <f>Q162*Inputs!$D$86</f>
        <v>26.334342647980556</v>
      </c>
      <c r="R163" s="41">
        <f>R162*Inputs!$D$86</f>
        <v>26.144422342481466</v>
      </c>
      <c r="S163" s="41">
        <f>S162*Inputs!$D$86</f>
        <v>32.003281889952099</v>
      </c>
      <c r="T163" s="41">
        <f>T162*Inputs!$D$86</f>
        <v>31.836991747032293</v>
      </c>
      <c r="U163" s="41">
        <f>U162*Inputs!$D$86</f>
        <v>31.673597724187672</v>
      </c>
      <c r="V163" s="41">
        <f>V162*Inputs!$D$86</f>
        <v>31.515331902331141</v>
      </c>
      <c r="W163" s="41">
        <f>W162*Inputs!$D$86</f>
        <v>31.358930926761708</v>
      </c>
      <c r="X163" s="41">
        <f>X162*Inputs!$D$86</f>
        <v>38.849874350014169</v>
      </c>
      <c r="Y163" s="41">
        <f>Y162*Inputs!$D$86</f>
        <v>38.535272350074166</v>
      </c>
      <c r="Z163" s="41">
        <f>Z162*Inputs!$D$86</f>
        <v>38.225949628707426</v>
      </c>
      <c r="AA163" s="41">
        <f>AA162*Inputs!$D$86</f>
        <v>37.920882577347577</v>
      </c>
      <c r="AB163" s="41">
        <f>AB162*Inputs!$D$86</f>
        <v>37.620047686184414</v>
      </c>
    </row>
    <row r="164" spans="1:28" x14ac:dyDescent="0.25">
      <c r="A164" s="31" t="str">
        <f>A156</f>
        <v>Water Network plus</v>
      </c>
      <c r="D164" s="41">
        <f>D162*Inputs!$D$87</f>
        <v>192.97609063560068</v>
      </c>
      <c r="E164" s="41">
        <f>E162*Inputs!$D$87</f>
        <v>177.16808431570362</v>
      </c>
      <c r="F164" s="41">
        <f>F162*Inputs!$D$87</f>
        <v>169.48890854585085</v>
      </c>
      <c r="G164" s="41">
        <f>G162*Inputs!$D$87</f>
        <v>122.16267107723409</v>
      </c>
      <c r="H164" s="41">
        <f>H162*Inputs!$D$87</f>
        <v>112.03459430849176</v>
      </c>
      <c r="I164" s="41">
        <f>I162*Inputs!$D$87</f>
        <v>117.88964422575205</v>
      </c>
      <c r="J164" s="41">
        <f>J162*Inputs!$D$87</f>
        <v>118.31187907203331</v>
      </c>
      <c r="K164" s="41">
        <f>K162*Inputs!$D$87</f>
        <v>118.53724928314006</v>
      </c>
      <c r="L164" s="41">
        <f>L162*Inputs!$D$87</f>
        <v>118.66106526599063</v>
      </c>
      <c r="M164" s="41">
        <f>M162*Inputs!$D$87</f>
        <v>118.62340544524898</v>
      </c>
      <c r="N164" s="41">
        <f>N162*Inputs!$D$87</f>
        <v>167.93057897423793</v>
      </c>
      <c r="O164" s="41">
        <f>O162*Inputs!$D$87</f>
        <v>167.37836681252602</v>
      </c>
      <c r="P164" s="41">
        <f>P162*Inputs!$D$87</f>
        <v>166.79145120661545</v>
      </c>
      <c r="Q164" s="41">
        <f>Q162*Inputs!$D$87</f>
        <v>166.12922597729957</v>
      </c>
      <c r="R164" s="41">
        <f>R162*Inputs!$D$87</f>
        <v>164.93112075888982</v>
      </c>
      <c r="S164" s="41">
        <f>S162*Inputs!$D$87</f>
        <v>201.89151938139528</v>
      </c>
      <c r="T164" s="41">
        <f>T162*Inputs!$D$87</f>
        <v>200.84248416907946</v>
      </c>
      <c r="U164" s="41">
        <f>U162*Inputs!$D$87</f>
        <v>199.81171902307437</v>
      </c>
      <c r="V164" s="41">
        <f>V162*Inputs!$D$87</f>
        <v>198.81330494321114</v>
      </c>
      <c r="W164" s="41">
        <f>W162*Inputs!$D$87</f>
        <v>197.82665517713326</v>
      </c>
      <c r="X164" s="41">
        <f>X162*Inputs!$D$87</f>
        <v>245.08299452760895</v>
      </c>
      <c r="Y164" s="41">
        <f>Y162*Inputs!$D$87</f>
        <v>243.09833945420993</v>
      </c>
      <c r="Z164" s="41">
        <f>Z162*Inputs!$D$87</f>
        <v>241.14698851430754</v>
      </c>
      <c r="AA164" s="41">
        <f>AA162*Inputs!$D$87</f>
        <v>239.22248431114394</v>
      </c>
      <c r="AB164" s="41">
        <f>AB162*Inputs!$D$87</f>
        <v>237.32467853395156</v>
      </c>
    </row>
    <row r="165" spans="1:28" x14ac:dyDescent="0.25">
      <c r="D165" s="26" t="str">
        <f t="shared" ref="D165:AB165" si="31">IF(ABS(SUM(D163:D164)-D162)&gt;0.1,"ERR","")</f>
        <v/>
      </c>
      <c r="E165" s="26" t="str">
        <f t="shared" si="31"/>
        <v/>
      </c>
      <c r="F165" s="26" t="str">
        <f t="shared" si="31"/>
        <v/>
      </c>
      <c r="G165" s="26" t="str">
        <f t="shared" si="31"/>
        <v/>
      </c>
      <c r="H165" s="26" t="str">
        <f t="shared" si="31"/>
        <v/>
      </c>
      <c r="I165" s="26" t="str">
        <f t="shared" si="31"/>
        <v/>
      </c>
      <c r="J165" s="26" t="str">
        <f t="shared" si="31"/>
        <v/>
      </c>
      <c r="K165" s="26" t="str">
        <f t="shared" si="31"/>
        <v/>
      </c>
      <c r="L165" s="26" t="str">
        <f t="shared" si="31"/>
        <v/>
      </c>
      <c r="M165" s="26" t="str">
        <f t="shared" si="31"/>
        <v/>
      </c>
      <c r="N165" s="26" t="str">
        <f t="shared" si="31"/>
        <v/>
      </c>
      <c r="O165" s="26" t="str">
        <f t="shared" si="31"/>
        <v/>
      </c>
      <c r="P165" s="26" t="str">
        <f t="shared" si="31"/>
        <v/>
      </c>
      <c r="Q165" s="26" t="str">
        <f t="shared" si="31"/>
        <v/>
      </c>
      <c r="R165" s="26" t="str">
        <f t="shared" si="31"/>
        <v/>
      </c>
      <c r="S165" s="26" t="str">
        <f t="shared" si="31"/>
        <v/>
      </c>
      <c r="T165" s="26" t="str">
        <f t="shared" si="31"/>
        <v/>
      </c>
      <c r="U165" s="26" t="str">
        <f t="shared" si="31"/>
        <v/>
      </c>
      <c r="V165" s="26" t="str">
        <f t="shared" si="31"/>
        <v/>
      </c>
      <c r="W165" s="26" t="str">
        <f t="shared" si="31"/>
        <v/>
      </c>
      <c r="X165" s="26" t="str">
        <f t="shared" si="31"/>
        <v/>
      </c>
      <c r="Y165" s="26" t="str">
        <f t="shared" si="31"/>
        <v/>
      </c>
      <c r="Z165" s="26" t="str">
        <f t="shared" si="31"/>
        <v/>
      </c>
      <c r="AA165" s="26" t="str">
        <f t="shared" si="31"/>
        <v/>
      </c>
      <c r="AB165" s="26" t="str">
        <f t="shared" si="31"/>
        <v/>
      </c>
    </row>
    <row r="166" spans="1:28" x14ac:dyDescent="0.25">
      <c r="A166" s="1" t="str">
        <f>CONCATENATE('Scenario inputs'!A$81, " opex - water")</f>
        <v>Unused scenario 1 opex - water</v>
      </c>
      <c r="D166" s="41">
        <f>D20*(1-Inputs!$D$107)</f>
        <v>14.366127770757949</v>
      </c>
      <c r="E166" s="41">
        <f>E20*(1-Inputs!$D$107)</f>
        <v>13.189298880481456</v>
      </c>
      <c r="F166" s="41">
        <f>F20*(1-Inputs!$D$107)</f>
        <v>12.617621736849539</v>
      </c>
      <c r="G166" s="41">
        <f>G20*(1-Inputs!$D$107)</f>
        <v>9.0944144206269577</v>
      </c>
      <c r="H166" s="41">
        <f>H20*(1-Inputs!$D$107)</f>
        <v>8.3404285540226351</v>
      </c>
      <c r="I166" s="41">
        <f>I20*(1-Inputs!$D$107)</f>
        <v>8.7763084339522255</v>
      </c>
      <c r="J166" s="41">
        <f>J20*(1-Inputs!$D$107)</f>
        <v>8.8077417567590217</v>
      </c>
      <c r="K166" s="41">
        <f>K20*(1-Inputs!$D$107)</f>
        <v>8.824519468639382</v>
      </c>
      <c r="L166" s="41">
        <f>L20*(1-Inputs!$D$107)</f>
        <v>8.8337369640494856</v>
      </c>
      <c r="M166" s="41">
        <f>M20*(1-Inputs!$D$107)</f>
        <v>8.8309333742637435</v>
      </c>
      <c r="N166" s="41">
        <f>N20*(1-Inputs!$D$107)</f>
        <v>12.501611708555332</v>
      </c>
      <c r="O166" s="41">
        <f>O20*(1-Inputs!$D$107)</f>
        <v>12.460502209209634</v>
      </c>
      <c r="P166" s="41">
        <f>P20*(1-Inputs!$D$107)</f>
        <v>12.416809207877749</v>
      </c>
      <c r="Q166" s="41">
        <f>Q20*(1-Inputs!$D$107)</f>
        <v>12.367509772771376</v>
      </c>
      <c r="R166" s="41">
        <f>R20*(1-Inputs!$D$107)</f>
        <v>12.278316688831314</v>
      </c>
      <c r="S166" s="41">
        <f>S20*(1-Inputs!$D$107)</f>
        <v>15.029837912627437</v>
      </c>
      <c r="T166" s="41">
        <f>T20*(1-Inputs!$D$107)</f>
        <v>14.951742362828933</v>
      </c>
      <c r="U166" s="41">
        <f>U20*(1-Inputs!$D$107)</f>
        <v>14.87500693026638</v>
      </c>
      <c r="V166" s="41">
        <f>V20*(1-Inputs!$D$107)</f>
        <v>14.80067987662882</v>
      </c>
      <c r="W166" s="41">
        <f>W20*(1-Inputs!$D$107)</f>
        <v>14.727228618715067</v>
      </c>
      <c r="X166" s="41">
        <f>X20*(1-Inputs!$D$107)</f>
        <v>18.245232361309213</v>
      </c>
      <c r="Y166" s="41">
        <f>Y20*(1-Inputs!$D$107)</f>
        <v>18.097484480877888</v>
      </c>
      <c r="Z166" s="41">
        <f>Z20*(1-Inputs!$D$107)</f>
        <v>17.952215930582909</v>
      </c>
      <c r="AA166" s="41">
        <f>AA20*(1-Inputs!$D$107)</f>
        <v>17.808945988762936</v>
      </c>
      <c r="AB166" s="41">
        <f>AB20*(1-Inputs!$D$107)</f>
        <v>17.66766361440542</v>
      </c>
    </row>
    <row r="167" spans="1:28" x14ac:dyDescent="0.25">
      <c r="A167" s="31" t="str">
        <f>A163</f>
        <v>Water Resources</v>
      </c>
      <c r="D167" s="41">
        <f>D166*Inputs!$D$100</f>
        <v>10.060523383070281</v>
      </c>
      <c r="E167" s="41">
        <f>E166*Inputs!$D$100</f>
        <v>9.2363963282769586</v>
      </c>
      <c r="F167" s="41">
        <f>F166*Inputs!$D$100</f>
        <v>8.8360538447037182</v>
      </c>
      <c r="G167" s="41">
        <f>G166*Inputs!$D$100</f>
        <v>6.3687703738988724</v>
      </c>
      <c r="H167" s="41">
        <f>H166*Inputs!$D$100</f>
        <v>5.8407580547464937</v>
      </c>
      <c r="I167" s="41">
        <f>I166*Inputs!$D$100</f>
        <v>6.1460024319521231</v>
      </c>
      <c r="J167" s="41">
        <f>J166*Inputs!$D$100</f>
        <v>6.1680150218546759</v>
      </c>
      <c r="K167" s="41">
        <f>K166*Inputs!$D$100</f>
        <v>6.1797643648495466</v>
      </c>
      <c r="L167" s="41">
        <f>L166*Inputs!$D$100</f>
        <v>6.1862193281901519</v>
      </c>
      <c r="M167" s="41">
        <f>M166*Inputs!$D$100</f>
        <v>6.1842559890742761</v>
      </c>
      <c r="N167" s="41">
        <f>N166*Inputs!$D$100</f>
        <v>8.7548126347584638</v>
      </c>
      <c r="O167" s="41">
        <f>O166*Inputs!$D$100</f>
        <v>8.7260238695439742</v>
      </c>
      <c r="P167" s="41">
        <f>P166*Inputs!$D$100</f>
        <v>8.6954258915369369</v>
      </c>
      <c r="Q167" s="41">
        <f>Q166*Inputs!$D$100</f>
        <v>8.6609017575758429</v>
      </c>
      <c r="R167" s="41">
        <f>R166*Inputs!$D$100</f>
        <v>8.5984403120906059</v>
      </c>
      <c r="S167" s="41">
        <f>S166*Inputs!$D$100</f>
        <v>10.525316089108324</v>
      </c>
      <c r="T167" s="41">
        <f>T166*Inputs!$D$100</f>
        <v>10.470626188155277</v>
      </c>
      <c r="U167" s="41">
        <f>U166*Inputs!$D$100</f>
        <v>10.416888770117206</v>
      </c>
      <c r="V167" s="41">
        <f>V166*Inputs!$D$100</f>
        <v>10.364837927117085</v>
      </c>
      <c r="W167" s="41">
        <f>W166*Inputs!$D$100</f>
        <v>10.313400399235606</v>
      </c>
      <c r="X167" s="41">
        <f>X166*Inputs!$D$100</f>
        <v>12.77703983491841</v>
      </c>
      <c r="Y167" s="41">
        <f>Y166*Inputs!$D$100</f>
        <v>12.673572774789376</v>
      </c>
      <c r="Z167" s="41">
        <f>Z166*Inputs!$D$100</f>
        <v>12.571841976456774</v>
      </c>
      <c r="AA167" s="41">
        <f>AA166*Inputs!$D$100</f>
        <v>12.471510793080775</v>
      </c>
      <c r="AB167" s="41">
        <f>AB166*Inputs!$D$100</f>
        <v>12.372571492698617</v>
      </c>
    </row>
    <row r="168" spans="1:28" x14ac:dyDescent="0.25">
      <c r="A168" s="31" t="str">
        <f>A164</f>
        <v>Water Network plus</v>
      </c>
      <c r="D168" s="41">
        <f>D166*Inputs!$D$101</f>
        <v>4.3056043876876693</v>
      </c>
      <c r="E168" s="41">
        <f>E166*Inputs!$D$101</f>
        <v>3.9529025522044985</v>
      </c>
      <c r="F168" s="41">
        <f>F166*Inputs!$D$101</f>
        <v>3.7815678921458216</v>
      </c>
      <c r="G168" s="41">
        <f>G166*Inputs!$D$101</f>
        <v>2.7256440467280867</v>
      </c>
      <c r="H168" s="41">
        <f>H166*Inputs!$D$101</f>
        <v>2.4996704992761427</v>
      </c>
      <c r="I168" s="41">
        <f>I166*Inputs!$D$101</f>
        <v>2.6303060020001037</v>
      </c>
      <c r="J168" s="41">
        <f>J166*Inputs!$D$101</f>
        <v>2.6397267349043472</v>
      </c>
      <c r="K168" s="41">
        <f>K166*Inputs!$D$101</f>
        <v>2.6447551037898358</v>
      </c>
      <c r="L168" s="41">
        <f>L166*Inputs!$D$101</f>
        <v>2.6475176358593346</v>
      </c>
      <c r="M168" s="41">
        <f>M166*Inputs!$D$101</f>
        <v>2.6466773851894678</v>
      </c>
      <c r="N168" s="41">
        <f>N166*Inputs!$D$101</f>
        <v>3.7467990737968702</v>
      </c>
      <c r="O168" s="41">
        <f>O166*Inputs!$D$101</f>
        <v>3.7344783396656616</v>
      </c>
      <c r="P168" s="41">
        <f>P166*Inputs!$D$101</f>
        <v>3.7213833163408148</v>
      </c>
      <c r="Q168" s="41">
        <f>Q166*Inputs!$D$101</f>
        <v>3.7066080151955343</v>
      </c>
      <c r="R168" s="41">
        <f>R166*Inputs!$D$101</f>
        <v>3.679876376740709</v>
      </c>
      <c r="S168" s="41">
        <f>S166*Inputs!$D$101</f>
        <v>4.5045218235191138</v>
      </c>
      <c r="T168" s="41">
        <f>T166*Inputs!$D$101</f>
        <v>4.481116174673657</v>
      </c>
      <c r="U168" s="41">
        <f>U166*Inputs!$D$101</f>
        <v>4.4581181601491764</v>
      </c>
      <c r="V168" s="41">
        <f>V166*Inputs!$D$101</f>
        <v>4.4358419495117367</v>
      </c>
      <c r="W168" s="41">
        <f>W166*Inputs!$D$101</f>
        <v>4.4138282194794618</v>
      </c>
      <c r="X168" s="41">
        <f>X166*Inputs!$D$101</f>
        <v>5.4681925263908049</v>
      </c>
      <c r="Y168" s="41">
        <f>Y166*Inputs!$D$101</f>
        <v>5.4239117060885151</v>
      </c>
      <c r="Z168" s="41">
        <f>Z166*Inputs!$D$101</f>
        <v>5.3803739541261368</v>
      </c>
      <c r="AA168" s="41">
        <f>AA166*Inputs!$D$101</f>
        <v>5.337435195682164</v>
      </c>
      <c r="AB168" s="41">
        <f>AB166*Inputs!$D$101</f>
        <v>5.295092121706805</v>
      </c>
    </row>
    <row r="169" spans="1:28" x14ac:dyDescent="0.25">
      <c r="D169" s="26" t="str">
        <f t="shared" ref="D169:AB169" si="32">IF(ABS(SUM(D119:D120)-D118)&gt;0.1,"ERR","")</f>
        <v/>
      </c>
      <c r="E169" s="26" t="str">
        <f t="shared" si="32"/>
        <v/>
      </c>
      <c r="F169" s="26" t="str">
        <f t="shared" si="32"/>
        <v/>
      </c>
      <c r="G169" s="26" t="str">
        <f t="shared" si="32"/>
        <v/>
      </c>
      <c r="H169" s="26" t="str">
        <f t="shared" si="32"/>
        <v/>
      </c>
      <c r="I169" s="26" t="str">
        <f t="shared" si="32"/>
        <v/>
      </c>
      <c r="J169" s="26" t="str">
        <f t="shared" si="32"/>
        <v/>
      </c>
      <c r="K169" s="26" t="str">
        <f t="shared" si="32"/>
        <v/>
      </c>
      <c r="L169" s="26" t="str">
        <f t="shared" si="32"/>
        <v/>
      </c>
      <c r="M169" s="26" t="str">
        <f t="shared" si="32"/>
        <v/>
      </c>
      <c r="N169" s="26" t="str">
        <f t="shared" si="32"/>
        <v/>
      </c>
      <c r="O169" s="26" t="str">
        <f t="shared" si="32"/>
        <v/>
      </c>
      <c r="P169" s="26" t="str">
        <f t="shared" si="32"/>
        <v/>
      </c>
      <c r="Q169" s="26" t="str">
        <f t="shared" si="32"/>
        <v/>
      </c>
      <c r="R169" s="26" t="str">
        <f t="shared" si="32"/>
        <v/>
      </c>
      <c r="S169" s="26" t="str">
        <f t="shared" si="32"/>
        <v/>
      </c>
      <c r="T169" s="26" t="str">
        <f t="shared" si="32"/>
        <v/>
      </c>
      <c r="U169" s="26" t="str">
        <f t="shared" si="32"/>
        <v/>
      </c>
      <c r="V169" s="26" t="str">
        <f t="shared" si="32"/>
        <v/>
      </c>
      <c r="W169" s="26" t="str">
        <f t="shared" si="32"/>
        <v/>
      </c>
      <c r="X169" s="26" t="str">
        <f t="shared" si="32"/>
        <v/>
      </c>
      <c r="Y169" s="26" t="str">
        <f t="shared" si="32"/>
        <v/>
      </c>
      <c r="Z169" s="26" t="str">
        <f t="shared" si="32"/>
        <v/>
      </c>
      <c r="AA169" s="26" t="str">
        <f t="shared" si="32"/>
        <v/>
      </c>
      <c r="AB169" s="26" t="str">
        <f t="shared" si="32"/>
        <v/>
      </c>
    </row>
    <row r="170" spans="1:28" x14ac:dyDescent="0.25">
      <c r="A170" s="1" t="str">
        <f>CONCATENATE('Scenario inputs'!A$66, " capex - wastewater")</f>
        <v>Core capex - wastewater</v>
      </c>
      <c r="D170" s="41">
        <f>D$25*Inputs!$D$107</f>
        <v>435.4645877129899</v>
      </c>
      <c r="E170" s="41">
        <f>E$25*Inputs!$D$107</f>
        <v>355.66636085479371</v>
      </c>
      <c r="F170" s="41">
        <f>F$25*Inputs!$D$107</f>
        <v>344.45106665829695</v>
      </c>
      <c r="G170" s="41">
        <f>G$25*Inputs!$D$107</f>
        <v>296.49923984271476</v>
      </c>
      <c r="H170" s="41">
        <f>H$25*Inputs!$D$107</f>
        <v>286.99143418459664</v>
      </c>
      <c r="I170" s="41">
        <f>I$25*Inputs!$D$107</f>
        <v>232.77567085591278</v>
      </c>
      <c r="J170" s="41">
        <f>J$25*Inputs!$D$107</f>
        <v>253.63508859933748</v>
      </c>
      <c r="K170" s="41">
        <f>K$25*Inputs!$D$107</f>
        <v>357.06969884553087</v>
      </c>
      <c r="L170" s="41">
        <f>L$25*Inputs!$D$107</f>
        <v>394.05102496695793</v>
      </c>
      <c r="M170" s="41">
        <f>M$25*Inputs!$D$107</f>
        <v>341.15833183517162</v>
      </c>
      <c r="N170" s="41">
        <f>N$25*Inputs!$D$107</f>
        <v>312.99872379165203</v>
      </c>
      <c r="O170" s="41">
        <f>O$25*Inputs!$D$107</f>
        <v>310.45753031609621</v>
      </c>
      <c r="P170" s="41">
        <f>P$25*Inputs!$D$107</f>
        <v>307.94023865229218</v>
      </c>
      <c r="Q170" s="41">
        <f>Q$25*Inputs!$D$107</f>
        <v>305.29193593003924</v>
      </c>
      <c r="R170" s="41">
        <f>R$25*Inputs!$D$107</f>
        <v>301.34438695549676</v>
      </c>
      <c r="S170" s="41">
        <f>S$25*Inputs!$D$107</f>
        <v>309.99583123915107</v>
      </c>
      <c r="T170" s="41">
        <f>T$25*Inputs!$D$107</f>
        <v>307.43434809372917</v>
      </c>
      <c r="U170" s="41">
        <f>U$25*Inputs!$D$107</f>
        <v>304.98479624039817</v>
      </c>
      <c r="V170" s="41">
        <f>V$25*Inputs!$D$107</f>
        <v>302.69708787438452</v>
      </c>
      <c r="W170" s="41">
        <f>W$25*Inputs!$D$107</f>
        <v>300.49507496655832</v>
      </c>
      <c r="X170" s="41">
        <f>X$25*Inputs!$D$107</f>
        <v>238.52930592721071</v>
      </c>
      <c r="Y170" s="41">
        <f>Y$25*Inputs!$D$107</f>
        <v>236.31352896974985</v>
      </c>
      <c r="Z170" s="41">
        <f>Z$25*Inputs!$D$107</f>
        <v>234.17190509092964</v>
      </c>
      <c r="AA170" s="41">
        <f>AA$25*Inputs!$D$107</f>
        <v>232.08249842659473</v>
      </c>
      <c r="AB170" s="41">
        <f>AB$25*Inputs!$D$107</f>
        <v>230.04528973150767</v>
      </c>
    </row>
    <row r="171" spans="1:28" x14ac:dyDescent="0.25">
      <c r="A171" s="31" t="str">
        <f>Inputs!A$88</f>
        <v>Wastewater Network plus</v>
      </c>
      <c r="D171" s="41">
        <f>D170*Inputs!$D$88</f>
        <v>435.4645877129899</v>
      </c>
      <c r="E171" s="41">
        <f>E170*Inputs!$D$88</f>
        <v>355.66636085479371</v>
      </c>
      <c r="F171" s="41">
        <f>F170*Inputs!$D$88</f>
        <v>344.45106665829695</v>
      </c>
      <c r="G171" s="41">
        <f>G170*Inputs!$D$88</f>
        <v>296.49923984271476</v>
      </c>
      <c r="H171" s="41">
        <f>H170*Inputs!$D$88</f>
        <v>286.99143418459664</v>
      </c>
      <c r="I171" s="41">
        <f>I170*Inputs!$D$88</f>
        <v>232.77567085591278</v>
      </c>
      <c r="J171" s="41">
        <f>J170*Inputs!$D$88</f>
        <v>253.63508859933748</v>
      </c>
      <c r="K171" s="41">
        <f>K170*Inputs!$D$88</f>
        <v>357.06969884553087</v>
      </c>
      <c r="L171" s="41">
        <f>L170*Inputs!$D$88</f>
        <v>394.05102496695793</v>
      </c>
      <c r="M171" s="41">
        <f>M170*Inputs!$D$88</f>
        <v>341.15833183517162</v>
      </c>
      <c r="N171" s="41">
        <f>N170*Inputs!$D$88</f>
        <v>312.99872379165203</v>
      </c>
      <c r="O171" s="41">
        <f>O170*Inputs!$D$88</f>
        <v>310.45753031609621</v>
      </c>
      <c r="P171" s="41">
        <f>P170*Inputs!$D$88</f>
        <v>307.94023865229218</v>
      </c>
      <c r="Q171" s="41">
        <f>Q170*Inputs!$D$88</f>
        <v>305.29193593003924</v>
      </c>
      <c r="R171" s="41">
        <f>R170*Inputs!$D$88</f>
        <v>301.34438695549676</v>
      </c>
      <c r="S171" s="41">
        <f>S170*Inputs!$D$88</f>
        <v>309.99583123915107</v>
      </c>
      <c r="T171" s="41">
        <f>T170*Inputs!$D$88</f>
        <v>307.43434809372917</v>
      </c>
      <c r="U171" s="41">
        <f>U170*Inputs!$D$88</f>
        <v>304.98479624039817</v>
      </c>
      <c r="V171" s="41">
        <f>V170*Inputs!$D$88</f>
        <v>302.69708787438452</v>
      </c>
      <c r="W171" s="41">
        <f>W170*Inputs!$D$88</f>
        <v>300.49507496655832</v>
      </c>
      <c r="X171" s="41">
        <f>X170*Inputs!$D$88</f>
        <v>238.52930592721071</v>
      </c>
      <c r="Y171" s="41">
        <f>Y170*Inputs!$D$88</f>
        <v>236.31352896974985</v>
      </c>
      <c r="Z171" s="41">
        <f>Z170*Inputs!$D$88</f>
        <v>234.17190509092964</v>
      </c>
      <c r="AA171" s="41">
        <f>AA170*Inputs!$D$88</f>
        <v>232.08249842659473</v>
      </c>
      <c r="AB171" s="41">
        <f>AB170*Inputs!$D$88</f>
        <v>230.04528973150767</v>
      </c>
    </row>
    <row r="172" spans="1:28" x14ac:dyDescent="0.25">
      <c r="A172" s="31" t="str">
        <f>Inputs!A$89</f>
        <v>Bioresources</v>
      </c>
      <c r="D172" s="41">
        <f>D170*Inputs!$D$89</f>
        <v>0</v>
      </c>
      <c r="E172" s="41">
        <f>E170*Inputs!$D$89</f>
        <v>0</v>
      </c>
      <c r="F172" s="41">
        <f>F170*Inputs!$D$89</f>
        <v>0</v>
      </c>
      <c r="G172" s="41">
        <f>G170*Inputs!$D$89</f>
        <v>0</v>
      </c>
      <c r="H172" s="41">
        <f>H170*Inputs!$D$89</f>
        <v>0</v>
      </c>
      <c r="I172" s="41">
        <f>I170*Inputs!$D$89</f>
        <v>0</v>
      </c>
      <c r="J172" s="41">
        <f>J170*Inputs!$D$89</f>
        <v>0</v>
      </c>
      <c r="K172" s="41">
        <f>K170*Inputs!$D$89</f>
        <v>0</v>
      </c>
      <c r="L172" s="41">
        <f>L170*Inputs!$D$89</f>
        <v>0</v>
      </c>
      <c r="M172" s="41">
        <f>M170*Inputs!$D$89</f>
        <v>0</v>
      </c>
      <c r="N172" s="41">
        <f>N170*Inputs!$D$89</f>
        <v>0</v>
      </c>
      <c r="O172" s="41">
        <f>O170*Inputs!$D$89</f>
        <v>0</v>
      </c>
      <c r="P172" s="41">
        <f>P170*Inputs!$D$89</f>
        <v>0</v>
      </c>
      <c r="Q172" s="41">
        <f>Q170*Inputs!$D$89</f>
        <v>0</v>
      </c>
      <c r="R172" s="41">
        <f>R170*Inputs!$D$89</f>
        <v>0</v>
      </c>
      <c r="S172" s="41">
        <f>S170*Inputs!$D$89</f>
        <v>0</v>
      </c>
      <c r="T172" s="41">
        <f>T170*Inputs!$D$89</f>
        <v>0</v>
      </c>
      <c r="U172" s="41">
        <f>U170*Inputs!$D$89</f>
        <v>0</v>
      </c>
      <c r="V172" s="41">
        <f>V170*Inputs!$D$89</f>
        <v>0</v>
      </c>
      <c r="W172" s="41">
        <f>W170*Inputs!$D$89</f>
        <v>0</v>
      </c>
      <c r="X172" s="41">
        <f>X170*Inputs!$D$89</f>
        <v>0</v>
      </c>
      <c r="Y172" s="41">
        <f>Y170*Inputs!$D$89</f>
        <v>0</v>
      </c>
      <c r="Z172" s="41">
        <f>Z170*Inputs!$D$89</f>
        <v>0</v>
      </c>
      <c r="AA172" s="41">
        <f>AA170*Inputs!$D$89</f>
        <v>0</v>
      </c>
      <c r="AB172" s="41">
        <f>AB170*Inputs!$D$89</f>
        <v>0</v>
      </c>
    </row>
    <row r="173" spans="1:28" x14ac:dyDescent="0.25">
      <c r="A173" s="33"/>
      <c r="D173" s="26" t="str">
        <f t="shared" ref="D173" si="33">IF(ABS(SUM(D171:D172)-D170)&gt;0.1,"ERR","")</f>
        <v/>
      </c>
      <c r="E173" s="26" t="str">
        <f t="shared" ref="E173:AB173" si="34">IF(ABS(SUM(E171:E172)-E170)&gt;0.1,"ERR","")</f>
        <v/>
      </c>
      <c r="F173" s="26" t="str">
        <f t="shared" si="34"/>
        <v/>
      </c>
      <c r="G173" s="26" t="str">
        <f t="shared" si="34"/>
        <v/>
      </c>
      <c r="H173" s="26" t="str">
        <f t="shared" si="34"/>
        <v/>
      </c>
      <c r="I173" s="26" t="str">
        <f t="shared" si="34"/>
        <v/>
      </c>
      <c r="J173" s="26" t="str">
        <f t="shared" si="34"/>
        <v/>
      </c>
      <c r="K173" s="26" t="str">
        <f t="shared" si="34"/>
        <v/>
      </c>
      <c r="L173" s="26" t="str">
        <f t="shared" si="34"/>
        <v/>
      </c>
      <c r="M173" s="26" t="str">
        <f t="shared" si="34"/>
        <v/>
      </c>
      <c r="N173" s="26" t="str">
        <f t="shared" si="34"/>
        <v/>
      </c>
      <c r="O173" s="26" t="str">
        <f t="shared" si="34"/>
        <v/>
      </c>
      <c r="P173" s="26" t="str">
        <f t="shared" si="34"/>
        <v/>
      </c>
      <c r="Q173" s="26" t="str">
        <f t="shared" si="34"/>
        <v/>
      </c>
      <c r="R173" s="26" t="str">
        <f t="shared" si="34"/>
        <v/>
      </c>
      <c r="S173" s="26" t="str">
        <f t="shared" si="34"/>
        <v/>
      </c>
      <c r="T173" s="26" t="str">
        <f t="shared" si="34"/>
        <v/>
      </c>
      <c r="U173" s="26" t="str">
        <f t="shared" si="34"/>
        <v/>
      </c>
      <c r="V173" s="26" t="str">
        <f t="shared" si="34"/>
        <v/>
      </c>
      <c r="W173" s="26" t="str">
        <f t="shared" si="34"/>
        <v/>
      </c>
      <c r="X173" s="26" t="str">
        <f t="shared" si="34"/>
        <v/>
      </c>
      <c r="Y173" s="26" t="str">
        <f t="shared" si="34"/>
        <v/>
      </c>
      <c r="Z173" s="26" t="str">
        <f t="shared" si="34"/>
        <v/>
      </c>
      <c r="AA173" s="26" t="str">
        <f t="shared" si="34"/>
        <v/>
      </c>
      <c r="AB173" s="26" t="str">
        <f t="shared" si="34"/>
        <v/>
      </c>
    </row>
    <row r="174" spans="1:28" x14ac:dyDescent="0.25">
      <c r="A174" s="1" t="str">
        <f>CONCATENATE('Scenario inputs'!A$66, " opex - wastewater")</f>
        <v>Core opex - wastewater</v>
      </c>
      <c r="D174" s="41">
        <f>D$25*(1-Inputs!$D$107)</f>
        <v>27.982503819836477</v>
      </c>
      <c r="E174" s="41">
        <f>E$25*(1-Inputs!$D$107)</f>
        <v>22.854752331241567</v>
      </c>
      <c r="F174" s="41">
        <f>F$25*(1-Inputs!$D$107)</f>
        <v>22.134069130932971</v>
      </c>
      <c r="G174" s="41">
        <f>G$25*(1-Inputs!$D$107)</f>
        <v>19.052734356773239</v>
      </c>
      <c r="H174" s="41">
        <f>H$25*(1-Inputs!$D$107)</f>
        <v>18.441772603157801</v>
      </c>
      <c r="I174" s="41">
        <f>I$25*(1-Inputs!$D$107)</f>
        <v>14.957923750125127</v>
      </c>
      <c r="J174" s="41">
        <f>J$25*(1-Inputs!$D$107)</f>
        <v>16.298328350532394</v>
      </c>
      <c r="K174" s="41">
        <f>K$25*(1-Inputs!$D$107)</f>
        <v>22.944929378455807</v>
      </c>
      <c r="L174" s="41">
        <f>L$25*(1-Inputs!$D$107)</f>
        <v>25.321311129473177</v>
      </c>
      <c r="M174" s="41">
        <f>M$25*(1-Inputs!$D$107)</f>
        <v>21.922481398277796</v>
      </c>
      <c r="N174" s="41">
        <f>N$25*(1-Inputs!$D$107)</f>
        <v>20.112974122884296</v>
      </c>
      <c r="O174" s="41">
        <f>O$25*(1-Inputs!$D$107)</f>
        <v>19.949679659584444</v>
      </c>
      <c r="P174" s="41">
        <f>P$25*(1-Inputs!$D$107)</f>
        <v>19.787921101975932</v>
      </c>
      <c r="Q174" s="41">
        <f>Q$25*(1-Inputs!$D$107)</f>
        <v>19.617743909312065</v>
      </c>
      <c r="R174" s="41">
        <f>R$25*(1-Inputs!$D$107)</f>
        <v>19.36407849684015</v>
      </c>
      <c r="S174" s="41">
        <f>S$25*(1-Inputs!$D$107)</f>
        <v>19.920011354632063</v>
      </c>
      <c r="T174" s="41">
        <f>T$25*(1-Inputs!$D$107)</f>
        <v>19.75541309814087</v>
      </c>
      <c r="U174" s="41">
        <f>U$25*(1-Inputs!$D$107)</f>
        <v>19.598007430661198</v>
      </c>
      <c r="V174" s="41">
        <f>V$25*(1-Inputs!$D$107)</f>
        <v>19.451001658212853</v>
      </c>
      <c r="W174" s="41">
        <f>W$25*(1-Inputs!$D$107)</f>
        <v>19.309502587236299</v>
      </c>
      <c r="X174" s="41">
        <f>X$25*(1-Inputs!$D$107)</f>
        <v>15.327646386370015</v>
      </c>
      <c r="Y174" s="41">
        <f>Y$25*(1-Inputs!$D$107)</f>
        <v>15.185262851805959</v>
      </c>
      <c r="Z174" s="41">
        <f>Z$25*(1-Inputs!$D$107)</f>
        <v>15.047644317347222</v>
      </c>
      <c r="AA174" s="41">
        <f>AA$25*(1-Inputs!$D$107)</f>
        <v>14.913381207060793</v>
      </c>
      <c r="AB174" s="41">
        <f>AB$25*(1-Inputs!$D$107)</f>
        <v>14.782472284267628</v>
      </c>
    </row>
    <row r="175" spans="1:28" x14ac:dyDescent="0.25">
      <c r="A175" s="31" t="str">
        <f>Inputs!A$102</f>
        <v>Wastewater Network plus</v>
      </c>
      <c r="D175" s="41">
        <f>D174*Inputs!$D$102</f>
        <v>27.780562039308066</v>
      </c>
      <c r="E175" s="41">
        <f>E174*Inputs!$D$102</f>
        <v>22.689816076465288</v>
      </c>
      <c r="F175" s="41">
        <f>F174*Inputs!$D$102</f>
        <v>21.974333842074692</v>
      </c>
      <c r="G175" s="41">
        <f>G174*Inputs!$D$102</f>
        <v>18.915236185604794</v>
      </c>
      <c r="H175" s="41">
        <f>H174*Inputs!$D$102</f>
        <v>18.308683569397296</v>
      </c>
      <c r="I175" s="41">
        <f>I174*Inputs!$D$102</f>
        <v>14.849976663811601</v>
      </c>
      <c r="J175" s="41">
        <f>J174*Inputs!$D$102</f>
        <v>16.180707945012784</v>
      </c>
      <c r="K175" s="41">
        <f>K174*Inputs!$D$102</f>
        <v>22.779342341548148</v>
      </c>
      <c r="L175" s="41">
        <f>L174*Inputs!$D$102</f>
        <v>25.138574420573853</v>
      </c>
      <c r="M175" s="41">
        <f>M174*Inputs!$D$102</f>
        <v>21.764273077976206</v>
      </c>
      <c r="N175" s="41">
        <f>N174*Inputs!$D$102</f>
        <v>19.967824502526955</v>
      </c>
      <c r="O175" s="41">
        <f>O174*Inputs!$D$102</f>
        <v>19.805708488978475</v>
      </c>
      <c r="P175" s="41">
        <f>P174*Inputs!$D$102</f>
        <v>19.645117296926294</v>
      </c>
      <c r="Q175" s="41">
        <f>Q174*Inputs!$D$102</f>
        <v>19.476168224716304</v>
      </c>
      <c r="R175" s="41">
        <f>R174*Inputs!$D$102</f>
        <v>19.224333443462484</v>
      </c>
      <c r="S175" s="41">
        <f>S174*Inputs!$D$102</f>
        <v>19.776254291754476</v>
      </c>
      <c r="T175" s="41">
        <f>T174*Inputs!$D$102</f>
        <v>19.61284389411972</v>
      </c>
      <c r="U175" s="41">
        <f>U174*Inputs!$D$102</f>
        <v>19.45657417862493</v>
      </c>
      <c r="V175" s="41">
        <f>V174*Inputs!$D$102</f>
        <v>19.31062930507353</v>
      </c>
      <c r="W175" s="41">
        <f>W174*Inputs!$D$102</f>
        <v>19.170151392693793</v>
      </c>
      <c r="X175" s="41">
        <f>X174*Inputs!$D$102</f>
        <v>15.217031116825078</v>
      </c>
      <c r="Y175" s="41">
        <f>Y174*Inputs!$D$102</f>
        <v>15.075675123780284</v>
      </c>
      <c r="Z175" s="41">
        <f>Z174*Inputs!$D$102</f>
        <v>14.939049743188738</v>
      </c>
      <c r="AA175" s="41">
        <f>AA174*Inputs!$D$102</f>
        <v>14.805755571626486</v>
      </c>
      <c r="AB175" s="41">
        <f>AB174*Inputs!$D$102</f>
        <v>14.675791381339252</v>
      </c>
    </row>
    <row r="176" spans="1:28" x14ac:dyDescent="0.25">
      <c r="A176" s="31" t="str">
        <f>Inputs!A$103</f>
        <v>Bioresources</v>
      </c>
      <c r="D176" s="41">
        <f>D174*Inputs!$D$103</f>
        <v>0.20194178052841263</v>
      </c>
      <c r="E176" s="41">
        <f>E174*Inputs!$D$103</f>
        <v>0.16493625477628121</v>
      </c>
      <c r="F176" s="41">
        <f>F174*Inputs!$D$103</f>
        <v>0.1597352888582827</v>
      </c>
      <c r="G176" s="41">
        <f>G174*Inputs!$D$103</f>
        <v>0.13749817116844881</v>
      </c>
      <c r="H176" s="41">
        <f>H174*Inputs!$D$103</f>
        <v>0.13308903376050887</v>
      </c>
      <c r="I176" s="41">
        <f>I174*Inputs!$D$103</f>
        <v>0.10794708631352744</v>
      </c>
      <c r="J176" s="41">
        <f>J174*Inputs!$D$103</f>
        <v>0.11762040551961057</v>
      </c>
      <c r="K176" s="41">
        <f>K174*Inputs!$D$103</f>
        <v>0.1655870369076618</v>
      </c>
      <c r="L176" s="41">
        <f>L174*Inputs!$D$103</f>
        <v>0.18273670889932558</v>
      </c>
      <c r="M176" s="41">
        <f>M174*Inputs!$D$103</f>
        <v>0.15820832030159243</v>
      </c>
      <c r="N176" s="41">
        <f>N174*Inputs!$D$103</f>
        <v>0.14514962035734222</v>
      </c>
      <c r="O176" s="41">
        <f>O174*Inputs!$D$103</f>
        <v>0.14397117060597195</v>
      </c>
      <c r="P176" s="41">
        <f>P174*Inputs!$D$103</f>
        <v>0.14280380504964121</v>
      </c>
      <c r="Q176" s="41">
        <f>Q174*Inputs!$D$103</f>
        <v>0.14157568459576295</v>
      </c>
      <c r="R176" s="41">
        <f>R174*Inputs!$D$103</f>
        <v>0.13974505337766804</v>
      </c>
      <c r="S176" s="41">
        <f>S174*Inputs!$D$103</f>
        <v>0.1437570628775886</v>
      </c>
      <c r="T176" s="41">
        <f>T174*Inputs!$D$103</f>
        <v>0.14256920402115056</v>
      </c>
      <c r="U176" s="41">
        <f>U174*Inputs!$D$103</f>
        <v>0.14143325203626869</v>
      </c>
      <c r="V176" s="41">
        <f>V174*Inputs!$D$103</f>
        <v>0.14037235313932547</v>
      </c>
      <c r="W176" s="41">
        <f>W174*Inputs!$D$103</f>
        <v>0.13935119454250738</v>
      </c>
      <c r="X176" s="41">
        <f>X174*Inputs!$D$103</f>
        <v>0.11061526954493733</v>
      </c>
      <c r="Y176" s="41">
        <f>Y174*Inputs!$D$103</f>
        <v>0.10958772802567517</v>
      </c>
      <c r="Z176" s="41">
        <f>Z174*Inputs!$D$103</f>
        <v>0.10859457415848593</v>
      </c>
      <c r="AA176" s="41">
        <f>AA174*Inputs!$D$103</f>
        <v>0.10762563543430702</v>
      </c>
      <c r="AB176" s="41">
        <f>AB174*Inputs!$D$103</f>
        <v>0.10668090292837708</v>
      </c>
    </row>
    <row r="177" spans="1:28" x14ac:dyDescent="0.25">
      <c r="D177" s="26" t="str">
        <f t="shared" ref="D177" si="35">IF(ABS(SUM(D175:D176)-D174)&gt;0.1,"ERR","")</f>
        <v/>
      </c>
      <c r="E177" s="26" t="str">
        <f t="shared" ref="E177:AB177" si="36">IF(ABS(SUM(E175:E176)-E174)&gt;0.1,"ERR","")</f>
        <v/>
      </c>
      <c r="F177" s="26" t="str">
        <f t="shared" si="36"/>
        <v/>
      </c>
      <c r="G177" s="26" t="str">
        <f t="shared" si="36"/>
        <v/>
      </c>
      <c r="H177" s="26" t="str">
        <f t="shared" si="36"/>
        <v/>
      </c>
      <c r="I177" s="26" t="str">
        <f t="shared" si="36"/>
        <v/>
      </c>
      <c r="J177" s="26" t="str">
        <f t="shared" si="36"/>
        <v/>
      </c>
      <c r="K177" s="26" t="str">
        <f t="shared" si="36"/>
        <v/>
      </c>
      <c r="L177" s="26" t="str">
        <f t="shared" si="36"/>
        <v/>
      </c>
      <c r="M177" s="26" t="str">
        <f t="shared" si="36"/>
        <v/>
      </c>
      <c r="N177" s="26" t="str">
        <f t="shared" si="36"/>
        <v/>
      </c>
      <c r="O177" s="26" t="str">
        <f t="shared" si="36"/>
        <v/>
      </c>
      <c r="P177" s="26" t="str">
        <f t="shared" si="36"/>
        <v/>
      </c>
      <c r="Q177" s="26" t="str">
        <f t="shared" si="36"/>
        <v/>
      </c>
      <c r="R177" s="26" t="str">
        <f t="shared" si="36"/>
        <v/>
      </c>
      <c r="S177" s="26" t="str">
        <f t="shared" si="36"/>
        <v/>
      </c>
      <c r="T177" s="26" t="str">
        <f t="shared" si="36"/>
        <v/>
      </c>
      <c r="U177" s="26" t="str">
        <f t="shared" si="36"/>
        <v/>
      </c>
      <c r="V177" s="26" t="str">
        <f t="shared" si="36"/>
        <v/>
      </c>
      <c r="W177" s="26" t="str">
        <f t="shared" si="36"/>
        <v/>
      </c>
      <c r="X177" s="26" t="str">
        <f t="shared" si="36"/>
        <v/>
      </c>
      <c r="Y177" s="26" t="str">
        <f t="shared" si="36"/>
        <v/>
      </c>
      <c r="Z177" s="26" t="str">
        <f t="shared" si="36"/>
        <v/>
      </c>
      <c r="AA177" s="26" t="str">
        <f t="shared" si="36"/>
        <v/>
      </c>
      <c r="AB177" s="26" t="str">
        <f t="shared" si="36"/>
        <v/>
      </c>
    </row>
    <row r="178" spans="1:28" x14ac:dyDescent="0.25">
      <c r="A178" s="1" t="str">
        <f>CONCATENATE('Scenario inputs'!A$67, " capex - wastewater")</f>
        <v>Sustainable future capex - wastewater</v>
      </c>
      <c r="D178" s="41">
        <f>D$26*Inputs!$D$107</f>
        <v>440.78333200510724</v>
      </c>
      <c r="E178" s="41">
        <f>E$26*Inputs!$D$107</f>
        <v>364.15181865360552</v>
      </c>
      <c r="F178" s="41">
        <f>F$26*Inputs!$D$107</f>
        <v>371.19485535335025</v>
      </c>
      <c r="G178" s="41">
        <f>G$26*Inputs!$D$107</f>
        <v>354.78267516052807</v>
      </c>
      <c r="H178" s="41">
        <f>H$26*Inputs!$D$107</f>
        <v>331.93600855413695</v>
      </c>
      <c r="I178" s="41">
        <f>I$26*Inputs!$D$107</f>
        <v>322.8421955807907</v>
      </c>
      <c r="J178" s="41">
        <f>J$26*Inputs!$D$107</f>
        <v>354.42922114903979</v>
      </c>
      <c r="K178" s="41">
        <f>K$26*Inputs!$D$107</f>
        <v>535.41789661308599</v>
      </c>
      <c r="L178" s="41">
        <f>L$26*Inputs!$D$107</f>
        <v>595.73143435046029</v>
      </c>
      <c r="M178" s="41">
        <f>M$26*Inputs!$D$107</f>
        <v>554.97818651629018</v>
      </c>
      <c r="N178" s="41">
        <f>N$26*Inputs!$D$107</f>
        <v>623.93440793144066</v>
      </c>
      <c r="O178" s="41">
        <f>O$26*Inputs!$D$107</f>
        <v>628.7950533442563</v>
      </c>
      <c r="P178" s="41">
        <f>P$26*Inputs!$D$107</f>
        <v>623.54642364341385</v>
      </c>
      <c r="Q178" s="41">
        <f>Q$26*Inputs!$D$107</f>
        <v>618.15115513019703</v>
      </c>
      <c r="R178" s="41">
        <f>R$26*Inputs!$D$107</f>
        <v>639.25374500529745</v>
      </c>
      <c r="S178" s="41">
        <f>S$26*Inputs!$D$107</f>
        <v>715.11340749300439</v>
      </c>
      <c r="T178" s="41">
        <f>T$26*Inputs!$D$107</f>
        <v>707.38912543511049</v>
      </c>
      <c r="U178" s="41">
        <f>U$26*Inputs!$D$107</f>
        <v>699.76270272017973</v>
      </c>
      <c r="V178" s="41">
        <f>V$26*Inputs!$D$107</f>
        <v>692.25809192941972</v>
      </c>
      <c r="W178" s="41">
        <f>W$26*Inputs!$D$107</f>
        <v>684.83584710079538</v>
      </c>
      <c r="X178" s="41">
        <f>X$26*Inputs!$D$107</f>
        <v>678.60513099051377</v>
      </c>
      <c r="Y178" s="41">
        <f>Y$26*Inputs!$D$107</f>
        <v>678.63419303811565</v>
      </c>
      <c r="Z178" s="41">
        <f>Z$26*Inputs!$D$107</f>
        <v>678.60171124868145</v>
      </c>
      <c r="AA178" s="41">
        <f>AA$26*Inputs!$D$107</f>
        <v>646.87839848811586</v>
      </c>
      <c r="AB178" s="41">
        <f>AB$26*Inputs!$D$107</f>
        <v>631.45915429394847</v>
      </c>
    </row>
    <row r="179" spans="1:28" x14ac:dyDescent="0.25">
      <c r="A179" s="31" t="str">
        <f>A171</f>
        <v>Wastewater Network plus</v>
      </c>
      <c r="D179" s="41">
        <f>D178*Inputs!$D$88</f>
        <v>440.78333200510724</v>
      </c>
      <c r="E179" s="41">
        <f>E178*Inputs!$D$88</f>
        <v>364.15181865360552</v>
      </c>
      <c r="F179" s="41">
        <f>F178*Inputs!$D$88</f>
        <v>371.19485535335025</v>
      </c>
      <c r="G179" s="41">
        <f>G178*Inputs!$D$88</f>
        <v>354.78267516052807</v>
      </c>
      <c r="H179" s="41">
        <f>H178*Inputs!$D$88</f>
        <v>331.93600855413695</v>
      </c>
      <c r="I179" s="41">
        <f>I178*Inputs!$D$88</f>
        <v>322.8421955807907</v>
      </c>
      <c r="J179" s="41">
        <f>J178*Inputs!$D$88</f>
        <v>354.42922114903979</v>
      </c>
      <c r="K179" s="41">
        <f>K178*Inputs!$D$88</f>
        <v>535.41789661308599</v>
      </c>
      <c r="L179" s="41">
        <f>L178*Inputs!$D$88</f>
        <v>595.73143435046029</v>
      </c>
      <c r="M179" s="41">
        <f>M178*Inputs!$D$88</f>
        <v>554.97818651629018</v>
      </c>
      <c r="N179" s="41">
        <f>N178*Inputs!$D$88</f>
        <v>623.93440793144066</v>
      </c>
      <c r="O179" s="41">
        <f>O178*Inputs!$D$88</f>
        <v>628.7950533442563</v>
      </c>
      <c r="P179" s="41">
        <f>P178*Inputs!$D$88</f>
        <v>623.54642364341385</v>
      </c>
      <c r="Q179" s="41">
        <f>Q178*Inputs!$D$88</f>
        <v>618.15115513019703</v>
      </c>
      <c r="R179" s="41">
        <f>R178*Inputs!$D$88</f>
        <v>639.25374500529745</v>
      </c>
      <c r="S179" s="41">
        <f>S178*Inputs!$D$88</f>
        <v>715.11340749300439</v>
      </c>
      <c r="T179" s="41">
        <f>T178*Inputs!$D$88</f>
        <v>707.38912543511049</v>
      </c>
      <c r="U179" s="41">
        <f>U178*Inputs!$D$88</f>
        <v>699.76270272017973</v>
      </c>
      <c r="V179" s="41">
        <f>V178*Inputs!$D$88</f>
        <v>692.25809192941972</v>
      </c>
      <c r="W179" s="41">
        <f>W178*Inputs!$D$88</f>
        <v>684.83584710079538</v>
      </c>
      <c r="X179" s="41">
        <f>X178*Inputs!$D$88</f>
        <v>678.60513099051377</v>
      </c>
      <c r="Y179" s="41">
        <f>Y178*Inputs!$D$88</f>
        <v>678.63419303811565</v>
      </c>
      <c r="Z179" s="41">
        <f>Z178*Inputs!$D$88</f>
        <v>678.60171124868145</v>
      </c>
      <c r="AA179" s="41">
        <f>AA178*Inputs!$D$88</f>
        <v>646.87839848811586</v>
      </c>
      <c r="AB179" s="41">
        <f>AB178*Inputs!$D$88</f>
        <v>631.45915429394847</v>
      </c>
    </row>
    <row r="180" spans="1:28" x14ac:dyDescent="0.25">
      <c r="A180" s="31" t="str">
        <f>A172</f>
        <v>Bioresources</v>
      </c>
      <c r="D180" s="41">
        <f>D178*Inputs!$D$89</f>
        <v>0</v>
      </c>
      <c r="E180" s="41">
        <f>E178*Inputs!$D$89</f>
        <v>0</v>
      </c>
      <c r="F180" s="41">
        <f>F178*Inputs!$D$89</f>
        <v>0</v>
      </c>
      <c r="G180" s="41">
        <f>G178*Inputs!$D$89</f>
        <v>0</v>
      </c>
      <c r="H180" s="41">
        <f>H178*Inputs!$D$89</f>
        <v>0</v>
      </c>
      <c r="I180" s="41">
        <f>I178*Inputs!$D$89</f>
        <v>0</v>
      </c>
      <c r="J180" s="41">
        <f>J178*Inputs!$D$89</f>
        <v>0</v>
      </c>
      <c r="K180" s="41">
        <f>K178*Inputs!$D$89</f>
        <v>0</v>
      </c>
      <c r="L180" s="41">
        <f>L178*Inputs!$D$89</f>
        <v>0</v>
      </c>
      <c r="M180" s="41">
        <f>M178*Inputs!$D$89</f>
        <v>0</v>
      </c>
      <c r="N180" s="41">
        <f>N178*Inputs!$D$89</f>
        <v>0</v>
      </c>
      <c r="O180" s="41">
        <f>O178*Inputs!$D$89</f>
        <v>0</v>
      </c>
      <c r="P180" s="41">
        <f>P178*Inputs!$D$89</f>
        <v>0</v>
      </c>
      <c r="Q180" s="41">
        <f>Q178*Inputs!$D$89</f>
        <v>0</v>
      </c>
      <c r="R180" s="41">
        <f>R178*Inputs!$D$89</f>
        <v>0</v>
      </c>
      <c r="S180" s="41">
        <f>S178*Inputs!$D$89</f>
        <v>0</v>
      </c>
      <c r="T180" s="41">
        <f>T178*Inputs!$D$89</f>
        <v>0</v>
      </c>
      <c r="U180" s="41">
        <f>U178*Inputs!$D$89</f>
        <v>0</v>
      </c>
      <c r="V180" s="41">
        <f>V178*Inputs!$D$89</f>
        <v>0</v>
      </c>
      <c r="W180" s="41">
        <f>W178*Inputs!$D$89</f>
        <v>0</v>
      </c>
      <c r="X180" s="41">
        <f>X178*Inputs!$D$89</f>
        <v>0</v>
      </c>
      <c r="Y180" s="41">
        <f>Y178*Inputs!$D$89</f>
        <v>0</v>
      </c>
      <c r="Z180" s="41">
        <f>Z178*Inputs!$D$89</f>
        <v>0</v>
      </c>
      <c r="AA180" s="41">
        <f>AA178*Inputs!$D$89</f>
        <v>0</v>
      </c>
      <c r="AB180" s="41">
        <f>AB178*Inputs!$D$89</f>
        <v>0</v>
      </c>
    </row>
    <row r="181" spans="1:28" x14ac:dyDescent="0.25">
      <c r="D181" s="26" t="str">
        <f t="shared" ref="D181" si="37">IF(ABS(SUM(D179:D180)-D178)&gt;0.1,"ERR","")</f>
        <v/>
      </c>
      <c r="E181" s="26" t="str">
        <f t="shared" ref="E181:AB181" si="38">IF(ABS(SUM(E179:E180)-E178)&gt;0.1,"ERR","")</f>
        <v/>
      </c>
      <c r="F181" s="26" t="str">
        <f t="shared" si="38"/>
        <v/>
      </c>
      <c r="G181" s="26" t="str">
        <f t="shared" si="38"/>
        <v/>
      </c>
      <c r="H181" s="26" t="str">
        <f t="shared" si="38"/>
        <v/>
      </c>
      <c r="I181" s="26" t="str">
        <f t="shared" si="38"/>
        <v/>
      </c>
      <c r="J181" s="26" t="str">
        <f t="shared" si="38"/>
        <v/>
      </c>
      <c r="K181" s="26" t="str">
        <f t="shared" si="38"/>
        <v/>
      </c>
      <c r="L181" s="26" t="str">
        <f t="shared" si="38"/>
        <v/>
      </c>
      <c r="M181" s="26" t="str">
        <f t="shared" si="38"/>
        <v/>
      </c>
      <c r="N181" s="26" t="str">
        <f t="shared" si="38"/>
        <v/>
      </c>
      <c r="O181" s="26" t="str">
        <f t="shared" si="38"/>
        <v/>
      </c>
      <c r="P181" s="26" t="str">
        <f t="shared" si="38"/>
        <v/>
      </c>
      <c r="Q181" s="26" t="str">
        <f t="shared" si="38"/>
        <v/>
      </c>
      <c r="R181" s="26" t="str">
        <f t="shared" si="38"/>
        <v/>
      </c>
      <c r="S181" s="26" t="str">
        <f t="shared" si="38"/>
        <v/>
      </c>
      <c r="T181" s="26" t="str">
        <f t="shared" si="38"/>
        <v/>
      </c>
      <c r="U181" s="26" t="str">
        <f t="shared" si="38"/>
        <v/>
      </c>
      <c r="V181" s="26" t="str">
        <f t="shared" si="38"/>
        <v/>
      </c>
      <c r="W181" s="26" t="str">
        <f t="shared" si="38"/>
        <v/>
      </c>
      <c r="X181" s="26" t="str">
        <f t="shared" si="38"/>
        <v/>
      </c>
      <c r="Y181" s="26" t="str">
        <f t="shared" si="38"/>
        <v/>
      </c>
      <c r="Z181" s="26" t="str">
        <f t="shared" si="38"/>
        <v/>
      </c>
      <c r="AA181" s="26" t="str">
        <f t="shared" si="38"/>
        <v/>
      </c>
      <c r="AB181" s="26" t="str">
        <f t="shared" si="38"/>
        <v/>
      </c>
    </row>
    <row r="182" spans="1:28" x14ac:dyDescent="0.25">
      <c r="A182" s="1" t="str">
        <f>CONCATENATE('Scenario inputs'!A$67, " opex - wastewater")</f>
        <v>Sustainable future opex - wastewater</v>
      </c>
      <c r="D182" s="41">
        <f>D$26*(1-Inputs!$D$107)</f>
        <v>28.324280824604084</v>
      </c>
      <c r="E182" s="41">
        <f>E$26*(1-Inputs!$D$107)</f>
        <v>23.400019069268058</v>
      </c>
      <c r="F182" s="41">
        <f>F$26*(1-Inputs!$D$107)</f>
        <v>23.852597319979342</v>
      </c>
      <c r="G182" s="41">
        <f>G$26*(1-Inputs!$D$107)</f>
        <v>22.797967602900762</v>
      </c>
      <c r="H182" s="41">
        <f>H$26*(1-Inputs!$D$107)</f>
        <v>21.329864446817652</v>
      </c>
      <c r="I182" s="41">
        <f>I$26*(1-Inputs!$D$107)</f>
        <v>20.745505434756591</v>
      </c>
      <c r="J182" s="41">
        <f>J$26*(1-Inputs!$D$107)</f>
        <v>22.775255013850636</v>
      </c>
      <c r="K182" s="41">
        <f>K$26*(1-Inputs!$D$107)</f>
        <v>34.405400025453247</v>
      </c>
      <c r="L182" s="41">
        <f>L$26*(1-Inputs!$D$107)</f>
        <v>38.281085552461683</v>
      </c>
      <c r="M182" s="41">
        <f>M$26*(1-Inputs!$D$107)</f>
        <v>35.66232401508951</v>
      </c>
      <c r="N182" s="41">
        <f>N$26*(1-Inputs!$D$107)</f>
        <v>40.093379452420955</v>
      </c>
      <c r="O182" s="41">
        <f>O$26*(1-Inputs!$D$107)</f>
        <v>40.405719497211521</v>
      </c>
      <c r="P182" s="41">
        <f>P$26*(1-Inputs!$D$107)</f>
        <v>40.068447983529836</v>
      </c>
      <c r="Q182" s="41">
        <f>Q$26*(1-Inputs!$D$107)</f>
        <v>39.721753611495991</v>
      </c>
      <c r="R182" s="41">
        <f>R$26*(1-Inputs!$D$107)</f>
        <v>41.077784201468177</v>
      </c>
      <c r="S182" s="41">
        <f>S$26*(1-Inputs!$D$107)</f>
        <v>45.952447618951034</v>
      </c>
      <c r="T182" s="41">
        <f>T$26*(1-Inputs!$D$107)</f>
        <v>45.456093246427471</v>
      </c>
      <c r="U182" s="41">
        <f>U$26*(1-Inputs!$D$107)</f>
        <v>44.966027214025104</v>
      </c>
      <c r="V182" s="41">
        <f>V$26*(1-Inputs!$D$107)</f>
        <v>44.483788689827968</v>
      </c>
      <c r="W182" s="41">
        <f>W$26*(1-Inputs!$D$107)</f>
        <v>44.006842917131451</v>
      </c>
      <c r="X182" s="41">
        <f>X$26*(1-Inputs!$D$107)</f>
        <v>43.606463546969707</v>
      </c>
      <c r="Y182" s="41">
        <f>Y$26*(1-Inputs!$D$107)</f>
        <v>43.608331044077339</v>
      </c>
      <c r="Z182" s="41">
        <f>Z$26*(1-Inputs!$D$107)</f>
        <v>43.606243797898053</v>
      </c>
      <c r="AA182" s="41">
        <f>AA$26*(1-Inputs!$D$107)</f>
        <v>41.567736544845673</v>
      </c>
      <c r="AB182" s="41">
        <f>AB$26*(1-Inputs!$D$107)</f>
        <v>40.576911867623799</v>
      </c>
    </row>
    <row r="183" spans="1:28" x14ac:dyDescent="0.25">
      <c r="A183" s="31" t="str">
        <f>A179</f>
        <v>Wastewater Network plus</v>
      </c>
      <c r="D183" s="41">
        <f>D182*Inputs!$D$102</f>
        <v>28.11987253652757</v>
      </c>
      <c r="E183" s="41">
        <f>E182*Inputs!$D$102</f>
        <v>23.231147779348071</v>
      </c>
      <c r="F183" s="41">
        <f>F182*Inputs!$D$102</f>
        <v>23.680459901396762</v>
      </c>
      <c r="G183" s="41">
        <f>G182*Inputs!$D$102</f>
        <v>22.633441147376967</v>
      </c>
      <c r="H183" s="41">
        <f>H182*Inputs!$D$102</f>
        <v>21.175932874698415</v>
      </c>
      <c r="I183" s="41">
        <f>I182*Inputs!$D$102</f>
        <v>20.59579101561706</v>
      </c>
      <c r="J183" s="41">
        <f>J182*Inputs!$D$102</f>
        <v>22.610892468629604</v>
      </c>
      <c r="K183" s="41">
        <f>K182*Inputs!$D$102</f>
        <v>34.157106027687149</v>
      </c>
      <c r="L183" s="41">
        <f>L182*Inputs!$D$102</f>
        <v>38.004821833289263</v>
      </c>
      <c r="M183" s="41">
        <f>M182*Inputs!$D$102</f>
        <v>35.404959153969287</v>
      </c>
      <c r="N183" s="41">
        <f>N182*Inputs!$D$102</f>
        <v>39.804036923026445</v>
      </c>
      <c r="O183" s="41">
        <f>O182*Inputs!$D$102</f>
        <v>40.114122898446325</v>
      </c>
      <c r="P183" s="41">
        <f>P182*Inputs!$D$102</f>
        <v>39.779285377463538</v>
      </c>
      <c r="Q183" s="41">
        <f>Q182*Inputs!$D$102</f>
        <v>39.435093000220384</v>
      </c>
      <c r="R183" s="41">
        <f>R182*Inputs!$D$102</f>
        <v>40.781337502658978</v>
      </c>
      <c r="S183" s="41">
        <f>S182*Inputs!$D$102</f>
        <v>45.620821859099223</v>
      </c>
      <c r="T183" s="41">
        <f>T182*Inputs!$D$102</f>
        <v>45.128049535073032</v>
      </c>
      <c r="U183" s="41">
        <f>U182*Inputs!$D$102</f>
        <v>44.64152017000383</v>
      </c>
      <c r="V183" s="41">
        <f>V182*Inputs!$D$102</f>
        <v>44.162761824236853</v>
      </c>
      <c r="W183" s="41">
        <f>W182*Inputs!$D$102</f>
        <v>43.689258033686535</v>
      </c>
      <c r="X183" s="41">
        <f>X182*Inputs!$D$102</f>
        <v>43.291768087695623</v>
      </c>
      <c r="Y183" s="41">
        <f>Y182*Inputs!$D$102</f>
        <v>43.293622107607163</v>
      </c>
      <c r="Z183" s="41">
        <f>Z182*Inputs!$D$102</f>
        <v>43.291549924490589</v>
      </c>
      <c r="AA183" s="41">
        <f>AA182*Inputs!$D$102</f>
        <v>41.267753999164704</v>
      </c>
      <c r="AB183" s="41">
        <f>AB182*Inputs!$D$102</f>
        <v>40.28407982215532</v>
      </c>
    </row>
    <row r="184" spans="1:28" x14ac:dyDescent="0.25">
      <c r="A184" s="31" t="str">
        <f>A180</f>
        <v>Bioresources</v>
      </c>
      <c r="D184" s="41">
        <f>D182*Inputs!$D$103</f>
        <v>0.20440828807651529</v>
      </c>
      <c r="E184" s="41">
        <f>E182*Inputs!$D$103</f>
        <v>0.16887128991998884</v>
      </c>
      <c r="F184" s="41">
        <f>F182*Inputs!$D$103</f>
        <v>0.1721374185825813</v>
      </c>
      <c r="G184" s="41">
        <f>G182*Inputs!$D$103</f>
        <v>0.16452645552379846</v>
      </c>
      <c r="H184" s="41">
        <f>H182*Inputs!$D$103</f>
        <v>0.15393157211923908</v>
      </c>
      <c r="I184" s="41">
        <f>I182*Inputs!$D$103</f>
        <v>0.1497144191395339</v>
      </c>
      <c r="J184" s="41">
        <f>J182*Inputs!$D$103</f>
        <v>0.16436254522103488</v>
      </c>
      <c r="K184" s="41">
        <f>K182*Inputs!$D$103</f>
        <v>0.24829399776609853</v>
      </c>
      <c r="L184" s="41">
        <f>L182*Inputs!$D$103</f>
        <v>0.27626371917242465</v>
      </c>
      <c r="M184" s="41">
        <f>M182*Inputs!$D$103</f>
        <v>0.25736486112022372</v>
      </c>
      <c r="N184" s="41">
        <f>N182*Inputs!$D$103</f>
        <v>0.28934252939451488</v>
      </c>
      <c r="O184" s="41">
        <f>O182*Inputs!$D$103</f>
        <v>0.2915965987651985</v>
      </c>
      <c r="P184" s="41">
        <f>P182*Inputs!$D$103</f>
        <v>0.28916260606629962</v>
      </c>
      <c r="Q184" s="41">
        <f>Q182*Inputs!$D$103</f>
        <v>0.2866606112756096</v>
      </c>
      <c r="R184" s="41">
        <f>R182*Inputs!$D$103</f>
        <v>0.29644669880920105</v>
      </c>
      <c r="S184" s="41">
        <f>S182*Inputs!$D$103</f>
        <v>0.33162575985181497</v>
      </c>
      <c r="T184" s="41">
        <f>T182*Inputs!$D$103</f>
        <v>0.32804371135444588</v>
      </c>
      <c r="U184" s="41">
        <f>U182*Inputs!$D$103</f>
        <v>0.32450704402127911</v>
      </c>
      <c r="V184" s="41">
        <f>V182*Inputs!$D$103</f>
        <v>0.3210268655911156</v>
      </c>
      <c r="W184" s="41">
        <f>W182*Inputs!$D$103</f>
        <v>0.3175848834449162</v>
      </c>
      <c r="X184" s="41">
        <f>X182*Inputs!$D$103</f>
        <v>0.31469545927408871</v>
      </c>
      <c r="Y184" s="41">
        <f>Y182*Inputs!$D$103</f>
        <v>0.31470893647017795</v>
      </c>
      <c r="Z184" s="41">
        <f>Z182*Inputs!$D$103</f>
        <v>0.31469387340746702</v>
      </c>
      <c r="AA184" s="41">
        <f>AA182*Inputs!$D$103</f>
        <v>0.29998254568097316</v>
      </c>
      <c r="AB184" s="41">
        <f>AB182*Inputs!$D$103</f>
        <v>0.29283204546848562</v>
      </c>
    </row>
    <row r="185" spans="1:28" x14ac:dyDescent="0.25">
      <c r="D185" s="26" t="str">
        <f t="shared" ref="D185" si="39">IF(ABS(SUM(D183:D184)-D182)&gt;0.1,"ERR","")</f>
        <v/>
      </c>
      <c r="E185" s="26" t="str">
        <f t="shared" ref="E185:AB185" si="40">IF(ABS(SUM(E183:E184)-E182)&gt;0.1,"ERR","")</f>
        <v/>
      </c>
      <c r="F185" s="26" t="str">
        <f t="shared" si="40"/>
        <v/>
      </c>
      <c r="G185" s="26" t="str">
        <f t="shared" si="40"/>
        <v/>
      </c>
      <c r="H185" s="26" t="str">
        <f t="shared" si="40"/>
        <v/>
      </c>
      <c r="I185" s="26" t="str">
        <f t="shared" si="40"/>
        <v/>
      </c>
      <c r="J185" s="26" t="str">
        <f t="shared" si="40"/>
        <v/>
      </c>
      <c r="K185" s="26" t="str">
        <f t="shared" si="40"/>
        <v/>
      </c>
      <c r="L185" s="26" t="str">
        <f t="shared" si="40"/>
        <v/>
      </c>
      <c r="M185" s="26" t="str">
        <f t="shared" si="40"/>
        <v/>
      </c>
      <c r="N185" s="26" t="str">
        <f t="shared" si="40"/>
        <v/>
      </c>
      <c r="O185" s="26" t="str">
        <f t="shared" si="40"/>
        <v/>
      </c>
      <c r="P185" s="26" t="str">
        <f t="shared" si="40"/>
        <v/>
      </c>
      <c r="Q185" s="26" t="str">
        <f t="shared" si="40"/>
        <v/>
      </c>
      <c r="R185" s="26" t="str">
        <f t="shared" si="40"/>
        <v/>
      </c>
      <c r="S185" s="26" t="str">
        <f t="shared" si="40"/>
        <v/>
      </c>
      <c r="T185" s="26" t="str">
        <f t="shared" si="40"/>
        <v/>
      </c>
      <c r="U185" s="26" t="str">
        <f t="shared" si="40"/>
        <v/>
      </c>
      <c r="V185" s="26" t="str">
        <f t="shared" si="40"/>
        <v/>
      </c>
      <c r="W185" s="26" t="str">
        <f t="shared" si="40"/>
        <v/>
      </c>
      <c r="X185" s="26" t="str">
        <f t="shared" si="40"/>
        <v/>
      </c>
      <c r="Y185" s="26" t="str">
        <f t="shared" si="40"/>
        <v/>
      </c>
      <c r="Z185" s="26" t="str">
        <f t="shared" si="40"/>
        <v/>
      </c>
      <c r="AA185" s="26" t="str">
        <f t="shared" si="40"/>
        <v/>
      </c>
      <c r="AB185" s="26" t="str">
        <f t="shared" si="40"/>
        <v/>
      </c>
    </row>
    <row r="186" spans="1:28" x14ac:dyDescent="0.25">
      <c r="A186" s="1" t="str">
        <f>CONCATENATE('Scenario inputs'!A$68, " capex - wastewater")</f>
        <v>Climate failure capex - wastewater</v>
      </c>
      <c r="D186" s="41">
        <f>D$27*Inputs!$D$107</f>
        <v>435.4645877129899</v>
      </c>
      <c r="E186" s="41">
        <f>E$27*Inputs!$D$107</f>
        <v>357.45903404458602</v>
      </c>
      <c r="F186" s="41">
        <f>F$27*Inputs!$D$107</f>
        <v>347.9321063649794</v>
      </c>
      <c r="G186" s="41">
        <f>G$27*Inputs!$D$107</f>
        <v>301.00523080787877</v>
      </c>
      <c r="H186" s="41">
        <f>H$27*Inputs!$D$107</f>
        <v>292.82144483894956</v>
      </c>
      <c r="I186" s="41">
        <f>I$27*Inputs!$D$107</f>
        <v>237.63121873441617</v>
      </c>
      <c r="J186" s="41">
        <f>J$27*Inputs!$D$107</f>
        <v>260.62843528704514</v>
      </c>
      <c r="K186" s="41">
        <f>K$27*Inputs!$D$107</f>
        <v>404.38874852181237</v>
      </c>
      <c r="L186" s="41">
        <f>L$27*Inputs!$D$107</f>
        <v>416.89282054301384</v>
      </c>
      <c r="M186" s="41">
        <f>M$27*Inputs!$D$107</f>
        <v>364.3059123042226</v>
      </c>
      <c r="N186" s="41">
        <f>N$27*Inputs!$D$107</f>
        <v>318.53610497019133</v>
      </c>
      <c r="O186" s="41">
        <f>O$27*Inputs!$D$107</f>
        <v>317.98681973926932</v>
      </c>
      <c r="P186" s="41">
        <f>P$27*Inputs!$D$107</f>
        <v>317.44039057252638</v>
      </c>
      <c r="Q186" s="41">
        <f>Q$27*Inputs!$D$107</f>
        <v>316.76887362557108</v>
      </c>
      <c r="R186" s="41">
        <f>R$27*Inputs!$D$107</f>
        <v>314.56915036751792</v>
      </c>
      <c r="S186" s="41">
        <f>S$27*Inputs!$D$107</f>
        <v>325.27023566081124</v>
      </c>
      <c r="T186" s="41">
        <f>T$27*Inputs!$D$107</f>
        <v>324.52808641901191</v>
      </c>
      <c r="U186" s="41">
        <f>U$27*Inputs!$D$107</f>
        <v>323.8748838342363</v>
      </c>
      <c r="V186" s="41">
        <f>V$27*Inputs!$D$107</f>
        <v>323.35701996006156</v>
      </c>
      <c r="W186" s="41">
        <f>W$27*Inputs!$D$107</f>
        <v>322.91056855823246</v>
      </c>
      <c r="X186" s="41">
        <f>X$27*Inputs!$D$107</f>
        <v>292.9401450226851</v>
      </c>
      <c r="Y186" s="41">
        <f>Y$27*Inputs!$D$107</f>
        <v>292.50761819027048</v>
      </c>
      <c r="Z186" s="41">
        <f>Z$27*Inputs!$D$107</f>
        <v>292.1161035865764</v>
      </c>
      <c r="AA186" s="41">
        <f>AA$27*Inputs!$D$107</f>
        <v>291.74226252166636</v>
      </c>
      <c r="AB186" s="41">
        <f>AB$27*Inputs!$D$107</f>
        <v>291.38659437588876</v>
      </c>
    </row>
    <row r="187" spans="1:28" x14ac:dyDescent="0.25">
      <c r="A187" s="31" t="str">
        <f>A179</f>
        <v>Wastewater Network plus</v>
      </c>
      <c r="D187" s="41">
        <f>D186*Inputs!$D$88</f>
        <v>435.4645877129899</v>
      </c>
      <c r="E187" s="41">
        <f>E186*Inputs!$D$88</f>
        <v>357.45903404458602</v>
      </c>
      <c r="F187" s="41">
        <f>F186*Inputs!$D$88</f>
        <v>347.9321063649794</v>
      </c>
      <c r="G187" s="41">
        <f>G186*Inputs!$D$88</f>
        <v>301.00523080787877</v>
      </c>
      <c r="H187" s="41">
        <f>H186*Inputs!$D$88</f>
        <v>292.82144483894956</v>
      </c>
      <c r="I187" s="41">
        <f>I186*Inputs!$D$88</f>
        <v>237.63121873441617</v>
      </c>
      <c r="J187" s="41">
        <f>J186*Inputs!$D$88</f>
        <v>260.62843528704514</v>
      </c>
      <c r="K187" s="41">
        <f>K186*Inputs!$D$88</f>
        <v>404.38874852181237</v>
      </c>
      <c r="L187" s="41">
        <f>L186*Inputs!$D$88</f>
        <v>416.89282054301384</v>
      </c>
      <c r="M187" s="41">
        <f>M186*Inputs!$D$88</f>
        <v>364.3059123042226</v>
      </c>
      <c r="N187" s="41">
        <f>N186*Inputs!$D$88</f>
        <v>318.53610497019133</v>
      </c>
      <c r="O187" s="41">
        <f>O186*Inputs!$D$88</f>
        <v>317.98681973926932</v>
      </c>
      <c r="P187" s="41">
        <f>P186*Inputs!$D$88</f>
        <v>317.44039057252638</v>
      </c>
      <c r="Q187" s="41">
        <f>Q186*Inputs!$D$88</f>
        <v>316.76887362557108</v>
      </c>
      <c r="R187" s="41">
        <f>R186*Inputs!$D$88</f>
        <v>314.56915036751792</v>
      </c>
      <c r="S187" s="41">
        <f>S186*Inputs!$D$88</f>
        <v>325.27023566081124</v>
      </c>
      <c r="T187" s="41">
        <f>T186*Inputs!$D$88</f>
        <v>324.52808641901191</v>
      </c>
      <c r="U187" s="41">
        <f>U186*Inputs!$D$88</f>
        <v>323.8748838342363</v>
      </c>
      <c r="V187" s="41">
        <f>V186*Inputs!$D$88</f>
        <v>323.35701996006156</v>
      </c>
      <c r="W187" s="41">
        <f>W186*Inputs!$D$88</f>
        <v>322.91056855823246</v>
      </c>
      <c r="X187" s="41">
        <f>X186*Inputs!$D$88</f>
        <v>292.9401450226851</v>
      </c>
      <c r="Y187" s="41">
        <f>Y186*Inputs!$D$88</f>
        <v>292.50761819027048</v>
      </c>
      <c r="Z187" s="41">
        <f>Z186*Inputs!$D$88</f>
        <v>292.1161035865764</v>
      </c>
      <c r="AA187" s="41">
        <f>AA186*Inputs!$D$88</f>
        <v>291.74226252166636</v>
      </c>
      <c r="AB187" s="41">
        <f>AB186*Inputs!$D$88</f>
        <v>291.38659437588876</v>
      </c>
    </row>
    <row r="188" spans="1:28" x14ac:dyDescent="0.25">
      <c r="A188" s="31" t="str">
        <f>A180</f>
        <v>Bioresources</v>
      </c>
      <c r="D188" s="41">
        <f>D186*Inputs!$D$89</f>
        <v>0</v>
      </c>
      <c r="E188" s="41">
        <f>E186*Inputs!$D$89</f>
        <v>0</v>
      </c>
      <c r="F188" s="41">
        <f>F186*Inputs!$D$89</f>
        <v>0</v>
      </c>
      <c r="G188" s="41">
        <f>G186*Inputs!$D$89</f>
        <v>0</v>
      </c>
      <c r="H188" s="41">
        <f>H186*Inputs!$D$89</f>
        <v>0</v>
      </c>
      <c r="I188" s="41">
        <f>I186*Inputs!$D$89</f>
        <v>0</v>
      </c>
      <c r="J188" s="41">
        <f>J186*Inputs!$D$89</f>
        <v>0</v>
      </c>
      <c r="K188" s="41">
        <f>K186*Inputs!$D$89</f>
        <v>0</v>
      </c>
      <c r="L188" s="41">
        <f>L186*Inputs!$D$89</f>
        <v>0</v>
      </c>
      <c r="M188" s="41">
        <f>M186*Inputs!$D$89</f>
        <v>0</v>
      </c>
      <c r="N188" s="41">
        <f>N186*Inputs!$D$89</f>
        <v>0</v>
      </c>
      <c r="O188" s="41">
        <f>O186*Inputs!$D$89</f>
        <v>0</v>
      </c>
      <c r="P188" s="41">
        <f>P186*Inputs!$D$89</f>
        <v>0</v>
      </c>
      <c r="Q188" s="41">
        <f>Q186*Inputs!$D$89</f>
        <v>0</v>
      </c>
      <c r="R188" s="41">
        <f>R186*Inputs!$D$89</f>
        <v>0</v>
      </c>
      <c r="S188" s="41">
        <f>S186*Inputs!$D$89</f>
        <v>0</v>
      </c>
      <c r="T188" s="41">
        <f>T186*Inputs!$D$89</f>
        <v>0</v>
      </c>
      <c r="U188" s="41">
        <f>U186*Inputs!$D$89</f>
        <v>0</v>
      </c>
      <c r="V188" s="41">
        <f>V186*Inputs!$D$89</f>
        <v>0</v>
      </c>
      <c r="W188" s="41">
        <f>W186*Inputs!$D$89</f>
        <v>0</v>
      </c>
      <c r="X188" s="41">
        <f>X186*Inputs!$D$89</f>
        <v>0</v>
      </c>
      <c r="Y188" s="41">
        <f>Y186*Inputs!$D$89</f>
        <v>0</v>
      </c>
      <c r="Z188" s="41">
        <f>Z186*Inputs!$D$89</f>
        <v>0</v>
      </c>
      <c r="AA188" s="41">
        <f>AA186*Inputs!$D$89</f>
        <v>0</v>
      </c>
      <c r="AB188" s="41">
        <f>AB186*Inputs!$D$89</f>
        <v>0</v>
      </c>
    </row>
    <row r="189" spans="1:28" x14ac:dyDescent="0.25">
      <c r="D189" s="26" t="str">
        <f t="shared" ref="D189" si="41">IF(ABS(SUM(D187:D188)-D186)&gt;0.1,"ERR","")</f>
        <v/>
      </c>
      <c r="E189" s="26" t="str">
        <f t="shared" ref="E189:AB189" si="42">IF(ABS(SUM(E187:E188)-E186)&gt;0.1,"ERR","")</f>
        <v/>
      </c>
      <c r="F189" s="26" t="str">
        <f t="shared" si="42"/>
        <v/>
      </c>
      <c r="G189" s="26" t="str">
        <f t="shared" si="42"/>
        <v/>
      </c>
      <c r="H189" s="26" t="str">
        <f t="shared" si="42"/>
        <v/>
      </c>
      <c r="I189" s="26" t="str">
        <f t="shared" si="42"/>
        <v/>
      </c>
      <c r="J189" s="26" t="str">
        <f t="shared" si="42"/>
        <v/>
      </c>
      <c r="K189" s="26" t="str">
        <f t="shared" si="42"/>
        <v/>
      </c>
      <c r="L189" s="26" t="str">
        <f t="shared" si="42"/>
        <v/>
      </c>
      <c r="M189" s="26" t="str">
        <f t="shared" si="42"/>
        <v/>
      </c>
      <c r="N189" s="26" t="str">
        <f t="shared" si="42"/>
        <v/>
      </c>
      <c r="O189" s="26" t="str">
        <f t="shared" si="42"/>
        <v/>
      </c>
      <c r="P189" s="26" t="str">
        <f t="shared" si="42"/>
        <v/>
      </c>
      <c r="Q189" s="26" t="str">
        <f t="shared" si="42"/>
        <v/>
      </c>
      <c r="R189" s="26" t="str">
        <f t="shared" si="42"/>
        <v/>
      </c>
      <c r="S189" s="26" t="str">
        <f t="shared" si="42"/>
        <v/>
      </c>
      <c r="T189" s="26" t="str">
        <f t="shared" si="42"/>
        <v/>
      </c>
      <c r="U189" s="26" t="str">
        <f t="shared" si="42"/>
        <v/>
      </c>
      <c r="V189" s="26" t="str">
        <f t="shared" si="42"/>
        <v/>
      </c>
      <c r="W189" s="26" t="str">
        <f t="shared" si="42"/>
        <v/>
      </c>
      <c r="X189" s="26" t="str">
        <f t="shared" si="42"/>
        <v/>
      </c>
      <c r="Y189" s="26" t="str">
        <f t="shared" si="42"/>
        <v/>
      </c>
      <c r="Z189" s="26" t="str">
        <f t="shared" si="42"/>
        <v/>
      </c>
      <c r="AA189" s="26" t="str">
        <f t="shared" si="42"/>
        <v/>
      </c>
      <c r="AB189" s="26" t="str">
        <f t="shared" si="42"/>
        <v/>
      </c>
    </row>
    <row r="190" spans="1:28" x14ac:dyDescent="0.25">
      <c r="A190" s="1" t="str">
        <f>CONCATENATE('Scenario inputs'!A$68, " opex - wastewater")</f>
        <v>Climate failure opex - wastewater</v>
      </c>
      <c r="D190" s="41">
        <f>D$27*(1-Inputs!$D$107)</f>
        <v>27.982503819836477</v>
      </c>
      <c r="E190" s="41">
        <f>E$27*(1-Inputs!$D$107)</f>
        <v>22.969947655491776</v>
      </c>
      <c r="F190" s="41">
        <f>F$27*(1-Inputs!$D$107)</f>
        <v>22.357757140561542</v>
      </c>
      <c r="G190" s="41">
        <f>G$27*(1-Inputs!$D$107)</f>
        <v>19.342284673727956</v>
      </c>
      <c r="H190" s="41">
        <f>H$27*(1-Inputs!$D$107)</f>
        <v>18.81640305534199</v>
      </c>
      <c r="I190" s="41">
        <f>I$27*(1-Inputs!$D$107)</f>
        <v>15.269936232635349</v>
      </c>
      <c r="J190" s="41">
        <f>J$27*(1-Inputs!$D$107)</f>
        <v>16.747713572485733</v>
      </c>
      <c r="K190" s="41">
        <f>K$27*(1-Inputs!$D$107)</f>
        <v>25.985602548395136</v>
      </c>
      <c r="L190" s="41">
        <f>L$27*(1-Inputs!$D$107)</f>
        <v>26.789101278187125</v>
      </c>
      <c r="M190" s="41">
        <f>M$27*(1-Inputs!$D$107)</f>
        <v>23.409920967811978</v>
      </c>
      <c r="N190" s="41">
        <f>N$27*(1-Inputs!$D$107)</f>
        <v>20.468800507744074</v>
      </c>
      <c r="O190" s="41">
        <f>O$27*(1-Inputs!$D$107)</f>
        <v>20.433504007164821</v>
      </c>
      <c r="P190" s="41">
        <f>P$27*(1-Inputs!$D$107)</f>
        <v>20.398391034314479</v>
      </c>
      <c r="Q190" s="41">
        <f>Q$27*(1-Inputs!$D$107)</f>
        <v>20.35524005013928</v>
      </c>
      <c r="R190" s="41">
        <f>R$27*(1-Inputs!$D$107)</f>
        <v>20.213888109687979</v>
      </c>
      <c r="S190" s="41">
        <f>S$27*(1-Inputs!$D$107)</f>
        <v>20.901528777942126</v>
      </c>
      <c r="T190" s="41">
        <f>T$27*(1-Inputs!$D$107)</f>
        <v>20.853839035585334</v>
      </c>
      <c r="U190" s="41">
        <f>U$27*(1-Inputs!$D$107)</f>
        <v>20.811864913373459</v>
      </c>
      <c r="V190" s="41">
        <f>V$27*(1-Inputs!$D$107)</f>
        <v>20.778587516666285</v>
      </c>
      <c r="W190" s="41">
        <f>W$27*(1-Inputs!$D$107)</f>
        <v>20.749899011539693</v>
      </c>
      <c r="X190" s="41">
        <f>X$27*(1-Inputs!$D$107)</f>
        <v>18.824030606326648</v>
      </c>
      <c r="Y190" s="41">
        <f>Y$27*(1-Inputs!$D$107)</f>
        <v>18.796236879622516</v>
      </c>
      <c r="Z190" s="41">
        <f>Z$27*(1-Inputs!$D$107)</f>
        <v>18.771078556299532</v>
      </c>
      <c r="AA190" s="41">
        <f>AA$27*(1-Inputs!$D$107)</f>
        <v>18.747055916291544</v>
      </c>
      <c r="AB190" s="41">
        <f>AB$27*(1-Inputs!$D$107)</f>
        <v>18.724201049263009</v>
      </c>
    </row>
    <row r="191" spans="1:28" x14ac:dyDescent="0.25">
      <c r="A191" s="31" t="str">
        <f>A187</f>
        <v>Wastewater Network plus</v>
      </c>
      <c r="D191" s="41">
        <f>D190*Inputs!$D$102</f>
        <v>27.780562039308066</v>
      </c>
      <c r="E191" s="41">
        <f>E190*Inputs!$D$102</f>
        <v>22.804180068786181</v>
      </c>
      <c r="F191" s="41">
        <f>F190*Inputs!$D$102</f>
        <v>22.196407558885216</v>
      </c>
      <c r="G191" s="41">
        <f>G190*Inputs!$D$102</f>
        <v>19.202696900180293</v>
      </c>
      <c r="H191" s="41">
        <f>H190*Inputs!$D$102</f>
        <v>18.680610420036697</v>
      </c>
      <c r="I191" s="41">
        <f>I190*Inputs!$D$102</f>
        <v>15.159737440875059</v>
      </c>
      <c r="J191" s="41">
        <f>J190*Inputs!$D$102</f>
        <v>16.626850081484971</v>
      </c>
      <c r="K191" s="41">
        <f>K190*Inputs!$D$102</f>
        <v>25.798071837043761</v>
      </c>
      <c r="L191" s="41">
        <f>L190*Inputs!$D$102</f>
        <v>26.595771944768504</v>
      </c>
      <c r="M191" s="41">
        <f>M190*Inputs!$D$102</f>
        <v>23.240978218703226</v>
      </c>
      <c r="N191" s="41">
        <f>N190*Inputs!$D$102</f>
        <v>20.321082989453789</v>
      </c>
      <c r="O191" s="41">
        <f>O190*Inputs!$D$102</f>
        <v>20.286041213691846</v>
      </c>
      <c r="P191" s="41">
        <f>P190*Inputs!$D$102</f>
        <v>20.251181641191334</v>
      </c>
      <c r="Q191" s="41">
        <f>Q190*Inputs!$D$102</f>
        <v>20.208342065410179</v>
      </c>
      <c r="R191" s="41">
        <f>R190*Inputs!$D$102</f>
        <v>20.068010221756495</v>
      </c>
      <c r="S191" s="41">
        <f>S190*Inputs!$D$102</f>
        <v>20.750688382659437</v>
      </c>
      <c r="T191" s="41">
        <f>T190*Inputs!$D$102</f>
        <v>20.703342803625073</v>
      </c>
      <c r="U191" s="41">
        <f>U190*Inputs!$D$102</f>
        <v>20.661671596728787</v>
      </c>
      <c r="V191" s="41">
        <f>V190*Inputs!$D$102</f>
        <v>20.628634353539887</v>
      </c>
      <c r="W191" s="41">
        <f>W190*Inputs!$D$102</f>
        <v>20.600152885204686</v>
      </c>
      <c r="X191" s="41">
        <f>X190*Inputs!$D$102</f>
        <v>18.688182925152809</v>
      </c>
      <c r="Y191" s="41">
        <f>Y190*Inputs!$D$102</f>
        <v>18.660589777878389</v>
      </c>
      <c r="Z191" s="41">
        <f>Z190*Inputs!$D$102</f>
        <v>18.635613015027609</v>
      </c>
      <c r="AA191" s="41">
        <f>AA190*Inputs!$D$102</f>
        <v>18.611763739587975</v>
      </c>
      <c r="AB191" s="41">
        <f>AB190*Inputs!$D$102</f>
        <v>18.589073809641956</v>
      </c>
    </row>
    <row r="192" spans="1:28" x14ac:dyDescent="0.25">
      <c r="A192" s="31" t="str">
        <f>A188</f>
        <v>Bioresources</v>
      </c>
      <c r="D192" s="41">
        <f>D190*Inputs!$D$103</f>
        <v>0.20194178052841263</v>
      </c>
      <c r="E192" s="41">
        <f>E190*Inputs!$D$103</f>
        <v>0.16576758670559713</v>
      </c>
      <c r="F192" s="41">
        <f>F190*Inputs!$D$103</f>
        <v>0.16134958167632668</v>
      </c>
      <c r="G192" s="41">
        <f>G190*Inputs!$D$103</f>
        <v>0.13958777354766663</v>
      </c>
      <c r="H192" s="41">
        <f>H190*Inputs!$D$103</f>
        <v>0.13579263530529306</v>
      </c>
      <c r="I192" s="41">
        <f>I190*Inputs!$D$103</f>
        <v>0.11019879176029086</v>
      </c>
      <c r="J192" s="41">
        <f>J190*Inputs!$D$103</f>
        <v>0.12086349100076332</v>
      </c>
      <c r="K192" s="41">
        <f>K190*Inputs!$D$103</f>
        <v>0.18753071135137742</v>
      </c>
      <c r="L192" s="41">
        <f>L190*Inputs!$D$103</f>
        <v>0.19332933341862388</v>
      </c>
      <c r="M192" s="41">
        <f>M190*Inputs!$D$103</f>
        <v>0.16894274910875354</v>
      </c>
      <c r="N192" s="41">
        <f>N190*Inputs!$D$103</f>
        <v>0.14771751829028679</v>
      </c>
      <c r="O192" s="41">
        <f>O190*Inputs!$D$103</f>
        <v>0.14746279347297636</v>
      </c>
      <c r="P192" s="41">
        <f>P190*Inputs!$D$103</f>
        <v>0.14720939312314713</v>
      </c>
      <c r="Q192" s="41">
        <f>Q190*Inputs!$D$103</f>
        <v>0.14689798472910215</v>
      </c>
      <c r="R192" s="41">
        <f>R190*Inputs!$D$103</f>
        <v>0.14587788793148654</v>
      </c>
      <c r="S192" s="41">
        <f>S190*Inputs!$D$103</f>
        <v>0.15084039528268903</v>
      </c>
      <c r="T192" s="41">
        <f>T190*Inputs!$D$103</f>
        <v>0.15049623196026163</v>
      </c>
      <c r="U192" s="41">
        <f>U190*Inputs!$D$103</f>
        <v>0.15019331664467167</v>
      </c>
      <c r="V192" s="41">
        <f>V190*Inputs!$D$103</f>
        <v>0.14995316312639953</v>
      </c>
      <c r="W192" s="41">
        <f>W190*Inputs!$D$103</f>
        <v>0.14974612633500792</v>
      </c>
      <c r="X192" s="41">
        <f>X190*Inputs!$D$103</f>
        <v>0.13584768117384116</v>
      </c>
      <c r="Y192" s="41">
        <f>Y190*Inputs!$D$103</f>
        <v>0.13564710174412717</v>
      </c>
      <c r="Z192" s="41">
        <f>Z190*Inputs!$D$103</f>
        <v>0.13546554127192412</v>
      </c>
      <c r="AA192" s="41">
        <f>AA190*Inputs!$D$103</f>
        <v>0.13529217670356955</v>
      </c>
      <c r="AB192" s="41">
        <f>AB190*Inputs!$D$103</f>
        <v>0.13512723962105549</v>
      </c>
    </row>
    <row r="193" spans="1:28" x14ac:dyDescent="0.25">
      <c r="D193" s="26" t="str">
        <f t="shared" ref="D193" si="43">IF(ABS(SUM(D191:D192)-D190)&gt;0.1,"ERR","")</f>
        <v/>
      </c>
      <c r="E193" s="26" t="str">
        <f t="shared" ref="E193:AB193" si="44">IF(ABS(SUM(E191:E192)-E190)&gt;0.1,"ERR","")</f>
        <v/>
      </c>
      <c r="F193" s="26" t="str">
        <f t="shared" si="44"/>
        <v/>
      </c>
      <c r="G193" s="26" t="str">
        <f t="shared" si="44"/>
        <v/>
      </c>
      <c r="H193" s="26" t="str">
        <f t="shared" si="44"/>
        <v/>
      </c>
      <c r="I193" s="26" t="str">
        <f t="shared" si="44"/>
        <v/>
      </c>
      <c r="J193" s="26" t="str">
        <f t="shared" si="44"/>
        <v/>
      </c>
      <c r="K193" s="26" t="str">
        <f t="shared" si="44"/>
        <v/>
      </c>
      <c r="L193" s="26" t="str">
        <f t="shared" si="44"/>
        <v/>
      </c>
      <c r="M193" s="26" t="str">
        <f t="shared" si="44"/>
        <v/>
      </c>
      <c r="N193" s="26" t="str">
        <f t="shared" si="44"/>
        <v/>
      </c>
      <c r="O193" s="26" t="str">
        <f t="shared" si="44"/>
        <v/>
      </c>
      <c r="P193" s="26" t="str">
        <f t="shared" si="44"/>
        <v/>
      </c>
      <c r="Q193" s="26" t="str">
        <f t="shared" si="44"/>
        <v/>
      </c>
      <c r="R193" s="26" t="str">
        <f t="shared" si="44"/>
        <v/>
      </c>
      <c r="S193" s="26" t="str">
        <f t="shared" si="44"/>
        <v/>
      </c>
      <c r="T193" s="26" t="str">
        <f t="shared" si="44"/>
        <v/>
      </c>
      <c r="U193" s="26" t="str">
        <f t="shared" si="44"/>
        <v/>
      </c>
      <c r="V193" s="26" t="str">
        <f t="shared" si="44"/>
        <v/>
      </c>
      <c r="W193" s="26" t="str">
        <f t="shared" si="44"/>
        <v/>
      </c>
      <c r="X193" s="26" t="str">
        <f t="shared" si="44"/>
        <v/>
      </c>
      <c r="Y193" s="26" t="str">
        <f t="shared" si="44"/>
        <v/>
      </c>
      <c r="Z193" s="26" t="str">
        <f t="shared" si="44"/>
        <v/>
      </c>
      <c r="AA193" s="26" t="str">
        <f t="shared" si="44"/>
        <v/>
      </c>
      <c r="AB193" s="26" t="str">
        <f t="shared" si="44"/>
        <v/>
      </c>
    </row>
    <row r="194" spans="1:28" x14ac:dyDescent="0.25">
      <c r="A194" s="1" t="str">
        <f>CONCATENATE('Scenario inputs'!A$69, " capex - wastewater")</f>
        <v>Regional growth capex - wastewater</v>
      </c>
      <c r="D194" s="41">
        <f>D28*Inputs!$D$107</f>
        <v>418.3784197444989</v>
      </c>
      <c r="E194" s="41">
        <f>E28*Inputs!$D$107</f>
        <v>334.46686370921952</v>
      </c>
      <c r="F194" s="41">
        <f>F28*Inputs!$D$107</f>
        <v>272.67837293317581</v>
      </c>
      <c r="G194" s="41">
        <f>G28*Inputs!$D$107</f>
        <v>215.74906049475467</v>
      </c>
      <c r="H194" s="41">
        <f>H28*Inputs!$D$107</f>
        <v>209.99888019932865</v>
      </c>
      <c r="I194" s="41">
        <f>I28*Inputs!$D$107</f>
        <v>306.87658751661428</v>
      </c>
      <c r="J194" s="41">
        <f>J28*Inputs!$D$107</f>
        <v>335.60931071422806</v>
      </c>
      <c r="K194" s="41">
        <f>K28*Inputs!$D$107</f>
        <v>521.95626314607739</v>
      </c>
      <c r="L194" s="41">
        <f>L28*Inputs!$D$107</f>
        <v>558.48316541164866</v>
      </c>
      <c r="M194" s="41">
        <f>M28*Inputs!$D$107</f>
        <v>478.59999623761587</v>
      </c>
      <c r="N194" s="41">
        <f>N28*Inputs!$D$107</f>
        <v>349.86639554440524</v>
      </c>
      <c r="O194" s="41">
        <f>O28*Inputs!$D$107</f>
        <v>347.14327633497891</v>
      </c>
      <c r="P194" s="41">
        <f>P28*Inputs!$D$107</f>
        <v>344.43580636331205</v>
      </c>
      <c r="Q194" s="41">
        <f>Q28*Inputs!$D$107</f>
        <v>341.58115962424898</v>
      </c>
      <c r="R194" s="41">
        <f>R28*Inputs!$D$107</f>
        <v>337.31991596299468</v>
      </c>
      <c r="S194" s="41">
        <f>S28*Inputs!$D$107</f>
        <v>344.36956088095792</v>
      </c>
      <c r="T194" s="41">
        <f>T28*Inputs!$D$107</f>
        <v>341.58133735457375</v>
      </c>
      <c r="U194" s="41">
        <f>U28*Inputs!$D$107</f>
        <v>338.90758344648998</v>
      </c>
      <c r="V194" s="41">
        <f>V28*Inputs!$D$107</f>
        <v>336.40030118572514</v>
      </c>
      <c r="W194" s="41">
        <f>W28*Inputs!$D$107</f>
        <v>333.98020725667232</v>
      </c>
      <c r="X194" s="41">
        <f>X28*Inputs!$D$107</f>
        <v>269.60582249725968</v>
      </c>
      <c r="Y194" s="41">
        <f>Y28*Inputs!$D$107</f>
        <v>267.11772795657129</v>
      </c>
      <c r="Z194" s="41">
        <f>Z28*Inputs!$D$107</f>
        <v>264.70822221886226</v>
      </c>
      <c r="AA194" s="41">
        <f>AA28*Inputs!$D$107</f>
        <v>262.3546206015854</v>
      </c>
      <c r="AB194" s="41">
        <f>AB28*Inputs!$D$107</f>
        <v>260.0568471985631</v>
      </c>
    </row>
    <row r="195" spans="1:28" x14ac:dyDescent="0.25">
      <c r="A195" s="31" t="str">
        <f>A187</f>
        <v>Wastewater Network plus</v>
      </c>
      <c r="D195" s="41">
        <f>D194*Inputs!$D$88</f>
        <v>418.3784197444989</v>
      </c>
      <c r="E195" s="41">
        <f>E194*Inputs!$D$88</f>
        <v>334.46686370921952</v>
      </c>
      <c r="F195" s="41">
        <f>F194*Inputs!$D$88</f>
        <v>272.67837293317581</v>
      </c>
      <c r="G195" s="41">
        <f>G194*Inputs!$D$88</f>
        <v>215.74906049475467</v>
      </c>
      <c r="H195" s="41">
        <f>H194*Inputs!$D$88</f>
        <v>209.99888019932865</v>
      </c>
      <c r="I195" s="41">
        <f>I194*Inputs!$D$88</f>
        <v>306.87658751661428</v>
      </c>
      <c r="J195" s="41">
        <f>J194*Inputs!$D$88</f>
        <v>335.60931071422806</v>
      </c>
      <c r="K195" s="41">
        <f>K194*Inputs!$D$88</f>
        <v>521.95626314607739</v>
      </c>
      <c r="L195" s="41">
        <f>L194*Inputs!$D$88</f>
        <v>558.48316541164866</v>
      </c>
      <c r="M195" s="41">
        <f>M194*Inputs!$D$88</f>
        <v>478.59999623761587</v>
      </c>
      <c r="N195" s="41">
        <f>N194*Inputs!$D$88</f>
        <v>349.86639554440524</v>
      </c>
      <c r="O195" s="41">
        <f>O194*Inputs!$D$88</f>
        <v>347.14327633497891</v>
      </c>
      <c r="P195" s="41">
        <f>P194*Inputs!$D$88</f>
        <v>344.43580636331205</v>
      </c>
      <c r="Q195" s="41">
        <f>Q194*Inputs!$D$88</f>
        <v>341.58115962424898</v>
      </c>
      <c r="R195" s="41">
        <f>R194*Inputs!$D$88</f>
        <v>337.31991596299468</v>
      </c>
      <c r="S195" s="41">
        <f>S194*Inputs!$D$88</f>
        <v>344.36956088095792</v>
      </c>
      <c r="T195" s="41">
        <f>T194*Inputs!$D$88</f>
        <v>341.58133735457375</v>
      </c>
      <c r="U195" s="41">
        <f>U194*Inputs!$D$88</f>
        <v>338.90758344648998</v>
      </c>
      <c r="V195" s="41">
        <f>V194*Inputs!$D$88</f>
        <v>336.40030118572514</v>
      </c>
      <c r="W195" s="41">
        <f>W194*Inputs!$D$88</f>
        <v>333.98020725667232</v>
      </c>
      <c r="X195" s="41">
        <f>X194*Inputs!$D$88</f>
        <v>269.60582249725968</v>
      </c>
      <c r="Y195" s="41">
        <f>Y194*Inputs!$D$88</f>
        <v>267.11772795657129</v>
      </c>
      <c r="Z195" s="41">
        <f>Z194*Inputs!$D$88</f>
        <v>264.70822221886226</v>
      </c>
      <c r="AA195" s="41">
        <f>AA194*Inputs!$D$88</f>
        <v>262.3546206015854</v>
      </c>
      <c r="AB195" s="41">
        <f>AB194*Inputs!$D$88</f>
        <v>260.0568471985631</v>
      </c>
    </row>
    <row r="196" spans="1:28" x14ac:dyDescent="0.25">
      <c r="A196" s="31" t="str">
        <f>A188</f>
        <v>Bioresources</v>
      </c>
      <c r="D196" s="41">
        <f>D194*Inputs!$D$89</f>
        <v>0</v>
      </c>
      <c r="E196" s="41">
        <f>E194*Inputs!$D$89</f>
        <v>0</v>
      </c>
      <c r="F196" s="41">
        <f>F194*Inputs!$D$89</f>
        <v>0</v>
      </c>
      <c r="G196" s="41">
        <f>G194*Inputs!$D$89</f>
        <v>0</v>
      </c>
      <c r="H196" s="41">
        <f>H194*Inputs!$D$89</f>
        <v>0</v>
      </c>
      <c r="I196" s="41">
        <f>I194*Inputs!$D$89</f>
        <v>0</v>
      </c>
      <c r="J196" s="41">
        <f>J194*Inputs!$D$89</f>
        <v>0</v>
      </c>
      <c r="K196" s="41">
        <f>K194*Inputs!$D$89</f>
        <v>0</v>
      </c>
      <c r="L196" s="41">
        <f>L194*Inputs!$D$89</f>
        <v>0</v>
      </c>
      <c r="M196" s="41">
        <f>M194*Inputs!$D$89</f>
        <v>0</v>
      </c>
      <c r="N196" s="41">
        <f>N194*Inputs!$D$89</f>
        <v>0</v>
      </c>
      <c r="O196" s="41">
        <f>O194*Inputs!$D$89</f>
        <v>0</v>
      </c>
      <c r="P196" s="41">
        <f>P194*Inputs!$D$89</f>
        <v>0</v>
      </c>
      <c r="Q196" s="41">
        <f>Q194*Inputs!$D$89</f>
        <v>0</v>
      </c>
      <c r="R196" s="41">
        <f>R194*Inputs!$D$89</f>
        <v>0</v>
      </c>
      <c r="S196" s="41">
        <f>S194*Inputs!$D$89</f>
        <v>0</v>
      </c>
      <c r="T196" s="41">
        <f>T194*Inputs!$D$89</f>
        <v>0</v>
      </c>
      <c r="U196" s="41">
        <f>U194*Inputs!$D$89</f>
        <v>0</v>
      </c>
      <c r="V196" s="41">
        <f>V194*Inputs!$D$89</f>
        <v>0</v>
      </c>
      <c r="W196" s="41">
        <f>W194*Inputs!$D$89</f>
        <v>0</v>
      </c>
      <c r="X196" s="41">
        <f>X194*Inputs!$D$89</f>
        <v>0</v>
      </c>
      <c r="Y196" s="41">
        <f>Y194*Inputs!$D$89</f>
        <v>0</v>
      </c>
      <c r="Z196" s="41">
        <f>Z194*Inputs!$D$89</f>
        <v>0</v>
      </c>
      <c r="AA196" s="41">
        <f>AA194*Inputs!$D$89</f>
        <v>0</v>
      </c>
      <c r="AB196" s="41">
        <f>AB194*Inputs!$D$89</f>
        <v>0</v>
      </c>
    </row>
    <row r="197" spans="1:28" x14ac:dyDescent="0.25">
      <c r="D197" s="26" t="str">
        <f t="shared" ref="D197" si="45">IF(ABS(SUM(D195:D196)-D194)&gt;0.1,"ERR","")</f>
        <v/>
      </c>
      <c r="E197" s="26" t="str">
        <f t="shared" ref="E197:AB197" si="46">IF(ABS(SUM(E195:E196)-E194)&gt;0.1,"ERR","")</f>
        <v/>
      </c>
      <c r="F197" s="26" t="str">
        <f t="shared" si="46"/>
        <v/>
      </c>
      <c r="G197" s="26" t="str">
        <f t="shared" si="46"/>
        <v/>
      </c>
      <c r="H197" s="26" t="str">
        <f t="shared" si="46"/>
        <v/>
      </c>
      <c r="I197" s="26" t="str">
        <f t="shared" si="46"/>
        <v/>
      </c>
      <c r="J197" s="26" t="str">
        <f t="shared" si="46"/>
        <v/>
      </c>
      <c r="K197" s="26" t="str">
        <f t="shared" si="46"/>
        <v/>
      </c>
      <c r="L197" s="26" t="str">
        <f t="shared" si="46"/>
        <v/>
      </c>
      <c r="M197" s="26" t="str">
        <f t="shared" si="46"/>
        <v/>
      </c>
      <c r="N197" s="26" t="str">
        <f t="shared" si="46"/>
        <v/>
      </c>
      <c r="O197" s="26" t="str">
        <f t="shared" si="46"/>
        <v/>
      </c>
      <c r="P197" s="26" t="str">
        <f t="shared" si="46"/>
        <v/>
      </c>
      <c r="Q197" s="26" t="str">
        <f t="shared" si="46"/>
        <v/>
      </c>
      <c r="R197" s="26" t="str">
        <f t="shared" si="46"/>
        <v/>
      </c>
      <c r="S197" s="26" t="str">
        <f t="shared" si="46"/>
        <v/>
      </c>
      <c r="T197" s="26" t="str">
        <f t="shared" si="46"/>
        <v/>
      </c>
      <c r="U197" s="26" t="str">
        <f t="shared" si="46"/>
        <v/>
      </c>
      <c r="V197" s="26" t="str">
        <f t="shared" si="46"/>
        <v/>
      </c>
      <c r="W197" s="26" t="str">
        <f t="shared" si="46"/>
        <v/>
      </c>
      <c r="X197" s="26" t="str">
        <f t="shared" si="46"/>
        <v/>
      </c>
      <c r="Y197" s="26" t="str">
        <f t="shared" si="46"/>
        <v/>
      </c>
      <c r="Z197" s="26" t="str">
        <f t="shared" si="46"/>
        <v/>
      </c>
      <c r="AA197" s="26" t="str">
        <f t="shared" si="46"/>
        <v/>
      </c>
      <c r="AB197" s="26" t="str">
        <f t="shared" si="46"/>
        <v/>
      </c>
    </row>
    <row r="198" spans="1:28" x14ac:dyDescent="0.25">
      <c r="A198" s="1" t="str">
        <f>CONCATENATE('Scenario inputs'!A$69, " opex - wastewater")</f>
        <v>Regional growth opex - wastewater</v>
      </c>
      <c r="D198" s="41">
        <f>D28*(1-Inputs!$D$107)</f>
        <v>26.884564345686201</v>
      </c>
      <c r="E198" s="41">
        <f>E28*(1-Inputs!$D$107)</f>
        <v>21.492494580341223</v>
      </c>
      <c r="F198" s="41">
        <f>F28*(1-Inputs!$D$107)</f>
        <v>17.522030097240393</v>
      </c>
      <c r="G198" s="41">
        <f>G28*(1-Inputs!$D$107)</f>
        <v>13.863811386196248</v>
      </c>
      <c r="H198" s="41">
        <f>H28*(1-Inputs!$D$107)</f>
        <v>13.494310750274142</v>
      </c>
      <c r="I198" s="41">
        <f>I28*(1-Inputs!$D$107)</f>
        <v>19.719571980584924</v>
      </c>
      <c r="J198" s="41">
        <f>J28*(1-Inputs!$D$107)</f>
        <v>21.565907042763275</v>
      </c>
      <c r="K198" s="41">
        <f>K28*(1-Inputs!$D$107)</f>
        <v>33.540369387967566</v>
      </c>
      <c r="L198" s="41">
        <f>L28*(1-Inputs!$D$107)</f>
        <v>35.887550332211887</v>
      </c>
      <c r="M198" s="41">
        <f>M28*(1-Inputs!$D$107)</f>
        <v>30.754340538293359</v>
      </c>
      <c r="N198" s="41">
        <f>N28*(1-Inputs!$D$107)</f>
        <v>22.48205256177183</v>
      </c>
      <c r="O198" s="41">
        <f>O28*(1-Inputs!$D$107)</f>
        <v>22.307067739056777</v>
      </c>
      <c r="P198" s="41">
        <f>P28*(1-Inputs!$D$107)</f>
        <v>22.133088520167469</v>
      </c>
      <c r="Q198" s="41">
        <f>Q28*(1-Inputs!$D$107)</f>
        <v>21.949651874492933</v>
      </c>
      <c r="R198" s="41">
        <f>R28*(1-Inputs!$D$107)</f>
        <v>21.675828766041018</v>
      </c>
      <c r="S198" s="41">
        <f>S28*(1-Inputs!$D$107)</f>
        <v>22.128831654017329</v>
      </c>
      <c r="T198" s="41">
        <f>T28*(1-Inputs!$D$107)</f>
        <v>21.9496632952597</v>
      </c>
      <c r="U198" s="41">
        <f>U28*(1-Inputs!$D$107)</f>
        <v>21.777850635729347</v>
      </c>
      <c r="V198" s="41">
        <f>V28*(1-Inputs!$D$107)</f>
        <v>21.616735272003144</v>
      </c>
      <c r="W198" s="41">
        <f>W28*(1-Inputs!$D$107)</f>
        <v>21.461222540256703</v>
      </c>
      <c r="X198" s="41">
        <f>X28*(1-Inputs!$D$107)</f>
        <v>17.324591185476731</v>
      </c>
      <c r="Y198" s="41">
        <f>Y28*(1-Inputs!$D$107)</f>
        <v>17.164708804788606</v>
      </c>
      <c r="Z198" s="41">
        <f>Z28*(1-Inputs!$D$107)</f>
        <v>17.009876459262038</v>
      </c>
      <c r="AA198" s="41">
        <f>AA28*(1-Inputs!$D$107)</f>
        <v>16.858636454668989</v>
      </c>
      <c r="AB198" s="41">
        <f>AB28*(1-Inputs!$D$107)</f>
        <v>16.710983913357026</v>
      </c>
    </row>
    <row r="199" spans="1:28" x14ac:dyDescent="0.25">
      <c r="A199" s="31" t="str">
        <f>A195</f>
        <v>Wastewater Network plus</v>
      </c>
      <c r="D199" s="41">
        <f>D198*Inputs!$D$102</f>
        <v>26.690546082429506</v>
      </c>
      <c r="E199" s="41">
        <f>E198*Inputs!$D$102</f>
        <v>21.337389352749881</v>
      </c>
      <c r="F199" s="41">
        <f>F198*Inputs!$D$102</f>
        <v>17.395578583855777</v>
      </c>
      <c r="G199" s="41">
        <f>G198*Inputs!$D$102</f>
        <v>13.763760197987212</v>
      </c>
      <c r="H199" s="41">
        <f>H198*Inputs!$D$102</f>
        <v>13.396926143183254</v>
      </c>
      <c r="I199" s="41">
        <f>I198*Inputs!$D$102</f>
        <v>19.577261431727084</v>
      </c>
      <c r="J199" s="41">
        <f>J198*Inputs!$D$102</f>
        <v>21.410272018286353</v>
      </c>
      <c r="K199" s="41">
        <f>K198*Inputs!$D$102</f>
        <v>33.298318070565962</v>
      </c>
      <c r="L199" s="41">
        <f>L198*Inputs!$D$102</f>
        <v>35.628560076745458</v>
      </c>
      <c r="M199" s="41">
        <f>M198*Inputs!$D$102</f>
        <v>30.532395199617934</v>
      </c>
      <c r="N199" s="41">
        <f>N198*Inputs!$D$102</f>
        <v>22.31980597535167</v>
      </c>
      <c r="O199" s="41">
        <f>O198*Inputs!$D$102</f>
        <v>22.146083968390776</v>
      </c>
      <c r="P199" s="41">
        <f>P198*Inputs!$D$102</f>
        <v>21.973360308098503</v>
      </c>
      <c r="Q199" s="41">
        <f>Q198*Inputs!$D$102</f>
        <v>21.791247472583347</v>
      </c>
      <c r="R199" s="41">
        <f>R198*Inputs!$D$102</f>
        <v>21.519400467714824</v>
      </c>
      <c r="S199" s="41">
        <f>S198*Inputs!$D$102</f>
        <v>21.969134162542037</v>
      </c>
      <c r="T199" s="41">
        <f>T198*Inputs!$D$102</f>
        <v>21.791258810929687</v>
      </c>
      <c r="U199" s="41">
        <f>U198*Inputs!$D$102</f>
        <v>21.620686074552967</v>
      </c>
      <c r="V199" s="41">
        <f>V198*Inputs!$D$102</f>
        <v>21.460733434635571</v>
      </c>
      <c r="W199" s="41">
        <f>W198*Inputs!$D$102</f>
        <v>21.306342994094589</v>
      </c>
      <c r="X199" s="41">
        <f>X198*Inputs!$D$102</f>
        <v>17.199564532627964</v>
      </c>
      <c r="Y199" s="41">
        <f>Y198*Inputs!$D$102</f>
        <v>17.04083597766034</v>
      </c>
      <c r="Z199" s="41">
        <f>Z198*Inputs!$D$102</f>
        <v>16.887121013185173</v>
      </c>
      <c r="AA199" s="41">
        <f>AA198*Inputs!$D$102</f>
        <v>16.736972464739551</v>
      </c>
      <c r="AB199" s="41">
        <f>AB198*Inputs!$D$102</f>
        <v>16.590385489871682</v>
      </c>
    </row>
    <row r="200" spans="1:28" x14ac:dyDescent="0.25">
      <c r="A200" s="31" t="str">
        <f>A196</f>
        <v>Bioresources</v>
      </c>
      <c r="D200" s="41">
        <f>D198*Inputs!$D$103</f>
        <v>0.19401826325669655</v>
      </c>
      <c r="E200" s="41">
        <f>E198*Inputs!$D$103</f>
        <v>0.15510522759134313</v>
      </c>
      <c r="F200" s="41">
        <f>F198*Inputs!$D$103</f>
        <v>0.12645151338461741</v>
      </c>
      <c r="G200" s="41">
        <f>G198*Inputs!$D$103</f>
        <v>0.10005118820903681</v>
      </c>
      <c r="H200" s="41">
        <f>H198*Inputs!$D$103</f>
        <v>9.7384607090888434E-2</v>
      </c>
      <c r="I200" s="41">
        <f>I198*Inputs!$D$103</f>
        <v>0.14231054885783936</v>
      </c>
      <c r="J200" s="41">
        <f>J198*Inputs!$D$103</f>
        <v>0.15563502447692329</v>
      </c>
      <c r="K200" s="41">
        <f>K198*Inputs!$D$103</f>
        <v>0.24205131740160402</v>
      </c>
      <c r="L200" s="41">
        <f>L198*Inputs!$D$103</f>
        <v>0.25899025546643328</v>
      </c>
      <c r="M200" s="41">
        <f>M198*Inputs!$D$103</f>
        <v>0.22194533867542932</v>
      </c>
      <c r="N200" s="41">
        <f>N198*Inputs!$D$103</f>
        <v>0.16224658642016027</v>
      </c>
      <c r="O200" s="41">
        <f>O198*Inputs!$D$103</f>
        <v>0.16098377066600048</v>
      </c>
      <c r="P200" s="41">
        <f>P198*Inputs!$D$103</f>
        <v>0.15972821206896945</v>
      </c>
      <c r="Q200" s="41">
        <f>Q198*Inputs!$D$103</f>
        <v>0.15840440190958635</v>
      </c>
      <c r="R200" s="41">
        <f>R198*Inputs!$D$103</f>
        <v>0.15642829832619631</v>
      </c>
      <c r="S200" s="41">
        <f>S198*Inputs!$D$103</f>
        <v>0.15969749147529544</v>
      </c>
      <c r="T200" s="41">
        <f>T198*Inputs!$D$103</f>
        <v>0.15840448433001561</v>
      </c>
      <c r="U200" s="41">
        <f>U198*Inputs!$D$103</f>
        <v>0.15716456117638108</v>
      </c>
      <c r="V200" s="41">
        <f>V198*Inputs!$D$103</f>
        <v>0.15600183736757425</v>
      </c>
      <c r="W200" s="41">
        <f>W198*Inputs!$D$103</f>
        <v>0.15487954616211566</v>
      </c>
      <c r="X200" s="41">
        <f>X198*Inputs!$D$103</f>
        <v>0.12502665284876779</v>
      </c>
      <c r="Y200" s="41">
        <f>Y198*Inputs!$D$103</f>
        <v>0.12387282712826907</v>
      </c>
      <c r="Z200" s="41">
        <f>Z198*Inputs!$D$103</f>
        <v>0.12275544607686863</v>
      </c>
      <c r="AA200" s="41">
        <f>AA198*Inputs!$D$103</f>
        <v>0.12166398992943857</v>
      </c>
      <c r="AB200" s="41">
        <f>AB198*Inputs!$D$103</f>
        <v>0.12059842348534697</v>
      </c>
    </row>
    <row r="201" spans="1:28" x14ac:dyDescent="0.25">
      <c r="D201" s="26" t="str">
        <f t="shared" ref="D201" si="47">IF(ABS(SUM(D199:D200)-D198)&gt;0.1,"ERR","")</f>
        <v/>
      </c>
      <c r="E201" s="26" t="str">
        <f t="shared" ref="E201:AB201" si="48">IF(ABS(SUM(E199:E200)-E198)&gt;0.1,"ERR","")</f>
        <v/>
      </c>
      <c r="F201" s="26" t="str">
        <f t="shared" si="48"/>
        <v/>
      </c>
      <c r="G201" s="26" t="str">
        <f t="shared" si="48"/>
        <v/>
      </c>
      <c r="H201" s="26" t="str">
        <f t="shared" si="48"/>
        <v/>
      </c>
      <c r="I201" s="26" t="str">
        <f t="shared" si="48"/>
        <v/>
      </c>
      <c r="J201" s="26" t="str">
        <f t="shared" si="48"/>
        <v/>
      </c>
      <c r="K201" s="26" t="str">
        <f t="shared" si="48"/>
        <v/>
      </c>
      <c r="L201" s="26" t="str">
        <f t="shared" si="48"/>
        <v/>
      </c>
      <c r="M201" s="26" t="str">
        <f t="shared" si="48"/>
        <v/>
      </c>
      <c r="N201" s="26" t="str">
        <f t="shared" si="48"/>
        <v/>
      </c>
      <c r="O201" s="26" t="str">
        <f t="shared" si="48"/>
        <v/>
      </c>
      <c r="P201" s="26" t="str">
        <f t="shared" si="48"/>
        <v/>
      </c>
      <c r="Q201" s="26" t="str">
        <f t="shared" si="48"/>
        <v/>
      </c>
      <c r="R201" s="26" t="str">
        <f t="shared" si="48"/>
        <v/>
      </c>
      <c r="S201" s="26" t="str">
        <f t="shared" si="48"/>
        <v/>
      </c>
      <c r="T201" s="26" t="str">
        <f t="shared" si="48"/>
        <v/>
      </c>
      <c r="U201" s="26" t="str">
        <f t="shared" si="48"/>
        <v/>
      </c>
      <c r="V201" s="26" t="str">
        <f t="shared" si="48"/>
        <v/>
      </c>
      <c r="W201" s="26" t="str">
        <f t="shared" si="48"/>
        <v/>
      </c>
      <c r="X201" s="26" t="str">
        <f t="shared" si="48"/>
        <v/>
      </c>
      <c r="Y201" s="26" t="str">
        <f t="shared" si="48"/>
        <v/>
      </c>
      <c r="Z201" s="26" t="str">
        <f t="shared" si="48"/>
        <v/>
      </c>
      <c r="AA201" s="26" t="str">
        <f t="shared" si="48"/>
        <v/>
      </c>
      <c r="AB201" s="26" t="str">
        <f t="shared" si="48"/>
        <v/>
      </c>
    </row>
    <row r="202" spans="1:28" x14ac:dyDescent="0.25">
      <c r="A202" s="1" t="str">
        <f>CONCATENATE('Scenario inputs'!A$70, " capex - wastewater")</f>
        <v>Environmental challenges capex - wastewater</v>
      </c>
      <c r="D202" s="41">
        <f>D29*Inputs!$D$107</f>
        <v>440.78333200510724</v>
      </c>
      <c r="E202" s="41">
        <f>E29*Inputs!$D$107</f>
        <v>367.09743498245166</v>
      </c>
      <c r="F202" s="41">
        <f>F29*Inputs!$D$107</f>
        <v>377.22431782461308</v>
      </c>
      <c r="G202" s="41">
        <f>G29*Inputs!$D$107</f>
        <v>363.46199348651305</v>
      </c>
      <c r="H202" s="41">
        <f>H29*Inputs!$D$107</f>
        <v>342.80712059651154</v>
      </c>
      <c r="I202" s="41">
        <f>I29*Inputs!$D$107</f>
        <v>373.37279247214354</v>
      </c>
      <c r="J202" s="41">
        <f>J29*Inputs!$D$107</f>
        <v>410.96587249015215</v>
      </c>
      <c r="K202" s="41">
        <f>K29*Inputs!$D$107</f>
        <v>609.02687772005982</v>
      </c>
      <c r="L202" s="41">
        <f>L29*Inputs!$D$107</f>
        <v>680.2493549395225</v>
      </c>
      <c r="M202" s="41">
        <f>M29*Inputs!$D$107</f>
        <v>643.67958024194013</v>
      </c>
      <c r="N202" s="41">
        <f>N29*Inputs!$D$107</f>
        <v>721.10970601414476</v>
      </c>
      <c r="O202" s="41">
        <f>O29*Inputs!$D$107</f>
        <v>731.84504431407868</v>
      </c>
      <c r="P202" s="41">
        <f>P29*Inputs!$D$107</f>
        <v>731.48985668206751</v>
      </c>
      <c r="Q202" s="41">
        <f>Q29*Inputs!$D$107</f>
        <v>730.78660745440664</v>
      </c>
      <c r="R202" s="41">
        <f>R29*Inputs!$D$107</f>
        <v>758.67013510852905</v>
      </c>
      <c r="S202" s="41">
        <f>S29*Inputs!$D$107</f>
        <v>906.28022979895979</v>
      </c>
      <c r="T202" s="41">
        <f>T29*Inputs!$D$107</f>
        <v>905.02913627103987</v>
      </c>
      <c r="U202" s="41">
        <f>U29*Inputs!$D$107</f>
        <v>903.91390578920527</v>
      </c>
      <c r="V202" s="41">
        <f>V29*Inputs!$D$107</f>
        <v>903.03161358476757</v>
      </c>
      <c r="W202" s="41">
        <f>W29*Inputs!$D$107</f>
        <v>902.2429702538052</v>
      </c>
      <c r="X202" s="41">
        <f>X29*Inputs!$D$107</f>
        <v>853.51105069140795</v>
      </c>
      <c r="Y202" s="41">
        <f>Y29*Inputs!$D$107</f>
        <v>860.22076390466111</v>
      </c>
      <c r="Z202" s="41">
        <f>Z29*Inputs!$D$107</f>
        <v>866.97741959578161</v>
      </c>
      <c r="AA202" s="41">
        <f>AA29*Inputs!$D$107</f>
        <v>835.07729242253606</v>
      </c>
      <c r="AB202" s="41">
        <f>AB29*Inputs!$D$107</f>
        <v>822.71017371320272</v>
      </c>
    </row>
    <row r="203" spans="1:28" x14ac:dyDescent="0.25">
      <c r="A203" s="31" t="str">
        <f>A195</f>
        <v>Wastewater Network plus</v>
      </c>
      <c r="D203" s="41">
        <f>D202*Inputs!$D$88</f>
        <v>440.78333200510724</v>
      </c>
      <c r="E203" s="41">
        <f>E202*Inputs!$D$88</f>
        <v>367.09743498245166</v>
      </c>
      <c r="F203" s="41">
        <f>F202*Inputs!$D$88</f>
        <v>377.22431782461308</v>
      </c>
      <c r="G203" s="41">
        <f>G202*Inputs!$D$88</f>
        <v>363.46199348651305</v>
      </c>
      <c r="H203" s="41">
        <f>H202*Inputs!$D$88</f>
        <v>342.80712059651154</v>
      </c>
      <c r="I203" s="41">
        <f>I202*Inputs!$D$88</f>
        <v>373.37279247214354</v>
      </c>
      <c r="J203" s="41">
        <f>J202*Inputs!$D$88</f>
        <v>410.96587249015215</v>
      </c>
      <c r="K203" s="41">
        <f>K202*Inputs!$D$88</f>
        <v>609.02687772005982</v>
      </c>
      <c r="L203" s="41">
        <f>L202*Inputs!$D$88</f>
        <v>680.2493549395225</v>
      </c>
      <c r="M203" s="41">
        <f>M202*Inputs!$D$88</f>
        <v>643.67958024194013</v>
      </c>
      <c r="N203" s="41">
        <f>N202*Inputs!$D$88</f>
        <v>721.10970601414476</v>
      </c>
      <c r="O203" s="41">
        <f>O202*Inputs!$D$88</f>
        <v>731.84504431407868</v>
      </c>
      <c r="P203" s="41">
        <f>P202*Inputs!$D$88</f>
        <v>731.48985668206751</v>
      </c>
      <c r="Q203" s="41">
        <f>Q202*Inputs!$D$88</f>
        <v>730.78660745440664</v>
      </c>
      <c r="R203" s="41">
        <f>R202*Inputs!$D$88</f>
        <v>758.67013510852905</v>
      </c>
      <c r="S203" s="41">
        <f>S202*Inputs!$D$88</f>
        <v>906.28022979895979</v>
      </c>
      <c r="T203" s="41">
        <f>T202*Inputs!$D$88</f>
        <v>905.02913627103987</v>
      </c>
      <c r="U203" s="41">
        <f>U202*Inputs!$D$88</f>
        <v>903.91390578920527</v>
      </c>
      <c r="V203" s="41">
        <f>V202*Inputs!$D$88</f>
        <v>903.03161358476757</v>
      </c>
      <c r="W203" s="41">
        <f>W202*Inputs!$D$88</f>
        <v>902.2429702538052</v>
      </c>
      <c r="X203" s="41">
        <f>X202*Inputs!$D$88</f>
        <v>853.51105069140795</v>
      </c>
      <c r="Y203" s="41">
        <f>Y202*Inputs!$D$88</f>
        <v>860.22076390466111</v>
      </c>
      <c r="Z203" s="41">
        <f>Z202*Inputs!$D$88</f>
        <v>866.97741959578161</v>
      </c>
      <c r="AA203" s="41">
        <f>AA202*Inputs!$D$88</f>
        <v>835.07729242253606</v>
      </c>
      <c r="AB203" s="41">
        <f>AB202*Inputs!$D$88</f>
        <v>822.71017371320272</v>
      </c>
    </row>
    <row r="204" spans="1:28" x14ac:dyDescent="0.25">
      <c r="A204" s="31" t="str">
        <f>A196</f>
        <v>Bioresources</v>
      </c>
      <c r="D204" s="41">
        <f>D202*Inputs!$D$89</f>
        <v>0</v>
      </c>
      <c r="E204" s="41">
        <f>E202*Inputs!$D$89</f>
        <v>0</v>
      </c>
      <c r="F204" s="41">
        <f>F202*Inputs!$D$89</f>
        <v>0</v>
      </c>
      <c r="G204" s="41">
        <f>G202*Inputs!$D$89</f>
        <v>0</v>
      </c>
      <c r="H204" s="41">
        <f>H202*Inputs!$D$89</f>
        <v>0</v>
      </c>
      <c r="I204" s="41">
        <f>I202*Inputs!$D$89</f>
        <v>0</v>
      </c>
      <c r="J204" s="41">
        <f>J202*Inputs!$D$89</f>
        <v>0</v>
      </c>
      <c r="K204" s="41">
        <f>K202*Inputs!$D$89</f>
        <v>0</v>
      </c>
      <c r="L204" s="41">
        <f>L202*Inputs!$D$89</f>
        <v>0</v>
      </c>
      <c r="M204" s="41">
        <f>M202*Inputs!$D$89</f>
        <v>0</v>
      </c>
      <c r="N204" s="41">
        <f>N202*Inputs!$D$89</f>
        <v>0</v>
      </c>
      <c r="O204" s="41">
        <f>O202*Inputs!$D$89</f>
        <v>0</v>
      </c>
      <c r="P204" s="41">
        <f>P202*Inputs!$D$89</f>
        <v>0</v>
      </c>
      <c r="Q204" s="41">
        <f>Q202*Inputs!$D$89</f>
        <v>0</v>
      </c>
      <c r="R204" s="41">
        <f>R202*Inputs!$D$89</f>
        <v>0</v>
      </c>
      <c r="S204" s="41">
        <f>S202*Inputs!$D$89</f>
        <v>0</v>
      </c>
      <c r="T204" s="41">
        <f>T202*Inputs!$D$89</f>
        <v>0</v>
      </c>
      <c r="U204" s="41">
        <f>U202*Inputs!$D$89</f>
        <v>0</v>
      </c>
      <c r="V204" s="41">
        <f>V202*Inputs!$D$89</f>
        <v>0</v>
      </c>
      <c r="W204" s="41">
        <f>W202*Inputs!$D$89</f>
        <v>0</v>
      </c>
      <c r="X204" s="41">
        <f>X202*Inputs!$D$89</f>
        <v>0</v>
      </c>
      <c r="Y204" s="41">
        <f>Y202*Inputs!$D$89</f>
        <v>0</v>
      </c>
      <c r="Z204" s="41">
        <f>Z202*Inputs!$D$89</f>
        <v>0</v>
      </c>
      <c r="AA204" s="41">
        <f>AA202*Inputs!$D$89</f>
        <v>0</v>
      </c>
      <c r="AB204" s="41">
        <f>AB202*Inputs!$D$89</f>
        <v>0</v>
      </c>
    </row>
    <row r="205" spans="1:28" x14ac:dyDescent="0.25">
      <c r="D205" s="26" t="str">
        <f t="shared" ref="D205" si="49">IF(ABS(SUM(D203:D204)-D202)&gt;0.1,"ERR","")</f>
        <v/>
      </c>
      <c r="E205" s="26" t="str">
        <f t="shared" ref="E205:AB205" si="50">IF(ABS(SUM(E203:E204)-E202)&gt;0.1,"ERR","")</f>
        <v/>
      </c>
      <c r="F205" s="26" t="str">
        <f t="shared" si="50"/>
        <v/>
      </c>
      <c r="G205" s="26" t="str">
        <f t="shared" si="50"/>
        <v/>
      </c>
      <c r="H205" s="26" t="str">
        <f t="shared" si="50"/>
        <v/>
      </c>
      <c r="I205" s="26" t="str">
        <f t="shared" si="50"/>
        <v/>
      </c>
      <c r="J205" s="26" t="str">
        <f t="shared" si="50"/>
        <v/>
      </c>
      <c r="K205" s="26" t="str">
        <f t="shared" si="50"/>
        <v/>
      </c>
      <c r="L205" s="26" t="str">
        <f t="shared" si="50"/>
        <v/>
      </c>
      <c r="M205" s="26" t="str">
        <f t="shared" si="50"/>
        <v/>
      </c>
      <c r="N205" s="26" t="str">
        <f t="shared" si="50"/>
        <v/>
      </c>
      <c r="O205" s="26" t="str">
        <f t="shared" si="50"/>
        <v/>
      </c>
      <c r="P205" s="26" t="str">
        <f t="shared" si="50"/>
        <v/>
      </c>
      <c r="Q205" s="26" t="str">
        <f t="shared" si="50"/>
        <v/>
      </c>
      <c r="R205" s="26" t="str">
        <f t="shared" si="50"/>
        <v/>
      </c>
      <c r="S205" s="26" t="str">
        <f t="shared" si="50"/>
        <v/>
      </c>
      <c r="T205" s="26" t="str">
        <f t="shared" si="50"/>
        <v/>
      </c>
      <c r="U205" s="26" t="str">
        <f t="shared" si="50"/>
        <v/>
      </c>
      <c r="V205" s="26" t="str">
        <f t="shared" si="50"/>
        <v/>
      </c>
      <c r="W205" s="26" t="str">
        <f t="shared" si="50"/>
        <v/>
      </c>
      <c r="X205" s="26" t="str">
        <f t="shared" si="50"/>
        <v/>
      </c>
      <c r="Y205" s="26" t="str">
        <f t="shared" si="50"/>
        <v/>
      </c>
      <c r="Z205" s="26" t="str">
        <f t="shared" si="50"/>
        <v/>
      </c>
      <c r="AA205" s="26" t="str">
        <f t="shared" si="50"/>
        <v/>
      </c>
      <c r="AB205" s="26" t="str">
        <f t="shared" si="50"/>
        <v/>
      </c>
    </row>
    <row r="206" spans="1:28" x14ac:dyDescent="0.25">
      <c r="A206" s="1" t="str">
        <f>CONCATENATE('Scenario inputs'!A$70, " opex - wastewater")</f>
        <v>Environmental challenges opex - wastewater</v>
      </c>
      <c r="D206" s="41">
        <f>D29*(1-Inputs!$D$107)</f>
        <v>28.324280824604084</v>
      </c>
      <c r="E206" s="41">
        <f>E29*(1-Inputs!$D$107)</f>
        <v>23.589301326653441</v>
      </c>
      <c r="F206" s="41">
        <f>F29*(1-Inputs!$D$107)</f>
        <v>24.240044339540148</v>
      </c>
      <c r="G206" s="41">
        <f>G29*(1-Inputs!$D$107)</f>
        <v>23.355691617810844</v>
      </c>
      <c r="H206" s="41">
        <f>H29*(1-Inputs!$D$107)</f>
        <v>22.028430858036636</v>
      </c>
      <c r="I206" s="41">
        <f>I29*(1-Inputs!$D$107)</f>
        <v>23.99254930566449</v>
      </c>
      <c r="J206" s="41">
        <f>J29*(1-Inputs!$D$107)</f>
        <v>26.40824172907843</v>
      </c>
      <c r="K206" s="41">
        <f>K29*(1-Inputs!$D$107)</f>
        <v>39.13543698624909</v>
      </c>
      <c r="L206" s="41">
        <f>L29*(1-Inputs!$D$107)</f>
        <v>43.712119676611472</v>
      </c>
      <c r="M206" s="41">
        <f>M29*(1-Inputs!$D$107)</f>
        <v>41.362183794247343</v>
      </c>
      <c r="N206" s="41">
        <f>N29*(1-Inputs!$D$107)</f>
        <v>46.33776355739257</v>
      </c>
      <c r="O206" s="41">
        <f>O29*(1-Inputs!$D$107)</f>
        <v>47.02760528841096</v>
      </c>
      <c r="P206" s="41">
        <f>P29*(1-Inputs!$D$107)</f>
        <v>47.004781298699861</v>
      </c>
      <c r="Q206" s="41">
        <f>Q29*(1-Inputs!$D$107)</f>
        <v>46.959591231000744</v>
      </c>
      <c r="R206" s="41">
        <f>R29*(1-Inputs!$D$107)</f>
        <v>48.751357866239175</v>
      </c>
      <c r="S206" s="41">
        <f>S29*(1-Inputs!$D$107)</f>
        <v>58.236629815019938</v>
      </c>
      <c r="T206" s="41">
        <f>T29*(1-Inputs!$D$107)</f>
        <v>58.156235839455007</v>
      </c>
      <c r="U206" s="41">
        <f>U29*(1-Inputs!$D$107)</f>
        <v>58.08457228265047</v>
      </c>
      <c r="V206" s="41">
        <f>V29*(1-Inputs!$D$107)</f>
        <v>58.027877098524122</v>
      </c>
      <c r="W206" s="41">
        <f>W29*(1-Inputs!$D$107)</f>
        <v>57.977199694106368</v>
      </c>
      <c r="X206" s="41">
        <f>X29*(1-Inputs!$D$107)</f>
        <v>54.845736967218677</v>
      </c>
      <c r="Y206" s="41">
        <f>Y29*(1-Inputs!$D$107)</f>
        <v>55.276896195586538</v>
      </c>
      <c r="Z206" s="41">
        <f>Z29*(1-Inputs!$D$107)</f>
        <v>55.711071899009553</v>
      </c>
      <c r="AA206" s="41">
        <f>AA29*(1-Inputs!$D$107)</f>
        <v>53.661202734752855</v>
      </c>
      <c r="AB206" s="41">
        <f>AB29*(1-Inputs!$D$107)</f>
        <v>52.86650448307234</v>
      </c>
    </row>
    <row r="207" spans="1:28" x14ac:dyDescent="0.25">
      <c r="A207" s="31" t="str">
        <f>A203</f>
        <v>Wastewater Network plus</v>
      </c>
      <c r="D207" s="41">
        <f>D206*Inputs!$D$102</f>
        <v>28.11987253652757</v>
      </c>
      <c r="E207" s="41">
        <f>E206*Inputs!$D$102</f>
        <v>23.41906404045503</v>
      </c>
      <c r="F207" s="41">
        <f>F206*Inputs!$D$102</f>
        <v>24.065110825887082</v>
      </c>
      <c r="G207" s="41">
        <f>G206*Inputs!$D$102</f>
        <v>23.187140226515055</v>
      </c>
      <c r="H207" s="41">
        <f>H206*Inputs!$D$102</f>
        <v>21.86945793058311</v>
      </c>
      <c r="I207" s="41">
        <f>I206*Inputs!$D$102</f>
        <v>23.81940189336013</v>
      </c>
      <c r="J207" s="41">
        <f>J206*Inputs!$D$102</f>
        <v>26.217660950827476</v>
      </c>
      <c r="K207" s="41">
        <f>K206*Inputs!$D$102</f>
        <v>38.85300765549141</v>
      </c>
      <c r="L207" s="41">
        <f>L206*Inputs!$D$102</f>
        <v>43.396661727065577</v>
      </c>
      <c r="M207" s="41">
        <f>M206*Inputs!$D$102</f>
        <v>41.063684664372033</v>
      </c>
      <c r="N207" s="41">
        <f>N206*Inputs!$D$102</f>
        <v>46.00335708187729</v>
      </c>
      <c r="O207" s="41">
        <f>O206*Inputs!$D$102</f>
        <v>46.688220421099807</v>
      </c>
      <c r="P207" s="41">
        <f>P206*Inputs!$D$102</f>
        <v>46.665561145638392</v>
      </c>
      <c r="Q207" s="41">
        <f>Q206*Inputs!$D$102</f>
        <v>46.62069720181983</v>
      </c>
      <c r="R207" s="41">
        <f>R206*Inputs!$D$102</f>
        <v>48.399533166274082</v>
      </c>
      <c r="S207" s="41">
        <f>S206*Inputs!$D$102</f>
        <v>57.816352602067958</v>
      </c>
      <c r="T207" s="41">
        <f>T206*Inputs!$D$102</f>
        <v>57.736538806985585</v>
      </c>
      <c r="U207" s="41">
        <f>U206*Inputs!$D$102</f>
        <v>57.66539242571163</v>
      </c>
      <c r="V207" s="41">
        <f>V206*Inputs!$D$102</f>
        <v>57.609106394622607</v>
      </c>
      <c r="W207" s="41">
        <f>W206*Inputs!$D$102</f>
        <v>57.55879471463561</v>
      </c>
      <c r="X207" s="41">
        <f>X206*Inputs!$D$102</f>
        <v>54.44993086463176</v>
      </c>
      <c r="Y207" s="41">
        <f>Y206*Inputs!$D$102</f>
        <v>54.877978539336361</v>
      </c>
      <c r="Z207" s="41">
        <f>Z206*Inputs!$D$102</f>
        <v>55.309020920052589</v>
      </c>
      <c r="AA207" s="41">
        <f>AA206*Inputs!$D$102</f>
        <v>53.273945079207742</v>
      </c>
      <c r="AB207" s="41">
        <f>AB206*Inputs!$D$102</f>
        <v>52.484981939044069</v>
      </c>
    </row>
    <row r="208" spans="1:28" x14ac:dyDescent="0.25">
      <c r="A208" s="31" t="str">
        <f>A204</f>
        <v>Bioresources</v>
      </c>
      <c r="D208" s="41">
        <f>D206*Inputs!$D$103</f>
        <v>0.20440828807651529</v>
      </c>
      <c r="E208" s="41">
        <f>E206*Inputs!$D$103</f>
        <v>0.17023728619841139</v>
      </c>
      <c r="F208" s="41">
        <f>F206*Inputs!$D$103</f>
        <v>0.17493351365306856</v>
      </c>
      <c r="G208" s="41">
        <f>G206*Inputs!$D$103</f>
        <v>0.16855139129579172</v>
      </c>
      <c r="H208" s="41">
        <f>H206*Inputs!$D$103</f>
        <v>0.15897292745352845</v>
      </c>
      <c r="I208" s="41">
        <f>I206*Inputs!$D$103</f>
        <v>0.17314741230436223</v>
      </c>
      <c r="J208" s="41">
        <f>J206*Inputs!$D$103</f>
        <v>0.19058077825095743</v>
      </c>
      <c r="K208" s="41">
        <f>K206*Inputs!$D$103</f>
        <v>0.28242933075767984</v>
      </c>
      <c r="L208" s="41">
        <f>L206*Inputs!$D$103</f>
        <v>0.31545794954590184</v>
      </c>
      <c r="M208" s="41">
        <f>M206*Inputs!$D$103</f>
        <v>0.2984991298753113</v>
      </c>
      <c r="N208" s="41">
        <f>N206*Inputs!$D$103</f>
        <v>0.33440647551528258</v>
      </c>
      <c r="O208" s="41">
        <f>O206*Inputs!$D$103</f>
        <v>0.33938486731115547</v>
      </c>
      <c r="P208" s="41">
        <f>P206*Inputs!$D$103</f>
        <v>0.33922015306146941</v>
      </c>
      <c r="Q208" s="41">
        <f>Q206*Inputs!$D$103</f>
        <v>0.33889402918091477</v>
      </c>
      <c r="R208" s="41">
        <f>R206*Inputs!$D$103</f>
        <v>0.35182469996509791</v>
      </c>
      <c r="S208" s="41">
        <f>S206*Inputs!$D$103</f>
        <v>0.42027721295198567</v>
      </c>
      <c r="T208" s="41">
        <f>T206*Inputs!$D$103</f>
        <v>0.41969703246942891</v>
      </c>
      <c r="U208" s="41">
        <f>U206*Inputs!$D$103</f>
        <v>0.41917985693884435</v>
      </c>
      <c r="V208" s="41">
        <f>V206*Inputs!$D$103</f>
        <v>0.41877070390151877</v>
      </c>
      <c r="W208" s="41">
        <f>W206*Inputs!$D$103</f>
        <v>0.41840497947076127</v>
      </c>
      <c r="X208" s="41">
        <f>X206*Inputs!$D$103</f>
        <v>0.39580610258692156</v>
      </c>
      <c r="Y208" s="41">
        <f>Y206*Inputs!$D$103</f>
        <v>0.39891765625018383</v>
      </c>
      <c r="Z208" s="41">
        <f>Z206*Inputs!$D$103</f>
        <v>0.40205097895696984</v>
      </c>
      <c r="AA208" s="41">
        <f>AA206*Inputs!$D$103</f>
        <v>0.38725765554511565</v>
      </c>
      <c r="AB208" s="41">
        <f>AB206*Inputs!$D$103</f>
        <v>0.38152254402827507</v>
      </c>
    </row>
    <row r="209" spans="1:28" x14ac:dyDescent="0.25">
      <c r="D209" s="26" t="str">
        <f t="shared" ref="D209" si="51">IF(ABS(SUM(D207:D208)-D206)&gt;0.1,"ERR","")</f>
        <v/>
      </c>
      <c r="E209" s="26" t="str">
        <f t="shared" ref="E209:AB209" si="52">IF(ABS(SUM(E207:E208)-E206)&gt;0.1,"ERR","")</f>
        <v/>
      </c>
      <c r="F209" s="26" t="str">
        <f t="shared" si="52"/>
        <v/>
      </c>
      <c r="G209" s="26" t="str">
        <f t="shared" si="52"/>
        <v/>
      </c>
      <c r="H209" s="26" t="str">
        <f t="shared" si="52"/>
        <v/>
      </c>
      <c r="I209" s="26" t="str">
        <f t="shared" si="52"/>
        <v/>
      </c>
      <c r="J209" s="26" t="str">
        <f t="shared" si="52"/>
        <v/>
      </c>
      <c r="K209" s="26" t="str">
        <f t="shared" si="52"/>
        <v/>
      </c>
      <c r="L209" s="26" t="str">
        <f t="shared" si="52"/>
        <v/>
      </c>
      <c r="M209" s="26" t="str">
        <f t="shared" si="52"/>
        <v/>
      </c>
      <c r="N209" s="26" t="str">
        <f t="shared" si="52"/>
        <v/>
      </c>
      <c r="O209" s="26" t="str">
        <f t="shared" si="52"/>
        <v/>
      </c>
      <c r="P209" s="26" t="str">
        <f t="shared" si="52"/>
        <v/>
      </c>
      <c r="Q209" s="26" t="str">
        <f t="shared" si="52"/>
        <v/>
      </c>
      <c r="R209" s="26" t="str">
        <f t="shared" si="52"/>
        <v/>
      </c>
      <c r="S209" s="26" t="str">
        <f t="shared" si="52"/>
        <v/>
      </c>
      <c r="T209" s="26" t="str">
        <f t="shared" si="52"/>
        <v/>
      </c>
      <c r="U209" s="26" t="str">
        <f t="shared" si="52"/>
        <v/>
      </c>
      <c r="V209" s="26" t="str">
        <f t="shared" si="52"/>
        <v/>
      </c>
      <c r="W209" s="26" t="str">
        <f t="shared" si="52"/>
        <v/>
      </c>
      <c r="X209" s="26" t="str">
        <f t="shared" si="52"/>
        <v/>
      </c>
      <c r="Y209" s="26" t="str">
        <f t="shared" si="52"/>
        <v/>
      </c>
      <c r="Z209" s="26" t="str">
        <f t="shared" si="52"/>
        <v/>
      </c>
      <c r="AA209" s="26" t="str">
        <f t="shared" si="52"/>
        <v/>
      </c>
      <c r="AB209" s="26" t="str">
        <f t="shared" si="52"/>
        <v/>
      </c>
    </row>
    <row r="210" spans="1:28" x14ac:dyDescent="0.25">
      <c r="A210" s="1" t="str">
        <f>CONCATENATE('Scenario inputs'!A$71, " capex - wastewater")</f>
        <v>Technological advance capex - wastewater</v>
      </c>
      <c r="D210" s="41">
        <f>D30*Inputs!$D$107</f>
        <v>435.4645877129899</v>
      </c>
      <c r="E210" s="41">
        <f>E30*Inputs!$D$107</f>
        <v>354.59075694091831</v>
      </c>
      <c r="F210" s="41">
        <f>F30*Inputs!$D$107</f>
        <v>342.37084353342874</v>
      </c>
      <c r="G210" s="41">
        <f>G30*Inputs!$D$107</f>
        <v>293.81735349804637</v>
      </c>
      <c r="H210" s="41">
        <f>H30*Inputs!$D$107</f>
        <v>283.53548038840063</v>
      </c>
      <c r="I210" s="41">
        <f>I30*Inputs!$D$107</f>
        <v>249.63728004274378</v>
      </c>
      <c r="J210" s="41">
        <f>J30*Inputs!$D$107</f>
        <v>265.48771846129665</v>
      </c>
      <c r="K210" s="41">
        <f>K30*Inputs!$D$107</f>
        <v>386.49704371702819</v>
      </c>
      <c r="L210" s="41">
        <f>L30*Inputs!$D$107</f>
        <v>385.04794663918886</v>
      </c>
      <c r="M210" s="41">
        <f>M30*Inputs!$D$107</f>
        <v>331.77999563396804</v>
      </c>
      <c r="N210" s="41">
        <f>N30*Inputs!$D$107</f>
        <v>294.50971183220099</v>
      </c>
      <c r="O210" s="41">
        <f>O30*Inputs!$D$107</f>
        <v>292.23719344217443</v>
      </c>
      <c r="P210" s="41">
        <f>P30*Inputs!$D$107</f>
        <v>289.93829686044381</v>
      </c>
      <c r="Q210" s="41">
        <f>Q30*Inputs!$D$107</f>
        <v>287.62220714258524</v>
      </c>
      <c r="R210" s="41">
        <f>R30*Inputs!$D$107</f>
        <v>282.29095529935699</v>
      </c>
      <c r="S210" s="41">
        <f>S30*Inputs!$D$107</f>
        <v>239.85780917540129</v>
      </c>
      <c r="T210" s="41">
        <f>T30*Inputs!$D$107</f>
        <v>236.91427403895437</v>
      </c>
      <c r="U210" s="41">
        <f>U30*Inputs!$D$107</f>
        <v>234.00958755050303</v>
      </c>
      <c r="V210" s="41">
        <f>V30*Inputs!$D$107</f>
        <v>231.1409228929729</v>
      </c>
      <c r="W210" s="41">
        <f>W30*Inputs!$D$107</f>
        <v>228.31051389154015</v>
      </c>
      <c r="X210" s="41">
        <f>X30*Inputs!$D$107</f>
        <v>207.3261998800412</v>
      </c>
      <c r="Y210" s="41">
        <f>Y30*Inputs!$D$107</f>
        <v>204.89483873639267</v>
      </c>
      <c r="Z210" s="41">
        <f>Z30*Inputs!$D$107</f>
        <v>202.49586874829879</v>
      </c>
      <c r="AA210" s="41">
        <f>AA30*Inputs!$D$107</f>
        <v>200.12921470437234</v>
      </c>
      <c r="AB210" s="41">
        <f>AB30*Inputs!$D$107</f>
        <v>197.79420880834363</v>
      </c>
    </row>
    <row r="211" spans="1:28" x14ac:dyDescent="0.25">
      <c r="A211" s="31" t="str">
        <f>A203</f>
        <v>Wastewater Network plus</v>
      </c>
      <c r="D211" s="41">
        <f>D210*Inputs!$D$88</f>
        <v>435.4645877129899</v>
      </c>
      <c r="E211" s="41">
        <f>E210*Inputs!$D$88</f>
        <v>354.59075694091831</v>
      </c>
      <c r="F211" s="41">
        <f>F210*Inputs!$D$88</f>
        <v>342.37084353342874</v>
      </c>
      <c r="G211" s="41">
        <f>G210*Inputs!$D$88</f>
        <v>293.81735349804637</v>
      </c>
      <c r="H211" s="41">
        <f>H210*Inputs!$D$88</f>
        <v>283.53548038840063</v>
      </c>
      <c r="I211" s="41">
        <f>I210*Inputs!$D$88</f>
        <v>249.63728004274378</v>
      </c>
      <c r="J211" s="41">
        <f>J210*Inputs!$D$88</f>
        <v>265.48771846129665</v>
      </c>
      <c r="K211" s="41">
        <f>K210*Inputs!$D$88</f>
        <v>386.49704371702819</v>
      </c>
      <c r="L211" s="41">
        <f>L210*Inputs!$D$88</f>
        <v>385.04794663918886</v>
      </c>
      <c r="M211" s="41">
        <f>M210*Inputs!$D$88</f>
        <v>331.77999563396804</v>
      </c>
      <c r="N211" s="41">
        <f>N210*Inputs!$D$88</f>
        <v>294.50971183220099</v>
      </c>
      <c r="O211" s="41">
        <f>O210*Inputs!$D$88</f>
        <v>292.23719344217443</v>
      </c>
      <c r="P211" s="41">
        <f>P210*Inputs!$D$88</f>
        <v>289.93829686044381</v>
      </c>
      <c r="Q211" s="41">
        <f>Q210*Inputs!$D$88</f>
        <v>287.62220714258524</v>
      </c>
      <c r="R211" s="41">
        <f>R210*Inputs!$D$88</f>
        <v>282.29095529935699</v>
      </c>
      <c r="S211" s="41">
        <f>S210*Inputs!$D$88</f>
        <v>239.85780917540129</v>
      </c>
      <c r="T211" s="41">
        <f>T210*Inputs!$D$88</f>
        <v>236.91427403895437</v>
      </c>
      <c r="U211" s="41">
        <f>U210*Inputs!$D$88</f>
        <v>234.00958755050303</v>
      </c>
      <c r="V211" s="41">
        <f>V210*Inputs!$D$88</f>
        <v>231.1409228929729</v>
      </c>
      <c r="W211" s="41">
        <f>W210*Inputs!$D$88</f>
        <v>228.31051389154015</v>
      </c>
      <c r="X211" s="41">
        <f>X210*Inputs!$D$88</f>
        <v>207.3261998800412</v>
      </c>
      <c r="Y211" s="41">
        <f>Y210*Inputs!$D$88</f>
        <v>204.89483873639267</v>
      </c>
      <c r="Z211" s="41">
        <f>Z210*Inputs!$D$88</f>
        <v>202.49586874829879</v>
      </c>
      <c r="AA211" s="41">
        <f>AA210*Inputs!$D$88</f>
        <v>200.12921470437234</v>
      </c>
      <c r="AB211" s="41">
        <f>AB210*Inputs!$D$88</f>
        <v>197.79420880834363</v>
      </c>
    </row>
    <row r="212" spans="1:28" x14ac:dyDescent="0.25">
      <c r="A212" s="31" t="str">
        <f>A204</f>
        <v>Bioresources</v>
      </c>
      <c r="D212" s="41">
        <f>D210*Inputs!$D$89</f>
        <v>0</v>
      </c>
      <c r="E212" s="41">
        <f>E210*Inputs!$D$89</f>
        <v>0</v>
      </c>
      <c r="F212" s="41">
        <f>F210*Inputs!$D$89</f>
        <v>0</v>
      </c>
      <c r="G212" s="41">
        <f>G210*Inputs!$D$89</f>
        <v>0</v>
      </c>
      <c r="H212" s="41">
        <f>H210*Inputs!$D$89</f>
        <v>0</v>
      </c>
      <c r="I212" s="41">
        <f>I210*Inputs!$D$89</f>
        <v>0</v>
      </c>
      <c r="J212" s="41">
        <f>J210*Inputs!$D$89</f>
        <v>0</v>
      </c>
      <c r="K212" s="41">
        <f>K210*Inputs!$D$89</f>
        <v>0</v>
      </c>
      <c r="L212" s="41">
        <f>L210*Inputs!$D$89</f>
        <v>0</v>
      </c>
      <c r="M212" s="41">
        <f>M210*Inputs!$D$89</f>
        <v>0</v>
      </c>
      <c r="N212" s="41">
        <f>N210*Inputs!$D$89</f>
        <v>0</v>
      </c>
      <c r="O212" s="41">
        <f>O210*Inputs!$D$89</f>
        <v>0</v>
      </c>
      <c r="P212" s="41">
        <f>P210*Inputs!$D$89</f>
        <v>0</v>
      </c>
      <c r="Q212" s="41">
        <f>Q210*Inputs!$D$89</f>
        <v>0</v>
      </c>
      <c r="R212" s="41">
        <f>R210*Inputs!$D$89</f>
        <v>0</v>
      </c>
      <c r="S212" s="41">
        <f>S210*Inputs!$D$89</f>
        <v>0</v>
      </c>
      <c r="T212" s="41">
        <f>T210*Inputs!$D$89</f>
        <v>0</v>
      </c>
      <c r="U212" s="41">
        <f>U210*Inputs!$D$89</f>
        <v>0</v>
      </c>
      <c r="V212" s="41">
        <f>V210*Inputs!$D$89</f>
        <v>0</v>
      </c>
      <c r="W212" s="41">
        <f>W210*Inputs!$D$89</f>
        <v>0</v>
      </c>
      <c r="X212" s="41">
        <f>X210*Inputs!$D$89</f>
        <v>0</v>
      </c>
      <c r="Y212" s="41">
        <f>Y210*Inputs!$D$89</f>
        <v>0</v>
      </c>
      <c r="Z212" s="41">
        <f>Z210*Inputs!$D$89</f>
        <v>0</v>
      </c>
      <c r="AA212" s="41">
        <f>AA210*Inputs!$D$89</f>
        <v>0</v>
      </c>
      <c r="AB212" s="41">
        <f>AB210*Inputs!$D$89</f>
        <v>0</v>
      </c>
    </row>
    <row r="213" spans="1:28" x14ac:dyDescent="0.25">
      <c r="D213" s="26" t="str">
        <f t="shared" ref="D213" si="53">IF(ABS(SUM(D211:D212)-D210)&gt;0.1,"ERR","")</f>
        <v/>
      </c>
      <c r="E213" s="26" t="str">
        <f t="shared" ref="E213:AB213" si="54">IF(ABS(SUM(E211:E212)-E210)&gt;0.1,"ERR","")</f>
        <v/>
      </c>
      <c r="F213" s="26" t="str">
        <f t="shared" si="54"/>
        <v/>
      </c>
      <c r="G213" s="26" t="str">
        <f t="shared" si="54"/>
        <v/>
      </c>
      <c r="H213" s="26" t="str">
        <f t="shared" si="54"/>
        <v/>
      </c>
      <c r="I213" s="26" t="str">
        <f t="shared" si="54"/>
        <v/>
      </c>
      <c r="J213" s="26" t="str">
        <f t="shared" si="54"/>
        <v/>
      </c>
      <c r="K213" s="26" t="str">
        <f t="shared" si="54"/>
        <v/>
      </c>
      <c r="L213" s="26" t="str">
        <f t="shared" si="54"/>
        <v/>
      </c>
      <c r="M213" s="26" t="str">
        <f t="shared" si="54"/>
        <v/>
      </c>
      <c r="N213" s="26" t="str">
        <f t="shared" si="54"/>
        <v/>
      </c>
      <c r="O213" s="26" t="str">
        <f t="shared" si="54"/>
        <v/>
      </c>
      <c r="P213" s="26" t="str">
        <f t="shared" si="54"/>
        <v/>
      </c>
      <c r="Q213" s="26" t="str">
        <f t="shared" si="54"/>
        <v/>
      </c>
      <c r="R213" s="26" t="str">
        <f t="shared" si="54"/>
        <v/>
      </c>
      <c r="S213" s="26" t="str">
        <f t="shared" si="54"/>
        <v/>
      </c>
      <c r="T213" s="26" t="str">
        <f t="shared" si="54"/>
        <v/>
      </c>
      <c r="U213" s="26" t="str">
        <f t="shared" si="54"/>
        <v/>
      </c>
      <c r="V213" s="26" t="str">
        <f t="shared" si="54"/>
        <v/>
      </c>
      <c r="W213" s="26" t="str">
        <f t="shared" si="54"/>
        <v/>
      </c>
      <c r="X213" s="26" t="str">
        <f t="shared" si="54"/>
        <v/>
      </c>
      <c r="Y213" s="26" t="str">
        <f t="shared" si="54"/>
        <v/>
      </c>
      <c r="Z213" s="26" t="str">
        <f t="shared" si="54"/>
        <v/>
      </c>
      <c r="AA213" s="26" t="str">
        <f t="shared" si="54"/>
        <v/>
      </c>
      <c r="AB213" s="26" t="str">
        <f t="shared" si="54"/>
        <v/>
      </c>
    </row>
    <row r="214" spans="1:28" x14ac:dyDescent="0.25">
      <c r="A214" s="1" t="str">
        <f>CONCATENATE('Scenario inputs'!A$71, " opex - wastewater")</f>
        <v>Technological advance opex - wastewater</v>
      </c>
      <c r="D214" s="41">
        <f>D30*(1-Inputs!$D$107)</f>
        <v>27.982503819836477</v>
      </c>
      <c r="E214" s="41">
        <f>E30*(1-Inputs!$D$107)</f>
        <v>22.78563513669144</v>
      </c>
      <c r="F214" s="41">
        <f>F30*(1-Inputs!$D$107)</f>
        <v>22.000396145390226</v>
      </c>
      <c r="G214" s="41">
        <f>G30*(1-Inputs!$D$107)</f>
        <v>18.880399115282806</v>
      </c>
      <c r="H214" s="41">
        <f>H30*(1-Inputs!$D$107)</f>
        <v>18.219696588180042</v>
      </c>
      <c r="I214" s="41">
        <f>I30*(1-Inputs!$D$107)</f>
        <v>16.041433309322777</v>
      </c>
      <c r="J214" s="41">
        <f>J30*(1-Inputs!$D$107)</f>
        <v>17.059966081235718</v>
      </c>
      <c r="K214" s="41">
        <f>K30*(1-Inputs!$D$107)</f>
        <v>24.835900110654695</v>
      </c>
      <c r="L214" s="41">
        <f>L30*(1-Inputs!$D$107)</f>
        <v>24.742782631851394</v>
      </c>
      <c r="M214" s="41">
        <f>M30*(1-Inputs!$D$107)</f>
        <v>21.319839217998251</v>
      </c>
      <c r="N214" s="41">
        <f>N30*(1-Inputs!$D$107)</f>
        <v>18.924889345434302</v>
      </c>
      <c r="O214" s="41">
        <f>O30*(1-Inputs!$D$107)</f>
        <v>18.778859665125424</v>
      </c>
      <c r="P214" s="41">
        <f>P30*(1-Inputs!$D$107)</f>
        <v>18.631134949511843</v>
      </c>
      <c r="Q214" s="41">
        <f>Q30*(1-Inputs!$D$107)</f>
        <v>18.48230542076087</v>
      </c>
      <c r="R214" s="41">
        <f>R30*(1-Inputs!$D$107)</f>
        <v>18.139724693700764</v>
      </c>
      <c r="S214" s="41">
        <f>S30*(1-Inputs!$D$107)</f>
        <v>15.413014630461676</v>
      </c>
      <c r="T214" s="41">
        <f>T30*(1-Inputs!$D$107)</f>
        <v>15.223866108346405</v>
      </c>
      <c r="U214" s="41">
        <f>U30*(1-Inputs!$D$107)</f>
        <v>15.037213960153615</v>
      </c>
      <c r="V214" s="41">
        <f>V30*(1-Inputs!$D$107)</f>
        <v>14.852876537543091</v>
      </c>
      <c r="W214" s="41">
        <f>W30*(1-Inputs!$D$107)</f>
        <v>14.670997383809258</v>
      </c>
      <c r="X214" s="41">
        <f>X30*(1-Inputs!$D$107)</f>
        <v>13.322567078448971</v>
      </c>
      <c r="Y214" s="41">
        <f>Y30*(1-Inputs!$D$107)</f>
        <v>13.166330327151094</v>
      </c>
      <c r="Z214" s="41">
        <f>Z30*(1-Inputs!$D$107)</f>
        <v>13.012174997993183</v>
      </c>
      <c r="AA214" s="41">
        <f>AA30*(1-Inputs!$D$107)</f>
        <v>12.860096257969319</v>
      </c>
      <c r="AB214" s="41">
        <f>AB30*(1-Inputs!$D$107)</f>
        <v>12.710051195182196</v>
      </c>
    </row>
    <row r="215" spans="1:28" x14ac:dyDescent="0.25">
      <c r="A215" s="31" t="str">
        <f>A211</f>
        <v>Wastewater Network plus</v>
      </c>
      <c r="D215" s="41">
        <f>D214*Inputs!$D$102</f>
        <v>27.780562039308066</v>
      </c>
      <c r="E215" s="41">
        <f>E214*Inputs!$D$102</f>
        <v>22.621197681072751</v>
      </c>
      <c r="F215" s="41">
        <f>F214*Inputs!$D$102</f>
        <v>21.841625536493499</v>
      </c>
      <c r="G215" s="41">
        <f>G214*Inputs!$D$102</f>
        <v>18.744144638593539</v>
      </c>
      <c r="H215" s="41">
        <f>H214*Inputs!$D$102</f>
        <v>18.088210213930136</v>
      </c>
      <c r="I215" s="41">
        <f>I214*Inputs!$D$102</f>
        <v>15.925666842334358</v>
      </c>
      <c r="J215" s="41">
        <f>J214*Inputs!$D$102</f>
        <v>16.936849152587008</v>
      </c>
      <c r="K215" s="41">
        <f>K214*Inputs!$D$102</f>
        <v>24.656666475177943</v>
      </c>
      <c r="L215" s="41">
        <f>L214*Inputs!$D$102</f>
        <v>24.564220998765457</v>
      </c>
      <c r="M215" s="41">
        <f>M214*Inputs!$D$102</f>
        <v>21.165979995107339</v>
      </c>
      <c r="N215" s="41">
        <f>N214*Inputs!$D$102</f>
        <v>18.788313795393243</v>
      </c>
      <c r="O215" s="41">
        <f>O214*Inputs!$D$102</f>
        <v>18.643337969801639</v>
      </c>
      <c r="P215" s="41">
        <f>P214*Inputs!$D$102</f>
        <v>18.496679341493579</v>
      </c>
      <c r="Q215" s="41">
        <f>Q214*Inputs!$D$102</f>
        <v>18.348923873170676</v>
      </c>
      <c r="R215" s="41">
        <f>R214*Inputs!$D$102</f>
        <v>18.008815453894126</v>
      </c>
      <c r="S215" s="41">
        <f>S214*Inputs!$D$102</f>
        <v>15.301783282551364</v>
      </c>
      <c r="T215" s="41">
        <f>T214*Inputs!$D$102</f>
        <v>15.113999791585064</v>
      </c>
      <c r="U215" s="41">
        <f>U214*Inputs!$D$102</f>
        <v>14.92869465891984</v>
      </c>
      <c r="V215" s="41">
        <f>V214*Inputs!$D$102</f>
        <v>14.745687547119944</v>
      </c>
      <c r="W215" s="41">
        <f>W214*Inputs!$D$102</f>
        <v>14.565120963568626</v>
      </c>
      <c r="X215" s="41">
        <f>X214*Inputs!$D$102</f>
        <v>13.226421896647048</v>
      </c>
      <c r="Y215" s="41">
        <f>Y214*Inputs!$D$102</f>
        <v>13.071312661598046</v>
      </c>
      <c r="Z215" s="41">
        <f>Z214*Inputs!$D$102</f>
        <v>12.918269827656736</v>
      </c>
      <c r="AA215" s="41">
        <f>AA214*Inputs!$D$102</f>
        <v>12.76728859669563</v>
      </c>
      <c r="AB215" s="41">
        <f>AB214*Inputs!$D$102</f>
        <v>12.618326366500394</v>
      </c>
    </row>
    <row r="216" spans="1:28" x14ac:dyDescent="0.25">
      <c r="A216" s="31" t="str">
        <f>A212</f>
        <v>Bioresources</v>
      </c>
      <c r="D216" s="41">
        <f>D214*Inputs!$D$103</f>
        <v>0.20194178052841263</v>
      </c>
      <c r="E216" s="41">
        <f>E214*Inputs!$D$103</f>
        <v>0.16443745561869164</v>
      </c>
      <c r="F216" s="41">
        <f>F214*Inputs!$D$103</f>
        <v>0.15877060889673064</v>
      </c>
      <c r="G216" s="41">
        <f>G214*Inputs!$D$103</f>
        <v>0.13625447668926852</v>
      </c>
      <c r="H216" s="41">
        <f>H214*Inputs!$D$103</f>
        <v>0.13148637424990883</v>
      </c>
      <c r="I216" s="41">
        <f>I214*Inputs!$D$103</f>
        <v>0.11576646698841972</v>
      </c>
      <c r="J216" s="41">
        <f>J214*Inputs!$D$103</f>
        <v>0.12311692864871016</v>
      </c>
      <c r="K216" s="41">
        <f>K214*Inputs!$D$103</f>
        <v>0.17923363547675264</v>
      </c>
      <c r="L216" s="41">
        <f>L214*Inputs!$D$103</f>
        <v>0.17856163308593995</v>
      </c>
      <c r="M216" s="41">
        <f>M214*Inputs!$D$103</f>
        <v>0.15385922289091308</v>
      </c>
      <c r="N216" s="41">
        <f>N214*Inputs!$D$103</f>
        <v>0.13657555004105854</v>
      </c>
      <c r="O216" s="41">
        <f>O214*Inputs!$D$103</f>
        <v>0.13552169532378822</v>
      </c>
      <c r="P216" s="41">
        <f>P214*Inputs!$D$103</f>
        <v>0.13445560801826581</v>
      </c>
      <c r="Q216" s="41">
        <f>Q214*Inputs!$D$103</f>
        <v>0.1333815475901968</v>
      </c>
      <c r="R216" s="41">
        <f>R214*Inputs!$D$103</f>
        <v>0.13090923980663835</v>
      </c>
      <c r="S216" s="41">
        <f>S214*Inputs!$D$103</f>
        <v>0.1112313479103134</v>
      </c>
      <c r="T216" s="41">
        <f>T214*Inputs!$D$103</f>
        <v>0.10986631676134244</v>
      </c>
      <c r="U216" s="41">
        <f>U214*Inputs!$D$103</f>
        <v>0.10851930123377605</v>
      </c>
      <c r="V216" s="41">
        <f>V214*Inputs!$D$103</f>
        <v>0.10718899042314735</v>
      </c>
      <c r="W216" s="41">
        <f>W214*Inputs!$D$103</f>
        <v>0.105876420240633</v>
      </c>
      <c r="X216" s="41">
        <f>X214*Inputs!$D$103</f>
        <v>9.6145181801923524E-2</v>
      </c>
      <c r="Y216" s="41">
        <f>Y214*Inputs!$D$103</f>
        <v>9.5017665553048677E-2</v>
      </c>
      <c r="Z216" s="41">
        <f>Z214*Inputs!$D$103</f>
        <v>9.3905170336447505E-2</v>
      </c>
      <c r="AA216" s="41">
        <f>AA214*Inputs!$D$103</f>
        <v>9.2807661273689307E-2</v>
      </c>
      <c r="AB216" s="41">
        <f>AB214*Inputs!$D$103</f>
        <v>9.1724828681802026E-2</v>
      </c>
    </row>
    <row r="217" spans="1:28" x14ac:dyDescent="0.25">
      <c r="D217" s="26" t="str">
        <f t="shared" ref="D217" si="55">IF(ABS(SUM(D215:D216)-D214)&gt;0.1,"ERR","")</f>
        <v/>
      </c>
      <c r="E217" s="26" t="str">
        <f t="shared" ref="E217:AB217" si="56">IF(ABS(SUM(E215:E216)-E214)&gt;0.1,"ERR","")</f>
        <v/>
      </c>
      <c r="F217" s="26" t="str">
        <f t="shared" si="56"/>
        <v/>
      </c>
      <c r="G217" s="26" t="str">
        <f t="shared" si="56"/>
        <v/>
      </c>
      <c r="H217" s="26" t="str">
        <f t="shared" si="56"/>
        <v/>
      </c>
      <c r="I217" s="26" t="str">
        <f t="shared" si="56"/>
        <v/>
      </c>
      <c r="J217" s="26" t="str">
        <f t="shared" si="56"/>
        <v/>
      </c>
      <c r="K217" s="26" t="str">
        <f t="shared" si="56"/>
        <v/>
      </c>
      <c r="L217" s="26" t="str">
        <f t="shared" si="56"/>
        <v/>
      </c>
      <c r="M217" s="26" t="str">
        <f t="shared" si="56"/>
        <v/>
      </c>
      <c r="N217" s="26" t="str">
        <f t="shared" si="56"/>
        <v/>
      </c>
      <c r="O217" s="26" t="str">
        <f t="shared" si="56"/>
        <v/>
      </c>
      <c r="P217" s="26" t="str">
        <f t="shared" si="56"/>
        <v/>
      </c>
      <c r="Q217" s="26" t="str">
        <f t="shared" si="56"/>
        <v/>
      </c>
      <c r="R217" s="26" t="str">
        <f t="shared" si="56"/>
        <v/>
      </c>
      <c r="S217" s="26" t="str">
        <f t="shared" si="56"/>
        <v/>
      </c>
      <c r="T217" s="26" t="str">
        <f t="shared" si="56"/>
        <v/>
      </c>
      <c r="U217" s="26" t="str">
        <f t="shared" si="56"/>
        <v/>
      </c>
      <c r="V217" s="26" t="str">
        <f t="shared" si="56"/>
        <v/>
      </c>
      <c r="W217" s="26" t="str">
        <f t="shared" si="56"/>
        <v/>
      </c>
      <c r="X217" s="26" t="str">
        <f t="shared" si="56"/>
        <v/>
      </c>
      <c r="Y217" s="26" t="str">
        <f t="shared" si="56"/>
        <v/>
      </c>
      <c r="Z217" s="26" t="str">
        <f t="shared" si="56"/>
        <v/>
      </c>
      <c r="AA217" s="26" t="str">
        <f t="shared" si="56"/>
        <v/>
      </c>
      <c r="AB217" s="26" t="str">
        <f t="shared" si="56"/>
        <v/>
      </c>
    </row>
    <row r="218" spans="1:28" x14ac:dyDescent="0.25">
      <c r="A218" s="1" t="str">
        <f>CONCATENATE('Scenario inputs'!A$72, " capex - wastewater")</f>
        <v>Abstraction reductions - Low capex - wastewater</v>
      </c>
      <c r="D218" s="41">
        <f>D31*Inputs!$D107</f>
        <v>435.4645877129899</v>
      </c>
      <c r="E218" s="41">
        <f>E31*Inputs!$D107</f>
        <v>355.66636085479371</v>
      </c>
      <c r="F218" s="41">
        <f>F31*Inputs!$D107</f>
        <v>344.45106665829695</v>
      </c>
      <c r="G218" s="41">
        <f>G31*Inputs!$D107</f>
        <v>296.49923984271476</v>
      </c>
      <c r="H218" s="41">
        <f>H31*Inputs!$D107</f>
        <v>286.99143418459664</v>
      </c>
      <c r="I218" s="41">
        <f>I31*Inputs!$D107</f>
        <v>244.77491587770299</v>
      </c>
      <c r="J218" s="41">
        <f>J31*Inputs!$D107</f>
        <v>265.65289720127697</v>
      </c>
      <c r="K218" s="41">
        <f>K31*Inputs!$D107</f>
        <v>401.62115229130541</v>
      </c>
      <c r="L218" s="41">
        <f>L31*Inputs!$D107</f>
        <v>410.90416440714677</v>
      </c>
      <c r="M218" s="41">
        <f>M31*Inputs!$D107</f>
        <v>358.5835864684135</v>
      </c>
      <c r="N218" s="41">
        <f>N31*Inputs!$D107</f>
        <v>314.49367335290037</v>
      </c>
      <c r="O218" s="41">
        <f>O31*Inputs!$D107</f>
        <v>311.94510295921822</v>
      </c>
      <c r="P218" s="41">
        <f>P31*Inputs!$D107</f>
        <v>309.42009974314141</v>
      </c>
      <c r="Q218" s="41">
        <f>Q31*Inputs!$D107</f>
        <v>306.7634299642578</v>
      </c>
      <c r="R218" s="41">
        <f>R31*Inputs!$D107</f>
        <v>302.8031609639591</v>
      </c>
      <c r="S218" s="41">
        <f>S31*Inputs!$D107</f>
        <v>311.38965378349576</v>
      </c>
      <c r="T218" s="41">
        <f>T31*Inputs!$D107</f>
        <v>308.81897652797909</v>
      </c>
      <c r="U218" s="41">
        <f>U31*Inputs!$D107</f>
        <v>306.36033349130366</v>
      </c>
      <c r="V218" s="41">
        <f>V31*Inputs!$D107</f>
        <v>304.06372160949928</v>
      </c>
      <c r="W218" s="41">
        <f>W31*Inputs!$D107</f>
        <v>301.85286572050552</v>
      </c>
      <c r="X218" s="41">
        <f>X31*Inputs!$D107</f>
        <v>239.78942956949234</v>
      </c>
      <c r="Y218" s="41">
        <f>Y31*Inputs!$D107</f>
        <v>237.56261038906993</v>
      </c>
      <c r="Z218" s="41">
        <f>Z31*Inputs!$D107</f>
        <v>235.41012415175587</v>
      </c>
      <c r="AA218" s="41">
        <f>AA31*Inputs!$D107</f>
        <v>233.31000462951027</v>
      </c>
      <c r="AB218" s="41">
        <f>AB31*Inputs!$D107</f>
        <v>231.26223027954768</v>
      </c>
    </row>
    <row r="219" spans="1:28" x14ac:dyDescent="0.25">
      <c r="A219" s="31" t="str">
        <f>A211</f>
        <v>Wastewater Network plus</v>
      </c>
      <c r="D219" s="41">
        <f>D218*Inputs!$D$88</f>
        <v>435.4645877129899</v>
      </c>
      <c r="E219" s="41">
        <f>E218*Inputs!$D$88</f>
        <v>355.66636085479371</v>
      </c>
      <c r="F219" s="41">
        <f>F218*Inputs!$D$88</f>
        <v>344.45106665829695</v>
      </c>
      <c r="G219" s="41">
        <f>G218*Inputs!$D$88</f>
        <v>296.49923984271476</v>
      </c>
      <c r="H219" s="41">
        <f>H218*Inputs!$D$88</f>
        <v>286.99143418459664</v>
      </c>
      <c r="I219" s="41">
        <f>I218*Inputs!$D$88</f>
        <v>244.77491587770299</v>
      </c>
      <c r="J219" s="41">
        <f>J218*Inputs!$D$88</f>
        <v>265.65289720127697</v>
      </c>
      <c r="K219" s="41">
        <f>K218*Inputs!$D$88</f>
        <v>401.62115229130541</v>
      </c>
      <c r="L219" s="41">
        <f>L218*Inputs!$D$88</f>
        <v>410.90416440714677</v>
      </c>
      <c r="M219" s="41">
        <f>M218*Inputs!$D$88</f>
        <v>358.5835864684135</v>
      </c>
      <c r="N219" s="41">
        <f>N218*Inputs!$D$88</f>
        <v>314.49367335290037</v>
      </c>
      <c r="O219" s="41">
        <f>O218*Inputs!$D$88</f>
        <v>311.94510295921822</v>
      </c>
      <c r="P219" s="41">
        <f>P218*Inputs!$D$88</f>
        <v>309.42009974314141</v>
      </c>
      <c r="Q219" s="41">
        <f>Q218*Inputs!$D$88</f>
        <v>306.7634299642578</v>
      </c>
      <c r="R219" s="41">
        <f>R218*Inputs!$D$88</f>
        <v>302.8031609639591</v>
      </c>
      <c r="S219" s="41">
        <f>S218*Inputs!$D$88</f>
        <v>311.38965378349576</v>
      </c>
      <c r="T219" s="41">
        <f>T218*Inputs!$D$88</f>
        <v>308.81897652797909</v>
      </c>
      <c r="U219" s="41">
        <f>U218*Inputs!$D$88</f>
        <v>306.36033349130366</v>
      </c>
      <c r="V219" s="41">
        <f>V218*Inputs!$D$88</f>
        <v>304.06372160949928</v>
      </c>
      <c r="W219" s="41">
        <f>W218*Inputs!$D$88</f>
        <v>301.85286572050552</v>
      </c>
      <c r="X219" s="41">
        <f>X218*Inputs!$D$88</f>
        <v>239.78942956949234</v>
      </c>
      <c r="Y219" s="41">
        <f>Y218*Inputs!$D$88</f>
        <v>237.56261038906993</v>
      </c>
      <c r="Z219" s="41">
        <f>Z218*Inputs!$D$88</f>
        <v>235.41012415175587</v>
      </c>
      <c r="AA219" s="41">
        <f>AA218*Inputs!$D$88</f>
        <v>233.31000462951027</v>
      </c>
      <c r="AB219" s="41">
        <f>AB218*Inputs!$D$88</f>
        <v>231.26223027954768</v>
      </c>
    </row>
    <row r="220" spans="1:28" x14ac:dyDescent="0.25">
      <c r="A220" s="31" t="str">
        <f>A212</f>
        <v>Bioresources</v>
      </c>
      <c r="D220" s="41">
        <f>D218*Inputs!$D$89</f>
        <v>0</v>
      </c>
      <c r="E220" s="41">
        <f>E218*Inputs!$D$89</f>
        <v>0</v>
      </c>
      <c r="F220" s="41">
        <f>F218*Inputs!$D$89</f>
        <v>0</v>
      </c>
      <c r="G220" s="41">
        <f>G218*Inputs!$D$89</f>
        <v>0</v>
      </c>
      <c r="H220" s="41">
        <f>H218*Inputs!$D$89</f>
        <v>0</v>
      </c>
      <c r="I220" s="41">
        <f>I218*Inputs!$D$89</f>
        <v>0</v>
      </c>
      <c r="J220" s="41">
        <f>J218*Inputs!$D$89</f>
        <v>0</v>
      </c>
      <c r="K220" s="41">
        <f>K218*Inputs!$D$89</f>
        <v>0</v>
      </c>
      <c r="L220" s="41">
        <f>L218*Inputs!$D$89</f>
        <v>0</v>
      </c>
      <c r="M220" s="41">
        <f>M218*Inputs!$D$89</f>
        <v>0</v>
      </c>
      <c r="N220" s="41">
        <f>N218*Inputs!$D$89</f>
        <v>0</v>
      </c>
      <c r="O220" s="41">
        <f>O218*Inputs!$D$89</f>
        <v>0</v>
      </c>
      <c r="P220" s="41">
        <f>P218*Inputs!$D$89</f>
        <v>0</v>
      </c>
      <c r="Q220" s="41">
        <f>Q218*Inputs!$D$89</f>
        <v>0</v>
      </c>
      <c r="R220" s="41">
        <f>R218*Inputs!$D$89</f>
        <v>0</v>
      </c>
      <c r="S220" s="41">
        <f>S218*Inputs!$D$89</f>
        <v>0</v>
      </c>
      <c r="T220" s="41">
        <f>T218*Inputs!$D$89</f>
        <v>0</v>
      </c>
      <c r="U220" s="41">
        <f>U218*Inputs!$D$89</f>
        <v>0</v>
      </c>
      <c r="V220" s="41">
        <f>V218*Inputs!$D$89</f>
        <v>0</v>
      </c>
      <c r="W220" s="41">
        <f>W218*Inputs!$D$89</f>
        <v>0</v>
      </c>
      <c r="X220" s="41">
        <f>X218*Inputs!$D$89</f>
        <v>0</v>
      </c>
      <c r="Y220" s="41">
        <f>Y218*Inputs!$D$89</f>
        <v>0</v>
      </c>
      <c r="Z220" s="41">
        <f>Z218*Inputs!$D$89</f>
        <v>0</v>
      </c>
      <c r="AA220" s="41">
        <f>AA218*Inputs!$D$89</f>
        <v>0</v>
      </c>
      <c r="AB220" s="41">
        <f>AB218*Inputs!$D$89</f>
        <v>0</v>
      </c>
    </row>
    <row r="221" spans="1:28" x14ac:dyDescent="0.25">
      <c r="D221" s="26" t="str">
        <f t="shared" ref="D221" si="57">IF(ABS(SUM(D219:D220)-D218)&gt;0.1,"ERR","")</f>
        <v/>
      </c>
      <c r="E221" s="26" t="str">
        <f t="shared" ref="E221:AB221" si="58">IF(ABS(SUM(E219:E220)-E218)&gt;0.1,"ERR","")</f>
        <v/>
      </c>
      <c r="F221" s="26" t="str">
        <f t="shared" si="58"/>
        <v/>
      </c>
      <c r="G221" s="26" t="str">
        <f t="shared" si="58"/>
        <v/>
      </c>
      <c r="H221" s="26" t="str">
        <f t="shared" si="58"/>
        <v/>
      </c>
      <c r="I221" s="26" t="str">
        <f t="shared" si="58"/>
        <v/>
      </c>
      <c r="J221" s="26" t="str">
        <f t="shared" si="58"/>
        <v/>
      </c>
      <c r="K221" s="26" t="str">
        <f t="shared" si="58"/>
        <v/>
      </c>
      <c r="L221" s="26" t="str">
        <f t="shared" si="58"/>
        <v/>
      </c>
      <c r="M221" s="26" t="str">
        <f t="shared" si="58"/>
        <v/>
      </c>
      <c r="N221" s="26" t="str">
        <f t="shared" si="58"/>
        <v/>
      </c>
      <c r="O221" s="26" t="str">
        <f t="shared" si="58"/>
        <v/>
      </c>
      <c r="P221" s="26" t="str">
        <f t="shared" si="58"/>
        <v/>
      </c>
      <c r="Q221" s="26" t="str">
        <f t="shared" si="58"/>
        <v/>
      </c>
      <c r="R221" s="26" t="str">
        <f t="shared" si="58"/>
        <v/>
      </c>
      <c r="S221" s="26" t="str">
        <f t="shared" si="58"/>
        <v/>
      </c>
      <c r="T221" s="26" t="str">
        <f t="shared" si="58"/>
        <v/>
      </c>
      <c r="U221" s="26" t="str">
        <f t="shared" si="58"/>
        <v/>
      </c>
      <c r="V221" s="26" t="str">
        <f t="shared" si="58"/>
        <v/>
      </c>
      <c r="W221" s="26" t="str">
        <f t="shared" si="58"/>
        <v/>
      </c>
      <c r="X221" s="26" t="str">
        <f t="shared" si="58"/>
        <v/>
      </c>
      <c r="Y221" s="26" t="str">
        <f t="shared" si="58"/>
        <v/>
      </c>
      <c r="Z221" s="26" t="str">
        <f t="shared" si="58"/>
        <v/>
      </c>
      <c r="AA221" s="26" t="str">
        <f t="shared" si="58"/>
        <v/>
      </c>
      <c r="AB221" s="26" t="str">
        <f t="shared" si="58"/>
        <v/>
      </c>
    </row>
    <row r="222" spans="1:28" x14ac:dyDescent="0.25">
      <c r="A222" s="1" t="str">
        <f>CONCATENATE('Scenario inputs'!A$72, " opex - wastewater")</f>
        <v>Abstraction reductions - Low opex - wastewater</v>
      </c>
      <c r="D222" s="41">
        <f>D31*(1-Inputs!$D$107)</f>
        <v>27.982503819836477</v>
      </c>
      <c r="E222" s="41">
        <f>E31*(1-Inputs!$D$107)</f>
        <v>22.854752331241567</v>
      </c>
      <c r="F222" s="41">
        <f>F31*(1-Inputs!$D$107)</f>
        <v>22.134069130932971</v>
      </c>
      <c r="G222" s="41">
        <f>G31*(1-Inputs!$D$107)</f>
        <v>19.052734356773239</v>
      </c>
      <c r="H222" s="41">
        <f>H31*(1-Inputs!$D$107)</f>
        <v>18.441772603157801</v>
      </c>
      <c r="I222" s="41">
        <f>I31*(1-Inputs!$D$107)</f>
        <v>15.728982819292652</v>
      </c>
      <c r="J222" s="41">
        <f>J31*(1-Inputs!$D$107)</f>
        <v>17.070580296152094</v>
      </c>
      <c r="K222" s="41">
        <f>K31*(1-Inputs!$D$107)</f>
        <v>25.807759678326978</v>
      </c>
      <c r="L222" s="41">
        <f>L31*(1-Inputs!$D$107)</f>
        <v>26.40427643151547</v>
      </c>
      <c r="M222" s="41">
        <f>M31*(1-Inputs!$D$107)</f>
        <v>23.042210230643121</v>
      </c>
      <c r="N222" s="41">
        <f>N31*(1-Inputs!$D$107)</f>
        <v>20.209038034826698</v>
      </c>
      <c r="O222" s="41">
        <f>O31*(1-Inputs!$D$107)</f>
        <v>20.04526953840114</v>
      </c>
      <c r="P222" s="41">
        <f>P31*(1-Inputs!$D$107)</f>
        <v>19.883015444422924</v>
      </c>
      <c r="Q222" s="41">
        <f>Q31*(1-Inputs!$D$107)</f>
        <v>19.712300593357575</v>
      </c>
      <c r="R222" s="41">
        <f>R31*(1-Inputs!$D$107)</f>
        <v>19.457817805192313</v>
      </c>
      <c r="S222" s="41">
        <f>S31*(1-Inputs!$D$107)</f>
        <v>20.009576949107004</v>
      </c>
      <c r="T222" s="41">
        <f>T31*(1-Inputs!$D$107)</f>
        <v>19.844387888614506</v>
      </c>
      <c r="U222" s="41">
        <f>U31*(1-Inputs!$D$107)</f>
        <v>19.686398031100008</v>
      </c>
      <c r="V222" s="41">
        <f>V31*(1-Inputs!$D$107)</f>
        <v>19.538820127939651</v>
      </c>
      <c r="W222" s="41">
        <f>W31*(1-Inputs!$D$107)</f>
        <v>19.396752816143337</v>
      </c>
      <c r="X222" s="41">
        <f>X31*(1-Inputs!$D$107)</f>
        <v>15.408620627740135</v>
      </c>
      <c r="Y222" s="41">
        <f>Y31*(1-Inputs!$D$107)</f>
        <v>15.265527531354248</v>
      </c>
      <c r="Z222" s="41">
        <f>Z31*(1-Inputs!$D$107)</f>
        <v>15.127210992978263</v>
      </c>
      <c r="AA222" s="41">
        <f>AA31*(1-Inputs!$D$107)</f>
        <v>14.992259485527368</v>
      </c>
      <c r="AB222" s="41">
        <f>AB31*(1-Inputs!$D$107)</f>
        <v>14.860671624684461</v>
      </c>
    </row>
    <row r="223" spans="1:28" x14ac:dyDescent="0.25">
      <c r="A223" s="31" t="str">
        <f>A219</f>
        <v>Wastewater Network plus</v>
      </c>
      <c r="D223" s="41">
        <f>D222*Inputs!$D$102</f>
        <v>27.780562039308066</v>
      </c>
      <c r="E223" s="41">
        <f>E222*Inputs!$D$102</f>
        <v>22.689816076465288</v>
      </c>
      <c r="F223" s="41">
        <f>F222*Inputs!$D$102</f>
        <v>21.974333842074692</v>
      </c>
      <c r="G223" s="41">
        <f>G222*Inputs!$D$102</f>
        <v>18.915236185604794</v>
      </c>
      <c r="H223" s="41">
        <f>H222*Inputs!$D$102</f>
        <v>18.308683569397296</v>
      </c>
      <c r="I223" s="41">
        <f>I222*Inputs!$D$102</f>
        <v>15.615471218726835</v>
      </c>
      <c r="J223" s="41">
        <f>J222*Inputs!$D$102</f>
        <v>16.947386767729721</v>
      </c>
      <c r="K223" s="41">
        <f>K222*Inputs!$D$102</f>
        <v>25.621512408445568</v>
      </c>
      <c r="L223" s="41">
        <f>L222*Inputs!$D$102</f>
        <v>26.213724269690527</v>
      </c>
      <c r="M223" s="41">
        <f>M222*Inputs!$D$102</f>
        <v>22.875921145461707</v>
      </c>
      <c r="N223" s="41">
        <f>N222*Inputs!$D$102</f>
        <v>20.063195148507631</v>
      </c>
      <c r="O223" s="41">
        <f>O222*Inputs!$D$102</f>
        <v>19.900608522795842</v>
      </c>
      <c r="P223" s="41">
        <f>P222*Inputs!$D$102</f>
        <v>19.739525370519161</v>
      </c>
      <c r="Q223" s="41">
        <f>Q222*Inputs!$D$102</f>
        <v>19.570042520035631</v>
      </c>
      <c r="R223" s="41">
        <f>R222*Inputs!$D$102</f>
        <v>19.317396261856636</v>
      </c>
      <c r="S223" s="41">
        <f>S222*Inputs!$D$102</f>
        <v>19.86517351677875</v>
      </c>
      <c r="T223" s="41">
        <f>T222*Inputs!$D$102</f>
        <v>19.701176578807324</v>
      </c>
      <c r="U223" s="41">
        <f>U222*Inputs!$D$102</f>
        <v>19.544326889211227</v>
      </c>
      <c r="V223" s="41">
        <f>V222*Inputs!$D$102</f>
        <v>19.397814013852628</v>
      </c>
      <c r="W223" s="41">
        <f>W222*Inputs!$D$102</f>
        <v>19.256771961485697</v>
      </c>
      <c r="X223" s="41">
        <f>X222*Inputs!$D$102</f>
        <v>15.297420990099173</v>
      </c>
      <c r="Y223" s="41">
        <f>Y222*Inputs!$D$102</f>
        <v>15.155360555938637</v>
      </c>
      <c r="Z223" s="41">
        <f>Z222*Inputs!$D$102</f>
        <v>15.018042208725817</v>
      </c>
      <c r="AA223" s="41">
        <f>AA222*Inputs!$D$102</f>
        <v>14.88406460796587</v>
      </c>
      <c r="AB223" s="41">
        <f>AB222*Inputs!$D$102</f>
        <v>14.753426379331918</v>
      </c>
    </row>
    <row r="224" spans="1:28" x14ac:dyDescent="0.25">
      <c r="A224" s="31" t="str">
        <f>A220</f>
        <v>Bioresources</v>
      </c>
      <c r="D224" s="41">
        <f>D222*Inputs!$D$103</f>
        <v>0.20194178052841263</v>
      </c>
      <c r="E224" s="41">
        <f>E222*Inputs!$D$103</f>
        <v>0.16493625477628121</v>
      </c>
      <c r="F224" s="41">
        <f>F222*Inputs!$D$103</f>
        <v>0.1597352888582827</v>
      </c>
      <c r="G224" s="41">
        <f>G222*Inputs!$D$103</f>
        <v>0.13749817116844881</v>
      </c>
      <c r="H224" s="41">
        <f>H222*Inputs!$D$103</f>
        <v>0.13308903376050887</v>
      </c>
      <c r="I224" s="41">
        <f>I222*Inputs!$D$103</f>
        <v>0.11351160056581854</v>
      </c>
      <c r="J224" s="41">
        <f>J222*Inputs!$D$103</f>
        <v>0.12319352842237319</v>
      </c>
      <c r="K224" s="41">
        <f>K222*Inputs!$D$103</f>
        <v>0.18624726988141188</v>
      </c>
      <c r="L224" s="41">
        <f>L222*Inputs!$D$103</f>
        <v>0.19055216182494547</v>
      </c>
      <c r="M224" s="41">
        <f>M222*Inputs!$D$103</f>
        <v>0.16628908518141566</v>
      </c>
      <c r="N224" s="41">
        <f>N222*Inputs!$D$103</f>
        <v>0.14584288631906867</v>
      </c>
      <c r="O224" s="41">
        <f>O222*Inputs!$D$103</f>
        <v>0.14466101560529809</v>
      </c>
      <c r="P224" s="41">
        <f>P222*Inputs!$D$103</f>
        <v>0.14349007390376395</v>
      </c>
      <c r="Q224" s="41">
        <f>Q222*Inputs!$D$103</f>
        <v>0.14225807332194537</v>
      </c>
      <c r="R224" s="41">
        <f>R222*Inputs!$D$103</f>
        <v>0.14042154333567952</v>
      </c>
      <c r="S224" s="41">
        <f>S222*Inputs!$D$103</f>
        <v>0.14440343232825703</v>
      </c>
      <c r="T224" s="41">
        <f>T222*Inputs!$D$103</f>
        <v>0.14321130980718288</v>
      </c>
      <c r="U224" s="41">
        <f>U222*Inputs!$D$103</f>
        <v>0.142071141888782</v>
      </c>
      <c r="V224" s="41">
        <f>V222*Inputs!$D$103</f>
        <v>0.14100611408702662</v>
      </c>
      <c r="W224" s="41">
        <f>W222*Inputs!$D$103</f>
        <v>0.13998085465764362</v>
      </c>
      <c r="X224" s="41">
        <f>X222*Inputs!$D$103</f>
        <v>0.11119963764096266</v>
      </c>
      <c r="Y224" s="41">
        <f>Y222*Inputs!$D$103</f>
        <v>0.1101669754156115</v>
      </c>
      <c r="Z224" s="41">
        <f>Z222*Inputs!$D$103</f>
        <v>0.10916878425244718</v>
      </c>
      <c r="AA224" s="41">
        <f>AA222*Inputs!$D$103</f>
        <v>0.1081948775614988</v>
      </c>
      <c r="AB224" s="41">
        <f>AB222*Inputs!$D$103</f>
        <v>0.10724524535254314</v>
      </c>
    </row>
    <row r="225" spans="1:28" x14ac:dyDescent="0.25">
      <c r="D225" s="26" t="str">
        <f t="shared" ref="D225" si="59">IF(ABS(SUM(D223:D224)-D222)&gt;0.1,"ERR","")</f>
        <v/>
      </c>
      <c r="E225" s="26" t="str">
        <f t="shared" ref="E225:AB225" si="60">IF(ABS(SUM(E223:E224)-E222)&gt;0.1,"ERR","")</f>
        <v/>
      </c>
      <c r="F225" s="26" t="str">
        <f t="shared" si="60"/>
        <v/>
      </c>
      <c r="G225" s="26" t="str">
        <f t="shared" si="60"/>
        <v/>
      </c>
      <c r="H225" s="26" t="str">
        <f t="shared" si="60"/>
        <v/>
      </c>
      <c r="I225" s="26" t="str">
        <f t="shared" si="60"/>
        <v/>
      </c>
      <c r="J225" s="26" t="str">
        <f t="shared" si="60"/>
        <v/>
      </c>
      <c r="K225" s="26" t="str">
        <f t="shared" si="60"/>
        <v/>
      </c>
      <c r="L225" s="26" t="str">
        <f t="shared" si="60"/>
        <v/>
      </c>
      <c r="M225" s="26" t="str">
        <f t="shared" si="60"/>
        <v/>
      </c>
      <c r="N225" s="26" t="str">
        <f t="shared" si="60"/>
        <v/>
      </c>
      <c r="O225" s="26" t="str">
        <f t="shared" si="60"/>
        <v/>
      </c>
      <c r="P225" s="26" t="str">
        <f t="shared" si="60"/>
        <v/>
      </c>
      <c r="Q225" s="26" t="str">
        <f t="shared" si="60"/>
        <v/>
      </c>
      <c r="R225" s="26" t="str">
        <f t="shared" si="60"/>
        <v/>
      </c>
      <c r="S225" s="26" t="str">
        <f t="shared" si="60"/>
        <v/>
      </c>
      <c r="T225" s="26" t="str">
        <f t="shared" si="60"/>
        <v/>
      </c>
      <c r="U225" s="26" t="str">
        <f t="shared" si="60"/>
        <v/>
      </c>
      <c r="V225" s="26" t="str">
        <f t="shared" si="60"/>
        <v/>
      </c>
      <c r="W225" s="26" t="str">
        <f t="shared" si="60"/>
        <v/>
      </c>
      <c r="X225" s="26" t="str">
        <f t="shared" si="60"/>
        <v/>
      </c>
      <c r="Y225" s="26" t="str">
        <f t="shared" si="60"/>
        <v/>
      </c>
      <c r="Z225" s="26" t="str">
        <f t="shared" si="60"/>
        <v/>
      </c>
      <c r="AA225" s="26" t="str">
        <f t="shared" si="60"/>
        <v/>
      </c>
      <c r="AB225" s="26" t="str">
        <f t="shared" si="60"/>
        <v/>
      </c>
    </row>
    <row r="226" spans="1:28" x14ac:dyDescent="0.25">
      <c r="A226" s="1" t="str">
        <f>CONCATENATE('Scenario inputs'!A$73, " capex - wastewater")</f>
        <v>Abstraction reductions - High capex - wastewater</v>
      </c>
      <c r="D226" s="41">
        <f>D32*Inputs!$D$107</f>
        <v>435.4645877129899</v>
      </c>
      <c r="E226" s="41">
        <f>E32*Inputs!$D$107</f>
        <v>355.66636085479371</v>
      </c>
      <c r="F226" s="41">
        <f>F32*Inputs!$D$107</f>
        <v>344.45106665829695</v>
      </c>
      <c r="G226" s="41">
        <f>G32*Inputs!$D$107</f>
        <v>296.49923984271476</v>
      </c>
      <c r="H226" s="41">
        <f>H32*Inputs!$D$107</f>
        <v>286.99143418459664</v>
      </c>
      <c r="I226" s="41">
        <f>I32*Inputs!$D$107</f>
        <v>244.77491587770299</v>
      </c>
      <c r="J226" s="41">
        <f>J32*Inputs!$D$107</f>
        <v>265.65289720127697</v>
      </c>
      <c r="K226" s="41">
        <f>K32*Inputs!$D$107</f>
        <v>401.62115229130541</v>
      </c>
      <c r="L226" s="41">
        <f>L32*Inputs!$D$107</f>
        <v>410.90416440714677</v>
      </c>
      <c r="M226" s="41">
        <f>M32*Inputs!$D$107</f>
        <v>358.5835864684135</v>
      </c>
      <c r="N226" s="41">
        <f>N32*Inputs!$D$107</f>
        <v>314.49367335290037</v>
      </c>
      <c r="O226" s="41">
        <f>O32*Inputs!$D$107</f>
        <v>311.94510295921822</v>
      </c>
      <c r="P226" s="41">
        <f>P32*Inputs!$D$107</f>
        <v>309.42009974314141</v>
      </c>
      <c r="Q226" s="41">
        <f>Q32*Inputs!$D$107</f>
        <v>306.7634299642578</v>
      </c>
      <c r="R226" s="41">
        <f>R32*Inputs!$D$107</f>
        <v>302.8031609639591</v>
      </c>
      <c r="S226" s="41">
        <f>S32*Inputs!$D$107</f>
        <v>311.38965378349576</v>
      </c>
      <c r="T226" s="41">
        <f>T32*Inputs!$D$107</f>
        <v>308.81897652797909</v>
      </c>
      <c r="U226" s="41">
        <f>U32*Inputs!$D$107</f>
        <v>306.36033349130366</v>
      </c>
      <c r="V226" s="41">
        <f>V32*Inputs!$D$107</f>
        <v>304.06372160949928</v>
      </c>
      <c r="W226" s="41">
        <f>W32*Inputs!$D$107</f>
        <v>301.85286572050552</v>
      </c>
      <c r="X226" s="41">
        <f>X32*Inputs!$D$107</f>
        <v>239.78942956949234</v>
      </c>
      <c r="Y226" s="41">
        <f>Y32*Inputs!$D$107</f>
        <v>237.56261038906993</v>
      </c>
      <c r="Z226" s="41">
        <f>Z32*Inputs!$D$107</f>
        <v>235.41012415175587</v>
      </c>
      <c r="AA226" s="41">
        <f>AA32*Inputs!$D$107</f>
        <v>233.31000462951027</v>
      </c>
      <c r="AB226" s="41">
        <f>AB32*Inputs!$D$107</f>
        <v>231.26223027954768</v>
      </c>
    </row>
    <row r="227" spans="1:28" x14ac:dyDescent="0.25">
      <c r="A227" s="31" t="str">
        <f>A219</f>
        <v>Wastewater Network plus</v>
      </c>
      <c r="D227" s="41">
        <f>D226*Inputs!$D$88</f>
        <v>435.4645877129899</v>
      </c>
      <c r="E227" s="41">
        <f>E226*Inputs!$D$88</f>
        <v>355.66636085479371</v>
      </c>
      <c r="F227" s="41">
        <f>F226*Inputs!$D$88</f>
        <v>344.45106665829695</v>
      </c>
      <c r="G227" s="41">
        <f>G226*Inputs!$D$88</f>
        <v>296.49923984271476</v>
      </c>
      <c r="H227" s="41">
        <f>H226*Inputs!$D$88</f>
        <v>286.99143418459664</v>
      </c>
      <c r="I227" s="41">
        <f>I226*Inputs!$D$88</f>
        <v>244.77491587770299</v>
      </c>
      <c r="J227" s="41">
        <f>J226*Inputs!$D$88</f>
        <v>265.65289720127697</v>
      </c>
      <c r="K227" s="41">
        <f>K226*Inputs!$D$88</f>
        <v>401.62115229130541</v>
      </c>
      <c r="L227" s="41">
        <f>L226*Inputs!$D$88</f>
        <v>410.90416440714677</v>
      </c>
      <c r="M227" s="41">
        <f>M226*Inputs!$D$88</f>
        <v>358.5835864684135</v>
      </c>
      <c r="N227" s="41">
        <f>N226*Inputs!$D$88</f>
        <v>314.49367335290037</v>
      </c>
      <c r="O227" s="41">
        <f>O226*Inputs!$D$88</f>
        <v>311.94510295921822</v>
      </c>
      <c r="P227" s="41">
        <f>P226*Inputs!$D$88</f>
        <v>309.42009974314141</v>
      </c>
      <c r="Q227" s="41">
        <f>Q226*Inputs!$D$88</f>
        <v>306.7634299642578</v>
      </c>
      <c r="R227" s="41">
        <f>R226*Inputs!$D$88</f>
        <v>302.8031609639591</v>
      </c>
      <c r="S227" s="41">
        <f>S226*Inputs!$D$88</f>
        <v>311.38965378349576</v>
      </c>
      <c r="T227" s="41">
        <f>T226*Inputs!$D$88</f>
        <v>308.81897652797909</v>
      </c>
      <c r="U227" s="41">
        <f>U226*Inputs!$D$88</f>
        <v>306.36033349130366</v>
      </c>
      <c r="V227" s="41">
        <f>V226*Inputs!$D$88</f>
        <v>304.06372160949928</v>
      </c>
      <c r="W227" s="41">
        <f>W226*Inputs!$D$88</f>
        <v>301.85286572050552</v>
      </c>
      <c r="X227" s="41">
        <f>X226*Inputs!$D$88</f>
        <v>239.78942956949234</v>
      </c>
      <c r="Y227" s="41">
        <f>Y226*Inputs!$D$88</f>
        <v>237.56261038906993</v>
      </c>
      <c r="Z227" s="41">
        <f>Z226*Inputs!$D$88</f>
        <v>235.41012415175587</v>
      </c>
      <c r="AA227" s="41">
        <f>AA226*Inputs!$D$88</f>
        <v>233.31000462951027</v>
      </c>
      <c r="AB227" s="41">
        <f>AB226*Inputs!$D$88</f>
        <v>231.26223027954768</v>
      </c>
    </row>
    <row r="228" spans="1:28" x14ac:dyDescent="0.25">
      <c r="A228" s="31" t="str">
        <f>A220</f>
        <v>Bioresources</v>
      </c>
      <c r="D228" s="41">
        <f>D226*Inputs!$D$89</f>
        <v>0</v>
      </c>
      <c r="E228" s="41">
        <f>E226*Inputs!$D$89</f>
        <v>0</v>
      </c>
      <c r="F228" s="41">
        <f>F226*Inputs!$D$89</f>
        <v>0</v>
      </c>
      <c r="G228" s="41">
        <f>G226*Inputs!$D$89</f>
        <v>0</v>
      </c>
      <c r="H228" s="41">
        <f>H226*Inputs!$D$89</f>
        <v>0</v>
      </c>
      <c r="I228" s="41">
        <f>I226*Inputs!$D$89</f>
        <v>0</v>
      </c>
      <c r="J228" s="41">
        <f>J226*Inputs!$D$89</f>
        <v>0</v>
      </c>
      <c r="K228" s="41">
        <f>K226*Inputs!$D$89</f>
        <v>0</v>
      </c>
      <c r="L228" s="41">
        <f>L226*Inputs!$D$89</f>
        <v>0</v>
      </c>
      <c r="M228" s="41">
        <f>M226*Inputs!$D$89</f>
        <v>0</v>
      </c>
      <c r="N228" s="41">
        <f>N226*Inputs!$D$89</f>
        <v>0</v>
      </c>
      <c r="O228" s="41">
        <f>O226*Inputs!$D$89</f>
        <v>0</v>
      </c>
      <c r="P228" s="41">
        <f>P226*Inputs!$D$89</f>
        <v>0</v>
      </c>
      <c r="Q228" s="41">
        <f>Q226*Inputs!$D$89</f>
        <v>0</v>
      </c>
      <c r="R228" s="41">
        <f>R226*Inputs!$D$89</f>
        <v>0</v>
      </c>
      <c r="S228" s="41">
        <f>S226*Inputs!$D$89</f>
        <v>0</v>
      </c>
      <c r="T228" s="41">
        <f>T226*Inputs!$D$89</f>
        <v>0</v>
      </c>
      <c r="U228" s="41">
        <f>U226*Inputs!$D$89</f>
        <v>0</v>
      </c>
      <c r="V228" s="41">
        <f>V226*Inputs!$D$89</f>
        <v>0</v>
      </c>
      <c r="W228" s="41">
        <f>W226*Inputs!$D$89</f>
        <v>0</v>
      </c>
      <c r="X228" s="41">
        <f>X226*Inputs!$D$89</f>
        <v>0</v>
      </c>
      <c r="Y228" s="41">
        <f>Y226*Inputs!$D$89</f>
        <v>0</v>
      </c>
      <c r="Z228" s="41">
        <f>Z226*Inputs!$D$89</f>
        <v>0</v>
      </c>
      <c r="AA228" s="41">
        <f>AA226*Inputs!$D$89</f>
        <v>0</v>
      </c>
      <c r="AB228" s="41">
        <f>AB226*Inputs!$D$89</f>
        <v>0</v>
      </c>
    </row>
    <row r="229" spans="1:28" x14ac:dyDescent="0.25">
      <c r="D229" s="26" t="str">
        <f t="shared" ref="D229" si="61">IF(ABS(SUM(D227:D228)-D226)&gt;0.1,"ERR","")</f>
        <v/>
      </c>
      <c r="E229" s="26" t="str">
        <f t="shared" ref="E229:AB229" si="62">IF(ABS(SUM(E227:E228)-E226)&gt;0.1,"ERR","")</f>
        <v/>
      </c>
      <c r="F229" s="26" t="str">
        <f t="shared" si="62"/>
        <v/>
      </c>
      <c r="G229" s="26" t="str">
        <f t="shared" si="62"/>
        <v/>
      </c>
      <c r="H229" s="26" t="str">
        <f t="shared" si="62"/>
        <v/>
      </c>
      <c r="I229" s="26" t="str">
        <f t="shared" si="62"/>
        <v/>
      </c>
      <c r="J229" s="26" t="str">
        <f t="shared" si="62"/>
        <v/>
      </c>
      <c r="K229" s="26" t="str">
        <f t="shared" si="62"/>
        <v/>
      </c>
      <c r="L229" s="26" t="str">
        <f t="shared" si="62"/>
        <v/>
      </c>
      <c r="M229" s="26" t="str">
        <f t="shared" si="62"/>
        <v/>
      </c>
      <c r="N229" s="26" t="str">
        <f t="shared" si="62"/>
        <v/>
      </c>
      <c r="O229" s="26" t="str">
        <f t="shared" si="62"/>
        <v/>
      </c>
      <c r="P229" s="26" t="str">
        <f t="shared" si="62"/>
        <v/>
      </c>
      <c r="Q229" s="26" t="str">
        <f t="shared" si="62"/>
        <v/>
      </c>
      <c r="R229" s="26" t="str">
        <f t="shared" si="62"/>
        <v/>
      </c>
      <c r="S229" s="26" t="str">
        <f t="shared" si="62"/>
        <v/>
      </c>
      <c r="T229" s="26" t="str">
        <f t="shared" si="62"/>
        <v/>
      </c>
      <c r="U229" s="26" t="str">
        <f t="shared" si="62"/>
        <v/>
      </c>
      <c r="V229" s="26" t="str">
        <f t="shared" si="62"/>
        <v/>
      </c>
      <c r="W229" s="26" t="str">
        <f t="shared" si="62"/>
        <v/>
      </c>
      <c r="X229" s="26" t="str">
        <f t="shared" si="62"/>
        <v/>
      </c>
      <c r="Y229" s="26" t="str">
        <f t="shared" si="62"/>
        <v/>
      </c>
      <c r="Z229" s="26" t="str">
        <f t="shared" si="62"/>
        <v/>
      </c>
      <c r="AA229" s="26" t="str">
        <f t="shared" si="62"/>
        <v/>
      </c>
      <c r="AB229" s="26" t="str">
        <f t="shared" si="62"/>
        <v/>
      </c>
    </row>
    <row r="230" spans="1:28" x14ac:dyDescent="0.25">
      <c r="A230" s="1" t="str">
        <f>CONCATENATE('Scenario inputs'!A$73, " opex - wastewater")</f>
        <v>Abstraction reductions - High opex - wastewater</v>
      </c>
      <c r="D230" s="41">
        <f>D32*(1-Inputs!$D$107)</f>
        <v>27.982503819836477</v>
      </c>
      <c r="E230" s="41">
        <f>E32*(1-Inputs!$D$107)</f>
        <v>22.854752331241567</v>
      </c>
      <c r="F230" s="41">
        <f>F32*(1-Inputs!$D$107)</f>
        <v>22.134069130932971</v>
      </c>
      <c r="G230" s="41">
        <f>G32*(1-Inputs!$D$107)</f>
        <v>19.052734356773239</v>
      </c>
      <c r="H230" s="41">
        <f>H32*(1-Inputs!$D$107)</f>
        <v>18.441772603157801</v>
      </c>
      <c r="I230" s="41">
        <f>I32*(1-Inputs!$D$107)</f>
        <v>15.728982819292652</v>
      </c>
      <c r="J230" s="41">
        <f>J32*(1-Inputs!$D$107)</f>
        <v>17.070580296152094</v>
      </c>
      <c r="K230" s="41">
        <f>K32*(1-Inputs!$D$107)</f>
        <v>25.807759678326978</v>
      </c>
      <c r="L230" s="41">
        <f>L32*(1-Inputs!$D$107)</f>
        <v>26.40427643151547</v>
      </c>
      <c r="M230" s="41">
        <f>M32*(1-Inputs!$D$107)</f>
        <v>23.042210230643121</v>
      </c>
      <c r="N230" s="41">
        <f>N32*(1-Inputs!$D$107)</f>
        <v>20.209038034826698</v>
      </c>
      <c r="O230" s="41">
        <f>O32*(1-Inputs!$D$107)</f>
        <v>20.04526953840114</v>
      </c>
      <c r="P230" s="41">
        <f>P32*(1-Inputs!$D$107)</f>
        <v>19.883015444422924</v>
      </c>
      <c r="Q230" s="41">
        <f>Q32*(1-Inputs!$D$107)</f>
        <v>19.712300593357575</v>
      </c>
      <c r="R230" s="41">
        <f>R32*(1-Inputs!$D$107)</f>
        <v>19.457817805192313</v>
      </c>
      <c r="S230" s="41">
        <f>S32*(1-Inputs!$D$107)</f>
        <v>20.009576949107004</v>
      </c>
      <c r="T230" s="41">
        <f>T32*(1-Inputs!$D$107)</f>
        <v>19.844387888614506</v>
      </c>
      <c r="U230" s="41">
        <f>U32*(1-Inputs!$D$107)</f>
        <v>19.686398031100008</v>
      </c>
      <c r="V230" s="41">
        <f>V32*(1-Inputs!$D$107)</f>
        <v>19.538820127939651</v>
      </c>
      <c r="W230" s="41">
        <f>W32*(1-Inputs!$D$107)</f>
        <v>19.396752816143337</v>
      </c>
      <c r="X230" s="41">
        <f>X32*(1-Inputs!$D$107)</f>
        <v>15.408620627740135</v>
      </c>
      <c r="Y230" s="41">
        <f>Y32*(1-Inputs!$D$107)</f>
        <v>15.265527531354248</v>
      </c>
      <c r="Z230" s="41">
        <f>Z32*(1-Inputs!$D$107)</f>
        <v>15.127210992978263</v>
      </c>
      <c r="AA230" s="41">
        <f>AA32*(1-Inputs!$D$107)</f>
        <v>14.992259485527368</v>
      </c>
      <c r="AB230" s="41">
        <f>AB32*(1-Inputs!$D$107)</f>
        <v>14.860671624684461</v>
      </c>
    </row>
    <row r="231" spans="1:28" x14ac:dyDescent="0.25">
      <c r="A231" s="31" t="str">
        <f>A227</f>
        <v>Wastewater Network plus</v>
      </c>
      <c r="D231" s="41">
        <f>D230*Inputs!$D$102</f>
        <v>27.780562039308066</v>
      </c>
      <c r="E231" s="41">
        <f>E230*Inputs!$D$102</f>
        <v>22.689816076465288</v>
      </c>
      <c r="F231" s="41">
        <f>F230*Inputs!$D$102</f>
        <v>21.974333842074692</v>
      </c>
      <c r="G231" s="41">
        <f>G230*Inputs!$D$102</f>
        <v>18.915236185604794</v>
      </c>
      <c r="H231" s="41">
        <f>H230*Inputs!$D$102</f>
        <v>18.308683569397296</v>
      </c>
      <c r="I231" s="41">
        <f>I230*Inputs!$D$102</f>
        <v>15.615471218726835</v>
      </c>
      <c r="J231" s="41">
        <f>J230*Inputs!$D$102</f>
        <v>16.947386767729721</v>
      </c>
      <c r="K231" s="41">
        <f>K230*Inputs!$D$102</f>
        <v>25.621512408445568</v>
      </c>
      <c r="L231" s="41">
        <f>L230*Inputs!$D$102</f>
        <v>26.213724269690527</v>
      </c>
      <c r="M231" s="41">
        <f>M230*Inputs!$D$102</f>
        <v>22.875921145461707</v>
      </c>
      <c r="N231" s="41">
        <f>N230*Inputs!$D$102</f>
        <v>20.063195148507631</v>
      </c>
      <c r="O231" s="41">
        <f>O230*Inputs!$D$102</f>
        <v>19.900608522795842</v>
      </c>
      <c r="P231" s="41">
        <f>P230*Inputs!$D$102</f>
        <v>19.739525370519161</v>
      </c>
      <c r="Q231" s="41">
        <f>Q230*Inputs!$D$102</f>
        <v>19.570042520035631</v>
      </c>
      <c r="R231" s="41">
        <f>R230*Inputs!$D$102</f>
        <v>19.317396261856636</v>
      </c>
      <c r="S231" s="41">
        <f>S230*Inputs!$D$102</f>
        <v>19.86517351677875</v>
      </c>
      <c r="T231" s="41">
        <f>T230*Inputs!$D$102</f>
        <v>19.701176578807324</v>
      </c>
      <c r="U231" s="41">
        <f>U230*Inputs!$D$102</f>
        <v>19.544326889211227</v>
      </c>
      <c r="V231" s="41">
        <f>V230*Inputs!$D$102</f>
        <v>19.397814013852628</v>
      </c>
      <c r="W231" s="41">
        <f>W230*Inputs!$D$102</f>
        <v>19.256771961485697</v>
      </c>
      <c r="X231" s="41">
        <f>X230*Inputs!$D$102</f>
        <v>15.297420990099173</v>
      </c>
      <c r="Y231" s="41">
        <f>Y230*Inputs!$D$102</f>
        <v>15.155360555938637</v>
      </c>
      <c r="Z231" s="41">
        <f>Z230*Inputs!$D$102</f>
        <v>15.018042208725817</v>
      </c>
      <c r="AA231" s="41">
        <f>AA230*Inputs!$D$102</f>
        <v>14.88406460796587</v>
      </c>
      <c r="AB231" s="41">
        <f>AB230*Inputs!$D$102</f>
        <v>14.753426379331918</v>
      </c>
    </row>
    <row r="232" spans="1:28" x14ac:dyDescent="0.25">
      <c r="A232" s="31" t="str">
        <f>A228</f>
        <v>Bioresources</v>
      </c>
      <c r="D232" s="41">
        <f>D230*Inputs!$D$103</f>
        <v>0.20194178052841263</v>
      </c>
      <c r="E232" s="41">
        <f>E230*Inputs!$D$103</f>
        <v>0.16493625477628121</v>
      </c>
      <c r="F232" s="41">
        <f>F230*Inputs!$D$103</f>
        <v>0.1597352888582827</v>
      </c>
      <c r="G232" s="41">
        <f>G230*Inputs!$D$103</f>
        <v>0.13749817116844881</v>
      </c>
      <c r="H232" s="41">
        <f>H230*Inputs!$D$103</f>
        <v>0.13308903376050887</v>
      </c>
      <c r="I232" s="41">
        <f>I230*Inputs!$D$103</f>
        <v>0.11351160056581854</v>
      </c>
      <c r="J232" s="41">
        <f>J230*Inputs!$D$103</f>
        <v>0.12319352842237319</v>
      </c>
      <c r="K232" s="41">
        <f>K230*Inputs!$D$103</f>
        <v>0.18624726988141188</v>
      </c>
      <c r="L232" s="41">
        <f>L230*Inputs!$D$103</f>
        <v>0.19055216182494547</v>
      </c>
      <c r="M232" s="41">
        <f>M230*Inputs!$D$103</f>
        <v>0.16628908518141566</v>
      </c>
      <c r="N232" s="41">
        <f>N230*Inputs!$D$103</f>
        <v>0.14584288631906867</v>
      </c>
      <c r="O232" s="41">
        <f>O230*Inputs!$D$103</f>
        <v>0.14466101560529809</v>
      </c>
      <c r="P232" s="41">
        <f>P230*Inputs!$D$103</f>
        <v>0.14349007390376395</v>
      </c>
      <c r="Q232" s="41">
        <f>Q230*Inputs!$D$103</f>
        <v>0.14225807332194537</v>
      </c>
      <c r="R232" s="41">
        <f>R230*Inputs!$D$103</f>
        <v>0.14042154333567952</v>
      </c>
      <c r="S232" s="41">
        <f>S230*Inputs!$D$103</f>
        <v>0.14440343232825703</v>
      </c>
      <c r="T232" s="41">
        <f>T230*Inputs!$D$103</f>
        <v>0.14321130980718288</v>
      </c>
      <c r="U232" s="41">
        <f>U230*Inputs!$D$103</f>
        <v>0.142071141888782</v>
      </c>
      <c r="V232" s="41">
        <f>V230*Inputs!$D$103</f>
        <v>0.14100611408702662</v>
      </c>
      <c r="W232" s="41">
        <f>W230*Inputs!$D$103</f>
        <v>0.13998085465764362</v>
      </c>
      <c r="X232" s="41">
        <f>X230*Inputs!$D$103</f>
        <v>0.11119963764096266</v>
      </c>
      <c r="Y232" s="41">
        <f>Y230*Inputs!$D$103</f>
        <v>0.1101669754156115</v>
      </c>
      <c r="Z232" s="41">
        <f>Z230*Inputs!$D$103</f>
        <v>0.10916878425244718</v>
      </c>
      <c r="AA232" s="41">
        <f>AA230*Inputs!$D$103</f>
        <v>0.1081948775614988</v>
      </c>
      <c r="AB232" s="41">
        <f>AB230*Inputs!$D$103</f>
        <v>0.10724524535254314</v>
      </c>
    </row>
    <row r="233" spans="1:28" x14ac:dyDescent="0.25">
      <c r="D233" s="26" t="str">
        <f t="shared" ref="D233" si="63">IF(ABS(SUM(D231:D232)-D230)&gt;0.1,"ERR","")</f>
        <v/>
      </c>
      <c r="E233" s="26" t="str">
        <f t="shared" ref="E233:AB233" si="64">IF(ABS(SUM(E231:E232)-E230)&gt;0.1,"ERR","")</f>
        <v/>
      </c>
      <c r="F233" s="26" t="str">
        <f t="shared" si="64"/>
        <v/>
      </c>
      <c r="G233" s="26" t="str">
        <f t="shared" si="64"/>
        <v/>
      </c>
      <c r="H233" s="26" t="str">
        <f t="shared" si="64"/>
        <v/>
      </c>
      <c r="I233" s="26" t="str">
        <f t="shared" si="64"/>
        <v/>
      </c>
      <c r="J233" s="26" t="str">
        <f t="shared" si="64"/>
        <v/>
      </c>
      <c r="K233" s="26" t="str">
        <f t="shared" si="64"/>
        <v/>
      </c>
      <c r="L233" s="26" t="str">
        <f t="shared" si="64"/>
        <v/>
      </c>
      <c r="M233" s="26" t="str">
        <f t="shared" si="64"/>
        <v/>
      </c>
      <c r="N233" s="26" t="str">
        <f t="shared" si="64"/>
        <v/>
      </c>
      <c r="O233" s="26" t="str">
        <f t="shared" si="64"/>
        <v/>
      </c>
      <c r="P233" s="26" t="str">
        <f t="shared" si="64"/>
        <v/>
      </c>
      <c r="Q233" s="26" t="str">
        <f t="shared" si="64"/>
        <v/>
      </c>
      <c r="R233" s="26" t="str">
        <f t="shared" si="64"/>
        <v/>
      </c>
      <c r="S233" s="26" t="str">
        <f t="shared" si="64"/>
        <v/>
      </c>
      <c r="T233" s="26" t="str">
        <f t="shared" si="64"/>
        <v/>
      </c>
      <c r="U233" s="26" t="str">
        <f t="shared" si="64"/>
        <v/>
      </c>
      <c r="V233" s="26" t="str">
        <f t="shared" si="64"/>
        <v/>
      </c>
      <c r="W233" s="26" t="str">
        <f t="shared" si="64"/>
        <v/>
      </c>
      <c r="X233" s="26" t="str">
        <f t="shared" si="64"/>
        <v/>
      </c>
      <c r="Y233" s="26" t="str">
        <f t="shared" si="64"/>
        <v/>
      </c>
      <c r="Z233" s="26" t="str">
        <f t="shared" si="64"/>
        <v/>
      </c>
      <c r="AA233" s="26" t="str">
        <f t="shared" si="64"/>
        <v/>
      </c>
      <c r="AB233" s="26" t="str">
        <f t="shared" si="64"/>
        <v/>
      </c>
    </row>
    <row r="234" spans="1:28" x14ac:dyDescent="0.25">
      <c r="A234" s="1" t="str">
        <f>CONCATENATE('Scenario inputs'!A$74, " capex - wastewater")</f>
        <v>Climate change - Low capex - wastewater</v>
      </c>
      <c r="D234" s="41">
        <f>D33*Inputs!$D$107</f>
        <v>435.4645877129899</v>
      </c>
      <c r="E234" s="41">
        <f>E33*Inputs!$D$107</f>
        <v>355.66636085479371</v>
      </c>
      <c r="F234" s="41">
        <f>F33*Inputs!$D$107</f>
        <v>344.45106665829695</v>
      </c>
      <c r="G234" s="41">
        <f>G33*Inputs!$D$107</f>
        <v>296.49923984271476</v>
      </c>
      <c r="H234" s="41">
        <f>H33*Inputs!$D$107</f>
        <v>286.99143418459664</v>
      </c>
      <c r="I234" s="41">
        <f>I33*Inputs!$D$107</f>
        <v>241.84484206932208</v>
      </c>
      <c r="J234" s="41">
        <f>J33*Inputs!$D$107</f>
        <v>262.71829038603721</v>
      </c>
      <c r="K234" s="41">
        <f>K33*Inputs!$D$107</f>
        <v>398.68707766854197</v>
      </c>
      <c r="L234" s="41">
        <f>L33*Inputs!$D$107</f>
        <v>407.97332728516756</v>
      </c>
      <c r="M234" s="41">
        <f>M33*Inputs!$D$107</f>
        <v>355.66002427131565</v>
      </c>
      <c r="N234" s="41">
        <f>N33*Inputs!$D$107</f>
        <v>308.47272504047515</v>
      </c>
      <c r="O234" s="41">
        <f>O33*Inputs!$D$107</f>
        <v>305.95386537677012</v>
      </c>
      <c r="P234" s="41">
        <f>P33*Inputs!$D$107</f>
        <v>303.4599206384151</v>
      </c>
      <c r="Q234" s="41">
        <f>Q33*Inputs!$D$107</f>
        <v>300.83694939813529</v>
      </c>
      <c r="R234" s="41">
        <f>R33*Inputs!$D$107</f>
        <v>296.92791063302036</v>
      </c>
      <c r="S234" s="41">
        <f>S33*Inputs!$D$107</f>
        <v>304.42097660409576</v>
      </c>
      <c r="T234" s="41">
        <f>T33*Inputs!$D$107</f>
        <v>301.89626702607364</v>
      </c>
      <c r="U234" s="41">
        <f>U33*Inputs!$D$107</f>
        <v>299.48307706530278</v>
      </c>
      <c r="V234" s="41">
        <f>V33*Inputs!$D$107</f>
        <v>297.23097998027748</v>
      </c>
      <c r="W234" s="41">
        <f>W33*Inputs!$D$107</f>
        <v>295.06433623386238</v>
      </c>
      <c r="X234" s="41">
        <f>X33*Inputs!$D$107</f>
        <v>232.08915524491661</v>
      </c>
      <c r="Y234" s="41">
        <f>Y33*Inputs!$D$107</f>
        <v>229.92981209867361</v>
      </c>
      <c r="Z234" s="41">
        <f>Z33*Inputs!$D$107</f>
        <v>227.84370279248606</v>
      </c>
      <c r="AA234" s="41">
        <f>AA33*Inputs!$D$107</f>
        <v>225.80904664378929</v>
      </c>
      <c r="AB234" s="41">
        <f>AB33*Inputs!$D$107</f>
        <v>223.82583614949186</v>
      </c>
    </row>
    <row r="235" spans="1:28" x14ac:dyDescent="0.25">
      <c r="A235" s="31" t="str">
        <f>A227</f>
        <v>Wastewater Network plus</v>
      </c>
      <c r="D235" s="41">
        <f>D234*Inputs!$D$88</f>
        <v>435.4645877129899</v>
      </c>
      <c r="E235" s="41">
        <f>E234*Inputs!$D$88</f>
        <v>355.66636085479371</v>
      </c>
      <c r="F235" s="41">
        <f>F234*Inputs!$D$88</f>
        <v>344.45106665829695</v>
      </c>
      <c r="G235" s="41">
        <f>G234*Inputs!$D$88</f>
        <v>296.49923984271476</v>
      </c>
      <c r="H235" s="41">
        <f>H234*Inputs!$D$88</f>
        <v>286.99143418459664</v>
      </c>
      <c r="I235" s="41">
        <f>I234*Inputs!$D$88</f>
        <v>241.84484206932208</v>
      </c>
      <c r="J235" s="41">
        <f>J234*Inputs!$D$88</f>
        <v>262.71829038603721</v>
      </c>
      <c r="K235" s="41">
        <f>K234*Inputs!$D$88</f>
        <v>398.68707766854197</v>
      </c>
      <c r="L235" s="41">
        <f>L234*Inputs!$D$88</f>
        <v>407.97332728516756</v>
      </c>
      <c r="M235" s="41">
        <f>M234*Inputs!$D$88</f>
        <v>355.66002427131565</v>
      </c>
      <c r="N235" s="41">
        <f>N234*Inputs!$D$88</f>
        <v>308.47272504047515</v>
      </c>
      <c r="O235" s="41">
        <f>O234*Inputs!$D$88</f>
        <v>305.95386537677012</v>
      </c>
      <c r="P235" s="41">
        <f>P234*Inputs!$D$88</f>
        <v>303.4599206384151</v>
      </c>
      <c r="Q235" s="41">
        <f>Q234*Inputs!$D$88</f>
        <v>300.83694939813529</v>
      </c>
      <c r="R235" s="41">
        <f>R234*Inputs!$D$88</f>
        <v>296.92791063302036</v>
      </c>
      <c r="S235" s="41">
        <f>S234*Inputs!$D$88</f>
        <v>304.42097660409576</v>
      </c>
      <c r="T235" s="41">
        <f>T234*Inputs!$D$88</f>
        <v>301.89626702607364</v>
      </c>
      <c r="U235" s="41">
        <f>U234*Inputs!$D$88</f>
        <v>299.48307706530278</v>
      </c>
      <c r="V235" s="41">
        <f>V234*Inputs!$D$88</f>
        <v>297.23097998027748</v>
      </c>
      <c r="W235" s="41">
        <f>W234*Inputs!$D$88</f>
        <v>295.06433623386238</v>
      </c>
      <c r="X235" s="41">
        <f>X234*Inputs!$D$88</f>
        <v>232.08915524491661</v>
      </c>
      <c r="Y235" s="41">
        <f>Y234*Inputs!$D$88</f>
        <v>229.92981209867361</v>
      </c>
      <c r="Z235" s="41">
        <f>Z234*Inputs!$D$88</f>
        <v>227.84370279248606</v>
      </c>
      <c r="AA235" s="41">
        <f>AA234*Inputs!$D$88</f>
        <v>225.80904664378929</v>
      </c>
      <c r="AB235" s="41">
        <f>AB234*Inputs!$D$88</f>
        <v>223.82583614949186</v>
      </c>
    </row>
    <row r="236" spans="1:28" x14ac:dyDescent="0.25">
      <c r="A236" s="31" t="str">
        <f>A228</f>
        <v>Bioresources</v>
      </c>
      <c r="D236" s="41">
        <f>D234*Inputs!$D$89</f>
        <v>0</v>
      </c>
      <c r="E236" s="41">
        <f>E234*Inputs!$D$89</f>
        <v>0</v>
      </c>
      <c r="F236" s="41">
        <f>F234*Inputs!$D$89</f>
        <v>0</v>
      </c>
      <c r="G236" s="41">
        <f>G234*Inputs!$D$89</f>
        <v>0</v>
      </c>
      <c r="H236" s="41">
        <f>H234*Inputs!$D$89</f>
        <v>0</v>
      </c>
      <c r="I236" s="41">
        <f>I234*Inputs!$D$89</f>
        <v>0</v>
      </c>
      <c r="J236" s="41">
        <f>J234*Inputs!$D$89</f>
        <v>0</v>
      </c>
      <c r="K236" s="41">
        <f>K234*Inputs!$D$89</f>
        <v>0</v>
      </c>
      <c r="L236" s="41">
        <f>L234*Inputs!$D$89</f>
        <v>0</v>
      </c>
      <c r="M236" s="41">
        <f>M234*Inputs!$D$89</f>
        <v>0</v>
      </c>
      <c r="N236" s="41">
        <f>N234*Inputs!$D$89</f>
        <v>0</v>
      </c>
      <c r="O236" s="41">
        <f>O234*Inputs!$D$89</f>
        <v>0</v>
      </c>
      <c r="P236" s="41">
        <f>P234*Inputs!$D$89</f>
        <v>0</v>
      </c>
      <c r="Q236" s="41">
        <f>Q234*Inputs!$D$89</f>
        <v>0</v>
      </c>
      <c r="R236" s="41">
        <f>R234*Inputs!$D$89</f>
        <v>0</v>
      </c>
      <c r="S236" s="41">
        <f>S234*Inputs!$D$89</f>
        <v>0</v>
      </c>
      <c r="T236" s="41">
        <f>T234*Inputs!$D$89</f>
        <v>0</v>
      </c>
      <c r="U236" s="41">
        <f>U234*Inputs!$D$89</f>
        <v>0</v>
      </c>
      <c r="V236" s="41">
        <f>V234*Inputs!$D$89</f>
        <v>0</v>
      </c>
      <c r="W236" s="41">
        <f>W234*Inputs!$D$89</f>
        <v>0</v>
      </c>
      <c r="X236" s="41">
        <f>X234*Inputs!$D$89</f>
        <v>0</v>
      </c>
      <c r="Y236" s="41">
        <f>Y234*Inputs!$D$89</f>
        <v>0</v>
      </c>
      <c r="Z236" s="41">
        <f>Z234*Inputs!$D$89</f>
        <v>0</v>
      </c>
      <c r="AA236" s="41">
        <f>AA234*Inputs!$D$89</f>
        <v>0</v>
      </c>
      <c r="AB236" s="41">
        <f>AB234*Inputs!$D$89</f>
        <v>0</v>
      </c>
    </row>
    <row r="237" spans="1:28" x14ac:dyDescent="0.25">
      <c r="D237" s="26" t="str">
        <f t="shared" ref="D237" si="65">IF(ABS(SUM(D235:D236)-D234)&gt;0.1,"ERR","")</f>
        <v/>
      </c>
      <c r="E237" s="26" t="str">
        <f t="shared" ref="E237:AB237" si="66">IF(ABS(SUM(E235:E236)-E234)&gt;0.1,"ERR","")</f>
        <v/>
      </c>
      <c r="F237" s="26" t="str">
        <f t="shared" si="66"/>
        <v/>
      </c>
      <c r="G237" s="26" t="str">
        <f t="shared" si="66"/>
        <v/>
      </c>
      <c r="H237" s="26" t="str">
        <f t="shared" si="66"/>
        <v/>
      </c>
      <c r="I237" s="26" t="str">
        <f t="shared" si="66"/>
        <v/>
      </c>
      <c r="J237" s="26" t="str">
        <f t="shared" si="66"/>
        <v/>
      </c>
      <c r="K237" s="26" t="str">
        <f t="shared" si="66"/>
        <v/>
      </c>
      <c r="L237" s="26" t="str">
        <f t="shared" si="66"/>
        <v/>
      </c>
      <c r="M237" s="26" t="str">
        <f t="shared" si="66"/>
        <v/>
      </c>
      <c r="N237" s="26" t="str">
        <f t="shared" si="66"/>
        <v/>
      </c>
      <c r="O237" s="26" t="str">
        <f t="shared" si="66"/>
        <v/>
      </c>
      <c r="P237" s="26" t="str">
        <f t="shared" si="66"/>
        <v/>
      </c>
      <c r="Q237" s="26" t="str">
        <f t="shared" si="66"/>
        <v/>
      </c>
      <c r="R237" s="26" t="str">
        <f t="shared" si="66"/>
        <v/>
      </c>
      <c r="S237" s="26" t="str">
        <f t="shared" si="66"/>
        <v/>
      </c>
      <c r="T237" s="26" t="str">
        <f t="shared" si="66"/>
        <v/>
      </c>
      <c r="U237" s="26" t="str">
        <f t="shared" si="66"/>
        <v/>
      </c>
      <c r="V237" s="26" t="str">
        <f t="shared" si="66"/>
        <v/>
      </c>
      <c r="W237" s="26" t="str">
        <f t="shared" si="66"/>
        <v/>
      </c>
      <c r="X237" s="26" t="str">
        <f t="shared" si="66"/>
        <v/>
      </c>
      <c r="Y237" s="26" t="str">
        <f t="shared" si="66"/>
        <v/>
      </c>
      <c r="Z237" s="26" t="str">
        <f t="shared" si="66"/>
        <v/>
      </c>
      <c r="AA237" s="26" t="str">
        <f t="shared" si="66"/>
        <v/>
      </c>
      <c r="AB237" s="26" t="str">
        <f t="shared" si="66"/>
        <v/>
      </c>
    </row>
    <row r="238" spans="1:28" x14ac:dyDescent="0.25">
      <c r="A238" s="1" t="str">
        <f>CONCATENATE('Scenario inputs'!A$74, " opex - wastewater")</f>
        <v>Climate change - Low opex - wastewater</v>
      </c>
      <c r="D238" s="41">
        <f>D33*(1-Inputs!$D$107)</f>
        <v>27.982503819836477</v>
      </c>
      <c r="E238" s="41">
        <f>E33*(1-Inputs!$D$107)</f>
        <v>22.854752331241567</v>
      </c>
      <c r="F238" s="41">
        <f>F33*(1-Inputs!$D$107)</f>
        <v>22.134069130932971</v>
      </c>
      <c r="G238" s="41">
        <f>G33*(1-Inputs!$D$107)</f>
        <v>19.052734356773239</v>
      </c>
      <c r="H238" s="41">
        <f>H33*(1-Inputs!$D$107)</f>
        <v>18.441772603157801</v>
      </c>
      <c r="I238" s="41">
        <f>I33*(1-Inputs!$D$107)</f>
        <v>15.540699308190113</v>
      </c>
      <c r="J238" s="41">
        <f>J33*(1-Inputs!$D$107)</f>
        <v>16.882005498719224</v>
      </c>
      <c r="K238" s="41">
        <f>K33*(1-Inputs!$D$107)</f>
        <v>25.619219079031961</v>
      </c>
      <c r="L238" s="41">
        <f>L33*(1-Inputs!$D$107)</f>
        <v>26.215943870670923</v>
      </c>
      <c r="M238" s="41">
        <f>M33*(1-Inputs!$D$107)</f>
        <v>22.854345148943896</v>
      </c>
      <c r="N238" s="41">
        <f>N33*(1-Inputs!$D$107)</f>
        <v>19.822138126302974</v>
      </c>
      <c r="O238" s="41">
        <f>O33*(1-Inputs!$D$107)</f>
        <v>19.660278810643273</v>
      </c>
      <c r="P238" s="41">
        <f>P33*(1-Inputs!$D$107)</f>
        <v>19.500020502306441</v>
      </c>
      <c r="Q238" s="41">
        <f>Q33*(1-Inputs!$D$107)</f>
        <v>19.331471084463018</v>
      </c>
      <c r="R238" s="41">
        <f>R33*(1-Inputs!$D$107)</f>
        <v>19.080280298201398</v>
      </c>
      <c r="S238" s="41">
        <f>S33*(1-Inputs!$D$107)</f>
        <v>19.561776964231331</v>
      </c>
      <c r="T238" s="41">
        <f>T33*(1-Inputs!$D$107)</f>
        <v>19.399541739130676</v>
      </c>
      <c r="U238" s="41">
        <f>U33*(1-Inputs!$D$107)</f>
        <v>19.244472649242319</v>
      </c>
      <c r="V238" s="41">
        <f>V33*(1-Inputs!$D$107)</f>
        <v>19.09975522086236</v>
      </c>
      <c r="W238" s="41">
        <f>W33*(1-Inputs!$D$107)</f>
        <v>18.960528935600689</v>
      </c>
      <c r="X238" s="41">
        <f>X33*(1-Inputs!$D$107)</f>
        <v>14.913808967318174</v>
      </c>
      <c r="Y238" s="41">
        <f>Y33*(1-Inputs!$D$107)</f>
        <v>14.775051811069439</v>
      </c>
      <c r="Z238" s="41">
        <f>Z33*(1-Inputs!$D$107)</f>
        <v>14.641000585605696</v>
      </c>
      <c r="AA238" s="41">
        <f>AA33*(1-Inputs!$D$107)</f>
        <v>14.510255686802385</v>
      </c>
      <c r="AB238" s="41">
        <f>AB33*(1-Inputs!$D$107)</f>
        <v>14.382816632518608</v>
      </c>
    </row>
    <row r="239" spans="1:28" x14ac:dyDescent="0.25">
      <c r="A239" s="31" t="str">
        <f>A235</f>
        <v>Wastewater Network plus</v>
      </c>
      <c r="D239" s="41">
        <f>D238*Inputs!$D$102</f>
        <v>27.780562039308066</v>
      </c>
      <c r="E239" s="41">
        <f>E238*Inputs!$D$102</f>
        <v>22.689816076465288</v>
      </c>
      <c r="F239" s="41">
        <f>F238*Inputs!$D$102</f>
        <v>21.974333842074692</v>
      </c>
      <c r="G239" s="41">
        <f>G238*Inputs!$D$102</f>
        <v>18.915236185604794</v>
      </c>
      <c r="H239" s="41">
        <f>H238*Inputs!$D$102</f>
        <v>18.308683569397296</v>
      </c>
      <c r="I239" s="41">
        <f>I238*Inputs!$D$102</f>
        <v>15.42854649623453</v>
      </c>
      <c r="J239" s="41">
        <f>J238*Inputs!$D$102</f>
        <v>16.76017286103778</v>
      </c>
      <c r="K239" s="41">
        <f>K238*Inputs!$D$102</f>
        <v>25.434332453093234</v>
      </c>
      <c r="L239" s="41">
        <f>L238*Inputs!$D$102</f>
        <v>26.026750851434265</v>
      </c>
      <c r="M239" s="41">
        <f>M238*Inputs!$D$102</f>
        <v>22.689411832686584</v>
      </c>
      <c r="N239" s="41">
        <f>N238*Inputs!$D$102</f>
        <v>19.679087386709469</v>
      </c>
      <c r="O239" s="41">
        <f>O238*Inputs!$D$102</f>
        <v>19.518396163748328</v>
      </c>
      <c r="P239" s="41">
        <f>P238*Inputs!$D$102</f>
        <v>19.359294394095038</v>
      </c>
      <c r="Q239" s="41">
        <f>Q238*Inputs!$D$102</f>
        <v>19.191961349517051</v>
      </c>
      <c r="R239" s="41">
        <f>R238*Inputs!$D$102</f>
        <v>18.942583335799181</v>
      </c>
      <c r="S239" s="41">
        <f>S238*Inputs!$D$102</f>
        <v>19.42060517717859</v>
      </c>
      <c r="T239" s="41">
        <f>T238*Inputs!$D$102</f>
        <v>19.259540757608139</v>
      </c>
      <c r="U239" s="41">
        <f>U238*Inputs!$D$102</f>
        <v>19.105590757287985</v>
      </c>
      <c r="V239" s="41">
        <f>V238*Inputs!$D$102</f>
        <v>18.96191771347592</v>
      </c>
      <c r="W239" s="41">
        <f>W238*Inputs!$D$102</f>
        <v>18.823696184762237</v>
      </c>
      <c r="X239" s="41">
        <f>X238*Inputs!$D$102</f>
        <v>14.806180244859613</v>
      </c>
      <c r="Y239" s="41">
        <f>Y238*Inputs!$D$102</f>
        <v>14.668424459588055</v>
      </c>
      <c r="Z239" s="41">
        <f>Z238*Inputs!$D$102</f>
        <v>14.535340643735919</v>
      </c>
      <c r="AA239" s="41">
        <f>AA238*Inputs!$D$102</f>
        <v>14.405539293724001</v>
      </c>
      <c r="AB239" s="41">
        <f>AB238*Inputs!$D$102</f>
        <v>14.279019930890875</v>
      </c>
    </row>
    <row r="240" spans="1:28" x14ac:dyDescent="0.25">
      <c r="A240" s="31" t="str">
        <f>A236</f>
        <v>Bioresources</v>
      </c>
      <c r="D240" s="41">
        <f>D238*Inputs!$D$103</f>
        <v>0.20194178052841263</v>
      </c>
      <c r="E240" s="41">
        <f>E238*Inputs!$D$103</f>
        <v>0.16493625477628121</v>
      </c>
      <c r="F240" s="41">
        <f>F238*Inputs!$D$103</f>
        <v>0.1597352888582827</v>
      </c>
      <c r="G240" s="41">
        <f>G238*Inputs!$D$103</f>
        <v>0.13749817116844881</v>
      </c>
      <c r="H240" s="41">
        <f>H238*Inputs!$D$103</f>
        <v>0.13308903376050887</v>
      </c>
      <c r="I240" s="41">
        <f>I238*Inputs!$D$103</f>
        <v>0.11215281195558581</v>
      </c>
      <c r="J240" s="41">
        <f>J238*Inputs!$D$103</f>
        <v>0.12183263768144588</v>
      </c>
      <c r="K240" s="41">
        <f>K238*Inputs!$D$103</f>
        <v>0.18488662593873012</v>
      </c>
      <c r="L240" s="41">
        <f>L238*Inputs!$D$103</f>
        <v>0.18919301923665918</v>
      </c>
      <c r="M240" s="41">
        <f>M238*Inputs!$D$103</f>
        <v>0.16493331625731519</v>
      </c>
      <c r="N240" s="41">
        <f>N238*Inputs!$D$103</f>
        <v>0.14305073959350745</v>
      </c>
      <c r="O240" s="41">
        <f>O238*Inputs!$D$103</f>
        <v>0.14188264689494559</v>
      </c>
      <c r="P240" s="41">
        <f>P238*Inputs!$D$103</f>
        <v>0.1407261082114033</v>
      </c>
      <c r="Q240" s="41">
        <f>Q238*Inputs!$D$103</f>
        <v>0.13950973494597022</v>
      </c>
      <c r="R240" s="41">
        <f>R238*Inputs!$D$103</f>
        <v>0.13769696240221932</v>
      </c>
      <c r="S240" s="41">
        <f>S238*Inputs!$D$103</f>
        <v>0.14117178705274439</v>
      </c>
      <c r="T240" s="41">
        <f>T238*Inputs!$D$103</f>
        <v>0.14000098152253912</v>
      </c>
      <c r="U240" s="41">
        <f>U238*Inputs!$D$103</f>
        <v>0.13888189195433628</v>
      </c>
      <c r="V240" s="41">
        <f>V238*Inputs!$D$103</f>
        <v>0.13783750738643979</v>
      </c>
      <c r="W240" s="41">
        <f>W238*Inputs!$D$103</f>
        <v>0.13683275083845112</v>
      </c>
      <c r="X240" s="41">
        <f>X238*Inputs!$D$103</f>
        <v>0.10762872245856227</v>
      </c>
      <c r="Y240" s="41">
        <f>Y238*Inputs!$D$103</f>
        <v>0.10662735148138527</v>
      </c>
      <c r="Z240" s="41">
        <f>Z238*Inputs!$D$103</f>
        <v>0.1056599418697774</v>
      </c>
      <c r="AA240" s="41">
        <f>AA238*Inputs!$D$103</f>
        <v>0.10471639307838472</v>
      </c>
      <c r="AB240" s="41">
        <f>AB238*Inputs!$D$103</f>
        <v>0.10379670162773336</v>
      </c>
    </row>
    <row r="241" spans="1:28" x14ac:dyDescent="0.25">
      <c r="D241" s="26" t="str">
        <f t="shared" ref="D241" si="67">IF(ABS(SUM(D239:D240)-D238)&gt;0.1,"ERR","")</f>
        <v/>
      </c>
      <c r="E241" s="26" t="str">
        <f t="shared" ref="E241:AB241" si="68">IF(ABS(SUM(E239:E240)-E238)&gt;0.1,"ERR","")</f>
        <v/>
      </c>
      <c r="F241" s="26" t="str">
        <f t="shared" si="68"/>
        <v/>
      </c>
      <c r="G241" s="26" t="str">
        <f t="shared" si="68"/>
        <v/>
      </c>
      <c r="H241" s="26" t="str">
        <f t="shared" si="68"/>
        <v/>
      </c>
      <c r="I241" s="26" t="str">
        <f t="shared" si="68"/>
        <v/>
      </c>
      <c r="J241" s="26" t="str">
        <f t="shared" si="68"/>
        <v/>
      </c>
      <c r="K241" s="26" t="str">
        <f t="shared" si="68"/>
        <v/>
      </c>
      <c r="L241" s="26" t="str">
        <f t="shared" si="68"/>
        <v/>
      </c>
      <c r="M241" s="26" t="str">
        <f t="shared" si="68"/>
        <v/>
      </c>
      <c r="N241" s="26" t="str">
        <f t="shared" si="68"/>
        <v/>
      </c>
      <c r="O241" s="26" t="str">
        <f t="shared" si="68"/>
        <v/>
      </c>
      <c r="P241" s="26" t="str">
        <f t="shared" si="68"/>
        <v/>
      </c>
      <c r="Q241" s="26" t="str">
        <f t="shared" si="68"/>
        <v/>
      </c>
      <c r="R241" s="26" t="str">
        <f t="shared" si="68"/>
        <v/>
      </c>
      <c r="S241" s="26" t="str">
        <f t="shared" si="68"/>
        <v/>
      </c>
      <c r="T241" s="26" t="str">
        <f t="shared" si="68"/>
        <v/>
      </c>
      <c r="U241" s="26" t="str">
        <f t="shared" si="68"/>
        <v/>
      </c>
      <c r="V241" s="26" t="str">
        <f t="shared" si="68"/>
        <v/>
      </c>
      <c r="W241" s="26" t="str">
        <f t="shared" si="68"/>
        <v/>
      </c>
      <c r="X241" s="26" t="str">
        <f t="shared" si="68"/>
        <v/>
      </c>
      <c r="Y241" s="26" t="str">
        <f t="shared" si="68"/>
        <v/>
      </c>
      <c r="Z241" s="26" t="str">
        <f t="shared" si="68"/>
        <v/>
      </c>
      <c r="AA241" s="26" t="str">
        <f t="shared" si="68"/>
        <v/>
      </c>
      <c r="AB241" s="26" t="str">
        <f t="shared" si="68"/>
        <v/>
      </c>
    </row>
    <row r="242" spans="1:28" x14ac:dyDescent="0.25">
      <c r="A242" s="1" t="str">
        <f>CONCATENATE('Scenario inputs'!A$75, " capex - wastewater")</f>
        <v>Climate change - High capex - wastewater</v>
      </c>
      <c r="D242" s="41">
        <f>D34*Inputs!$D$107</f>
        <v>435.4645877129899</v>
      </c>
      <c r="E242" s="41">
        <f>E34*Inputs!$D$107</f>
        <v>355.66636085479371</v>
      </c>
      <c r="F242" s="41">
        <f>F34*Inputs!$D$107</f>
        <v>344.45106665829695</v>
      </c>
      <c r="G242" s="41">
        <f>G34*Inputs!$D$107</f>
        <v>296.49923984271476</v>
      </c>
      <c r="H242" s="41">
        <f>H34*Inputs!$D$107</f>
        <v>286.99143418459664</v>
      </c>
      <c r="I242" s="41">
        <f>I34*Inputs!$D$107</f>
        <v>244.77491587770299</v>
      </c>
      <c r="J242" s="41">
        <f>J34*Inputs!$D$107</f>
        <v>265.65289720127697</v>
      </c>
      <c r="K242" s="41">
        <f>K34*Inputs!$D$107</f>
        <v>401.62115229130541</v>
      </c>
      <c r="L242" s="41">
        <f>L34*Inputs!$D$107</f>
        <v>410.90416440714677</v>
      </c>
      <c r="M242" s="41">
        <f>M34*Inputs!$D$107</f>
        <v>358.5835864684135</v>
      </c>
      <c r="N242" s="41">
        <f>N34*Inputs!$D$107</f>
        <v>314.49367335290037</v>
      </c>
      <c r="O242" s="41">
        <f>O34*Inputs!$D$107</f>
        <v>311.94510295921822</v>
      </c>
      <c r="P242" s="41">
        <f>P34*Inputs!$D$107</f>
        <v>309.42009974314141</v>
      </c>
      <c r="Q242" s="41">
        <f>Q34*Inputs!$D$107</f>
        <v>306.7634299642578</v>
      </c>
      <c r="R242" s="41">
        <f>R34*Inputs!$D$107</f>
        <v>302.8031609639591</v>
      </c>
      <c r="S242" s="41">
        <f>S34*Inputs!$D$107</f>
        <v>311.38965378349576</v>
      </c>
      <c r="T242" s="41">
        <f>T34*Inputs!$D$107</f>
        <v>308.81897652797909</v>
      </c>
      <c r="U242" s="41">
        <f>U34*Inputs!$D$107</f>
        <v>306.36033349130366</v>
      </c>
      <c r="V242" s="41">
        <f>V34*Inputs!$D$107</f>
        <v>304.06372160949928</v>
      </c>
      <c r="W242" s="41">
        <f>W34*Inputs!$D$107</f>
        <v>301.85286572050552</v>
      </c>
      <c r="X242" s="41">
        <f>X34*Inputs!$D$107</f>
        <v>239.78942956949234</v>
      </c>
      <c r="Y242" s="41">
        <f>Y34*Inputs!$D$107</f>
        <v>237.56261038906993</v>
      </c>
      <c r="Z242" s="41">
        <f>Z34*Inputs!$D$107</f>
        <v>235.41012415175587</v>
      </c>
      <c r="AA242" s="41">
        <f>AA34*Inputs!$D$107</f>
        <v>233.31000462951027</v>
      </c>
      <c r="AB242" s="41">
        <f>AB34*Inputs!$D$107</f>
        <v>231.26223027954768</v>
      </c>
    </row>
    <row r="243" spans="1:28" x14ac:dyDescent="0.25">
      <c r="A243" s="31" t="str">
        <f>A235</f>
        <v>Wastewater Network plus</v>
      </c>
      <c r="D243" s="41">
        <f>D242*Inputs!$D$88</f>
        <v>435.4645877129899</v>
      </c>
      <c r="E243" s="41">
        <f>E242*Inputs!$D$88</f>
        <v>355.66636085479371</v>
      </c>
      <c r="F243" s="41">
        <f>F242*Inputs!$D$88</f>
        <v>344.45106665829695</v>
      </c>
      <c r="G243" s="41">
        <f>G242*Inputs!$D$88</f>
        <v>296.49923984271476</v>
      </c>
      <c r="H243" s="41">
        <f>H242*Inputs!$D$88</f>
        <v>286.99143418459664</v>
      </c>
      <c r="I243" s="41">
        <f>I242*Inputs!$D$88</f>
        <v>244.77491587770299</v>
      </c>
      <c r="J243" s="41">
        <f>J242*Inputs!$D$88</f>
        <v>265.65289720127697</v>
      </c>
      <c r="K243" s="41">
        <f>K242*Inputs!$D$88</f>
        <v>401.62115229130541</v>
      </c>
      <c r="L243" s="41">
        <f>L242*Inputs!$D$88</f>
        <v>410.90416440714677</v>
      </c>
      <c r="M243" s="41">
        <f>M242*Inputs!$D$88</f>
        <v>358.5835864684135</v>
      </c>
      <c r="N243" s="41">
        <f>N242*Inputs!$D$88</f>
        <v>314.49367335290037</v>
      </c>
      <c r="O243" s="41">
        <f>O242*Inputs!$D$88</f>
        <v>311.94510295921822</v>
      </c>
      <c r="P243" s="41">
        <f>P242*Inputs!$D$88</f>
        <v>309.42009974314141</v>
      </c>
      <c r="Q243" s="41">
        <f>Q242*Inputs!$D$88</f>
        <v>306.7634299642578</v>
      </c>
      <c r="R243" s="41">
        <f>R242*Inputs!$D$88</f>
        <v>302.8031609639591</v>
      </c>
      <c r="S243" s="41">
        <f>S242*Inputs!$D$88</f>
        <v>311.38965378349576</v>
      </c>
      <c r="T243" s="41">
        <f>T242*Inputs!$D$88</f>
        <v>308.81897652797909</v>
      </c>
      <c r="U243" s="41">
        <f>U242*Inputs!$D$88</f>
        <v>306.36033349130366</v>
      </c>
      <c r="V243" s="41">
        <f>V242*Inputs!$D$88</f>
        <v>304.06372160949928</v>
      </c>
      <c r="W243" s="41">
        <f>W242*Inputs!$D$88</f>
        <v>301.85286572050552</v>
      </c>
      <c r="X243" s="41">
        <f>X242*Inputs!$D$88</f>
        <v>239.78942956949234</v>
      </c>
      <c r="Y243" s="41">
        <f>Y242*Inputs!$D$88</f>
        <v>237.56261038906993</v>
      </c>
      <c r="Z243" s="41">
        <f>Z242*Inputs!$D$88</f>
        <v>235.41012415175587</v>
      </c>
      <c r="AA243" s="41">
        <f>AA242*Inputs!$D$88</f>
        <v>233.31000462951027</v>
      </c>
      <c r="AB243" s="41">
        <f>AB242*Inputs!$D$88</f>
        <v>231.26223027954768</v>
      </c>
    </row>
    <row r="244" spans="1:28" x14ac:dyDescent="0.25">
      <c r="A244" s="31" t="str">
        <f>A236</f>
        <v>Bioresources</v>
      </c>
      <c r="D244" s="41">
        <f>D242*Inputs!$D$89</f>
        <v>0</v>
      </c>
      <c r="E244" s="41">
        <f>E242*Inputs!$D$89</f>
        <v>0</v>
      </c>
      <c r="F244" s="41">
        <f>F242*Inputs!$D$89</f>
        <v>0</v>
      </c>
      <c r="G244" s="41">
        <f>G242*Inputs!$D$89</f>
        <v>0</v>
      </c>
      <c r="H244" s="41">
        <f>H242*Inputs!$D$89</f>
        <v>0</v>
      </c>
      <c r="I244" s="41">
        <f>I242*Inputs!$D$89</f>
        <v>0</v>
      </c>
      <c r="J244" s="41">
        <f>J242*Inputs!$D$89</f>
        <v>0</v>
      </c>
      <c r="K244" s="41">
        <f>K242*Inputs!$D$89</f>
        <v>0</v>
      </c>
      <c r="L244" s="41">
        <f>L242*Inputs!$D$89</f>
        <v>0</v>
      </c>
      <c r="M244" s="41">
        <f>M242*Inputs!$D$89</f>
        <v>0</v>
      </c>
      <c r="N244" s="41">
        <f>N242*Inputs!$D$89</f>
        <v>0</v>
      </c>
      <c r="O244" s="41">
        <f>O242*Inputs!$D$89</f>
        <v>0</v>
      </c>
      <c r="P244" s="41">
        <f>P242*Inputs!$D$89</f>
        <v>0</v>
      </c>
      <c r="Q244" s="41">
        <f>Q242*Inputs!$D$89</f>
        <v>0</v>
      </c>
      <c r="R244" s="41">
        <f>R242*Inputs!$D$89</f>
        <v>0</v>
      </c>
      <c r="S244" s="41">
        <f>S242*Inputs!$D$89</f>
        <v>0</v>
      </c>
      <c r="T244" s="41">
        <f>T242*Inputs!$D$89</f>
        <v>0</v>
      </c>
      <c r="U244" s="41">
        <f>U242*Inputs!$D$89</f>
        <v>0</v>
      </c>
      <c r="V244" s="41">
        <f>V242*Inputs!$D$89</f>
        <v>0</v>
      </c>
      <c r="W244" s="41">
        <f>W242*Inputs!$D$89</f>
        <v>0</v>
      </c>
      <c r="X244" s="41">
        <f>X242*Inputs!$D$89</f>
        <v>0</v>
      </c>
      <c r="Y244" s="41">
        <f>Y242*Inputs!$D$89</f>
        <v>0</v>
      </c>
      <c r="Z244" s="41">
        <f>Z242*Inputs!$D$89</f>
        <v>0</v>
      </c>
      <c r="AA244" s="41">
        <f>AA242*Inputs!$D$89</f>
        <v>0</v>
      </c>
      <c r="AB244" s="41">
        <f>AB242*Inputs!$D$89</f>
        <v>0</v>
      </c>
    </row>
    <row r="245" spans="1:28" x14ac:dyDescent="0.25">
      <c r="D245" s="26" t="str">
        <f t="shared" ref="D245" si="69">IF(ABS(SUM(D243:D244)-D242)&gt;0.1,"ERR","")</f>
        <v/>
      </c>
      <c r="E245" s="26" t="str">
        <f t="shared" ref="E245:AB245" si="70">IF(ABS(SUM(E243:E244)-E242)&gt;0.1,"ERR","")</f>
        <v/>
      </c>
      <c r="F245" s="26" t="str">
        <f t="shared" si="70"/>
        <v/>
      </c>
      <c r="G245" s="26" t="str">
        <f t="shared" si="70"/>
        <v/>
      </c>
      <c r="H245" s="26" t="str">
        <f t="shared" si="70"/>
        <v/>
      </c>
      <c r="I245" s="26" t="str">
        <f t="shared" si="70"/>
        <v/>
      </c>
      <c r="J245" s="26" t="str">
        <f t="shared" si="70"/>
        <v/>
      </c>
      <c r="K245" s="26" t="str">
        <f t="shared" si="70"/>
        <v/>
      </c>
      <c r="L245" s="26" t="str">
        <f t="shared" si="70"/>
        <v/>
      </c>
      <c r="M245" s="26" t="str">
        <f t="shared" si="70"/>
        <v/>
      </c>
      <c r="N245" s="26" t="str">
        <f t="shared" si="70"/>
        <v/>
      </c>
      <c r="O245" s="26" t="str">
        <f t="shared" si="70"/>
        <v/>
      </c>
      <c r="P245" s="26" t="str">
        <f t="shared" si="70"/>
        <v/>
      </c>
      <c r="Q245" s="26" t="str">
        <f t="shared" si="70"/>
        <v/>
      </c>
      <c r="R245" s="26" t="str">
        <f t="shared" si="70"/>
        <v/>
      </c>
      <c r="S245" s="26" t="str">
        <f t="shared" si="70"/>
        <v/>
      </c>
      <c r="T245" s="26" t="str">
        <f t="shared" si="70"/>
        <v/>
      </c>
      <c r="U245" s="26" t="str">
        <f t="shared" si="70"/>
        <v/>
      </c>
      <c r="V245" s="26" t="str">
        <f t="shared" si="70"/>
        <v/>
      </c>
      <c r="W245" s="26" t="str">
        <f t="shared" si="70"/>
        <v/>
      </c>
      <c r="X245" s="26" t="str">
        <f t="shared" si="70"/>
        <v/>
      </c>
      <c r="Y245" s="26" t="str">
        <f t="shared" si="70"/>
        <v/>
      </c>
      <c r="Z245" s="26" t="str">
        <f t="shared" si="70"/>
        <v/>
      </c>
      <c r="AA245" s="26" t="str">
        <f t="shared" si="70"/>
        <v/>
      </c>
      <c r="AB245" s="26" t="str">
        <f t="shared" si="70"/>
        <v/>
      </c>
    </row>
    <row r="246" spans="1:28" x14ac:dyDescent="0.25">
      <c r="A246" s="1" t="str">
        <f>CONCATENATE('Scenario inputs'!A$75, " opex - wastewater")</f>
        <v>Climate change - High opex - wastewater</v>
      </c>
      <c r="D246" s="41">
        <f>D34*(1-Inputs!$D$107)</f>
        <v>27.982503819836477</v>
      </c>
      <c r="E246" s="41">
        <f>E34*(1-Inputs!$D$107)</f>
        <v>22.854752331241567</v>
      </c>
      <c r="F246" s="41">
        <f>F34*(1-Inputs!$D$107)</f>
        <v>22.134069130932971</v>
      </c>
      <c r="G246" s="41">
        <f>G34*(1-Inputs!$D$107)</f>
        <v>19.052734356773239</v>
      </c>
      <c r="H246" s="41">
        <f>H34*(1-Inputs!$D$107)</f>
        <v>18.441772603157801</v>
      </c>
      <c r="I246" s="41">
        <f>I34*(1-Inputs!$D$107)</f>
        <v>15.728982819292652</v>
      </c>
      <c r="J246" s="41">
        <f>J34*(1-Inputs!$D$107)</f>
        <v>17.070580296152094</v>
      </c>
      <c r="K246" s="41">
        <f>K34*(1-Inputs!$D$107)</f>
        <v>25.807759678326978</v>
      </c>
      <c r="L246" s="41">
        <f>L34*(1-Inputs!$D$107)</f>
        <v>26.40427643151547</v>
      </c>
      <c r="M246" s="41">
        <f>M34*(1-Inputs!$D$107)</f>
        <v>23.042210230643121</v>
      </c>
      <c r="N246" s="41">
        <f>N34*(1-Inputs!$D$107)</f>
        <v>20.209038034826698</v>
      </c>
      <c r="O246" s="41">
        <f>O34*(1-Inputs!$D$107)</f>
        <v>20.04526953840114</v>
      </c>
      <c r="P246" s="41">
        <f>P34*(1-Inputs!$D$107)</f>
        <v>19.883015444422924</v>
      </c>
      <c r="Q246" s="41">
        <f>Q34*(1-Inputs!$D$107)</f>
        <v>19.712300593357575</v>
      </c>
      <c r="R246" s="41">
        <f>R34*(1-Inputs!$D$107)</f>
        <v>19.457817805192313</v>
      </c>
      <c r="S246" s="41">
        <f>S34*(1-Inputs!$D$107)</f>
        <v>20.009576949107004</v>
      </c>
      <c r="T246" s="41">
        <f>T34*(1-Inputs!$D$107)</f>
        <v>19.844387888614506</v>
      </c>
      <c r="U246" s="41">
        <f>U34*(1-Inputs!$D$107)</f>
        <v>19.686398031100008</v>
      </c>
      <c r="V246" s="41">
        <f>V34*(1-Inputs!$D$107)</f>
        <v>19.538820127939651</v>
      </c>
      <c r="W246" s="41">
        <f>W34*(1-Inputs!$D$107)</f>
        <v>19.396752816143337</v>
      </c>
      <c r="X246" s="41">
        <f>X34*(1-Inputs!$D$107)</f>
        <v>15.408620627740135</v>
      </c>
      <c r="Y246" s="41">
        <f>Y34*(1-Inputs!$D$107)</f>
        <v>15.265527531354248</v>
      </c>
      <c r="Z246" s="41">
        <f>Z34*(1-Inputs!$D$107)</f>
        <v>15.127210992978263</v>
      </c>
      <c r="AA246" s="41">
        <f>AA34*(1-Inputs!$D$107)</f>
        <v>14.992259485527368</v>
      </c>
      <c r="AB246" s="41">
        <f>AB34*(1-Inputs!$D$107)</f>
        <v>14.860671624684461</v>
      </c>
    </row>
    <row r="247" spans="1:28" x14ac:dyDescent="0.25">
      <c r="A247" s="31" t="str">
        <f t="shared" ref="A247:A248" si="71">A243</f>
        <v>Wastewater Network plus</v>
      </c>
      <c r="D247" s="41">
        <f>D246*Inputs!$D$102</f>
        <v>27.780562039308066</v>
      </c>
      <c r="E247" s="41">
        <f>E246*Inputs!$D$102</f>
        <v>22.689816076465288</v>
      </c>
      <c r="F247" s="41">
        <f>F246*Inputs!$D$102</f>
        <v>21.974333842074692</v>
      </c>
      <c r="G247" s="41">
        <f>G246*Inputs!$D$102</f>
        <v>18.915236185604794</v>
      </c>
      <c r="H247" s="41">
        <f>H246*Inputs!$D$102</f>
        <v>18.308683569397296</v>
      </c>
      <c r="I247" s="41">
        <f>I246*Inputs!$D$102</f>
        <v>15.615471218726835</v>
      </c>
      <c r="J247" s="41">
        <f>J246*Inputs!$D$102</f>
        <v>16.947386767729721</v>
      </c>
      <c r="K247" s="41">
        <f>K246*Inputs!$D$102</f>
        <v>25.621512408445568</v>
      </c>
      <c r="L247" s="41">
        <f>L246*Inputs!$D$102</f>
        <v>26.213724269690527</v>
      </c>
      <c r="M247" s="41">
        <f>M246*Inputs!$D$102</f>
        <v>22.875921145461707</v>
      </c>
      <c r="N247" s="41">
        <f>N246*Inputs!$D$102</f>
        <v>20.063195148507631</v>
      </c>
      <c r="O247" s="41">
        <f>O246*Inputs!$D$102</f>
        <v>19.900608522795842</v>
      </c>
      <c r="P247" s="41">
        <f>P246*Inputs!$D$102</f>
        <v>19.739525370519161</v>
      </c>
      <c r="Q247" s="41">
        <f>Q246*Inputs!$D$102</f>
        <v>19.570042520035631</v>
      </c>
      <c r="R247" s="41">
        <f>R246*Inputs!$D$102</f>
        <v>19.317396261856636</v>
      </c>
      <c r="S247" s="41">
        <f>S246*Inputs!$D$102</f>
        <v>19.86517351677875</v>
      </c>
      <c r="T247" s="41">
        <f>T246*Inputs!$D$102</f>
        <v>19.701176578807324</v>
      </c>
      <c r="U247" s="41">
        <f>U246*Inputs!$D$102</f>
        <v>19.544326889211227</v>
      </c>
      <c r="V247" s="41">
        <f>V246*Inputs!$D$102</f>
        <v>19.397814013852628</v>
      </c>
      <c r="W247" s="41">
        <f>W246*Inputs!$D$102</f>
        <v>19.256771961485697</v>
      </c>
      <c r="X247" s="41">
        <f>X246*Inputs!$D$102</f>
        <v>15.297420990099173</v>
      </c>
      <c r="Y247" s="41">
        <f>Y246*Inputs!$D$102</f>
        <v>15.155360555938637</v>
      </c>
      <c r="Z247" s="41">
        <f>Z246*Inputs!$D$102</f>
        <v>15.018042208725817</v>
      </c>
      <c r="AA247" s="41">
        <f>AA246*Inputs!$D$102</f>
        <v>14.88406460796587</v>
      </c>
      <c r="AB247" s="41">
        <f>AB246*Inputs!$D$102</f>
        <v>14.753426379331918</v>
      </c>
    </row>
    <row r="248" spans="1:28" x14ac:dyDescent="0.25">
      <c r="A248" s="31" t="str">
        <f t="shared" si="71"/>
        <v>Bioresources</v>
      </c>
      <c r="D248" s="41">
        <f>D246*Inputs!$D$103</f>
        <v>0.20194178052841263</v>
      </c>
      <c r="E248" s="41">
        <f>E246*Inputs!$D$103</f>
        <v>0.16493625477628121</v>
      </c>
      <c r="F248" s="41">
        <f>F246*Inputs!$D$103</f>
        <v>0.1597352888582827</v>
      </c>
      <c r="G248" s="41">
        <f>G246*Inputs!$D$103</f>
        <v>0.13749817116844881</v>
      </c>
      <c r="H248" s="41">
        <f>H246*Inputs!$D$103</f>
        <v>0.13308903376050887</v>
      </c>
      <c r="I248" s="41">
        <f>I246*Inputs!$D$103</f>
        <v>0.11351160056581854</v>
      </c>
      <c r="J248" s="41">
        <f>J246*Inputs!$D$103</f>
        <v>0.12319352842237319</v>
      </c>
      <c r="K248" s="41">
        <f>K246*Inputs!$D$103</f>
        <v>0.18624726988141188</v>
      </c>
      <c r="L248" s="41">
        <f>L246*Inputs!$D$103</f>
        <v>0.19055216182494547</v>
      </c>
      <c r="M248" s="41">
        <f>M246*Inputs!$D$103</f>
        <v>0.16628908518141566</v>
      </c>
      <c r="N248" s="41">
        <f>N246*Inputs!$D$103</f>
        <v>0.14584288631906867</v>
      </c>
      <c r="O248" s="41">
        <f>O246*Inputs!$D$103</f>
        <v>0.14466101560529809</v>
      </c>
      <c r="P248" s="41">
        <f>P246*Inputs!$D$103</f>
        <v>0.14349007390376395</v>
      </c>
      <c r="Q248" s="41">
        <f>Q246*Inputs!$D$103</f>
        <v>0.14225807332194537</v>
      </c>
      <c r="R248" s="41">
        <f>R246*Inputs!$D$103</f>
        <v>0.14042154333567952</v>
      </c>
      <c r="S248" s="41">
        <f>S246*Inputs!$D$103</f>
        <v>0.14440343232825703</v>
      </c>
      <c r="T248" s="41">
        <f>T246*Inputs!$D$103</f>
        <v>0.14321130980718288</v>
      </c>
      <c r="U248" s="41">
        <f>U246*Inputs!$D$103</f>
        <v>0.142071141888782</v>
      </c>
      <c r="V248" s="41">
        <f>V246*Inputs!$D$103</f>
        <v>0.14100611408702662</v>
      </c>
      <c r="W248" s="41">
        <f>W246*Inputs!$D$103</f>
        <v>0.13998085465764362</v>
      </c>
      <c r="X248" s="41">
        <f>X246*Inputs!$D$103</f>
        <v>0.11119963764096266</v>
      </c>
      <c r="Y248" s="41">
        <f>Y246*Inputs!$D$103</f>
        <v>0.1101669754156115</v>
      </c>
      <c r="Z248" s="41">
        <f>Z246*Inputs!$D$103</f>
        <v>0.10916878425244718</v>
      </c>
      <c r="AA248" s="41">
        <f>AA246*Inputs!$D$103</f>
        <v>0.1081948775614988</v>
      </c>
      <c r="AB248" s="41">
        <f>AB246*Inputs!$D$103</f>
        <v>0.10724524535254314</v>
      </c>
    </row>
    <row r="250" spans="1:28" x14ac:dyDescent="0.25">
      <c r="A250" s="1" t="str">
        <f>CONCATENATE('Scenario inputs'!A$76, " capex - wastewater")</f>
        <v>Demand - Low capex - wastewater</v>
      </c>
      <c r="D250" s="41">
        <f>D35*Inputs!$D$107</f>
        <v>435.4645877129899</v>
      </c>
      <c r="E250" s="41">
        <f>E35*Inputs!$D$107</f>
        <v>355.66636085479371</v>
      </c>
      <c r="F250" s="41">
        <f>F35*Inputs!$D$107</f>
        <v>344.45106665829695</v>
      </c>
      <c r="G250" s="41">
        <f>G35*Inputs!$D$107</f>
        <v>296.49923984271476</v>
      </c>
      <c r="H250" s="41">
        <f>H35*Inputs!$D$107</f>
        <v>286.99143418459664</v>
      </c>
      <c r="I250" s="41">
        <f>I35*Inputs!$D$107</f>
        <v>244.77491587770299</v>
      </c>
      <c r="J250" s="41">
        <f>J35*Inputs!$D$107</f>
        <v>265.65289720127697</v>
      </c>
      <c r="K250" s="41">
        <f>K35*Inputs!$D$107</f>
        <v>401.62115229130541</v>
      </c>
      <c r="L250" s="41">
        <f>L35*Inputs!$D$107</f>
        <v>410.90416440714677</v>
      </c>
      <c r="M250" s="41">
        <f>M35*Inputs!$D$107</f>
        <v>358.5835864684135</v>
      </c>
      <c r="N250" s="41">
        <f>N35*Inputs!$D$107</f>
        <v>314.49367335290037</v>
      </c>
      <c r="O250" s="41">
        <f>O35*Inputs!$D$107</f>
        <v>311.94510295921822</v>
      </c>
      <c r="P250" s="41">
        <f>P35*Inputs!$D$107</f>
        <v>309.42009974314141</v>
      </c>
      <c r="Q250" s="41">
        <f>Q35*Inputs!$D$107</f>
        <v>306.7634299642578</v>
      </c>
      <c r="R250" s="41">
        <f>R35*Inputs!$D$107</f>
        <v>302.8031609639591</v>
      </c>
      <c r="S250" s="41">
        <f>S35*Inputs!$D$107</f>
        <v>311.38965378349576</v>
      </c>
      <c r="T250" s="41">
        <f>T35*Inputs!$D$107</f>
        <v>308.81897652797909</v>
      </c>
      <c r="U250" s="41">
        <f>U35*Inputs!$D$107</f>
        <v>306.36033349130366</v>
      </c>
      <c r="V250" s="41">
        <f>V35*Inputs!$D$107</f>
        <v>304.06372160949928</v>
      </c>
      <c r="W250" s="41">
        <f>W35*Inputs!$D$107</f>
        <v>301.85286572050552</v>
      </c>
      <c r="X250" s="41">
        <f>X35*Inputs!$D$107</f>
        <v>239.78942956949234</v>
      </c>
      <c r="Y250" s="41">
        <f>Y35*Inputs!$D$107</f>
        <v>237.56261038906993</v>
      </c>
      <c r="Z250" s="41">
        <f>Z35*Inputs!$D$107</f>
        <v>235.41012415175587</v>
      </c>
      <c r="AA250" s="41">
        <f>AA35*Inputs!$D$107</f>
        <v>233.31000462951027</v>
      </c>
      <c r="AB250" s="41">
        <f>AB35*Inputs!$D$107</f>
        <v>231.26223027954768</v>
      </c>
    </row>
    <row r="251" spans="1:28" x14ac:dyDescent="0.25">
      <c r="A251" s="31" t="str">
        <f>A243</f>
        <v>Wastewater Network plus</v>
      </c>
      <c r="D251" s="41">
        <f>D250*Inputs!$D$88</f>
        <v>435.4645877129899</v>
      </c>
      <c r="E251" s="41">
        <f>E250*Inputs!$D$88</f>
        <v>355.66636085479371</v>
      </c>
      <c r="F251" s="41">
        <f>F250*Inputs!$D$88</f>
        <v>344.45106665829695</v>
      </c>
      <c r="G251" s="41">
        <f>G250*Inputs!$D$88</f>
        <v>296.49923984271476</v>
      </c>
      <c r="H251" s="41">
        <f>H250*Inputs!$D$88</f>
        <v>286.99143418459664</v>
      </c>
      <c r="I251" s="41">
        <f>I250*Inputs!$D$88</f>
        <v>244.77491587770299</v>
      </c>
      <c r="J251" s="41">
        <f>J250*Inputs!$D$88</f>
        <v>265.65289720127697</v>
      </c>
      <c r="K251" s="41">
        <f>K250*Inputs!$D$88</f>
        <v>401.62115229130541</v>
      </c>
      <c r="L251" s="41">
        <f>L250*Inputs!$D$88</f>
        <v>410.90416440714677</v>
      </c>
      <c r="M251" s="41">
        <f>M250*Inputs!$D$88</f>
        <v>358.5835864684135</v>
      </c>
      <c r="N251" s="41">
        <f>N250*Inputs!$D$88</f>
        <v>314.49367335290037</v>
      </c>
      <c r="O251" s="41">
        <f>O250*Inputs!$D$88</f>
        <v>311.94510295921822</v>
      </c>
      <c r="P251" s="41">
        <f>P250*Inputs!$D$88</f>
        <v>309.42009974314141</v>
      </c>
      <c r="Q251" s="41">
        <f>Q250*Inputs!$D$88</f>
        <v>306.7634299642578</v>
      </c>
      <c r="R251" s="41">
        <f>R250*Inputs!$D$88</f>
        <v>302.8031609639591</v>
      </c>
      <c r="S251" s="41">
        <f>S250*Inputs!$D$88</f>
        <v>311.38965378349576</v>
      </c>
      <c r="T251" s="41">
        <f>T250*Inputs!$D$88</f>
        <v>308.81897652797909</v>
      </c>
      <c r="U251" s="41">
        <f>U250*Inputs!$D$88</f>
        <v>306.36033349130366</v>
      </c>
      <c r="V251" s="41">
        <f>V250*Inputs!$D$88</f>
        <v>304.06372160949928</v>
      </c>
      <c r="W251" s="41">
        <f>W250*Inputs!$D$88</f>
        <v>301.85286572050552</v>
      </c>
      <c r="X251" s="41">
        <f>X250*Inputs!$D$88</f>
        <v>239.78942956949234</v>
      </c>
      <c r="Y251" s="41">
        <f>Y250*Inputs!$D$88</f>
        <v>237.56261038906993</v>
      </c>
      <c r="Z251" s="41">
        <f>Z250*Inputs!$D$88</f>
        <v>235.41012415175587</v>
      </c>
      <c r="AA251" s="41">
        <f>AA250*Inputs!$D$88</f>
        <v>233.31000462951027</v>
      </c>
      <c r="AB251" s="41">
        <f>AB250*Inputs!$D$88</f>
        <v>231.26223027954768</v>
      </c>
    </row>
    <row r="252" spans="1:28" x14ac:dyDescent="0.25">
      <c r="A252" s="31" t="str">
        <f>A244</f>
        <v>Bioresources</v>
      </c>
      <c r="D252" s="41">
        <f>D250*Inputs!$D$89</f>
        <v>0</v>
      </c>
      <c r="E252" s="41">
        <f>E250*Inputs!$D$89</f>
        <v>0</v>
      </c>
      <c r="F252" s="41">
        <f>F250*Inputs!$D$89</f>
        <v>0</v>
      </c>
      <c r="G252" s="41">
        <f>G250*Inputs!$D$89</f>
        <v>0</v>
      </c>
      <c r="H252" s="41">
        <f>H250*Inputs!$D$89</f>
        <v>0</v>
      </c>
      <c r="I252" s="41">
        <f>I250*Inputs!$D$89</f>
        <v>0</v>
      </c>
      <c r="J252" s="41">
        <f>J250*Inputs!$D$89</f>
        <v>0</v>
      </c>
      <c r="K252" s="41">
        <f>K250*Inputs!$D$89</f>
        <v>0</v>
      </c>
      <c r="L252" s="41">
        <f>L250*Inputs!$D$89</f>
        <v>0</v>
      </c>
      <c r="M252" s="41">
        <f>M250*Inputs!$D$89</f>
        <v>0</v>
      </c>
      <c r="N252" s="41">
        <f>N250*Inputs!$D$89</f>
        <v>0</v>
      </c>
      <c r="O252" s="41">
        <f>O250*Inputs!$D$89</f>
        <v>0</v>
      </c>
      <c r="P252" s="41">
        <f>P250*Inputs!$D$89</f>
        <v>0</v>
      </c>
      <c r="Q252" s="41">
        <f>Q250*Inputs!$D$89</f>
        <v>0</v>
      </c>
      <c r="R252" s="41">
        <f>R250*Inputs!$D$89</f>
        <v>0</v>
      </c>
      <c r="S252" s="41">
        <f>S250*Inputs!$D$89</f>
        <v>0</v>
      </c>
      <c r="T252" s="41">
        <f>T250*Inputs!$D$89</f>
        <v>0</v>
      </c>
      <c r="U252" s="41">
        <f>U250*Inputs!$D$89</f>
        <v>0</v>
      </c>
      <c r="V252" s="41">
        <f>V250*Inputs!$D$89</f>
        <v>0</v>
      </c>
      <c r="W252" s="41">
        <f>W250*Inputs!$D$89</f>
        <v>0</v>
      </c>
      <c r="X252" s="41">
        <f>X250*Inputs!$D$89</f>
        <v>0</v>
      </c>
      <c r="Y252" s="41">
        <f>Y250*Inputs!$D$89</f>
        <v>0</v>
      </c>
      <c r="Z252" s="41">
        <f>Z250*Inputs!$D$89</f>
        <v>0</v>
      </c>
      <c r="AA252" s="41">
        <f>AA250*Inputs!$D$89</f>
        <v>0</v>
      </c>
      <c r="AB252" s="41">
        <f>AB250*Inputs!$D$89</f>
        <v>0</v>
      </c>
    </row>
    <row r="253" spans="1:28" x14ac:dyDescent="0.25">
      <c r="D253" s="50"/>
      <c r="E253" s="50"/>
      <c r="F253" s="50"/>
      <c r="G253" s="50"/>
      <c r="H253" s="50"/>
      <c r="I253" s="50"/>
      <c r="J253" s="50"/>
      <c r="K253" s="50"/>
      <c r="L253" s="50"/>
      <c r="M253" s="50"/>
      <c r="N253" s="50"/>
      <c r="O253" s="50"/>
      <c r="P253" s="50"/>
      <c r="Q253" s="50"/>
      <c r="R253" s="50"/>
      <c r="S253" s="50"/>
      <c r="T253" s="50"/>
      <c r="U253" s="50"/>
      <c r="V253" s="50"/>
      <c r="W253" s="50"/>
      <c r="X253" s="50"/>
      <c r="Y253" s="50"/>
      <c r="Z253" s="50"/>
      <c r="AA253" s="50"/>
      <c r="AB253" s="50"/>
    </row>
    <row r="254" spans="1:28" x14ac:dyDescent="0.25">
      <c r="A254" s="1" t="str">
        <f>CONCATENATE('Scenario inputs'!A$76, " opex - wastewater")</f>
        <v>Demand - Low opex - wastewater</v>
      </c>
      <c r="D254" s="41">
        <f>D35*(1-Inputs!$D$107)</f>
        <v>27.982503819836477</v>
      </c>
      <c r="E254" s="41">
        <f>E35*(1-Inputs!$D$107)</f>
        <v>22.854752331241567</v>
      </c>
      <c r="F254" s="41">
        <f>F35*(1-Inputs!$D$107)</f>
        <v>22.134069130932971</v>
      </c>
      <c r="G254" s="41">
        <f>G35*(1-Inputs!$D$107)</f>
        <v>19.052734356773239</v>
      </c>
      <c r="H254" s="41">
        <f>H35*(1-Inputs!$D$107)</f>
        <v>18.441772603157801</v>
      </c>
      <c r="I254" s="41">
        <f>I35*(1-Inputs!$D$107)</f>
        <v>15.728982819292652</v>
      </c>
      <c r="J254" s="41">
        <f>J35*(1-Inputs!$D$107)</f>
        <v>17.070580296152094</v>
      </c>
      <c r="K254" s="41">
        <f>K35*(1-Inputs!$D$107)</f>
        <v>25.807759678326978</v>
      </c>
      <c r="L254" s="41">
        <f>L35*(1-Inputs!$D$107)</f>
        <v>26.40427643151547</v>
      </c>
      <c r="M254" s="41">
        <f>M35*(1-Inputs!$D$107)</f>
        <v>23.042210230643121</v>
      </c>
      <c r="N254" s="41">
        <f>N35*(1-Inputs!$D$107)</f>
        <v>20.209038034826698</v>
      </c>
      <c r="O254" s="41">
        <f>O35*(1-Inputs!$D$107)</f>
        <v>20.04526953840114</v>
      </c>
      <c r="P254" s="41">
        <f>P35*(1-Inputs!$D$107)</f>
        <v>19.883015444422924</v>
      </c>
      <c r="Q254" s="41">
        <f>Q35*(1-Inputs!$D$107)</f>
        <v>19.712300593357575</v>
      </c>
      <c r="R254" s="41">
        <f>R35*(1-Inputs!$D$107)</f>
        <v>19.457817805192313</v>
      </c>
      <c r="S254" s="41">
        <f>S35*(1-Inputs!$D$107)</f>
        <v>20.009576949107004</v>
      </c>
      <c r="T254" s="41">
        <f>T35*(1-Inputs!$D$107)</f>
        <v>19.844387888614506</v>
      </c>
      <c r="U254" s="41">
        <f>U35*(1-Inputs!$D$107)</f>
        <v>19.686398031100008</v>
      </c>
      <c r="V254" s="41">
        <f>V35*(1-Inputs!$D$107)</f>
        <v>19.538820127939651</v>
      </c>
      <c r="W254" s="41">
        <f>W35*(1-Inputs!$D$107)</f>
        <v>19.396752816143337</v>
      </c>
      <c r="X254" s="41">
        <f>X35*(1-Inputs!$D$107)</f>
        <v>15.408620627740135</v>
      </c>
      <c r="Y254" s="41">
        <f>Y35*(1-Inputs!$D$107)</f>
        <v>15.265527531354248</v>
      </c>
      <c r="Z254" s="41">
        <f>Z35*(1-Inputs!$D$107)</f>
        <v>15.127210992978263</v>
      </c>
      <c r="AA254" s="41">
        <f>AA35*(1-Inputs!$D$107)</f>
        <v>14.992259485527368</v>
      </c>
      <c r="AB254" s="41">
        <f>AB35*(1-Inputs!$D$107)</f>
        <v>14.860671624684461</v>
      </c>
    </row>
    <row r="255" spans="1:28" x14ac:dyDescent="0.25">
      <c r="A255" s="31" t="str">
        <f t="shared" ref="A255:A256" si="72">A251</f>
        <v>Wastewater Network plus</v>
      </c>
      <c r="D255" s="41">
        <f>D254*Inputs!$D$102</f>
        <v>27.780562039308066</v>
      </c>
      <c r="E255" s="41">
        <f>E254*Inputs!$D$102</f>
        <v>22.689816076465288</v>
      </c>
      <c r="F255" s="41">
        <f>F254*Inputs!$D$102</f>
        <v>21.974333842074692</v>
      </c>
      <c r="G255" s="41">
        <f>G254*Inputs!$D$102</f>
        <v>18.915236185604794</v>
      </c>
      <c r="H255" s="41">
        <f>H254*Inputs!$D$102</f>
        <v>18.308683569397296</v>
      </c>
      <c r="I255" s="41">
        <f>I254*Inputs!$D$102</f>
        <v>15.615471218726835</v>
      </c>
      <c r="J255" s="41">
        <f>J254*Inputs!$D$102</f>
        <v>16.947386767729721</v>
      </c>
      <c r="K255" s="41">
        <f>K254*Inputs!$D$102</f>
        <v>25.621512408445568</v>
      </c>
      <c r="L255" s="41">
        <f>L254*Inputs!$D$102</f>
        <v>26.213724269690527</v>
      </c>
      <c r="M255" s="41">
        <f>M254*Inputs!$D$102</f>
        <v>22.875921145461707</v>
      </c>
      <c r="N255" s="41">
        <f>N254*Inputs!$D$102</f>
        <v>20.063195148507631</v>
      </c>
      <c r="O255" s="41">
        <f>O254*Inputs!$D$102</f>
        <v>19.900608522795842</v>
      </c>
      <c r="P255" s="41">
        <f>P254*Inputs!$D$102</f>
        <v>19.739525370519161</v>
      </c>
      <c r="Q255" s="41">
        <f>Q254*Inputs!$D$102</f>
        <v>19.570042520035631</v>
      </c>
      <c r="R255" s="41">
        <f>R254*Inputs!$D$102</f>
        <v>19.317396261856636</v>
      </c>
      <c r="S255" s="41">
        <f>S254*Inputs!$D$102</f>
        <v>19.86517351677875</v>
      </c>
      <c r="T255" s="41">
        <f>T254*Inputs!$D$102</f>
        <v>19.701176578807324</v>
      </c>
      <c r="U255" s="41">
        <f>U254*Inputs!$D$102</f>
        <v>19.544326889211227</v>
      </c>
      <c r="V255" s="41">
        <f>V254*Inputs!$D$102</f>
        <v>19.397814013852628</v>
      </c>
      <c r="W255" s="41">
        <f>W254*Inputs!$D$102</f>
        <v>19.256771961485697</v>
      </c>
      <c r="X255" s="41">
        <f>X254*Inputs!$D$102</f>
        <v>15.297420990099173</v>
      </c>
      <c r="Y255" s="41">
        <f>Y254*Inputs!$D$102</f>
        <v>15.155360555938637</v>
      </c>
      <c r="Z255" s="41">
        <f>Z254*Inputs!$D$102</f>
        <v>15.018042208725817</v>
      </c>
      <c r="AA255" s="41">
        <f>AA254*Inputs!$D$102</f>
        <v>14.88406460796587</v>
      </c>
      <c r="AB255" s="41">
        <f>AB254*Inputs!$D$102</f>
        <v>14.753426379331918</v>
      </c>
    </row>
    <row r="256" spans="1:28" x14ac:dyDescent="0.25">
      <c r="A256" s="31" t="str">
        <f t="shared" si="72"/>
        <v>Bioresources</v>
      </c>
      <c r="D256" s="41">
        <f>D254*Inputs!$D$103</f>
        <v>0.20194178052841263</v>
      </c>
      <c r="E256" s="41">
        <f>E254*Inputs!$D$103</f>
        <v>0.16493625477628121</v>
      </c>
      <c r="F256" s="41">
        <f>F254*Inputs!$D$103</f>
        <v>0.1597352888582827</v>
      </c>
      <c r="G256" s="41">
        <f>G254*Inputs!$D$103</f>
        <v>0.13749817116844881</v>
      </c>
      <c r="H256" s="41">
        <f>H254*Inputs!$D$103</f>
        <v>0.13308903376050887</v>
      </c>
      <c r="I256" s="41">
        <f>I254*Inputs!$D$103</f>
        <v>0.11351160056581854</v>
      </c>
      <c r="J256" s="41">
        <f>J254*Inputs!$D$103</f>
        <v>0.12319352842237319</v>
      </c>
      <c r="K256" s="41">
        <f>K254*Inputs!$D$103</f>
        <v>0.18624726988141188</v>
      </c>
      <c r="L256" s="41">
        <f>L254*Inputs!$D$103</f>
        <v>0.19055216182494547</v>
      </c>
      <c r="M256" s="41">
        <f>M254*Inputs!$D$103</f>
        <v>0.16628908518141566</v>
      </c>
      <c r="N256" s="41">
        <f>N254*Inputs!$D$103</f>
        <v>0.14584288631906867</v>
      </c>
      <c r="O256" s="41">
        <f>O254*Inputs!$D$103</f>
        <v>0.14466101560529809</v>
      </c>
      <c r="P256" s="41">
        <f>P254*Inputs!$D$103</f>
        <v>0.14349007390376395</v>
      </c>
      <c r="Q256" s="41">
        <f>Q254*Inputs!$D$103</f>
        <v>0.14225807332194537</v>
      </c>
      <c r="R256" s="41">
        <f>R254*Inputs!$D$103</f>
        <v>0.14042154333567952</v>
      </c>
      <c r="S256" s="41">
        <f>S254*Inputs!$D$103</f>
        <v>0.14440343232825703</v>
      </c>
      <c r="T256" s="41">
        <f>T254*Inputs!$D$103</f>
        <v>0.14321130980718288</v>
      </c>
      <c r="U256" s="41">
        <f>U254*Inputs!$D$103</f>
        <v>0.142071141888782</v>
      </c>
      <c r="V256" s="41">
        <f>V254*Inputs!$D$103</f>
        <v>0.14100611408702662</v>
      </c>
      <c r="W256" s="41">
        <f>W254*Inputs!$D$103</f>
        <v>0.13998085465764362</v>
      </c>
      <c r="X256" s="41">
        <f>X254*Inputs!$D$103</f>
        <v>0.11119963764096266</v>
      </c>
      <c r="Y256" s="41">
        <f>Y254*Inputs!$D$103</f>
        <v>0.1101669754156115</v>
      </c>
      <c r="Z256" s="41">
        <f>Z254*Inputs!$D$103</f>
        <v>0.10916878425244718</v>
      </c>
      <c r="AA256" s="41">
        <f>AA254*Inputs!$D$103</f>
        <v>0.1081948775614988</v>
      </c>
      <c r="AB256" s="41">
        <f>AB254*Inputs!$D$103</f>
        <v>0.10724524535254314</v>
      </c>
    </row>
    <row r="257" spans="1:28" x14ac:dyDescent="0.25">
      <c r="D257" s="50"/>
      <c r="E257" s="50"/>
      <c r="F257" s="50"/>
      <c r="G257" s="50"/>
      <c r="H257" s="50"/>
      <c r="I257" s="50"/>
      <c r="J257" s="50"/>
      <c r="K257" s="50"/>
      <c r="L257" s="50"/>
      <c r="M257" s="50"/>
      <c r="N257" s="50"/>
      <c r="O257" s="50"/>
      <c r="P257" s="50"/>
      <c r="Q257" s="50"/>
      <c r="R257" s="50"/>
      <c r="S257" s="50"/>
      <c r="T257" s="50"/>
      <c r="U257" s="50"/>
      <c r="V257" s="50"/>
      <c r="W257" s="50"/>
      <c r="X257" s="50"/>
      <c r="Y257" s="50"/>
      <c r="Z257" s="50"/>
      <c r="AA257" s="50"/>
      <c r="AB257" s="50"/>
    </row>
    <row r="258" spans="1:28" x14ac:dyDescent="0.25">
      <c r="A258" s="1" t="str">
        <f>CONCATENATE('Scenario inputs'!A$77, " capex - wastewater")</f>
        <v>Demand - High capex - wastewater</v>
      </c>
      <c r="D258" s="41">
        <f>D36*Inputs!$D$107</f>
        <v>435.4645877129899</v>
      </c>
      <c r="E258" s="41">
        <f>E36*Inputs!$D$107</f>
        <v>355.66636085479371</v>
      </c>
      <c r="F258" s="41">
        <f>F36*Inputs!$D$107</f>
        <v>344.45106665829695</v>
      </c>
      <c r="G258" s="41">
        <f>G36*Inputs!$D$107</f>
        <v>296.49923984271476</v>
      </c>
      <c r="H258" s="41">
        <f>H36*Inputs!$D$107</f>
        <v>286.99143418459664</v>
      </c>
      <c r="I258" s="41">
        <f>I36*Inputs!$D$107</f>
        <v>244.77491587770299</v>
      </c>
      <c r="J258" s="41">
        <f>J36*Inputs!$D$107</f>
        <v>265.65289720127697</v>
      </c>
      <c r="K258" s="41">
        <f>K36*Inputs!$D$107</f>
        <v>401.62115229130541</v>
      </c>
      <c r="L258" s="41">
        <f>L36*Inputs!$D$107</f>
        <v>410.90416440714677</v>
      </c>
      <c r="M258" s="41">
        <f>M36*Inputs!$D$107</f>
        <v>358.5835864684135</v>
      </c>
      <c r="N258" s="41">
        <f>N36*Inputs!$D$107</f>
        <v>314.49367335290037</v>
      </c>
      <c r="O258" s="41">
        <f>O36*Inputs!$D$107</f>
        <v>311.94510295921822</v>
      </c>
      <c r="P258" s="41">
        <f>P36*Inputs!$D$107</f>
        <v>309.42009974314141</v>
      </c>
      <c r="Q258" s="41">
        <f>Q36*Inputs!$D$107</f>
        <v>306.7634299642578</v>
      </c>
      <c r="R258" s="41">
        <f>R36*Inputs!$D$107</f>
        <v>302.8031609639591</v>
      </c>
      <c r="S258" s="41">
        <f>S36*Inputs!$D$107</f>
        <v>311.38965378349576</v>
      </c>
      <c r="T258" s="41">
        <f>T36*Inputs!$D$107</f>
        <v>308.81897652797909</v>
      </c>
      <c r="U258" s="41">
        <f>U36*Inputs!$D$107</f>
        <v>306.36033349130366</v>
      </c>
      <c r="V258" s="41">
        <f>V36*Inputs!$D$107</f>
        <v>304.06372160949928</v>
      </c>
      <c r="W258" s="41">
        <f>W36*Inputs!$D$107</f>
        <v>301.85286572050552</v>
      </c>
      <c r="X258" s="41">
        <f>X36*Inputs!$D$107</f>
        <v>239.78942956949234</v>
      </c>
      <c r="Y258" s="41">
        <f>Y36*Inputs!$D$107</f>
        <v>237.56261038906993</v>
      </c>
      <c r="Z258" s="41">
        <f>Z36*Inputs!$D$107</f>
        <v>235.41012415175587</v>
      </c>
      <c r="AA258" s="41">
        <f>AA36*Inputs!$D$107</f>
        <v>233.31000462951027</v>
      </c>
      <c r="AB258" s="41">
        <f>AB36*Inputs!$D$107</f>
        <v>231.26223027954768</v>
      </c>
    </row>
    <row r="259" spans="1:28" x14ac:dyDescent="0.25">
      <c r="A259" s="31" t="str">
        <f>A251</f>
        <v>Wastewater Network plus</v>
      </c>
      <c r="D259" s="41">
        <f>D258*Inputs!$D$88</f>
        <v>435.4645877129899</v>
      </c>
      <c r="E259" s="41">
        <f>E258*Inputs!$D$88</f>
        <v>355.66636085479371</v>
      </c>
      <c r="F259" s="41">
        <f>F258*Inputs!$D$88</f>
        <v>344.45106665829695</v>
      </c>
      <c r="G259" s="41">
        <f>G258*Inputs!$D$88</f>
        <v>296.49923984271476</v>
      </c>
      <c r="H259" s="41">
        <f>H258*Inputs!$D$88</f>
        <v>286.99143418459664</v>
      </c>
      <c r="I259" s="41">
        <f>I258*Inputs!$D$88</f>
        <v>244.77491587770299</v>
      </c>
      <c r="J259" s="41">
        <f>J258*Inputs!$D$88</f>
        <v>265.65289720127697</v>
      </c>
      <c r="K259" s="41">
        <f>K258*Inputs!$D$88</f>
        <v>401.62115229130541</v>
      </c>
      <c r="L259" s="41">
        <f>L258*Inputs!$D$88</f>
        <v>410.90416440714677</v>
      </c>
      <c r="M259" s="41">
        <f>M258*Inputs!$D$88</f>
        <v>358.5835864684135</v>
      </c>
      <c r="N259" s="41">
        <f>N258*Inputs!$D$88</f>
        <v>314.49367335290037</v>
      </c>
      <c r="O259" s="41">
        <f>O258*Inputs!$D$88</f>
        <v>311.94510295921822</v>
      </c>
      <c r="P259" s="41">
        <f>P258*Inputs!$D$88</f>
        <v>309.42009974314141</v>
      </c>
      <c r="Q259" s="41">
        <f>Q258*Inputs!$D$88</f>
        <v>306.7634299642578</v>
      </c>
      <c r="R259" s="41">
        <f>R258*Inputs!$D$88</f>
        <v>302.8031609639591</v>
      </c>
      <c r="S259" s="41">
        <f>S258*Inputs!$D$88</f>
        <v>311.38965378349576</v>
      </c>
      <c r="T259" s="41">
        <f>T258*Inputs!$D$88</f>
        <v>308.81897652797909</v>
      </c>
      <c r="U259" s="41">
        <f>U258*Inputs!$D$88</f>
        <v>306.36033349130366</v>
      </c>
      <c r="V259" s="41">
        <f>V258*Inputs!$D$88</f>
        <v>304.06372160949928</v>
      </c>
      <c r="W259" s="41">
        <f>W258*Inputs!$D$88</f>
        <v>301.85286572050552</v>
      </c>
      <c r="X259" s="41">
        <f>X258*Inputs!$D$88</f>
        <v>239.78942956949234</v>
      </c>
      <c r="Y259" s="41">
        <f>Y258*Inputs!$D$88</f>
        <v>237.56261038906993</v>
      </c>
      <c r="Z259" s="41">
        <f>Z258*Inputs!$D$88</f>
        <v>235.41012415175587</v>
      </c>
      <c r="AA259" s="41">
        <f>AA258*Inputs!$D$88</f>
        <v>233.31000462951027</v>
      </c>
      <c r="AB259" s="41">
        <f>AB258*Inputs!$D$88</f>
        <v>231.26223027954768</v>
      </c>
    </row>
    <row r="260" spans="1:28" x14ac:dyDescent="0.25">
      <c r="A260" s="31" t="str">
        <f>A252</f>
        <v>Bioresources</v>
      </c>
      <c r="D260" s="41">
        <f>D258*Inputs!$D$89</f>
        <v>0</v>
      </c>
      <c r="E260" s="41">
        <f>E258*Inputs!$D$89</f>
        <v>0</v>
      </c>
      <c r="F260" s="41">
        <f>F258*Inputs!$D$89</f>
        <v>0</v>
      </c>
      <c r="G260" s="41">
        <f>G258*Inputs!$D$89</f>
        <v>0</v>
      </c>
      <c r="H260" s="41">
        <f>H258*Inputs!$D$89</f>
        <v>0</v>
      </c>
      <c r="I260" s="41">
        <f>I258*Inputs!$D$89</f>
        <v>0</v>
      </c>
      <c r="J260" s="41">
        <f>J258*Inputs!$D$89</f>
        <v>0</v>
      </c>
      <c r="K260" s="41">
        <f>K258*Inputs!$D$89</f>
        <v>0</v>
      </c>
      <c r="L260" s="41">
        <f>L258*Inputs!$D$89</f>
        <v>0</v>
      </c>
      <c r="M260" s="41">
        <f>M258*Inputs!$D$89</f>
        <v>0</v>
      </c>
      <c r="N260" s="41">
        <f>N258*Inputs!$D$89</f>
        <v>0</v>
      </c>
      <c r="O260" s="41">
        <f>O258*Inputs!$D$89</f>
        <v>0</v>
      </c>
      <c r="P260" s="41">
        <f>P258*Inputs!$D$89</f>
        <v>0</v>
      </c>
      <c r="Q260" s="41">
        <f>Q258*Inputs!$D$89</f>
        <v>0</v>
      </c>
      <c r="R260" s="41">
        <f>R258*Inputs!$D$89</f>
        <v>0</v>
      </c>
      <c r="S260" s="41">
        <f>S258*Inputs!$D$89</f>
        <v>0</v>
      </c>
      <c r="T260" s="41">
        <f>T258*Inputs!$D$89</f>
        <v>0</v>
      </c>
      <c r="U260" s="41">
        <f>U258*Inputs!$D$89</f>
        <v>0</v>
      </c>
      <c r="V260" s="41">
        <f>V258*Inputs!$D$89</f>
        <v>0</v>
      </c>
      <c r="W260" s="41">
        <f>W258*Inputs!$D$89</f>
        <v>0</v>
      </c>
      <c r="X260" s="41">
        <f>X258*Inputs!$D$89</f>
        <v>0</v>
      </c>
      <c r="Y260" s="41">
        <f>Y258*Inputs!$D$89</f>
        <v>0</v>
      </c>
      <c r="Z260" s="41">
        <f>Z258*Inputs!$D$89</f>
        <v>0</v>
      </c>
      <c r="AA260" s="41">
        <f>AA258*Inputs!$D$89</f>
        <v>0</v>
      </c>
      <c r="AB260" s="41">
        <f>AB258*Inputs!$D$89</f>
        <v>0</v>
      </c>
    </row>
    <row r="261" spans="1:28" x14ac:dyDescent="0.25">
      <c r="D261" s="50"/>
      <c r="E261" s="50"/>
      <c r="F261" s="50"/>
      <c r="G261" s="50"/>
      <c r="H261" s="50"/>
      <c r="I261" s="50"/>
      <c r="J261" s="50"/>
      <c r="K261" s="50"/>
      <c r="L261" s="50"/>
      <c r="M261" s="50"/>
      <c r="N261" s="50"/>
      <c r="O261" s="50"/>
      <c r="P261" s="50"/>
      <c r="Q261" s="50"/>
      <c r="R261" s="50"/>
      <c r="S261" s="50"/>
      <c r="T261" s="50"/>
      <c r="U261" s="50"/>
      <c r="V261" s="50"/>
      <c r="W261" s="50"/>
      <c r="X261" s="50"/>
      <c r="Y261" s="50"/>
      <c r="Z261" s="50"/>
      <c r="AA261" s="50"/>
      <c r="AB261" s="50"/>
    </row>
    <row r="262" spans="1:28" x14ac:dyDescent="0.25">
      <c r="A262" s="1" t="str">
        <f>CONCATENATE('Scenario inputs'!A$77, " opex - wastewater")</f>
        <v>Demand - High opex - wastewater</v>
      </c>
      <c r="D262" s="41">
        <f>D36*(1-Inputs!$D$107)</f>
        <v>27.982503819836477</v>
      </c>
      <c r="E262" s="41">
        <f>E36*(1-Inputs!$D$107)</f>
        <v>22.854752331241567</v>
      </c>
      <c r="F262" s="41">
        <f>F36*(1-Inputs!$D$107)</f>
        <v>22.134069130932971</v>
      </c>
      <c r="G262" s="41">
        <f>G36*(1-Inputs!$D$107)</f>
        <v>19.052734356773239</v>
      </c>
      <c r="H262" s="41">
        <f>H36*(1-Inputs!$D$107)</f>
        <v>18.441772603157801</v>
      </c>
      <c r="I262" s="41">
        <f>I36*(1-Inputs!$D$107)</f>
        <v>15.728982819292652</v>
      </c>
      <c r="J262" s="41">
        <f>J36*(1-Inputs!$D$107)</f>
        <v>17.070580296152094</v>
      </c>
      <c r="K262" s="41">
        <f>K36*(1-Inputs!$D$107)</f>
        <v>25.807759678326978</v>
      </c>
      <c r="L262" s="41">
        <f>L36*(1-Inputs!$D$107)</f>
        <v>26.40427643151547</v>
      </c>
      <c r="M262" s="41">
        <f>M36*(1-Inputs!$D$107)</f>
        <v>23.042210230643121</v>
      </c>
      <c r="N262" s="41">
        <f>N36*(1-Inputs!$D$107)</f>
        <v>20.209038034826698</v>
      </c>
      <c r="O262" s="41">
        <f>O36*(1-Inputs!$D$107)</f>
        <v>20.04526953840114</v>
      </c>
      <c r="P262" s="41">
        <f>P36*(1-Inputs!$D$107)</f>
        <v>19.883015444422924</v>
      </c>
      <c r="Q262" s="41">
        <f>Q36*(1-Inputs!$D$107)</f>
        <v>19.712300593357575</v>
      </c>
      <c r="R262" s="41">
        <f>R36*(1-Inputs!$D$107)</f>
        <v>19.457817805192313</v>
      </c>
      <c r="S262" s="41">
        <f>S36*(1-Inputs!$D$107)</f>
        <v>20.009576949107004</v>
      </c>
      <c r="T262" s="41">
        <f>T36*(1-Inputs!$D$107)</f>
        <v>19.844387888614506</v>
      </c>
      <c r="U262" s="41">
        <f>U36*(1-Inputs!$D$107)</f>
        <v>19.686398031100008</v>
      </c>
      <c r="V262" s="41">
        <f>V36*(1-Inputs!$D$107)</f>
        <v>19.538820127939651</v>
      </c>
      <c r="W262" s="41">
        <f>W36*(1-Inputs!$D$107)</f>
        <v>19.396752816143337</v>
      </c>
      <c r="X262" s="41">
        <f>X36*(1-Inputs!$D$107)</f>
        <v>15.408620627740135</v>
      </c>
      <c r="Y262" s="41">
        <f>Y36*(1-Inputs!$D$107)</f>
        <v>15.265527531354248</v>
      </c>
      <c r="Z262" s="41">
        <f>Z36*(1-Inputs!$D$107)</f>
        <v>15.127210992978263</v>
      </c>
      <c r="AA262" s="41">
        <f>AA36*(1-Inputs!$D$107)</f>
        <v>14.992259485527368</v>
      </c>
      <c r="AB262" s="41">
        <f>AB36*(1-Inputs!$D$107)</f>
        <v>14.860671624684461</v>
      </c>
    </row>
    <row r="263" spans="1:28" x14ac:dyDescent="0.25">
      <c r="A263" s="31" t="str">
        <f t="shared" ref="A263:A264" si="73">A259</f>
        <v>Wastewater Network plus</v>
      </c>
      <c r="D263" s="41">
        <f>D262*Inputs!$D$102</f>
        <v>27.780562039308066</v>
      </c>
      <c r="E263" s="41">
        <f>E262*Inputs!$D$102</f>
        <v>22.689816076465288</v>
      </c>
      <c r="F263" s="41">
        <f>F262*Inputs!$D$102</f>
        <v>21.974333842074692</v>
      </c>
      <c r="G263" s="41">
        <f>G262*Inputs!$D$102</f>
        <v>18.915236185604794</v>
      </c>
      <c r="H263" s="41">
        <f>H262*Inputs!$D$102</f>
        <v>18.308683569397296</v>
      </c>
      <c r="I263" s="41">
        <f>I262*Inputs!$D$102</f>
        <v>15.615471218726835</v>
      </c>
      <c r="J263" s="41">
        <f>J262*Inputs!$D$102</f>
        <v>16.947386767729721</v>
      </c>
      <c r="K263" s="41">
        <f>K262*Inputs!$D$102</f>
        <v>25.621512408445568</v>
      </c>
      <c r="L263" s="41">
        <f>L262*Inputs!$D$102</f>
        <v>26.213724269690527</v>
      </c>
      <c r="M263" s="41">
        <f>M262*Inputs!$D$102</f>
        <v>22.875921145461707</v>
      </c>
      <c r="N263" s="41">
        <f>N262*Inputs!$D$102</f>
        <v>20.063195148507631</v>
      </c>
      <c r="O263" s="41">
        <f>O262*Inputs!$D$102</f>
        <v>19.900608522795842</v>
      </c>
      <c r="P263" s="41">
        <f>P262*Inputs!$D$102</f>
        <v>19.739525370519161</v>
      </c>
      <c r="Q263" s="41">
        <f>Q262*Inputs!$D$102</f>
        <v>19.570042520035631</v>
      </c>
      <c r="R263" s="41">
        <f>R262*Inputs!$D$102</f>
        <v>19.317396261856636</v>
      </c>
      <c r="S263" s="41">
        <f>S262*Inputs!$D$102</f>
        <v>19.86517351677875</v>
      </c>
      <c r="T263" s="41">
        <f>T262*Inputs!$D$102</f>
        <v>19.701176578807324</v>
      </c>
      <c r="U263" s="41">
        <f>U262*Inputs!$D$102</f>
        <v>19.544326889211227</v>
      </c>
      <c r="V263" s="41">
        <f>V262*Inputs!$D$102</f>
        <v>19.397814013852628</v>
      </c>
      <c r="W263" s="41">
        <f>W262*Inputs!$D$102</f>
        <v>19.256771961485697</v>
      </c>
      <c r="X263" s="41">
        <f>X262*Inputs!$D$102</f>
        <v>15.297420990099173</v>
      </c>
      <c r="Y263" s="41">
        <f>Y262*Inputs!$D$102</f>
        <v>15.155360555938637</v>
      </c>
      <c r="Z263" s="41">
        <f>Z262*Inputs!$D$102</f>
        <v>15.018042208725817</v>
      </c>
      <c r="AA263" s="41">
        <f>AA262*Inputs!$D$102</f>
        <v>14.88406460796587</v>
      </c>
      <c r="AB263" s="41">
        <f>AB262*Inputs!$D$102</f>
        <v>14.753426379331918</v>
      </c>
    </row>
    <row r="264" spans="1:28" x14ac:dyDescent="0.25">
      <c r="A264" s="31" t="str">
        <f t="shared" si="73"/>
        <v>Bioresources</v>
      </c>
      <c r="D264" s="41">
        <f>D262*Inputs!$D$103</f>
        <v>0.20194178052841263</v>
      </c>
      <c r="E264" s="41">
        <f>E262*Inputs!$D$103</f>
        <v>0.16493625477628121</v>
      </c>
      <c r="F264" s="41">
        <f>F262*Inputs!$D$103</f>
        <v>0.1597352888582827</v>
      </c>
      <c r="G264" s="41">
        <f>G262*Inputs!$D$103</f>
        <v>0.13749817116844881</v>
      </c>
      <c r="H264" s="41">
        <f>H262*Inputs!$D$103</f>
        <v>0.13308903376050887</v>
      </c>
      <c r="I264" s="41">
        <f>I262*Inputs!$D$103</f>
        <v>0.11351160056581854</v>
      </c>
      <c r="J264" s="41">
        <f>J262*Inputs!$D$103</f>
        <v>0.12319352842237319</v>
      </c>
      <c r="K264" s="41">
        <f>K262*Inputs!$D$103</f>
        <v>0.18624726988141188</v>
      </c>
      <c r="L264" s="41">
        <f>L262*Inputs!$D$103</f>
        <v>0.19055216182494547</v>
      </c>
      <c r="M264" s="41">
        <f>M262*Inputs!$D$103</f>
        <v>0.16628908518141566</v>
      </c>
      <c r="N264" s="41">
        <f>N262*Inputs!$D$103</f>
        <v>0.14584288631906867</v>
      </c>
      <c r="O264" s="41">
        <f>O262*Inputs!$D$103</f>
        <v>0.14466101560529809</v>
      </c>
      <c r="P264" s="41">
        <f>P262*Inputs!$D$103</f>
        <v>0.14349007390376395</v>
      </c>
      <c r="Q264" s="41">
        <f>Q262*Inputs!$D$103</f>
        <v>0.14225807332194537</v>
      </c>
      <c r="R264" s="41">
        <f>R262*Inputs!$D$103</f>
        <v>0.14042154333567952</v>
      </c>
      <c r="S264" s="41">
        <f>S262*Inputs!$D$103</f>
        <v>0.14440343232825703</v>
      </c>
      <c r="T264" s="41">
        <f>T262*Inputs!$D$103</f>
        <v>0.14321130980718288</v>
      </c>
      <c r="U264" s="41">
        <f>U262*Inputs!$D$103</f>
        <v>0.142071141888782</v>
      </c>
      <c r="V264" s="41">
        <f>V262*Inputs!$D$103</f>
        <v>0.14100611408702662</v>
      </c>
      <c r="W264" s="41">
        <f>W262*Inputs!$D$103</f>
        <v>0.13998085465764362</v>
      </c>
      <c r="X264" s="41">
        <f>X262*Inputs!$D$103</f>
        <v>0.11119963764096266</v>
      </c>
      <c r="Y264" s="41">
        <f>Y262*Inputs!$D$103</f>
        <v>0.1101669754156115</v>
      </c>
      <c r="Z264" s="41">
        <f>Z262*Inputs!$D$103</f>
        <v>0.10916878425244718</v>
      </c>
      <c r="AA264" s="41">
        <f>AA262*Inputs!$D$103</f>
        <v>0.1081948775614988</v>
      </c>
      <c r="AB264" s="41">
        <f>AB262*Inputs!$D$103</f>
        <v>0.10724524535254314</v>
      </c>
    </row>
    <row r="265" spans="1:28" x14ac:dyDescent="0.25">
      <c r="D265" s="50"/>
      <c r="E265" s="50"/>
      <c r="F265" s="50"/>
      <c r="G265" s="50"/>
      <c r="H265" s="50"/>
      <c r="I265" s="50"/>
      <c r="J265" s="50"/>
      <c r="K265" s="50"/>
      <c r="L265" s="50"/>
      <c r="M265" s="50"/>
      <c r="N265" s="50"/>
      <c r="O265" s="50"/>
      <c r="P265" s="50"/>
      <c r="Q265" s="50"/>
      <c r="R265" s="50"/>
      <c r="S265" s="50"/>
      <c r="T265" s="50"/>
      <c r="U265" s="50"/>
      <c r="V265" s="50"/>
      <c r="W265" s="50"/>
      <c r="X265" s="50"/>
      <c r="Y265" s="50"/>
      <c r="Z265" s="50"/>
      <c r="AA265" s="50"/>
      <c r="AB265" s="50"/>
    </row>
    <row r="266" spans="1:28" x14ac:dyDescent="0.25">
      <c r="A266" s="1" t="str">
        <f>CONCATENATE('Scenario inputs'!A$78, " capex - wastewater")</f>
        <v>Technology - Slow (low) capex - wastewater</v>
      </c>
      <c r="D266" s="41">
        <f>D37*Inputs!$D$107</f>
        <v>435.4645877129899</v>
      </c>
      <c r="E266" s="41">
        <f>E37*Inputs!$D$107</f>
        <v>357.45903404458602</v>
      </c>
      <c r="F266" s="41">
        <f>F37*Inputs!$D$107</f>
        <v>347.9321063649794</v>
      </c>
      <c r="G266" s="41">
        <f>G37*Inputs!$D$107</f>
        <v>301.00523080787877</v>
      </c>
      <c r="H266" s="41">
        <f>H37*Inputs!$D$107</f>
        <v>292.82144483894956</v>
      </c>
      <c r="I266" s="41">
        <f>I37*Inputs!$D$107</f>
        <v>237.63121873441617</v>
      </c>
      <c r="J266" s="41">
        <f>J37*Inputs!$D$107</f>
        <v>260.62843528704514</v>
      </c>
      <c r="K266" s="41">
        <f>K37*Inputs!$D$107</f>
        <v>404.38874852181237</v>
      </c>
      <c r="L266" s="41">
        <f>L37*Inputs!$D$107</f>
        <v>416.89282054301384</v>
      </c>
      <c r="M266" s="41">
        <f>M37*Inputs!$D$107</f>
        <v>364.3059123042226</v>
      </c>
      <c r="N266" s="41">
        <f>N37*Inputs!$D$107</f>
        <v>318.53610497019133</v>
      </c>
      <c r="O266" s="41">
        <f>O37*Inputs!$D$107</f>
        <v>317.98681973926932</v>
      </c>
      <c r="P266" s="41">
        <f>P37*Inputs!$D$107</f>
        <v>317.44039057252638</v>
      </c>
      <c r="Q266" s="41">
        <f>Q37*Inputs!$D$107</f>
        <v>316.76887362557108</v>
      </c>
      <c r="R266" s="41">
        <f>R37*Inputs!$D$107</f>
        <v>314.56915036751792</v>
      </c>
      <c r="S266" s="41">
        <f>S37*Inputs!$D$107</f>
        <v>325.27023566081124</v>
      </c>
      <c r="T266" s="41">
        <f>T37*Inputs!$D$107</f>
        <v>324.52808641901191</v>
      </c>
      <c r="U266" s="41">
        <f>U37*Inputs!$D$107</f>
        <v>323.8748838342363</v>
      </c>
      <c r="V266" s="41">
        <f>V37*Inputs!$D$107</f>
        <v>323.35701996006156</v>
      </c>
      <c r="W266" s="41">
        <f>W37*Inputs!$D$107</f>
        <v>322.91056855823246</v>
      </c>
      <c r="X266" s="41">
        <f>X37*Inputs!$D$107</f>
        <v>292.9401450226851</v>
      </c>
      <c r="Y266" s="41">
        <f>Y37*Inputs!$D$107</f>
        <v>292.50761819027048</v>
      </c>
      <c r="Z266" s="41">
        <f>Z37*Inputs!$D$107</f>
        <v>292.1161035865764</v>
      </c>
      <c r="AA266" s="41">
        <f>AA37*Inputs!$D$107</f>
        <v>291.74226252166636</v>
      </c>
      <c r="AB266" s="41">
        <f>AB37*Inputs!$D$107</f>
        <v>291.38659437588876</v>
      </c>
    </row>
    <row r="267" spans="1:28" x14ac:dyDescent="0.25">
      <c r="A267" s="31" t="str">
        <f>A259</f>
        <v>Wastewater Network plus</v>
      </c>
      <c r="D267" s="41">
        <f>D266*Inputs!$D$88</f>
        <v>435.4645877129899</v>
      </c>
      <c r="E267" s="41">
        <f>E266*Inputs!$D$88</f>
        <v>357.45903404458602</v>
      </c>
      <c r="F267" s="41">
        <f>F266*Inputs!$D$88</f>
        <v>347.9321063649794</v>
      </c>
      <c r="G267" s="41">
        <f>G266*Inputs!$D$88</f>
        <v>301.00523080787877</v>
      </c>
      <c r="H267" s="41">
        <f>H266*Inputs!$D$88</f>
        <v>292.82144483894956</v>
      </c>
      <c r="I267" s="41">
        <f>I266*Inputs!$D$88</f>
        <v>237.63121873441617</v>
      </c>
      <c r="J267" s="41">
        <f>J266*Inputs!$D$88</f>
        <v>260.62843528704514</v>
      </c>
      <c r="K267" s="41">
        <f>K266*Inputs!$D$88</f>
        <v>404.38874852181237</v>
      </c>
      <c r="L267" s="41">
        <f>L266*Inputs!$D$88</f>
        <v>416.89282054301384</v>
      </c>
      <c r="M267" s="41">
        <f>M266*Inputs!$D$88</f>
        <v>364.3059123042226</v>
      </c>
      <c r="N267" s="41">
        <f>N266*Inputs!$D$88</f>
        <v>318.53610497019133</v>
      </c>
      <c r="O267" s="41">
        <f>O266*Inputs!$D$88</f>
        <v>317.98681973926932</v>
      </c>
      <c r="P267" s="41">
        <f>P266*Inputs!$D$88</f>
        <v>317.44039057252638</v>
      </c>
      <c r="Q267" s="41">
        <f>Q266*Inputs!$D$88</f>
        <v>316.76887362557108</v>
      </c>
      <c r="R267" s="41">
        <f>R266*Inputs!$D$88</f>
        <v>314.56915036751792</v>
      </c>
      <c r="S267" s="41">
        <f>S266*Inputs!$D$88</f>
        <v>325.27023566081124</v>
      </c>
      <c r="T267" s="41">
        <f>T266*Inputs!$D$88</f>
        <v>324.52808641901191</v>
      </c>
      <c r="U267" s="41">
        <f>U266*Inputs!$D$88</f>
        <v>323.8748838342363</v>
      </c>
      <c r="V267" s="41">
        <f>V266*Inputs!$D$88</f>
        <v>323.35701996006156</v>
      </c>
      <c r="W267" s="41">
        <f>W266*Inputs!$D$88</f>
        <v>322.91056855823246</v>
      </c>
      <c r="X267" s="41">
        <f>X266*Inputs!$D$88</f>
        <v>292.9401450226851</v>
      </c>
      <c r="Y267" s="41">
        <f>Y266*Inputs!$D$88</f>
        <v>292.50761819027048</v>
      </c>
      <c r="Z267" s="41">
        <f>Z266*Inputs!$D$88</f>
        <v>292.1161035865764</v>
      </c>
      <c r="AA267" s="41">
        <f>AA266*Inputs!$D$88</f>
        <v>291.74226252166636</v>
      </c>
      <c r="AB267" s="41">
        <f>AB266*Inputs!$D$88</f>
        <v>291.38659437588876</v>
      </c>
    </row>
    <row r="268" spans="1:28" x14ac:dyDescent="0.25">
      <c r="A268" s="31" t="str">
        <f>A260</f>
        <v>Bioresources</v>
      </c>
      <c r="D268" s="41">
        <f>D266*Inputs!$D$89</f>
        <v>0</v>
      </c>
      <c r="E268" s="41">
        <f>E266*Inputs!$D$89</f>
        <v>0</v>
      </c>
      <c r="F268" s="41">
        <f>F266*Inputs!$D$89</f>
        <v>0</v>
      </c>
      <c r="G268" s="41">
        <f>G266*Inputs!$D$89</f>
        <v>0</v>
      </c>
      <c r="H268" s="41">
        <f>H266*Inputs!$D$89</f>
        <v>0</v>
      </c>
      <c r="I268" s="41">
        <f>I266*Inputs!$D$89</f>
        <v>0</v>
      </c>
      <c r="J268" s="41">
        <f>J266*Inputs!$D$89</f>
        <v>0</v>
      </c>
      <c r="K268" s="41">
        <f>K266*Inputs!$D$89</f>
        <v>0</v>
      </c>
      <c r="L268" s="41">
        <f>L266*Inputs!$D$89</f>
        <v>0</v>
      </c>
      <c r="M268" s="41">
        <f>M266*Inputs!$D$89</f>
        <v>0</v>
      </c>
      <c r="N268" s="41">
        <f>N266*Inputs!$D$89</f>
        <v>0</v>
      </c>
      <c r="O268" s="41">
        <f>O266*Inputs!$D$89</f>
        <v>0</v>
      </c>
      <c r="P268" s="41">
        <f>P266*Inputs!$D$89</f>
        <v>0</v>
      </c>
      <c r="Q268" s="41">
        <f>Q266*Inputs!$D$89</f>
        <v>0</v>
      </c>
      <c r="R268" s="41">
        <f>R266*Inputs!$D$89</f>
        <v>0</v>
      </c>
      <c r="S268" s="41">
        <f>S266*Inputs!$D$89</f>
        <v>0</v>
      </c>
      <c r="T268" s="41">
        <f>T266*Inputs!$D$89</f>
        <v>0</v>
      </c>
      <c r="U268" s="41">
        <f>U266*Inputs!$D$89</f>
        <v>0</v>
      </c>
      <c r="V268" s="41">
        <f>V266*Inputs!$D$89</f>
        <v>0</v>
      </c>
      <c r="W268" s="41">
        <f>W266*Inputs!$D$89</f>
        <v>0</v>
      </c>
      <c r="X268" s="41">
        <f>X266*Inputs!$D$89</f>
        <v>0</v>
      </c>
      <c r="Y268" s="41">
        <f>Y266*Inputs!$D$89</f>
        <v>0</v>
      </c>
      <c r="Z268" s="41">
        <f>Z266*Inputs!$D$89</f>
        <v>0</v>
      </c>
      <c r="AA268" s="41">
        <f>AA266*Inputs!$D$89</f>
        <v>0</v>
      </c>
      <c r="AB268" s="41">
        <f>AB266*Inputs!$D$89</f>
        <v>0</v>
      </c>
    </row>
    <row r="269" spans="1:28" x14ac:dyDescent="0.25">
      <c r="D269" s="50"/>
      <c r="E269" s="50"/>
      <c r="F269" s="50"/>
      <c r="G269" s="50"/>
      <c r="H269" s="50"/>
      <c r="I269" s="50"/>
      <c r="J269" s="50"/>
      <c r="K269" s="50"/>
      <c r="L269" s="50"/>
      <c r="M269" s="50"/>
      <c r="N269" s="50"/>
      <c r="O269" s="50"/>
      <c r="P269" s="50"/>
      <c r="Q269" s="50"/>
      <c r="R269" s="50"/>
      <c r="S269" s="50"/>
      <c r="T269" s="50"/>
      <c r="U269" s="50"/>
      <c r="V269" s="50"/>
      <c r="W269" s="50"/>
      <c r="X269" s="50"/>
      <c r="Y269" s="50"/>
      <c r="Z269" s="50"/>
      <c r="AA269" s="50"/>
      <c r="AB269" s="50"/>
    </row>
    <row r="270" spans="1:28" x14ac:dyDescent="0.25">
      <c r="A270" s="1" t="str">
        <f>CONCATENATE('Scenario inputs'!A$78, " opex - wastewater")</f>
        <v>Technology - Slow (low) opex - wastewater</v>
      </c>
      <c r="D270" s="41">
        <f>D37*(1-Inputs!$D$107)</f>
        <v>27.982503819836477</v>
      </c>
      <c r="E270" s="41">
        <f>E37*(1-Inputs!$D$107)</f>
        <v>22.969947655491776</v>
      </c>
      <c r="F270" s="41">
        <f>F37*(1-Inputs!$D$107)</f>
        <v>22.357757140561542</v>
      </c>
      <c r="G270" s="41">
        <f>G37*(1-Inputs!$D$107)</f>
        <v>19.342284673727956</v>
      </c>
      <c r="H270" s="41">
        <f>H37*(1-Inputs!$D$107)</f>
        <v>18.81640305534199</v>
      </c>
      <c r="I270" s="41">
        <f>I37*(1-Inputs!$D$107)</f>
        <v>15.269936232635349</v>
      </c>
      <c r="J270" s="41">
        <f>J37*(1-Inputs!$D$107)</f>
        <v>16.747713572485733</v>
      </c>
      <c r="K270" s="41">
        <f>K37*(1-Inputs!$D$107)</f>
        <v>25.985602548395136</v>
      </c>
      <c r="L270" s="41">
        <f>L37*(1-Inputs!$D$107)</f>
        <v>26.789101278187125</v>
      </c>
      <c r="M270" s="41">
        <f>M37*(1-Inputs!$D$107)</f>
        <v>23.409920967811978</v>
      </c>
      <c r="N270" s="41">
        <f>N37*(1-Inputs!$D$107)</f>
        <v>20.468800507744074</v>
      </c>
      <c r="O270" s="41">
        <f>O37*(1-Inputs!$D$107)</f>
        <v>20.433504007164821</v>
      </c>
      <c r="P270" s="41">
        <f>P37*(1-Inputs!$D$107)</f>
        <v>20.398391034314479</v>
      </c>
      <c r="Q270" s="41">
        <f>Q37*(1-Inputs!$D$107)</f>
        <v>20.35524005013928</v>
      </c>
      <c r="R270" s="41">
        <f>R37*(1-Inputs!$D$107)</f>
        <v>20.213888109687979</v>
      </c>
      <c r="S270" s="41">
        <f>S37*(1-Inputs!$D$107)</f>
        <v>20.901528777942126</v>
      </c>
      <c r="T270" s="41">
        <f>T37*(1-Inputs!$D$107)</f>
        <v>20.853839035585334</v>
      </c>
      <c r="U270" s="41">
        <f>U37*(1-Inputs!$D$107)</f>
        <v>20.811864913373459</v>
      </c>
      <c r="V270" s="41">
        <f>V37*(1-Inputs!$D$107)</f>
        <v>20.778587516666285</v>
      </c>
      <c r="W270" s="41">
        <f>W37*(1-Inputs!$D$107)</f>
        <v>20.749899011539693</v>
      </c>
      <c r="X270" s="41">
        <f>X37*(1-Inputs!$D$107)</f>
        <v>18.824030606326648</v>
      </c>
      <c r="Y270" s="41">
        <f>Y37*(1-Inputs!$D$107)</f>
        <v>18.796236879622516</v>
      </c>
      <c r="Z270" s="41">
        <f>Z37*(1-Inputs!$D$107)</f>
        <v>18.771078556299532</v>
      </c>
      <c r="AA270" s="41">
        <f>AA37*(1-Inputs!$D$107)</f>
        <v>18.747055916291544</v>
      </c>
      <c r="AB270" s="41">
        <f>AB37*(1-Inputs!$D$107)</f>
        <v>18.724201049263009</v>
      </c>
    </row>
    <row r="271" spans="1:28" x14ac:dyDescent="0.25">
      <c r="A271" s="31" t="str">
        <f t="shared" ref="A271:A272" si="74">A267</f>
        <v>Wastewater Network plus</v>
      </c>
      <c r="D271" s="41">
        <f>D270*Inputs!$D$102</f>
        <v>27.780562039308066</v>
      </c>
      <c r="E271" s="41">
        <f>E270*Inputs!$D$102</f>
        <v>22.804180068786181</v>
      </c>
      <c r="F271" s="41">
        <f>F270*Inputs!$D$102</f>
        <v>22.196407558885216</v>
      </c>
      <c r="G271" s="41">
        <f>G270*Inputs!$D$102</f>
        <v>19.202696900180293</v>
      </c>
      <c r="H271" s="41">
        <f>H270*Inputs!$D$102</f>
        <v>18.680610420036697</v>
      </c>
      <c r="I271" s="41">
        <f>I270*Inputs!$D$102</f>
        <v>15.159737440875059</v>
      </c>
      <c r="J271" s="41">
        <f>J270*Inputs!$D$102</f>
        <v>16.626850081484971</v>
      </c>
      <c r="K271" s="41">
        <f>K270*Inputs!$D$102</f>
        <v>25.798071837043761</v>
      </c>
      <c r="L271" s="41">
        <f>L270*Inputs!$D$102</f>
        <v>26.595771944768504</v>
      </c>
      <c r="M271" s="41">
        <f>M270*Inputs!$D$102</f>
        <v>23.240978218703226</v>
      </c>
      <c r="N271" s="41">
        <f>N270*Inputs!$D$102</f>
        <v>20.321082989453789</v>
      </c>
      <c r="O271" s="41">
        <f>O270*Inputs!$D$102</f>
        <v>20.286041213691846</v>
      </c>
      <c r="P271" s="41">
        <f>P270*Inputs!$D$102</f>
        <v>20.251181641191334</v>
      </c>
      <c r="Q271" s="41">
        <f>Q270*Inputs!$D$102</f>
        <v>20.208342065410179</v>
      </c>
      <c r="R271" s="41">
        <f>R270*Inputs!$D$102</f>
        <v>20.068010221756495</v>
      </c>
      <c r="S271" s="41">
        <f>S270*Inputs!$D$102</f>
        <v>20.750688382659437</v>
      </c>
      <c r="T271" s="41">
        <f>T270*Inputs!$D$102</f>
        <v>20.703342803625073</v>
      </c>
      <c r="U271" s="41">
        <f>U270*Inputs!$D$102</f>
        <v>20.661671596728787</v>
      </c>
      <c r="V271" s="41">
        <f>V270*Inputs!$D$102</f>
        <v>20.628634353539887</v>
      </c>
      <c r="W271" s="41">
        <f>W270*Inputs!$D$102</f>
        <v>20.600152885204686</v>
      </c>
      <c r="X271" s="41">
        <f>X270*Inputs!$D$102</f>
        <v>18.688182925152809</v>
      </c>
      <c r="Y271" s="41">
        <f>Y270*Inputs!$D$102</f>
        <v>18.660589777878389</v>
      </c>
      <c r="Z271" s="41">
        <f>Z270*Inputs!$D$102</f>
        <v>18.635613015027609</v>
      </c>
      <c r="AA271" s="41">
        <f>AA270*Inputs!$D$102</f>
        <v>18.611763739587975</v>
      </c>
      <c r="AB271" s="41">
        <f>AB270*Inputs!$D$102</f>
        <v>18.589073809641956</v>
      </c>
    </row>
    <row r="272" spans="1:28" x14ac:dyDescent="0.25">
      <c r="A272" s="31" t="str">
        <f t="shared" si="74"/>
        <v>Bioresources</v>
      </c>
      <c r="D272" s="41">
        <f>D270*Inputs!$D$103</f>
        <v>0.20194178052841263</v>
      </c>
      <c r="E272" s="41">
        <f>E270*Inputs!$D$103</f>
        <v>0.16576758670559713</v>
      </c>
      <c r="F272" s="41">
        <f>F270*Inputs!$D$103</f>
        <v>0.16134958167632668</v>
      </c>
      <c r="G272" s="41">
        <f>G270*Inputs!$D$103</f>
        <v>0.13958777354766663</v>
      </c>
      <c r="H272" s="41">
        <f>H270*Inputs!$D$103</f>
        <v>0.13579263530529306</v>
      </c>
      <c r="I272" s="41">
        <f>I270*Inputs!$D$103</f>
        <v>0.11019879176029086</v>
      </c>
      <c r="J272" s="41">
        <f>J270*Inputs!$D$103</f>
        <v>0.12086349100076332</v>
      </c>
      <c r="K272" s="41">
        <f>K270*Inputs!$D$103</f>
        <v>0.18753071135137742</v>
      </c>
      <c r="L272" s="41">
        <f>L270*Inputs!$D$103</f>
        <v>0.19332933341862388</v>
      </c>
      <c r="M272" s="41">
        <f>M270*Inputs!$D$103</f>
        <v>0.16894274910875354</v>
      </c>
      <c r="N272" s="41">
        <f>N270*Inputs!$D$103</f>
        <v>0.14771751829028679</v>
      </c>
      <c r="O272" s="41">
        <f>O270*Inputs!$D$103</f>
        <v>0.14746279347297636</v>
      </c>
      <c r="P272" s="41">
        <f>P270*Inputs!$D$103</f>
        <v>0.14720939312314713</v>
      </c>
      <c r="Q272" s="41">
        <f>Q270*Inputs!$D$103</f>
        <v>0.14689798472910215</v>
      </c>
      <c r="R272" s="41">
        <f>R270*Inputs!$D$103</f>
        <v>0.14587788793148654</v>
      </c>
      <c r="S272" s="41">
        <f>S270*Inputs!$D$103</f>
        <v>0.15084039528268903</v>
      </c>
      <c r="T272" s="41">
        <f>T270*Inputs!$D$103</f>
        <v>0.15049623196026163</v>
      </c>
      <c r="U272" s="41">
        <f>U270*Inputs!$D$103</f>
        <v>0.15019331664467167</v>
      </c>
      <c r="V272" s="41">
        <f>V270*Inputs!$D$103</f>
        <v>0.14995316312639953</v>
      </c>
      <c r="W272" s="41">
        <f>W270*Inputs!$D$103</f>
        <v>0.14974612633500792</v>
      </c>
      <c r="X272" s="41">
        <f>X270*Inputs!$D$103</f>
        <v>0.13584768117384116</v>
      </c>
      <c r="Y272" s="41">
        <f>Y270*Inputs!$D$103</f>
        <v>0.13564710174412717</v>
      </c>
      <c r="Z272" s="41">
        <f>Z270*Inputs!$D$103</f>
        <v>0.13546554127192412</v>
      </c>
      <c r="AA272" s="41">
        <f>AA270*Inputs!$D$103</f>
        <v>0.13529217670356955</v>
      </c>
      <c r="AB272" s="41">
        <f>AB270*Inputs!$D$103</f>
        <v>0.13512723962105549</v>
      </c>
    </row>
    <row r="273" spans="1:28" x14ac:dyDescent="0.25">
      <c r="D273" s="50"/>
      <c r="E273" s="50"/>
      <c r="F273" s="50"/>
      <c r="G273" s="50"/>
      <c r="H273" s="50"/>
      <c r="I273" s="50"/>
      <c r="J273" s="50"/>
      <c r="K273" s="50"/>
      <c r="L273" s="50"/>
      <c r="M273" s="50"/>
      <c r="N273" s="50"/>
      <c r="O273" s="50"/>
      <c r="P273" s="50"/>
      <c r="Q273" s="50"/>
      <c r="R273" s="50"/>
      <c r="S273" s="50"/>
      <c r="T273" s="50"/>
      <c r="U273" s="50"/>
      <c r="V273" s="50"/>
      <c r="W273" s="50"/>
      <c r="X273" s="50"/>
      <c r="Y273" s="50"/>
      <c r="Z273" s="50"/>
      <c r="AA273" s="50"/>
      <c r="AB273" s="50"/>
    </row>
    <row r="274" spans="1:28" x14ac:dyDescent="0.25">
      <c r="A274" s="1" t="str">
        <f>CONCATENATE('Scenario inputs'!A$79, " capex - wastewater")</f>
        <v>Technology - High (fast) capex - wastewater</v>
      </c>
      <c r="D274" s="41">
        <f>D38*Inputs!$D$107</f>
        <v>435.4645877129899</v>
      </c>
      <c r="E274" s="41">
        <f>E38*Inputs!$D$107</f>
        <v>354.59075694091831</v>
      </c>
      <c r="F274" s="41">
        <f>F38*Inputs!$D$107</f>
        <v>342.37084353342874</v>
      </c>
      <c r="G274" s="41">
        <f>G38*Inputs!$D$107</f>
        <v>293.81735349804637</v>
      </c>
      <c r="H274" s="41">
        <f>H38*Inputs!$D$107</f>
        <v>283.53548038840063</v>
      </c>
      <c r="I274" s="41">
        <f>I38*Inputs!$D$107</f>
        <v>249.63728004274378</v>
      </c>
      <c r="J274" s="41">
        <f>J38*Inputs!$D$107</f>
        <v>265.48771846129665</v>
      </c>
      <c r="K274" s="41">
        <f>K38*Inputs!$D$107</f>
        <v>386.49704371702819</v>
      </c>
      <c r="L274" s="41">
        <f>L38*Inputs!$D$107</f>
        <v>385.04794663918886</v>
      </c>
      <c r="M274" s="41">
        <f>M38*Inputs!$D$107</f>
        <v>331.77999563396804</v>
      </c>
      <c r="N274" s="41">
        <f>N38*Inputs!$D$107</f>
        <v>294.50971183220099</v>
      </c>
      <c r="O274" s="41">
        <f>O38*Inputs!$D$107</f>
        <v>292.23719344217443</v>
      </c>
      <c r="P274" s="41">
        <f>P38*Inputs!$D$107</f>
        <v>289.93829686044381</v>
      </c>
      <c r="Q274" s="41">
        <f>Q38*Inputs!$D$107</f>
        <v>287.62220714258524</v>
      </c>
      <c r="R274" s="41">
        <f>R38*Inputs!$D$107</f>
        <v>282.29095529935699</v>
      </c>
      <c r="S274" s="41">
        <f>S38*Inputs!$D$107</f>
        <v>239.85780917540129</v>
      </c>
      <c r="T274" s="41">
        <f>T38*Inputs!$D$107</f>
        <v>236.91427403895437</v>
      </c>
      <c r="U274" s="41">
        <f>U38*Inputs!$D$107</f>
        <v>234.00958755050303</v>
      </c>
      <c r="V274" s="41">
        <f>V38*Inputs!$D$107</f>
        <v>231.1409228929729</v>
      </c>
      <c r="W274" s="41">
        <f>W38*Inputs!$D$107</f>
        <v>228.31051389154015</v>
      </c>
      <c r="X274" s="41">
        <f>X38*Inputs!$D$107</f>
        <v>207.3261998800412</v>
      </c>
      <c r="Y274" s="41">
        <f>Y38*Inputs!$D$107</f>
        <v>204.89483873639267</v>
      </c>
      <c r="Z274" s="41">
        <f>Z38*Inputs!$D$107</f>
        <v>202.49586874829879</v>
      </c>
      <c r="AA274" s="41">
        <f>AA38*Inputs!$D$107</f>
        <v>200.12921470437234</v>
      </c>
      <c r="AB274" s="41">
        <f>AB38*Inputs!$D$107</f>
        <v>197.79420880834363</v>
      </c>
    </row>
    <row r="275" spans="1:28" x14ac:dyDescent="0.25">
      <c r="A275" s="31" t="str">
        <f>A267</f>
        <v>Wastewater Network plus</v>
      </c>
      <c r="D275" s="41">
        <f>D274*Inputs!$D$88</f>
        <v>435.4645877129899</v>
      </c>
      <c r="E275" s="41">
        <f>E274*Inputs!$D$88</f>
        <v>354.59075694091831</v>
      </c>
      <c r="F275" s="41">
        <f>F274*Inputs!$D$88</f>
        <v>342.37084353342874</v>
      </c>
      <c r="G275" s="41">
        <f>G274*Inputs!$D$88</f>
        <v>293.81735349804637</v>
      </c>
      <c r="H275" s="41">
        <f>H274*Inputs!$D$88</f>
        <v>283.53548038840063</v>
      </c>
      <c r="I275" s="41">
        <f>I274*Inputs!$D$88</f>
        <v>249.63728004274378</v>
      </c>
      <c r="J275" s="41">
        <f>J274*Inputs!$D$88</f>
        <v>265.48771846129665</v>
      </c>
      <c r="K275" s="41">
        <f>K274*Inputs!$D$88</f>
        <v>386.49704371702819</v>
      </c>
      <c r="L275" s="41">
        <f>L274*Inputs!$D$88</f>
        <v>385.04794663918886</v>
      </c>
      <c r="M275" s="41">
        <f>M274*Inputs!$D$88</f>
        <v>331.77999563396804</v>
      </c>
      <c r="N275" s="41">
        <f>N274*Inputs!$D$88</f>
        <v>294.50971183220099</v>
      </c>
      <c r="O275" s="41">
        <f>O274*Inputs!$D$88</f>
        <v>292.23719344217443</v>
      </c>
      <c r="P275" s="41">
        <f>P274*Inputs!$D$88</f>
        <v>289.93829686044381</v>
      </c>
      <c r="Q275" s="41">
        <f>Q274*Inputs!$D$88</f>
        <v>287.62220714258524</v>
      </c>
      <c r="R275" s="41">
        <f>R274*Inputs!$D$88</f>
        <v>282.29095529935699</v>
      </c>
      <c r="S275" s="41">
        <f>S274*Inputs!$D$88</f>
        <v>239.85780917540129</v>
      </c>
      <c r="T275" s="41">
        <f>T274*Inputs!$D$88</f>
        <v>236.91427403895437</v>
      </c>
      <c r="U275" s="41">
        <f>U274*Inputs!$D$88</f>
        <v>234.00958755050303</v>
      </c>
      <c r="V275" s="41">
        <f>V274*Inputs!$D$88</f>
        <v>231.1409228929729</v>
      </c>
      <c r="W275" s="41">
        <f>W274*Inputs!$D$88</f>
        <v>228.31051389154015</v>
      </c>
      <c r="X275" s="41">
        <f>X274*Inputs!$D$88</f>
        <v>207.3261998800412</v>
      </c>
      <c r="Y275" s="41">
        <f>Y274*Inputs!$D$88</f>
        <v>204.89483873639267</v>
      </c>
      <c r="Z275" s="41">
        <f>Z274*Inputs!$D$88</f>
        <v>202.49586874829879</v>
      </c>
      <c r="AA275" s="41">
        <f>AA274*Inputs!$D$88</f>
        <v>200.12921470437234</v>
      </c>
      <c r="AB275" s="41">
        <f>AB274*Inputs!$D$88</f>
        <v>197.79420880834363</v>
      </c>
    </row>
    <row r="276" spans="1:28" x14ac:dyDescent="0.25">
      <c r="A276" s="31" t="str">
        <f>A268</f>
        <v>Bioresources</v>
      </c>
      <c r="D276" s="41">
        <f>D274*Inputs!$D$89</f>
        <v>0</v>
      </c>
      <c r="E276" s="41">
        <f>E274*Inputs!$D$89</f>
        <v>0</v>
      </c>
      <c r="F276" s="41">
        <f>F274*Inputs!$D$89</f>
        <v>0</v>
      </c>
      <c r="G276" s="41">
        <f>G274*Inputs!$D$89</f>
        <v>0</v>
      </c>
      <c r="H276" s="41">
        <f>H274*Inputs!$D$89</f>
        <v>0</v>
      </c>
      <c r="I276" s="41">
        <f>I274*Inputs!$D$89</f>
        <v>0</v>
      </c>
      <c r="J276" s="41">
        <f>J274*Inputs!$D$89</f>
        <v>0</v>
      </c>
      <c r="K276" s="41">
        <f>K274*Inputs!$D$89</f>
        <v>0</v>
      </c>
      <c r="L276" s="41">
        <f>L274*Inputs!$D$89</f>
        <v>0</v>
      </c>
      <c r="M276" s="41">
        <f>M274*Inputs!$D$89</f>
        <v>0</v>
      </c>
      <c r="N276" s="41">
        <f>N274*Inputs!$D$89</f>
        <v>0</v>
      </c>
      <c r="O276" s="41">
        <f>O274*Inputs!$D$89</f>
        <v>0</v>
      </c>
      <c r="P276" s="41">
        <f>P274*Inputs!$D$89</f>
        <v>0</v>
      </c>
      <c r="Q276" s="41">
        <f>Q274*Inputs!$D$89</f>
        <v>0</v>
      </c>
      <c r="R276" s="41">
        <f>R274*Inputs!$D$89</f>
        <v>0</v>
      </c>
      <c r="S276" s="41">
        <f>S274*Inputs!$D$89</f>
        <v>0</v>
      </c>
      <c r="T276" s="41">
        <f>T274*Inputs!$D$89</f>
        <v>0</v>
      </c>
      <c r="U276" s="41">
        <f>U274*Inputs!$D$89</f>
        <v>0</v>
      </c>
      <c r="V276" s="41">
        <f>V274*Inputs!$D$89</f>
        <v>0</v>
      </c>
      <c r="W276" s="41">
        <f>W274*Inputs!$D$89</f>
        <v>0</v>
      </c>
      <c r="X276" s="41">
        <f>X274*Inputs!$D$89</f>
        <v>0</v>
      </c>
      <c r="Y276" s="41">
        <f>Y274*Inputs!$D$89</f>
        <v>0</v>
      </c>
      <c r="Z276" s="41">
        <f>Z274*Inputs!$D$89</f>
        <v>0</v>
      </c>
      <c r="AA276" s="41">
        <f>AA274*Inputs!$D$89</f>
        <v>0</v>
      </c>
      <c r="AB276" s="41">
        <f>AB274*Inputs!$D$89</f>
        <v>0</v>
      </c>
    </row>
    <row r="277" spans="1:28" x14ac:dyDescent="0.25">
      <c r="D277" s="50"/>
      <c r="E277" s="50"/>
      <c r="F277" s="50"/>
      <c r="G277" s="50"/>
      <c r="H277" s="50"/>
      <c r="I277" s="50"/>
      <c r="J277" s="50"/>
      <c r="K277" s="50"/>
      <c r="L277" s="50"/>
      <c r="M277" s="50"/>
      <c r="N277" s="50"/>
      <c r="O277" s="50"/>
      <c r="P277" s="50"/>
      <c r="Q277" s="50"/>
      <c r="R277" s="50"/>
      <c r="S277" s="50"/>
      <c r="T277" s="50"/>
      <c r="U277" s="50"/>
      <c r="V277" s="50"/>
      <c r="W277" s="50"/>
      <c r="X277" s="50"/>
      <c r="Y277" s="50"/>
      <c r="Z277" s="50"/>
      <c r="AA277" s="50"/>
      <c r="AB277" s="50"/>
    </row>
    <row r="278" spans="1:28" x14ac:dyDescent="0.25">
      <c r="A278" s="1" t="str">
        <f>CONCATENATE('Scenario inputs'!A$79, " opex - wastewater")</f>
        <v>Technology - High (fast) opex - wastewater</v>
      </c>
      <c r="D278" s="41">
        <f>D38*(1-Inputs!$D$107)</f>
        <v>27.982503819836477</v>
      </c>
      <c r="E278" s="41">
        <f>E38*(1-Inputs!$D$107)</f>
        <v>22.78563513669144</v>
      </c>
      <c r="F278" s="41">
        <f>F38*(1-Inputs!$D$107)</f>
        <v>22.000396145390226</v>
      </c>
      <c r="G278" s="41">
        <f>G38*(1-Inputs!$D$107)</f>
        <v>18.880399115282806</v>
      </c>
      <c r="H278" s="41">
        <f>H38*(1-Inputs!$D$107)</f>
        <v>18.219696588180042</v>
      </c>
      <c r="I278" s="41">
        <f>I38*(1-Inputs!$D$107)</f>
        <v>16.041433309322777</v>
      </c>
      <c r="J278" s="41">
        <f>J38*(1-Inputs!$D$107)</f>
        <v>17.059966081235718</v>
      </c>
      <c r="K278" s="41">
        <f>K38*(1-Inputs!$D$107)</f>
        <v>24.835900110654695</v>
      </c>
      <c r="L278" s="41">
        <f>L38*(1-Inputs!$D$107)</f>
        <v>24.742782631851394</v>
      </c>
      <c r="M278" s="41">
        <f>M38*(1-Inputs!$D$107)</f>
        <v>21.319839217998251</v>
      </c>
      <c r="N278" s="41">
        <f>N38*(1-Inputs!$D$107)</f>
        <v>18.924889345434302</v>
      </c>
      <c r="O278" s="41">
        <f>O38*(1-Inputs!$D$107)</f>
        <v>18.778859665125424</v>
      </c>
      <c r="P278" s="41">
        <f>P38*(1-Inputs!$D$107)</f>
        <v>18.631134949511843</v>
      </c>
      <c r="Q278" s="41">
        <f>Q38*(1-Inputs!$D$107)</f>
        <v>18.48230542076087</v>
      </c>
      <c r="R278" s="41">
        <f>R38*(1-Inputs!$D$107)</f>
        <v>18.139724693700764</v>
      </c>
      <c r="S278" s="41">
        <f>S38*(1-Inputs!$D$107)</f>
        <v>15.413014630461676</v>
      </c>
      <c r="T278" s="41">
        <f>T38*(1-Inputs!$D$107)</f>
        <v>15.223866108346405</v>
      </c>
      <c r="U278" s="41">
        <f>U38*(1-Inputs!$D$107)</f>
        <v>15.037213960153615</v>
      </c>
      <c r="V278" s="41">
        <f>V38*(1-Inputs!$D$107)</f>
        <v>14.852876537543091</v>
      </c>
      <c r="W278" s="41">
        <f>W38*(1-Inputs!$D$107)</f>
        <v>14.670997383809258</v>
      </c>
      <c r="X278" s="41">
        <f>X38*(1-Inputs!$D$107)</f>
        <v>13.322567078448971</v>
      </c>
      <c r="Y278" s="41">
        <f>Y38*(1-Inputs!$D$107)</f>
        <v>13.166330327151094</v>
      </c>
      <c r="Z278" s="41">
        <f>Z38*(1-Inputs!$D$107)</f>
        <v>13.012174997993183</v>
      </c>
      <c r="AA278" s="41">
        <f>AA38*(1-Inputs!$D$107)</f>
        <v>12.860096257969319</v>
      </c>
      <c r="AB278" s="41">
        <f>AB38*(1-Inputs!$D$107)</f>
        <v>12.710051195182196</v>
      </c>
    </row>
    <row r="279" spans="1:28" x14ac:dyDescent="0.25">
      <c r="A279" s="31" t="str">
        <f t="shared" ref="A279:A280" si="75">A275</f>
        <v>Wastewater Network plus</v>
      </c>
      <c r="D279" s="41">
        <f>D278*Inputs!$D$102</f>
        <v>27.780562039308066</v>
      </c>
      <c r="E279" s="41">
        <f>E278*Inputs!$D$102</f>
        <v>22.621197681072751</v>
      </c>
      <c r="F279" s="41">
        <f>F278*Inputs!$D$102</f>
        <v>21.841625536493499</v>
      </c>
      <c r="G279" s="41">
        <f>G278*Inputs!$D$102</f>
        <v>18.744144638593539</v>
      </c>
      <c r="H279" s="41">
        <f>H278*Inputs!$D$102</f>
        <v>18.088210213930136</v>
      </c>
      <c r="I279" s="41">
        <f>I278*Inputs!$D$102</f>
        <v>15.925666842334358</v>
      </c>
      <c r="J279" s="41">
        <f>J278*Inputs!$D$102</f>
        <v>16.936849152587008</v>
      </c>
      <c r="K279" s="41">
        <f>K278*Inputs!$D$102</f>
        <v>24.656666475177943</v>
      </c>
      <c r="L279" s="41">
        <f>L278*Inputs!$D$102</f>
        <v>24.564220998765457</v>
      </c>
      <c r="M279" s="41">
        <f>M278*Inputs!$D$102</f>
        <v>21.165979995107339</v>
      </c>
      <c r="N279" s="41">
        <f>N278*Inputs!$D$102</f>
        <v>18.788313795393243</v>
      </c>
      <c r="O279" s="41">
        <f>O278*Inputs!$D$102</f>
        <v>18.643337969801639</v>
      </c>
      <c r="P279" s="41">
        <f>P278*Inputs!$D$102</f>
        <v>18.496679341493579</v>
      </c>
      <c r="Q279" s="41">
        <f>Q278*Inputs!$D$102</f>
        <v>18.348923873170676</v>
      </c>
      <c r="R279" s="41">
        <f>R278*Inputs!$D$102</f>
        <v>18.008815453894126</v>
      </c>
      <c r="S279" s="41">
        <f>S278*Inputs!$D$102</f>
        <v>15.301783282551364</v>
      </c>
      <c r="T279" s="41">
        <f>T278*Inputs!$D$102</f>
        <v>15.113999791585064</v>
      </c>
      <c r="U279" s="41">
        <f>U278*Inputs!$D$102</f>
        <v>14.92869465891984</v>
      </c>
      <c r="V279" s="41">
        <f>V278*Inputs!$D$102</f>
        <v>14.745687547119944</v>
      </c>
      <c r="W279" s="41">
        <f>W278*Inputs!$D$102</f>
        <v>14.565120963568626</v>
      </c>
      <c r="X279" s="41">
        <f>X278*Inputs!$D$102</f>
        <v>13.226421896647048</v>
      </c>
      <c r="Y279" s="41">
        <f>Y278*Inputs!$D$102</f>
        <v>13.071312661598046</v>
      </c>
      <c r="Z279" s="41">
        <f>Z278*Inputs!$D$102</f>
        <v>12.918269827656736</v>
      </c>
      <c r="AA279" s="41">
        <f>AA278*Inputs!$D$102</f>
        <v>12.76728859669563</v>
      </c>
      <c r="AB279" s="41">
        <f>AB278*Inputs!$D$102</f>
        <v>12.618326366500394</v>
      </c>
    </row>
    <row r="280" spans="1:28" x14ac:dyDescent="0.25">
      <c r="A280" s="31" t="str">
        <f t="shared" si="75"/>
        <v>Bioresources</v>
      </c>
      <c r="D280" s="41">
        <f>D278*Inputs!$D$103</f>
        <v>0.20194178052841263</v>
      </c>
      <c r="E280" s="41">
        <f>E278*Inputs!$D$103</f>
        <v>0.16443745561869164</v>
      </c>
      <c r="F280" s="41">
        <f>F278*Inputs!$D$103</f>
        <v>0.15877060889673064</v>
      </c>
      <c r="G280" s="41">
        <f>G278*Inputs!$D$103</f>
        <v>0.13625447668926852</v>
      </c>
      <c r="H280" s="41">
        <f>H278*Inputs!$D$103</f>
        <v>0.13148637424990883</v>
      </c>
      <c r="I280" s="41">
        <f>I278*Inputs!$D$103</f>
        <v>0.11576646698841972</v>
      </c>
      <c r="J280" s="41">
        <f>J278*Inputs!$D$103</f>
        <v>0.12311692864871016</v>
      </c>
      <c r="K280" s="41">
        <f>K278*Inputs!$D$103</f>
        <v>0.17923363547675264</v>
      </c>
      <c r="L280" s="41">
        <f>L278*Inputs!$D$103</f>
        <v>0.17856163308593995</v>
      </c>
      <c r="M280" s="41">
        <f>M278*Inputs!$D$103</f>
        <v>0.15385922289091308</v>
      </c>
      <c r="N280" s="41">
        <f>N278*Inputs!$D$103</f>
        <v>0.13657555004105854</v>
      </c>
      <c r="O280" s="41">
        <f>O278*Inputs!$D$103</f>
        <v>0.13552169532378822</v>
      </c>
      <c r="P280" s="41">
        <f>P278*Inputs!$D$103</f>
        <v>0.13445560801826581</v>
      </c>
      <c r="Q280" s="41">
        <f>Q278*Inputs!$D$103</f>
        <v>0.1333815475901968</v>
      </c>
      <c r="R280" s="41">
        <f>R278*Inputs!$D$103</f>
        <v>0.13090923980663835</v>
      </c>
      <c r="S280" s="41">
        <f>S278*Inputs!$D$103</f>
        <v>0.1112313479103134</v>
      </c>
      <c r="T280" s="41">
        <f>T278*Inputs!$D$103</f>
        <v>0.10986631676134244</v>
      </c>
      <c r="U280" s="41">
        <f>U278*Inputs!$D$103</f>
        <v>0.10851930123377605</v>
      </c>
      <c r="V280" s="41">
        <f>V278*Inputs!$D$103</f>
        <v>0.10718899042314735</v>
      </c>
      <c r="W280" s="41">
        <f>W278*Inputs!$D$103</f>
        <v>0.105876420240633</v>
      </c>
      <c r="X280" s="41">
        <f>X278*Inputs!$D$103</f>
        <v>9.6145181801923524E-2</v>
      </c>
      <c r="Y280" s="41">
        <f>Y278*Inputs!$D$103</f>
        <v>9.5017665553048677E-2</v>
      </c>
      <c r="Z280" s="41">
        <f>Z278*Inputs!$D$103</f>
        <v>9.3905170336447505E-2</v>
      </c>
      <c r="AA280" s="41">
        <f>AA278*Inputs!$D$103</f>
        <v>9.2807661273689307E-2</v>
      </c>
      <c r="AB280" s="41">
        <f>AB278*Inputs!$D$103</f>
        <v>9.1724828681802026E-2</v>
      </c>
    </row>
    <row r="281" spans="1:28" x14ac:dyDescent="0.25">
      <c r="D281" s="50"/>
      <c r="E281" s="50"/>
      <c r="F281" s="50"/>
      <c r="G281" s="50"/>
      <c r="H281" s="50"/>
      <c r="I281" s="50"/>
      <c r="J281" s="50"/>
      <c r="K281" s="50"/>
      <c r="L281" s="50"/>
      <c r="M281" s="50"/>
      <c r="N281" s="50"/>
      <c r="O281" s="50"/>
      <c r="P281" s="50"/>
      <c r="Q281" s="50"/>
      <c r="R281" s="50"/>
      <c r="S281" s="50"/>
      <c r="T281" s="50"/>
      <c r="U281" s="50"/>
      <c r="V281" s="50"/>
      <c r="W281" s="50"/>
      <c r="X281" s="50"/>
      <c r="Y281" s="50"/>
      <c r="Z281" s="50"/>
      <c r="AA281" s="50"/>
      <c r="AB281" s="50"/>
    </row>
    <row r="282" spans="1:28" x14ac:dyDescent="0.25">
      <c r="A282" s="1" t="str">
        <f>CONCATENATE('Scenario inputs'!A$80, " capex - wastewater")</f>
        <v>Unused scenario 2 capex - wastewater</v>
      </c>
      <c r="D282" s="41">
        <f>D39*Inputs!$D$107</f>
        <v>435.4645877129899</v>
      </c>
      <c r="E282" s="41">
        <f>E39*Inputs!$D$107</f>
        <v>355.66636085479371</v>
      </c>
      <c r="F282" s="41">
        <f>F39*Inputs!$D$107</f>
        <v>344.45106665829695</v>
      </c>
      <c r="G282" s="41">
        <f>G39*Inputs!$D$107</f>
        <v>296.49923984271476</v>
      </c>
      <c r="H282" s="41">
        <f>H39*Inputs!$D$107</f>
        <v>286.99143418459664</v>
      </c>
      <c r="I282" s="41">
        <f>I39*Inputs!$D$107</f>
        <v>232.77567085591278</v>
      </c>
      <c r="J282" s="41">
        <f>J39*Inputs!$D$107</f>
        <v>253.63508859933748</v>
      </c>
      <c r="K282" s="41">
        <f>K39*Inputs!$D$107</f>
        <v>357.06969884553087</v>
      </c>
      <c r="L282" s="41">
        <f>L39*Inputs!$D$107</f>
        <v>394.05102496695793</v>
      </c>
      <c r="M282" s="41">
        <f>M39*Inputs!$D$107</f>
        <v>341.15833183517162</v>
      </c>
      <c r="N282" s="41">
        <f>N39*Inputs!$D$107</f>
        <v>312.99872379165203</v>
      </c>
      <c r="O282" s="41">
        <f>O39*Inputs!$D$107</f>
        <v>310.45753031609621</v>
      </c>
      <c r="P282" s="41">
        <f>P39*Inputs!$D$107</f>
        <v>307.94023865229218</v>
      </c>
      <c r="Q282" s="41">
        <f>Q39*Inputs!$D$107</f>
        <v>305.29193593003924</v>
      </c>
      <c r="R282" s="41">
        <f>R39*Inputs!$D$107</f>
        <v>301.34438695549676</v>
      </c>
      <c r="S282" s="41">
        <f>S39*Inputs!$D$107</f>
        <v>309.99583123915107</v>
      </c>
      <c r="T282" s="41">
        <f>T39*Inputs!$D$107</f>
        <v>307.43434809372917</v>
      </c>
      <c r="U282" s="41">
        <f>U39*Inputs!$D$107</f>
        <v>304.98479624039817</v>
      </c>
      <c r="V282" s="41">
        <f>V39*Inputs!$D$107</f>
        <v>302.69708787438452</v>
      </c>
      <c r="W282" s="41">
        <f>W39*Inputs!$D$107</f>
        <v>300.49507496655832</v>
      </c>
      <c r="X282" s="41">
        <f>X39*Inputs!$D$107</f>
        <v>238.52930592721071</v>
      </c>
      <c r="Y282" s="41">
        <f>Y39*Inputs!$D$107</f>
        <v>236.31352896974985</v>
      </c>
      <c r="Z282" s="41">
        <f>Z39*Inputs!$D$107</f>
        <v>234.17190509092964</v>
      </c>
      <c r="AA282" s="41">
        <f>AA39*Inputs!$D$107</f>
        <v>232.08249842659473</v>
      </c>
      <c r="AB282" s="41">
        <f>AB39*Inputs!$D$107</f>
        <v>230.04528973150767</v>
      </c>
    </row>
    <row r="283" spans="1:28" x14ac:dyDescent="0.25">
      <c r="A283" s="31" t="str">
        <f>A275</f>
        <v>Wastewater Network plus</v>
      </c>
      <c r="D283" s="41">
        <f>D282*Inputs!$D$88</f>
        <v>435.4645877129899</v>
      </c>
      <c r="E283" s="41">
        <f>E282*Inputs!$D$88</f>
        <v>355.66636085479371</v>
      </c>
      <c r="F283" s="41">
        <f>F282*Inputs!$D$88</f>
        <v>344.45106665829695</v>
      </c>
      <c r="G283" s="41">
        <f>G282*Inputs!$D$88</f>
        <v>296.49923984271476</v>
      </c>
      <c r="H283" s="41">
        <f>H282*Inputs!$D$88</f>
        <v>286.99143418459664</v>
      </c>
      <c r="I283" s="41">
        <f>I282*Inputs!$D$88</f>
        <v>232.77567085591278</v>
      </c>
      <c r="J283" s="41">
        <f>J282*Inputs!$D$88</f>
        <v>253.63508859933748</v>
      </c>
      <c r="K283" s="41">
        <f>K282*Inputs!$D$88</f>
        <v>357.06969884553087</v>
      </c>
      <c r="L283" s="41">
        <f>L282*Inputs!$D$88</f>
        <v>394.05102496695793</v>
      </c>
      <c r="M283" s="41">
        <f>M282*Inputs!$D$88</f>
        <v>341.15833183517162</v>
      </c>
      <c r="N283" s="41">
        <f>N282*Inputs!$D$88</f>
        <v>312.99872379165203</v>
      </c>
      <c r="O283" s="41">
        <f>O282*Inputs!$D$88</f>
        <v>310.45753031609621</v>
      </c>
      <c r="P283" s="41">
        <f>P282*Inputs!$D$88</f>
        <v>307.94023865229218</v>
      </c>
      <c r="Q283" s="41">
        <f>Q282*Inputs!$D$88</f>
        <v>305.29193593003924</v>
      </c>
      <c r="R283" s="41">
        <f>R282*Inputs!$D$88</f>
        <v>301.34438695549676</v>
      </c>
      <c r="S283" s="41">
        <f>S282*Inputs!$D$88</f>
        <v>309.99583123915107</v>
      </c>
      <c r="T283" s="41">
        <f>T282*Inputs!$D$88</f>
        <v>307.43434809372917</v>
      </c>
      <c r="U283" s="41">
        <f>U282*Inputs!$D$88</f>
        <v>304.98479624039817</v>
      </c>
      <c r="V283" s="41">
        <f>V282*Inputs!$D$88</f>
        <v>302.69708787438452</v>
      </c>
      <c r="W283" s="41">
        <f>W282*Inputs!$D$88</f>
        <v>300.49507496655832</v>
      </c>
      <c r="X283" s="41">
        <f>X282*Inputs!$D$88</f>
        <v>238.52930592721071</v>
      </c>
      <c r="Y283" s="41">
        <f>Y282*Inputs!$D$88</f>
        <v>236.31352896974985</v>
      </c>
      <c r="Z283" s="41">
        <f>Z282*Inputs!$D$88</f>
        <v>234.17190509092964</v>
      </c>
      <c r="AA283" s="41">
        <f>AA282*Inputs!$D$88</f>
        <v>232.08249842659473</v>
      </c>
      <c r="AB283" s="41">
        <f>AB282*Inputs!$D$88</f>
        <v>230.04528973150767</v>
      </c>
    </row>
    <row r="284" spans="1:28" x14ac:dyDescent="0.25">
      <c r="A284" s="31" t="str">
        <f>A276</f>
        <v>Bioresources</v>
      </c>
      <c r="D284" s="41">
        <f>D282*Inputs!$D$89</f>
        <v>0</v>
      </c>
      <c r="E284" s="41">
        <f>E282*Inputs!$D$89</f>
        <v>0</v>
      </c>
      <c r="F284" s="41">
        <f>F282*Inputs!$D$89</f>
        <v>0</v>
      </c>
      <c r="G284" s="41">
        <f>G282*Inputs!$D$89</f>
        <v>0</v>
      </c>
      <c r="H284" s="41">
        <f>H282*Inputs!$D$89</f>
        <v>0</v>
      </c>
      <c r="I284" s="41">
        <f>I282*Inputs!$D$89</f>
        <v>0</v>
      </c>
      <c r="J284" s="41">
        <f>J282*Inputs!$D$89</f>
        <v>0</v>
      </c>
      <c r="K284" s="41">
        <f>K282*Inputs!$D$89</f>
        <v>0</v>
      </c>
      <c r="L284" s="41">
        <f>L282*Inputs!$D$89</f>
        <v>0</v>
      </c>
      <c r="M284" s="41">
        <f>M282*Inputs!$D$89</f>
        <v>0</v>
      </c>
      <c r="N284" s="41">
        <f>N282*Inputs!$D$89</f>
        <v>0</v>
      </c>
      <c r="O284" s="41">
        <f>O282*Inputs!$D$89</f>
        <v>0</v>
      </c>
      <c r="P284" s="41">
        <f>P282*Inputs!$D$89</f>
        <v>0</v>
      </c>
      <c r="Q284" s="41">
        <f>Q282*Inputs!$D$89</f>
        <v>0</v>
      </c>
      <c r="R284" s="41">
        <f>R282*Inputs!$D$89</f>
        <v>0</v>
      </c>
      <c r="S284" s="41">
        <f>S282*Inputs!$D$89</f>
        <v>0</v>
      </c>
      <c r="T284" s="41">
        <f>T282*Inputs!$D$89</f>
        <v>0</v>
      </c>
      <c r="U284" s="41">
        <f>U282*Inputs!$D$89</f>
        <v>0</v>
      </c>
      <c r="V284" s="41">
        <f>V282*Inputs!$D$89</f>
        <v>0</v>
      </c>
      <c r="W284" s="41">
        <f>W282*Inputs!$D$89</f>
        <v>0</v>
      </c>
      <c r="X284" s="41">
        <f>X282*Inputs!$D$89</f>
        <v>0</v>
      </c>
      <c r="Y284" s="41">
        <f>Y282*Inputs!$D$89</f>
        <v>0</v>
      </c>
      <c r="Z284" s="41">
        <f>Z282*Inputs!$D$89</f>
        <v>0</v>
      </c>
      <c r="AA284" s="41">
        <f>AA282*Inputs!$D$89</f>
        <v>0</v>
      </c>
      <c r="AB284" s="41">
        <f>AB282*Inputs!$D$89</f>
        <v>0</v>
      </c>
    </row>
    <row r="285" spans="1:28" x14ac:dyDescent="0.25">
      <c r="D285" s="50"/>
      <c r="E285" s="50"/>
      <c r="F285" s="50"/>
      <c r="G285" s="50"/>
      <c r="H285" s="50"/>
      <c r="I285" s="50"/>
      <c r="J285" s="50"/>
      <c r="K285" s="50"/>
      <c r="L285" s="50"/>
      <c r="M285" s="50"/>
      <c r="N285" s="50"/>
      <c r="O285" s="50"/>
      <c r="P285" s="50"/>
      <c r="Q285" s="50"/>
      <c r="R285" s="50"/>
      <c r="S285" s="50"/>
      <c r="T285" s="50"/>
      <c r="U285" s="50"/>
      <c r="V285" s="50"/>
      <c r="W285" s="50"/>
      <c r="X285" s="50"/>
      <c r="Y285" s="50"/>
      <c r="Z285" s="50"/>
      <c r="AA285" s="50"/>
      <c r="AB285" s="50"/>
    </row>
    <row r="286" spans="1:28" x14ac:dyDescent="0.25">
      <c r="A286" s="1" t="str">
        <f>CONCATENATE('Scenario inputs'!A$80, " opex - wastewater")</f>
        <v>Unused scenario 2 opex - wastewater</v>
      </c>
      <c r="D286" s="41">
        <f>D39*(1-Inputs!$D$107)</f>
        <v>27.982503819836477</v>
      </c>
      <c r="E286" s="41">
        <f>E39*(1-Inputs!$D$107)</f>
        <v>22.854752331241567</v>
      </c>
      <c r="F286" s="41">
        <f>F39*(1-Inputs!$D$107)</f>
        <v>22.134069130932971</v>
      </c>
      <c r="G286" s="41">
        <f>G39*(1-Inputs!$D$107)</f>
        <v>19.052734356773239</v>
      </c>
      <c r="H286" s="41">
        <f>H39*(1-Inputs!$D$107)</f>
        <v>18.441772603157801</v>
      </c>
      <c r="I286" s="41">
        <f>I39*(1-Inputs!$D$107)</f>
        <v>14.957923750125127</v>
      </c>
      <c r="J286" s="41">
        <f>J39*(1-Inputs!$D$107)</f>
        <v>16.298328350532394</v>
      </c>
      <c r="K286" s="41">
        <f>K39*(1-Inputs!$D$107)</f>
        <v>22.944929378455807</v>
      </c>
      <c r="L286" s="41">
        <f>L39*(1-Inputs!$D$107)</f>
        <v>25.321311129473177</v>
      </c>
      <c r="M286" s="41">
        <f>M39*(1-Inputs!$D$107)</f>
        <v>21.922481398277796</v>
      </c>
      <c r="N286" s="41">
        <f>N39*(1-Inputs!$D$107)</f>
        <v>20.112974122884296</v>
      </c>
      <c r="O286" s="41">
        <f>O39*(1-Inputs!$D$107)</f>
        <v>19.949679659584444</v>
      </c>
      <c r="P286" s="41">
        <f>P39*(1-Inputs!$D$107)</f>
        <v>19.787921101975932</v>
      </c>
      <c r="Q286" s="41">
        <f>Q39*(1-Inputs!$D$107)</f>
        <v>19.617743909312065</v>
      </c>
      <c r="R286" s="41">
        <f>R39*(1-Inputs!$D$107)</f>
        <v>19.36407849684015</v>
      </c>
      <c r="S286" s="41">
        <f>S39*(1-Inputs!$D$107)</f>
        <v>19.920011354632063</v>
      </c>
      <c r="T286" s="41">
        <f>T39*(1-Inputs!$D$107)</f>
        <v>19.75541309814087</v>
      </c>
      <c r="U286" s="41">
        <f>U39*(1-Inputs!$D$107)</f>
        <v>19.598007430661198</v>
      </c>
      <c r="V286" s="41">
        <f>V39*(1-Inputs!$D$107)</f>
        <v>19.451001658212853</v>
      </c>
      <c r="W286" s="41">
        <f>W39*(1-Inputs!$D$107)</f>
        <v>19.309502587236299</v>
      </c>
      <c r="X286" s="41">
        <f>X39*(1-Inputs!$D$107)</f>
        <v>15.327646386370015</v>
      </c>
      <c r="Y286" s="41">
        <f>Y39*(1-Inputs!$D$107)</f>
        <v>15.185262851805959</v>
      </c>
      <c r="Z286" s="41">
        <f>Z39*(1-Inputs!$D$107)</f>
        <v>15.047644317347222</v>
      </c>
      <c r="AA286" s="41">
        <f>AA39*(1-Inputs!$D$107)</f>
        <v>14.913381207060793</v>
      </c>
      <c r="AB286" s="41">
        <f>AB39*(1-Inputs!$D$107)</f>
        <v>14.782472284267628</v>
      </c>
    </row>
    <row r="287" spans="1:28" x14ac:dyDescent="0.25">
      <c r="A287" s="31" t="str">
        <f t="shared" ref="A287:A288" si="76">A283</f>
        <v>Wastewater Network plus</v>
      </c>
      <c r="D287" s="41">
        <f>D286*Inputs!$D$102</f>
        <v>27.780562039308066</v>
      </c>
      <c r="E287" s="41">
        <f>E286*Inputs!$D$102</f>
        <v>22.689816076465288</v>
      </c>
      <c r="F287" s="41">
        <f>F286*Inputs!$D$102</f>
        <v>21.974333842074692</v>
      </c>
      <c r="G287" s="41">
        <f>G286*Inputs!$D$102</f>
        <v>18.915236185604794</v>
      </c>
      <c r="H287" s="41">
        <f>H286*Inputs!$D$102</f>
        <v>18.308683569397296</v>
      </c>
      <c r="I287" s="41">
        <f>I286*Inputs!$D$102</f>
        <v>14.849976663811601</v>
      </c>
      <c r="J287" s="41">
        <f>J286*Inputs!$D$102</f>
        <v>16.180707945012784</v>
      </c>
      <c r="K287" s="41">
        <f>K286*Inputs!$D$102</f>
        <v>22.779342341548148</v>
      </c>
      <c r="L287" s="41">
        <f>L286*Inputs!$D$102</f>
        <v>25.138574420573853</v>
      </c>
      <c r="M287" s="41">
        <f>M286*Inputs!$D$102</f>
        <v>21.764273077976206</v>
      </c>
      <c r="N287" s="41">
        <f>N286*Inputs!$D$102</f>
        <v>19.967824502526955</v>
      </c>
      <c r="O287" s="41">
        <f>O286*Inputs!$D$102</f>
        <v>19.805708488978475</v>
      </c>
      <c r="P287" s="41">
        <f>P286*Inputs!$D$102</f>
        <v>19.645117296926294</v>
      </c>
      <c r="Q287" s="41">
        <f>Q286*Inputs!$D$102</f>
        <v>19.476168224716304</v>
      </c>
      <c r="R287" s="41">
        <f>R286*Inputs!$D$102</f>
        <v>19.224333443462484</v>
      </c>
      <c r="S287" s="41">
        <f>S286*Inputs!$D$102</f>
        <v>19.776254291754476</v>
      </c>
      <c r="T287" s="41">
        <f>T286*Inputs!$D$102</f>
        <v>19.61284389411972</v>
      </c>
      <c r="U287" s="41">
        <f>U286*Inputs!$D$102</f>
        <v>19.45657417862493</v>
      </c>
      <c r="V287" s="41">
        <f>V286*Inputs!$D$102</f>
        <v>19.31062930507353</v>
      </c>
      <c r="W287" s="41">
        <f>W286*Inputs!$D$102</f>
        <v>19.170151392693793</v>
      </c>
      <c r="X287" s="41">
        <f>X286*Inputs!$D$102</f>
        <v>15.217031116825078</v>
      </c>
      <c r="Y287" s="41">
        <f>Y286*Inputs!$D$102</f>
        <v>15.075675123780284</v>
      </c>
      <c r="Z287" s="41">
        <f>Z286*Inputs!$D$102</f>
        <v>14.939049743188738</v>
      </c>
      <c r="AA287" s="41">
        <f>AA286*Inputs!$D$102</f>
        <v>14.805755571626486</v>
      </c>
      <c r="AB287" s="41">
        <f>AB286*Inputs!$D$102</f>
        <v>14.675791381339252</v>
      </c>
    </row>
    <row r="288" spans="1:28" x14ac:dyDescent="0.25">
      <c r="A288" s="31" t="str">
        <f t="shared" si="76"/>
        <v>Bioresources</v>
      </c>
      <c r="D288" s="41">
        <f>D286*Inputs!$D$103</f>
        <v>0.20194178052841263</v>
      </c>
      <c r="E288" s="41">
        <f>E286*Inputs!$D$103</f>
        <v>0.16493625477628121</v>
      </c>
      <c r="F288" s="41">
        <f>F286*Inputs!$D$103</f>
        <v>0.1597352888582827</v>
      </c>
      <c r="G288" s="41">
        <f>G286*Inputs!$D$103</f>
        <v>0.13749817116844881</v>
      </c>
      <c r="H288" s="41">
        <f>H286*Inputs!$D$103</f>
        <v>0.13308903376050887</v>
      </c>
      <c r="I288" s="41">
        <f>I286*Inputs!$D$103</f>
        <v>0.10794708631352744</v>
      </c>
      <c r="J288" s="41">
        <f>J286*Inputs!$D$103</f>
        <v>0.11762040551961057</v>
      </c>
      <c r="K288" s="41">
        <f>K286*Inputs!$D$103</f>
        <v>0.1655870369076618</v>
      </c>
      <c r="L288" s="41">
        <f>L286*Inputs!$D$103</f>
        <v>0.18273670889932558</v>
      </c>
      <c r="M288" s="41">
        <f>M286*Inputs!$D$103</f>
        <v>0.15820832030159243</v>
      </c>
      <c r="N288" s="41">
        <f>N286*Inputs!$D$103</f>
        <v>0.14514962035734222</v>
      </c>
      <c r="O288" s="41">
        <f>O286*Inputs!$D$103</f>
        <v>0.14397117060597195</v>
      </c>
      <c r="P288" s="41">
        <f>P286*Inputs!$D$103</f>
        <v>0.14280380504964121</v>
      </c>
      <c r="Q288" s="41">
        <f>Q286*Inputs!$D$103</f>
        <v>0.14157568459576295</v>
      </c>
      <c r="R288" s="41">
        <f>R286*Inputs!$D$103</f>
        <v>0.13974505337766804</v>
      </c>
      <c r="S288" s="41">
        <f>S286*Inputs!$D$103</f>
        <v>0.1437570628775886</v>
      </c>
      <c r="T288" s="41">
        <f>T286*Inputs!$D$103</f>
        <v>0.14256920402115056</v>
      </c>
      <c r="U288" s="41">
        <f>U286*Inputs!$D$103</f>
        <v>0.14143325203626869</v>
      </c>
      <c r="V288" s="41">
        <f>V286*Inputs!$D$103</f>
        <v>0.14037235313932547</v>
      </c>
      <c r="W288" s="41">
        <f>W286*Inputs!$D$103</f>
        <v>0.13935119454250738</v>
      </c>
      <c r="X288" s="41">
        <f>X286*Inputs!$D$103</f>
        <v>0.11061526954493733</v>
      </c>
      <c r="Y288" s="41">
        <f>Y286*Inputs!$D$103</f>
        <v>0.10958772802567517</v>
      </c>
      <c r="Z288" s="41">
        <f>Z286*Inputs!$D$103</f>
        <v>0.10859457415848593</v>
      </c>
      <c r="AA288" s="41">
        <f>AA286*Inputs!$D$103</f>
        <v>0.10762563543430702</v>
      </c>
      <c r="AB288" s="41">
        <f>AB286*Inputs!$D$103</f>
        <v>0.10668090292837708</v>
      </c>
    </row>
    <row r="289" spans="1:28" x14ac:dyDescent="0.25">
      <c r="D289" s="50"/>
      <c r="E289" s="50"/>
      <c r="F289" s="50"/>
      <c r="G289" s="50"/>
      <c r="H289" s="50"/>
      <c r="I289" s="50"/>
      <c r="J289" s="50"/>
      <c r="K289" s="50"/>
      <c r="L289" s="50"/>
      <c r="M289" s="50"/>
      <c r="N289" s="50"/>
      <c r="O289" s="50"/>
      <c r="P289" s="50"/>
      <c r="Q289" s="50"/>
      <c r="R289" s="50"/>
      <c r="S289" s="50"/>
      <c r="T289" s="50"/>
      <c r="U289" s="50"/>
      <c r="V289" s="50"/>
      <c r="W289" s="50"/>
      <c r="X289" s="50"/>
      <c r="Y289" s="50"/>
      <c r="Z289" s="50"/>
      <c r="AA289" s="50"/>
      <c r="AB289" s="50"/>
    </row>
    <row r="290" spans="1:28" x14ac:dyDescent="0.25">
      <c r="A290" s="1" t="str">
        <f>CONCATENATE('Scenario inputs'!A$81, " capex - wastewater")</f>
        <v>Unused scenario 1 capex - wastewater</v>
      </c>
      <c r="D290" s="41">
        <f>D40*Inputs!$D$107</f>
        <v>435.4645877129899</v>
      </c>
      <c r="E290" s="41">
        <f>E40*Inputs!$D$107</f>
        <v>355.66636085479371</v>
      </c>
      <c r="F290" s="41">
        <f>F40*Inputs!$D$107</f>
        <v>344.45106665829695</v>
      </c>
      <c r="G290" s="41">
        <f>G40*Inputs!$D$107</f>
        <v>296.49923984271476</v>
      </c>
      <c r="H290" s="41">
        <f>H40*Inputs!$D$107</f>
        <v>286.99143418459664</v>
      </c>
      <c r="I290" s="41">
        <f>I40*Inputs!$D$107</f>
        <v>232.77567085591278</v>
      </c>
      <c r="J290" s="41">
        <f>J40*Inputs!$D$107</f>
        <v>253.63508859933748</v>
      </c>
      <c r="K290" s="41">
        <f>K40*Inputs!$D$107</f>
        <v>357.06969884553087</v>
      </c>
      <c r="L290" s="41">
        <f>L40*Inputs!$D$107</f>
        <v>394.05102496695793</v>
      </c>
      <c r="M290" s="41">
        <f>M40*Inputs!$D$107</f>
        <v>341.15833183517162</v>
      </c>
      <c r="N290" s="41">
        <f>N40*Inputs!$D$107</f>
        <v>312.99872379165203</v>
      </c>
      <c r="O290" s="41">
        <f>O40*Inputs!$D$107</f>
        <v>310.45753031609621</v>
      </c>
      <c r="P290" s="41">
        <f>P40*Inputs!$D$107</f>
        <v>307.94023865229218</v>
      </c>
      <c r="Q290" s="41">
        <f>Q40*Inputs!$D$107</f>
        <v>305.29193593003924</v>
      </c>
      <c r="R290" s="41">
        <f>R40*Inputs!$D$107</f>
        <v>301.34438695549676</v>
      </c>
      <c r="S290" s="41">
        <f>S40*Inputs!$D$107</f>
        <v>309.99583123915107</v>
      </c>
      <c r="T290" s="41">
        <f>T40*Inputs!$D$107</f>
        <v>307.43434809372917</v>
      </c>
      <c r="U290" s="41">
        <f>U40*Inputs!$D$107</f>
        <v>304.98479624039817</v>
      </c>
      <c r="V290" s="41">
        <f>V40*Inputs!$D$107</f>
        <v>302.69708787438452</v>
      </c>
      <c r="W290" s="41">
        <f>W40*Inputs!$D$107</f>
        <v>300.49507496655832</v>
      </c>
      <c r="X290" s="41">
        <f>X40*Inputs!$D$107</f>
        <v>238.52930592721071</v>
      </c>
      <c r="Y290" s="41">
        <f>Y40*Inputs!$D$107</f>
        <v>236.31352896974985</v>
      </c>
      <c r="Z290" s="41">
        <f>Z40*Inputs!$D$107</f>
        <v>234.17190509092964</v>
      </c>
      <c r="AA290" s="41">
        <f>AA40*Inputs!$D$107</f>
        <v>232.08249842659473</v>
      </c>
      <c r="AB290" s="41">
        <f>AB40*Inputs!$D$107</f>
        <v>230.04528973150767</v>
      </c>
    </row>
    <row r="291" spans="1:28" x14ac:dyDescent="0.25">
      <c r="A291" s="31" t="str">
        <f>A283</f>
        <v>Wastewater Network plus</v>
      </c>
      <c r="D291" s="41">
        <f>D290*Inputs!$D$88</f>
        <v>435.4645877129899</v>
      </c>
      <c r="E291" s="41">
        <f>E290*Inputs!$D$88</f>
        <v>355.66636085479371</v>
      </c>
      <c r="F291" s="41">
        <f>F290*Inputs!$D$88</f>
        <v>344.45106665829695</v>
      </c>
      <c r="G291" s="41">
        <f>G290*Inputs!$D$88</f>
        <v>296.49923984271476</v>
      </c>
      <c r="H291" s="41">
        <f>H290*Inputs!$D$88</f>
        <v>286.99143418459664</v>
      </c>
      <c r="I291" s="41">
        <f>I290*Inputs!$D$88</f>
        <v>232.77567085591278</v>
      </c>
      <c r="J291" s="41">
        <f>J290*Inputs!$D$88</f>
        <v>253.63508859933748</v>
      </c>
      <c r="K291" s="41">
        <f>K290*Inputs!$D$88</f>
        <v>357.06969884553087</v>
      </c>
      <c r="L291" s="41">
        <f>L290*Inputs!$D$88</f>
        <v>394.05102496695793</v>
      </c>
      <c r="M291" s="41">
        <f>M290*Inputs!$D$88</f>
        <v>341.15833183517162</v>
      </c>
      <c r="N291" s="41">
        <f>N290*Inputs!$D$88</f>
        <v>312.99872379165203</v>
      </c>
      <c r="O291" s="41">
        <f>O290*Inputs!$D$88</f>
        <v>310.45753031609621</v>
      </c>
      <c r="P291" s="41">
        <f>P290*Inputs!$D$88</f>
        <v>307.94023865229218</v>
      </c>
      <c r="Q291" s="41">
        <f>Q290*Inputs!$D$88</f>
        <v>305.29193593003924</v>
      </c>
      <c r="R291" s="41">
        <f>R290*Inputs!$D$88</f>
        <v>301.34438695549676</v>
      </c>
      <c r="S291" s="41">
        <f>S290*Inputs!$D$88</f>
        <v>309.99583123915107</v>
      </c>
      <c r="T291" s="41">
        <f>T290*Inputs!$D$88</f>
        <v>307.43434809372917</v>
      </c>
      <c r="U291" s="41">
        <f>U290*Inputs!$D$88</f>
        <v>304.98479624039817</v>
      </c>
      <c r="V291" s="41">
        <f>V290*Inputs!$D$88</f>
        <v>302.69708787438452</v>
      </c>
      <c r="W291" s="41">
        <f>W290*Inputs!$D$88</f>
        <v>300.49507496655832</v>
      </c>
      <c r="X291" s="41">
        <f>X290*Inputs!$D$88</f>
        <v>238.52930592721071</v>
      </c>
      <c r="Y291" s="41">
        <f>Y290*Inputs!$D$88</f>
        <v>236.31352896974985</v>
      </c>
      <c r="Z291" s="41">
        <f>Z290*Inputs!$D$88</f>
        <v>234.17190509092964</v>
      </c>
      <c r="AA291" s="41">
        <f>AA290*Inputs!$D$88</f>
        <v>232.08249842659473</v>
      </c>
      <c r="AB291" s="41">
        <f>AB290*Inputs!$D$88</f>
        <v>230.04528973150767</v>
      </c>
    </row>
    <row r="292" spans="1:28" x14ac:dyDescent="0.25">
      <c r="A292" s="31" t="str">
        <f>A284</f>
        <v>Bioresources</v>
      </c>
      <c r="D292" s="41">
        <f>D290*Inputs!$D$89</f>
        <v>0</v>
      </c>
      <c r="E292" s="41">
        <f>E290*Inputs!$D$89</f>
        <v>0</v>
      </c>
      <c r="F292" s="41">
        <f>F290*Inputs!$D$89</f>
        <v>0</v>
      </c>
      <c r="G292" s="41">
        <f>G290*Inputs!$D$89</f>
        <v>0</v>
      </c>
      <c r="H292" s="41">
        <f>H290*Inputs!$D$89</f>
        <v>0</v>
      </c>
      <c r="I292" s="41">
        <f>I290*Inputs!$D$89</f>
        <v>0</v>
      </c>
      <c r="J292" s="41">
        <f>J290*Inputs!$D$89</f>
        <v>0</v>
      </c>
      <c r="K292" s="41">
        <f>K290*Inputs!$D$89</f>
        <v>0</v>
      </c>
      <c r="L292" s="41">
        <f>L290*Inputs!$D$89</f>
        <v>0</v>
      </c>
      <c r="M292" s="41">
        <f>M290*Inputs!$D$89</f>
        <v>0</v>
      </c>
      <c r="N292" s="41">
        <f>N290*Inputs!$D$89</f>
        <v>0</v>
      </c>
      <c r="O292" s="41">
        <f>O290*Inputs!$D$89</f>
        <v>0</v>
      </c>
      <c r="P292" s="41">
        <f>P290*Inputs!$D$89</f>
        <v>0</v>
      </c>
      <c r="Q292" s="41">
        <f>Q290*Inputs!$D$89</f>
        <v>0</v>
      </c>
      <c r="R292" s="41">
        <f>R290*Inputs!$D$89</f>
        <v>0</v>
      </c>
      <c r="S292" s="41">
        <f>S290*Inputs!$D$89</f>
        <v>0</v>
      </c>
      <c r="T292" s="41">
        <f>T290*Inputs!$D$89</f>
        <v>0</v>
      </c>
      <c r="U292" s="41">
        <f>U290*Inputs!$D$89</f>
        <v>0</v>
      </c>
      <c r="V292" s="41">
        <f>V290*Inputs!$D$89</f>
        <v>0</v>
      </c>
      <c r="W292" s="41">
        <f>W290*Inputs!$D$89</f>
        <v>0</v>
      </c>
      <c r="X292" s="41">
        <f>X290*Inputs!$D$89</f>
        <v>0</v>
      </c>
      <c r="Y292" s="41">
        <f>Y290*Inputs!$D$89</f>
        <v>0</v>
      </c>
      <c r="Z292" s="41">
        <f>Z290*Inputs!$D$89</f>
        <v>0</v>
      </c>
      <c r="AA292" s="41">
        <f>AA290*Inputs!$D$89</f>
        <v>0</v>
      </c>
      <c r="AB292" s="41">
        <f>AB290*Inputs!$D$89</f>
        <v>0</v>
      </c>
    </row>
    <row r="293" spans="1:28" x14ac:dyDescent="0.25">
      <c r="D293" s="50"/>
      <c r="E293" s="50"/>
      <c r="F293" s="50"/>
      <c r="G293" s="50"/>
      <c r="H293" s="50"/>
      <c r="I293" s="50"/>
      <c r="J293" s="50"/>
      <c r="K293" s="50"/>
      <c r="L293" s="50"/>
      <c r="M293" s="50"/>
      <c r="N293" s="50"/>
      <c r="O293" s="50"/>
      <c r="P293" s="50"/>
      <c r="Q293" s="50"/>
      <c r="R293" s="50"/>
      <c r="S293" s="50"/>
      <c r="T293" s="50"/>
      <c r="U293" s="50"/>
      <c r="V293" s="50"/>
      <c r="W293" s="50"/>
      <c r="X293" s="50"/>
      <c r="Y293" s="50"/>
      <c r="Z293" s="50"/>
      <c r="AA293" s="50"/>
      <c r="AB293" s="50"/>
    </row>
    <row r="294" spans="1:28" x14ac:dyDescent="0.25">
      <c r="A294" s="1" t="str">
        <f>CONCATENATE('Scenario inputs'!A$81, " opex - wastewater")</f>
        <v>Unused scenario 1 opex - wastewater</v>
      </c>
      <c r="D294" s="41">
        <f>D40*(1-Inputs!$D$107)</f>
        <v>27.982503819836477</v>
      </c>
      <c r="E294" s="41">
        <f>E40*(1-Inputs!$D$107)</f>
        <v>22.854752331241567</v>
      </c>
      <c r="F294" s="41">
        <f>F40*(1-Inputs!$D$107)</f>
        <v>22.134069130932971</v>
      </c>
      <c r="G294" s="41">
        <f>G40*(1-Inputs!$D$107)</f>
        <v>19.052734356773239</v>
      </c>
      <c r="H294" s="41">
        <f>H40*(1-Inputs!$D$107)</f>
        <v>18.441772603157801</v>
      </c>
      <c r="I294" s="41">
        <f>I40*(1-Inputs!$D$107)</f>
        <v>14.957923750125127</v>
      </c>
      <c r="J294" s="41">
        <f>J40*(1-Inputs!$D$107)</f>
        <v>16.298328350532394</v>
      </c>
      <c r="K294" s="41">
        <f>K40*(1-Inputs!$D$107)</f>
        <v>22.944929378455807</v>
      </c>
      <c r="L294" s="41">
        <f>L40*(1-Inputs!$D$107)</f>
        <v>25.321311129473177</v>
      </c>
      <c r="M294" s="41">
        <f>M40*(1-Inputs!$D$107)</f>
        <v>21.922481398277796</v>
      </c>
      <c r="N294" s="41">
        <f>N40*(1-Inputs!$D$107)</f>
        <v>20.112974122884296</v>
      </c>
      <c r="O294" s="41">
        <f>O40*(1-Inputs!$D$107)</f>
        <v>19.949679659584444</v>
      </c>
      <c r="P294" s="41">
        <f>P40*(1-Inputs!$D$107)</f>
        <v>19.787921101975932</v>
      </c>
      <c r="Q294" s="41">
        <f>Q40*(1-Inputs!$D$107)</f>
        <v>19.617743909312065</v>
      </c>
      <c r="R294" s="41">
        <f>R40*(1-Inputs!$D$107)</f>
        <v>19.36407849684015</v>
      </c>
      <c r="S294" s="41">
        <f>S40*(1-Inputs!$D$107)</f>
        <v>19.920011354632063</v>
      </c>
      <c r="T294" s="41">
        <f>T40*(1-Inputs!$D$107)</f>
        <v>19.75541309814087</v>
      </c>
      <c r="U294" s="41">
        <f>U40*(1-Inputs!$D$107)</f>
        <v>19.598007430661198</v>
      </c>
      <c r="V294" s="41">
        <f>V40*(1-Inputs!$D$107)</f>
        <v>19.451001658212853</v>
      </c>
      <c r="W294" s="41">
        <f>W40*(1-Inputs!$D$107)</f>
        <v>19.309502587236299</v>
      </c>
      <c r="X294" s="41">
        <f>X40*(1-Inputs!$D$107)</f>
        <v>15.327646386370015</v>
      </c>
      <c r="Y294" s="41">
        <f>Y40*(1-Inputs!$D$107)</f>
        <v>15.185262851805959</v>
      </c>
      <c r="Z294" s="41">
        <f>Z40*(1-Inputs!$D$107)</f>
        <v>15.047644317347222</v>
      </c>
      <c r="AA294" s="41">
        <f>AA40*(1-Inputs!$D$107)</f>
        <v>14.913381207060793</v>
      </c>
      <c r="AB294" s="41">
        <f>AB40*(1-Inputs!$D$107)</f>
        <v>14.782472284267628</v>
      </c>
    </row>
    <row r="295" spans="1:28" x14ac:dyDescent="0.25">
      <c r="A295" s="31" t="str">
        <f t="shared" ref="A295:A296" si="77">A291</f>
        <v>Wastewater Network plus</v>
      </c>
      <c r="D295" s="41">
        <f>D294*Inputs!$D$102</f>
        <v>27.780562039308066</v>
      </c>
      <c r="E295" s="41">
        <f>E294*Inputs!$D$102</f>
        <v>22.689816076465288</v>
      </c>
      <c r="F295" s="41">
        <f>F294*Inputs!$D$102</f>
        <v>21.974333842074692</v>
      </c>
      <c r="G295" s="41">
        <f>G294*Inputs!$D$102</f>
        <v>18.915236185604794</v>
      </c>
      <c r="H295" s="41">
        <f>H294*Inputs!$D$102</f>
        <v>18.308683569397296</v>
      </c>
      <c r="I295" s="41">
        <f>I294*Inputs!$D$102</f>
        <v>14.849976663811601</v>
      </c>
      <c r="J295" s="41">
        <f>J294*Inputs!$D$102</f>
        <v>16.180707945012784</v>
      </c>
      <c r="K295" s="41">
        <f>K294*Inputs!$D$102</f>
        <v>22.779342341548148</v>
      </c>
      <c r="L295" s="41">
        <f>L294*Inputs!$D$102</f>
        <v>25.138574420573853</v>
      </c>
      <c r="M295" s="41">
        <f>M294*Inputs!$D$102</f>
        <v>21.764273077976206</v>
      </c>
      <c r="N295" s="41">
        <f>N294*Inputs!$D$102</f>
        <v>19.967824502526955</v>
      </c>
      <c r="O295" s="41">
        <f>O294*Inputs!$D$102</f>
        <v>19.805708488978475</v>
      </c>
      <c r="P295" s="41">
        <f>P294*Inputs!$D$102</f>
        <v>19.645117296926294</v>
      </c>
      <c r="Q295" s="41">
        <f>Q294*Inputs!$D$102</f>
        <v>19.476168224716304</v>
      </c>
      <c r="R295" s="41">
        <f>R294*Inputs!$D$102</f>
        <v>19.224333443462484</v>
      </c>
      <c r="S295" s="41">
        <f>S294*Inputs!$D$102</f>
        <v>19.776254291754476</v>
      </c>
      <c r="T295" s="41">
        <f>T294*Inputs!$D$102</f>
        <v>19.61284389411972</v>
      </c>
      <c r="U295" s="41">
        <f>U294*Inputs!$D$102</f>
        <v>19.45657417862493</v>
      </c>
      <c r="V295" s="41">
        <f>V294*Inputs!$D$102</f>
        <v>19.31062930507353</v>
      </c>
      <c r="W295" s="41">
        <f>W294*Inputs!$D$102</f>
        <v>19.170151392693793</v>
      </c>
      <c r="X295" s="41">
        <f>X294*Inputs!$D$102</f>
        <v>15.217031116825078</v>
      </c>
      <c r="Y295" s="41">
        <f>Y294*Inputs!$D$102</f>
        <v>15.075675123780284</v>
      </c>
      <c r="Z295" s="41">
        <f>Z294*Inputs!$D$102</f>
        <v>14.939049743188738</v>
      </c>
      <c r="AA295" s="41">
        <f>AA294*Inputs!$D$102</f>
        <v>14.805755571626486</v>
      </c>
      <c r="AB295" s="41">
        <f>AB294*Inputs!$D$102</f>
        <v>14.675791381339252</v>
      </c>
    </row>
    <row r="296" spans="1:28" x14ac:dyDescent="0.25">
      <c r="A296" s="31" t="str">
        <f t="shared" si="77"/>
        <v>Bioresources</v>
      </c>
      <c r="D296" s="41">
        <f>D294*Inputs!$D$103</f>
        <v>0.20194178052841263</v>
      </c>
      <c r="E296" s="41">
        <f>E294*Inputs!$D$103</f>
        <v>0.16493625477628121</v>
      </c>
      <c r="F296" s="41">
        <f>F294*Inputs!$D$103</f>
        <v>0.1597352888582827</v>
      </c>
      <c r="G296" s="41">
        <f>G294*Inputs!$D$103</f>
        <v>0.13749817116844881</v>
      </c>
      <c r="H296" s="41">
        <f>H294*Inputs!$D$103</f>
        <v>0.13308903376050887</v>
      </c>
      <c r="I296" s="41">
        <f>I294*Inputs!$D$103</f>
        <v>0.10794708631352744</v>
      </c>
      <c r="J296" s="41">
        <f>J294*Inputs!$D$103</f>
        <v>0.11762040551961057</v>
      </c>
      <c r="K296" s="41">
        <f>K294*Inputs!$D$103</f>
        <v>0.1655870369076618</v>
      </c>
      <c r="L296" s="41">
        <f>L294*Inputs!$D$103</f>
        <v>0.18273670889932558</v>
      </c>
      <c r="M296" s="41">
        <f>M294*Inputs!$D$103</f>
        <v>0.15820832030159243</v>
      </c>
      <c r="N296" s="41">
        <f>N294*Inputs!$D$103</f>
        <v>0.14514962035734222</v>
      </c>
      <c r="O296" s="41">
        <f>O294*Inputs!$D$103</f>
        <v>0.14397117060597195</v>
      </c>
      <c r="P296" s="41">
        <f>P294*Inputs!$D$103</f>
        <v>0.14280380504964121</v>
      </c>
      <c r="Q296" s="41">
        <f>Q294*Inputs!$D$103</f>
        <v>0.14157568459576295</v>
      </c>
      <c r="R296" s="41">
        <f>R294*Inputs!$D$103</f>
        <v>0.13974505337766804</v>
      </c>
      <c r="S296" s="41">
        <f>S294*Inputs!$D$103</f>
        <v>0.1437570628775886</v>
      </c>
      <c r="T296" s="41">
        <f>T294*Inputs!$D$103</f>
        <v>0.14256920402115056</v>
      </c>
      <c r="U296" s="41">
        <f>U294*Inputs!$D$103</f>
        <v>0.14143325203626869</v>
      </c>
      <c r="V296" s="41">
        <f>V294*Inputs!$D$103</f>
        <v>0.14037235313932547</v>
      </c>
      <c r="W296" s="41">
        <f>W294*Inputs!$D$103</f>
        <v>0.13935119454250738</v>
      </c>
      <c r="X296" s="41">
        <f>X294*Inputs!$D$103</f>
        <v>0.11061526954493733</v>
      </c>
      <c r="Y296" s="41">
        <f>Y294*Inputs!$D$103</f>
        <v>0.10958772802567517</v>
      </c>
      <c r="Z296" s="41">
        <f>Z294*Inputs!$D$103</f>
        <v>0.10859457415848593</v>
      </c>
      <c r="AA296" s="41">
        <f>AA294*Inputs!$D$103</f>
        <v>0.10762563543430702</v>
      </c>
      <c r="AB296" s="41">
        <f>AB294*Inputs!$D$103</f>
        <v>0.10668090292837708</v>
      </c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C5D56F-C844-4B0D-A492-788386DFF263}">
  <sheetPr>
    <tabColor theme="4" tint="0.79998168889431442"/>
  </sheetPr>
  <dimension ref="A1"/>
  <sheetViews>
    <sheetView showGridLines="0" workbookViewId="0">
      <selection activeCell="J38" sqref="J38"/>
    </sheetView>
  </sheetViews>
  <sheetFormatPr defaultColWidth="8.85546875" defaultRowHeight="15" x14ac:dyDescent="0.25"/>
  <sheetData>
    <row r="1" spans="1:1" x14ac:dyDescent="0.25">
      <c r="A1" t="s">
        <v>44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7ED11-C6AD-4086-911C-47E8BA8DDFE3}">
  <sheetPr codeName="Sheet3">
    <tabColor theme="5" tint="0.79998168889431442"/>
  </sheetPr>
  <dimension ref="A1"/>
  <sheetViews>
    <sheetView showGridLines="0" workbookViewId="0">
      <selection activeCell="A30" sqref="A30"/>
    </sheetView>
  </sheetViews>
  <sheetFormatPr defaultColWidth="8.85546875" defaultRowHeight="15" x14ac:dyDescent="0.25"/>
  <sheetData>
    <row r="1" spans="1:1" x14ac:dyDescent="0.25">
      <c r="A1" t="s">
        <v>44</v>
      </c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2BB26E-B267-4213-9158-1CD51C378754}">
  <sheetPr>
    <tabColor theme="4" tint="0.79998168889431442"/>
  </sheetPr>
  <dimension ref="A1:AE339"/>
  <sheetViews>
    <sheetView showGridLines="0" topLeftCell="A321" zoomScale="85" zoomScaleNormal="85" workbookViewId="0">
      <selection activeCell="A191" sqref="A191:XFD191"/>
    </sheetView>
  </sheetViews>
  <sheetFormatPr defaultColWidth="8.85546875" defaultRowHeight="15" x14ac:dyDescent="0.25"/>
  <cols>
    <col min="1" max="1" width="36.7109375" style="1" customWidth="1"/>
    <col min="2" max="2" width="9.42578125" style="172" bestFit="1" customWidth="1"/>
    <col min="3" max="3" width="10.42578125" style="28" bestFit="1" customWidth="1"/>
    <col min="4" max="30" width="9.140625" style="28"/>
  </cols>
  <sheetData>
    <row r="1" spans="1:31" x14ac:dyDescent="0.25">
      <c r="A1" s="1" t="s">
        <v>702</v>
      </c>
      <c r="B1" s="1" t="s">
        <v>352</v>
      </c>
      <c r="C1" s="30">
        <v>2022</v>
      </c>
      <c r="D1" s="30">
        <v>2023</v>
      </c>
      <c r="E1" s="30">
        <v>2024</v>
      </c>
      <c r="F1" s="30">
        <v>2025</v>
      </c>
      <c r="G1" s="30">
        <v>2026</v>
      </c>
      <c r="H1" s="30">
        <v>2027</v>
      </c>
      <c r="I1" s="30">
        <v>2028</v>
      </c>
      <c r="J1" s="30">
        <v>2029</v>
      </c>
      <c r="K1" s="30">
        <v>2030</v>
      </c>
      <c r="L1" s="30">
        <v>2031</v>
      </c>
      <c r="M1" s="30">
        <v>2032</v>
      </c>
      <c r="N1" s="30">
        <v>2033</v>
      </c>
      <c r="O1" s="30">
        <v>2034</v>
      </c>
      <c r="P1" s="30">
        <v>2035</v>
      </c>
      <c r="Q1" s="30">
        <v>2036</v>
      </c>
      <c r="R1" s="30">
        <v>2037</v>
      </c>
      <c r="S1" s="30">
        <v>2038</v>
      </c>
      <c r="T1" s="30">
        <v>2039</v>
      </c>
      <c r="U1" s="30">
        <v>2040</v>
      </c>
      <c r="V1" s="30">
        <v>2041</v>
      </c>
      <c r="W1" s="30">
        <v>2042</v>
      </c>
      <c r="X1" s="30">
        <v>2043</v>
      </c>
      <c r="Y1" s="30">
        <v>2044</v>
      </c>
      <c r="Z1" s="30">
        <v>2045</v>
      </c>
      <c r="AA1" s="30">
        <v>2046</v>
      </c>
      <c r="AB1" s="30">
        <v>2047</v>
      </c>
      <c r="AC1" s="30">
        <v>2048</v>
      </c>
      <c r="AD1" s="30">
        <v>2049</v>
      </c>
      <c r="AE1" s="30">
        <v>2050</v>
      </c>
    </row>
    <row r="2" spans="1:31" x14ac:dyDescent="0.25">
      <c r="B2" s="18"/>
      <c r="AE2" s="28"/>
    </row>
    <row r="3" spans="1:31" s="61" customFormat="1" x14ac:dyDescent="0.25">
      <c r="A3" s="163" t="s">
        <v>442</v>
      </c>
      <c r="B3" s="262"/>
      <c r="C3" s="411"/>
      <c r="D3" s="411"/>
      <c r="E3" s="411"/>
      <c r="F3" s="411"/>
      <c r="G3" s="411"/>
      <c r="H3" s="411"/>
      <c r="I3" s="411"/>
      <c r="J3" s="411"/>
      <c r="K3" s="411"/>
      <c r="L3" s="411"/>
      <c r="M3" s="411"/>
      <c r="N3" s="411"/>
      <c r="O3" s="411"/>
      <c r="P3" s="411"/>
      <c r="Q3" s="411"/>
      <c r="R3" s="411"/>
      <c r="S3" s="411"/>
      <c r="T3" s="411"/>
      <c r="U3" s="411"/>
      <c r="V3" s="411"/>
      <c r="W3" s="411"/>
      <c r="X3" s="411"/>
      <c r="Y3" s="411"/>
      <c r="Z3" s="411"/>
      <c r="AA3" s="411"/>
      <c r="AB3" s="411"/>
      <c r="AC3" s="411"/>
      <c r="AD3" s="411"/>
      <c r="AE3" s="411"/>
    </row>
    <row r="4" spans="1:31" x14ac:dyDescent="0.25">
      <c r="A4" s="1" t="s">
        <v>443</v>
      </c>
      <c r="B4" s="18"/>
      <c r="C4" s="307">
        <f>1+'Scenario inputs'!C$93</f>
        <v>1</v>
      </c>
      <c r="D4" s="307">
        <f>1+'Scenario inputs'!D93</f>
        <v>1</v>
      </c>
      <c r="E4" s="307">
        <f>1+'Scenario inputs'!E93</f>
        <v>1</v>
      </c>
      <c r="F4" s="307">
        <f>1+'Scenario inputs'!F93</f>
        <v>1</v>
      </c>
      <c r="G4" s="307">
        <f>1+'Scenario inputs'!G93</f>
        <v>1</v>
      </c>
      <c r="H4" s="307">
        <f>1+'Scenario inputs'!H93</f>
        <v>0.99199999999999999</v>
      </c>
      <c r="I4" s="307">
        <f>1+'Scenario inputs'!I93</f>
        <v>0.98406399999999994</v>
      </c>
      <c r="J4" s="307">
        <f>1+'Scenario inputs'!J93</f>
        <v>0.97619148799999989</v>
      </c>
      <c r="K4" s="307">
        <f>1+'Scenario inputs'!K93</f>
        <v>0.96838195609599986</v>
      </c>
      <c r="L4" s="307">
        <f>1+'Scenario inputs'!L93</f>
        <v>0.96063490044723188</v>
      </c>
      <c r="M4" s="307">
        <f>1+'Scenario inputs'!M93</f>
        <v>0.95294982124365391</v>
      </c>
      <c r="N4" s="307">
        <f>1+'Scenario inputs'!N93</f>
        <v>0.9453262226737047</v>
      </c>
      <c r="O4" s="307">
        <f>1+'Scenario inputs'!O93</f>
        <v>0.93776361289231502</v>
      </c>
      <c r="P4" s="307">
        <f>1+'Scenario inputs'!P93</f>
        <v>0.93026150398917651</v>
      </c>
      <c r="Q4" s="307">
        <f>1+'Scenario inputs'!Q93</f>
        <v>0.92281941195726302</v>
      </c>
      <c r="R4" s="307">
        <f>1+'Scenario inputs'!R93</f>
        <v>0.9154368566616049</v>
      </c>
      <c r="S4" s="307">
        <f>1+'Scenario inputs'!S93</f>
        <v>0.90811336180831204</v>
      </c>
      <c r="T4" s="307">
        <f>1+'Scenario inputs'!T93</f>
        <v>0.90084845491384558</v>
      </c>
      <c r="U4" s="307">
        <f>1+'Scenario inputs'!U93</f>
        <v>0.89364166727453465</v>
      </c>
      <c r="V4" s="307">
        <f>1+'Scenario inputs'!V93</f>
        <v>0.88649253393633842</v>
      </c>
      <c r="W4" s="307">
        <f>1+'Scenario inputs'!W93</f>
        <v>0.87940059366484769</v>
      </c>
      <c r="X4" s="307">
        <f>1+'Scenario inputs'!X93</f>
        <v>0.87236538891552895</v>
      </c>
      <c r="Y4" s="307">
        <f>1+'Scenario inputs'!Y93</f>
        <v>0.86538646580420464</v>
      </c>
      <c r="Z4" s="307">
        <f>1+'Scenario inputs'!Z93</f>
        <v>0.85846337407777096</v>
      </c>
      <c r="AA4" s="307">
        <f>1+'Scenario inputs'!AA93</f>
        <v>0.85159566708514878</v>
      </c>
      <c r="AB4" s="307">
        <f>1+'Scenario inputs'!AB93</f>
        <v>0.8447829017484676</v>
      </c>
      <c r="AC4" s="307">
        <f>1+'Scenario inputs'!AC93</f>
        <v>0.83802463853447973</v>
      </c>
      <c r="AD4" s="307">
        <f>1+'Scenario inputs'!AD93</f>
        <v>0.83132044142620387</v>
      </c>
      <c r="AE4" s="307">
        <f>1+'Scenario inputs'!AE93</f>
        <v>0.82466987789479429</v>
      </c>
    </row>
    <row r="5" spans="1:31" x14ac:dyDescent="0.25">
      <c r="A5" s="1" t="s">
        <v>444</v>
      </c>
      <c r="B5" s="18"/>
      <c r="C5" s="383">
        <f>'Scenario inputs'!C105</f>
        <v>1</v>
      </c>
      <c r="D5" s="383">
        <f>'Scenario inputs'!D105</f>
        <v>1</v>
      </c>
      <c r="E5" s="383">
        <f>'Scenario inputs'!E105</f>
        <v>1</v>
      </c>
      <c r="F5" s="383">
        <f>'Scenario inputs'!F105</f>
        <v>1</v>
      </c>
      <c r="G5" s="383">
        <f>'Scenario inputs'!G105</f>
        <v>0.9716087845684882</v>
      </c>
      <c r="H5" s="383">
        <f>'Scenario inputs'!H105</f>
        <v>0.9716087845684882</v>
      </c>
      <c r="I5" s="383">
        <f>'Scenario inputs'!I105</f>
        <v>0.9716087845684882</v>
      </c>
      <c r="J5" s="383">
        <f>'Scenario inputs'!J105</f>
        <v>0.9716087845684882</v>
      </c>
      <c r="K5" s="383">
        <f>'Scenario inputs'!K105</f>
        <v>0.9716087845684882</v>
      </c>
      <c r="L5" s="383">
        <f>'Scenario inputs'!L105</f>
        <v>0.9716087845684882</v>
      </c>
      <c r="M5" s="383">
        <f>'Scenario inputs'!M105</f>
        <v>0.9716087845684882</v>
      </c>
      <c r="N5" s="383">
        <f>'Scenario inputs'!N105</f>
        <v>0.9716087845684882</v>
      </c>
      <c r="O5" s="383">
        <f>'Scenario inputs'!O105</f>
        <v>0.9716087845684882</v>
      </c>
      <c r="P5" s="383">
        <f>'Scenario inputs'!P105</f>
        <v>0.9716087845684882</v>
      </c>
      <c r="Q5" s="383">
        <f>'Scenario inputs'!Q105</f>
        <v>0.9716087845684882</v>
      </c>
      <c r="R5" s="383">
        <f>'Scenario inputs'!R105</f>
        <v>0.9716087845684882</v>
      </c>
      <c r="S5" s="383">
        <f>'Scenario inputs'!S105</f>
        <v>0.9716087845684882</v>
      </c>
      <c r="T5" s="383">
        <f>'Scenario inputs'!T105</f>
        <v>0.9716087845684882</v>
      </c>
      <c r="U5" s="383">
        <f>'Scenario inputs'!U105</f>
        <v>0.9716087845684882</v>
      </c>
      <c r="V5" s="383">
        <f>'Scenario inputs'!V105</f>
        <v>0.9716087845684882</v>
      </c>
      <c r="W5" s="383">
        <f>'Scenario inputs'!W105</f>
        <v>0.9716087845684882</v>
      </c>
      <c r="X5" s="383">
        <f>'Scenario inputs'!X105</f>
        <v>0.9716087845684882</v>
      </c>
      <c r="Y5" s="383">
        <f>'Scenario inputs'!Y105</f>
        <v>0.9716087845684882</v>
      </c>
      <c r="Z5" s="383">
        <f>'Scenario inputs'!Z105</f>
        <v>0.9716087845684882</v>
      </c>
      <c r="AA5" s="383">
        <f>'Scenario inputs'!AA105</f>
        <v>0.9716087845684882</v>
      </c>
      <c r="AB5" s="383">
        <f>'Scenario inputs'!AB105</f>
        <v>0.9716087845684882</v>
      </c>
      <c r="AC5" s="383">
        <f>'Scenario inputs'!AC105</f>
        <v>0.9716087845684882</v>
      </c>
      <c r="AD5" s="383">
        <f>'Scenario inputs'!AD105</f>
        <v>0.9716087845684882</v>
      </c>
      <c r="AE5" s="383">
        <f>'Scenario inputs'!AE105</f>
        <v>0.9716087845684882</v>
      </c>
    </row>
    <row r="6" spans="1:31" x14ac:dyDescent="0.25">
      <c r="A6" s="1" t="s">
        <v>445</v>
      </c>
      <c r="B6" s="18"/>
      <c r="C6" s="307">
        <f>1+Inputs!E$248</f>
        <v>1</v>
      </c>
      <c r="D6" s="307">
        <f>1+Inputs!F$248</f>
        <v>1.0192119163437385</v>
      </c>
      <c r="E6" s="307">
        <f>(1+Inputs!G$248)*D6</f>
        <v>1.0231591368627799</v>
      </c>
      <c r="F6" s="307">
        <f>(1+Inputs!H$248)*E6</f>
        <v>1.026832530567966</v>
      </c>
      <c r="G6" s="307">
        <f>(1+Inputs!I$248)*F6</f>
        <v>1.0307545114453307</v>
      </c>
      <c r="H6" s="307">
        <f>(1+Inputs!J$248)*G6</f>
        <v>1.0353482438927737</v>
      </c>
      <c r="I6" s="307">
        <f>(1+Inputs!K$248)*H6</f>
        <v>1.040065024004416</v>
      </c>
      <c r="J6" s="307">
        <f>(1+Inputs!L$248)*I6</f>
        <v>1.0446051026489895</v>
      </c>
      <c r="K6" s="307">
        <f>(1+Inputs!M$248)*J6</f>
        <v>1.0488405544015245</v>
      </c>
      <c r="L6" s="307">
        <f>(1+Inputs!N$248)*K6</f>
        <v>1.0529718162103598</v>
      </c>
      <c r="M6" s="307">
        <f>(1+Inputs!O$248)*L6</f>
        <v>1.0571705806290019</v>
      </c>
      <c r="N6" s="307">
        <f>(1+Inputs!P$248)*M6</f>
        <v>1.0609220048981924</v>
      </c>
      <c r="O6" s="307">
        <f>(1+Inputs!Q$248)*N6</f>
        <v>1.0643754793288991</v>
      </c>
      <c r="P6" s="307">
        <f>(1+Inputs!R$248)*O6</f>
        <v>1.0678136771794722</v>
      </c>
      <c r="Q6" s="307">
        <f>(1+Inputs!S$248)*P6</f>
        <v>1.0711978909096809</v>
      </c>
      <c r="R6" s="307">
        <f>(1+Inputs!T$248)*Q6</f>
        <v>1.0746254213219772</v>
      </c>
      <c r="S6" s="307">
        <f>(1+Inputs!U$248)*R6</f>
        <v>1.0779058721063326</v>
      </c>
      <c r="T6" s="307">
        <f>(1+Inputs!V$248)*S6</f>
        <v>1.0809757518845962</v>
      </c>
      <c r="U6" s="307">
        <f>(1+Inputs!W$248)*T6</f>
        <v>1.083850340015613</v>
      </c>
      <c r="V6" s="307">
        <f>(1+Inputs!X$248)*U6</f>
        <v>1.0866559128334814</v>
      </c>
      <c r="W6" s="307">
        <f>(1+Inputs!Y$248)*V6</f>
        <v>1.089552820017885</v>
      </c>
      <c r="X6" s="307">
        <f>(1+Inputs!Z$248)*W6</f>
        <v>1.0922794718120425</v>
      </c>
      <c r="Y6" s="307">
        <f>(1+Inputs!AA$248)*X6</f>
        <v>1.0947973904948545</v>
      </c>
      <c r="Z6" s="307">
        <f>(1+Inputs!AB$248)*Y6</f>
        <v>1.0970467782811473</v>
      </c>
      <c r="AA6" s="307">
        <f>(1+Inputs!AC$248)*Z6</f>
        <v>1.0992376324379634</v>
      </c>
      <c r="AB6" s="307">
        <f>(1+Inputs!AD$248)*AA6</f>
        <v>1.1014308457374253</v>
      </c>
      <c r="AC6" s="307">
        <f>(1+Inputs!AE$248)*AB6</f>
        <v>1.1034237738229005</v>
      </c>
      <c r="AD6" s="307">
        <f>(1+Inputs!AF$248)*AC6</f>
        <v>1.1050598036486892</v>
      </c>
      <c r="AE6" s="307">
        <f>(1+Inputs!AG$248)*AD6</f>
        <v>1.1065036418488192</v>
      </c>
    </row>
    <row r="7" spans="1:31" x14ac:dyDescent="0.25">
      <c r="A7" s="1" t="s">
        <v>368</v>
      </c>
      <c r="B7" s="18"/>
      <c r="C7" s="383">
        <f>Inputs!C$352</f>
        <v>1</v>
      </c>
      <c r="D7" s="383">
        <f>Inputs!D$352</f>
        <v>0.97025872992485662</v>
      </c>
      <c r="E7" s="383">
        <f>Inputs!E$352</f>
        <v>0.94891303786650971</v>
      </c>
      <c r="F7" s="383">
        <f>Inputs!F$352</f>
        <v>0.93401510317200542</v>
      </c>
      <c r="G7" s="383">
        <f>Inputs!G$352</f>
        <v>0.93261408051724748</v>
      </c>
      <c r="H7" s="383">
        <f>Inputs!H$352</f>
        <v>0.93354669459776463</v>
      </c>
      <c r="I7" s="383">
        <f>Inputs!I$352</f>
        <v>0.93821442807075339</v>
      </c>
      <c r="J7" s="383">
        <f>Inputs!J$352</f>
        <v>0.95228764449181458</v>
      </c>
      <c r="K7" s="383">
        <f>Inputs!K$352</f>
        <v>0.96752424680368365</v>
      </c>
      <c r="L7" s="383">
        <f>Inputs!L$352</f>
        <v>0.9839721589993462</v>
      </c>
      <c r="M7" s="383">
        <f>Inputs!M$352</f>
        <v>1.0006996857023349</v>
      </c>
      <c r="N7" s="383">
        <f>Inputs!N$352</f>
        <v>1.0177115803592744</v>
      </c>
      <c r="O7" s="383">
        <f>Inputs!O$352</f>
        <v>1.035012677225382</v>
      </c>
      <c r="P7" s="383">
        <f>Inputs!P$352</f>
        <v>1.0526078927382134</v>
      </c>
      <c r="Q7" s="383">
        <f>Inputs!Q$352</f>
        <v>1.070502226914763</v>
      </c>
      <c r="R7" s="383">
        <f>Inputs!R$352</f>
        <v>1.0897712669992288</v>
      </c>
      <c r="S7" s="383">
        <f>Inputs!S$352</f>
        <v>1.1093871498052148</v>
      </c>
      <c r="T7" s="383">
        <f>Inputs!T$352</f>
        <v>1.1293561185017087</v>
      </c>
      <c r="U7" s="383">
        <f>Inputs!U$352</f>
        <v>1.1496845286347395</v>
      </c>
      <c r="V7" s="383">
        <f>Inputs!V$352</f>
        <v>1.1703788501501649</v>
      </c>
      <c r="W7" s="383">
        <f>Inputs!W$352</f>
        <v>1.1914456694528679</v>
      </c>
      <c r="X7" s="383">
        <f>Inputs!X$352</f>
        <v>1.2128916915030195</v>
      </c>
      <c r="Y7" s="383">
        <f>Inputs!Y$352</f>
        <v>1.2347237419500738</v>
      </c>
      <c r="Z7" s="383">
        <f>Inputs!Z$352</f>
        <v>1.2569487693051753</v>
      </c>
      <c r="AA7" s="383">
        <f>Inputs!AA$352</f>
        <v>1.2795738471526685</v>
      </c>
      <c r="AB7" s="383">
        <f>Inputs!AB$352</f>
        <v>1.3026061764014165</v>
      </c>
      <c r="AC7" s="383">
        <f>Inputs!AC$352</f>
        <v>1.3260530875766421</v>
      </c>
      <c r="AD7" s="383">
        <f>Inputs!AD$352</f>
        <v>1.3499220431530217</v>
      </c>
      <c r="AE7" s="383">
        <f>Inputs!AE$352</f>
        <v>1.3742206399297761</v>
      </c>
    </row>
    <row r="8" spans="1:31" x14ac:dyDescent="0.25">
      <c r="B8" s="18"/>
      <c r="AE8" s="28"/>
    </row>
    <row r="9" spans="1:31" x14ac:dyDescent="0.25">
      <c r="A9" s="1" t="s">
        <v>446</v>
      </c>
      <c r="B9" s="18" t="s">
        <v>54</v>
      </c>
      <c r="C9" s="40">
        <f>Inputs!$F$285</f>
        <v>350.48358805187127</v>
      </c>
      <c r="D9" s="40">
        <f>Inputs!$F$285</f>
        <v>350.48358805187127</v>
      </c>
      <c r="E9" s="40">
        <f>Inputs!$F$285</f>
        <v>350.48358805187127</v>
      </c>
      <c r="F9" s="40">
        <f>Inputs!$F$285</f>
        <v>350.48358805187127</v>
      </c>
      <c r="G9" s="40">
        <f>Inputs!$F$285</f>
        <v>350.48358805187127</v>
      </c>
      <c r="H9" s="40">
        <f>Inputs!$F$285</f>
        <v>350.48358805187127</v>
      </c>
      <c r="I9" s="40">
        <f>Inputs!$F$285</f>
        <v>350.48358805187127</v>
      </c>
      <c r="J9" s="40">
        <f>Inputs!$F$285</f>
        <v>350.48358805187127</v>
      </c>
      <c r="K9" s="40">
        <f>Inputs!$F$285</f>
        <v>350.48358805187127</v>
      </c>
      <c r="L9" s="40">
        <f>Inputs!$F$285</f>
        <v>350.48358805187127</v>
      </c>
      <c r="M9" s="40">
        <f>Inputs!$F$285</f>
        <v>350.48358805187127</v>
      </c>
      <c r="N9" s="40">
        <f>Inputs!$F$285</f>
        <v>350.48358805187127</v>
      </c>
      <c r="O9" s="40">
        <f>Inputs!$F$285</f>
        <v>350.48358805187127</v>
      </c>
      <c r="P9" s="40">
        <f>Inputs!$F$285</f>
        <v>350.48358805187127</v>
      </c>
      <c r="Q9" s="40">
        <f>Inputs!$F$285</f>
        <v>350.48358805187127</v>
      </c>
      <c r="R9" s="40">
        <f>Inputs!$F$285</f>
        <v>350.48358805187127</v>
      </c>
      <c r="S9" s="40">
        <f>Inputs!$F$285</f>
        <v>350.48358805187127</v>
      </c>
      <c r="T9" s="40">
        <f>Inputs!$F$285</f>
        <v>350.48358805187127</v>
      </c>
      <c r="U9" s="40">
        <f>Inputs!$F$285</f>
        <v>350.48358805187127</v>
      </c>
      <c r="V9" s="40">
        <f>Inputs!$F$285</f>
        <v>350.48358805187127</v>
      </c>
      <c r="W9" s="40">
        <f>Inputs!$F$285</f>
        <v>350.48358805187127</v>
      </c>
      <c r="X9" s="40">
        <f>Inputs!$F$285</f>
        <v>350.48358805187127</v>
      </c>
      <c r="Y9" s="40">
        <f>Inputs!$F$285</f>
        <v>350.48358805187127</v>
      </c>
      <c r="Z9" s="40">
        <f>Inputs!$F$285</f>
        <v>350.48358805187127</v>
      </c>
      <c r="AA9" s="40">
        <f>Inputs!$F$285</f>
        <v>350.48358805187127</v>
      </c>
      <c r="AB9" s="40">
        <f>Inputs!$F$285</f>
        <v>350.48358805187127</v>
      </c>
      <c r="AC9" s="40">
        <f>Inputs!$F$285</f>
        <v>350.48358805187127</v>
      </c>
      <c r="AD9" s="40">
        <f>Inputs!$F$285</f>
        <v>350.48358805187127</v>
      </c>
      <c r="AE9" s="40">
        <f>Inputs!$F$285</f>
        <v>350.48358805187127</v>
      </c>
    </row>
    <row r="10" spans="1:31" x14ac:dyDescent="0.25">
      <c r="A10" s="1" t="s">
        <v>447</v>
      </c>
      <c r="B10" s="18" t="s">
        <v>54</v>
      </c>
      <c r="C10" s="382">
        <f>Inputs!$F$282+Inputs!$F$283</f>
        <v>199.12763638455124</v>
      </c>
      <c r="D10" s="382">
        <f>Inputs!$F$282+Inputs!$F$283</f>
        <v>199.12763638455124</v>
      </c>
      <c r="E10" s="382">
        <f>Inputs!$F$282+Inputs!$F$283</f>
        <v>199.12763638455124</v>
      </c>
      <c r="F10" s="382">
        <f>Inputs!$F$282+Inputs!$F$283</f>
        <v>199.12763638455124</v>
      </c>
      <c r="G10" s="382">
        <f>Inputs!$F$282+Inputs!$F$283</f>
        <v>199.12763638455124</v>
      </c>
      <c r="H10" s="382">
        <f>Inputs!$F$282+Inputs!$F$283</f>
        <v>199.12763638455124</v>
      </c>
      <c r="I10" s="382">
        <f>Inputs!$F$282+Inputs!$F$283</f>
        <v>199.12763638455124</v>
      </c>
      <c r="J10" s="382">
        <f>Inputs!$F$282+Inputs!$F$283</f>
        <v>199.12763638455124</v>
      </c>
      <c r="K10" s="382">
        <f>Inputs!$F$282+Inputs!$F$283</f>
        <v>199.12763638455124</v>
      </c>
      <c r="L10" s="382">
        <f>Inputs!$F$282+Inputs!$F$283</f>
        <v>199.12763638455124</v>
      </c>
      <c r="M10" s="382">
        <f>Inputs!$F$282+Inputs!$F$283</f>
        <v>199.12763638455124</v>
      </c>
      <c r="N10" s="382">
        <f>Inputs!$F$282+Inputs!$F$283</f>
        <v>199.12763638455124</v>
      </c>
      <c r="O10" s="382">
        <f>Inputs!$F$282+Inputs!$F$283</f>
        <v>199.12763638455124</v>
      </c>
      <c r="P10" s="382">
        <f>Inputs!$F$282+Inputs!$F$283</f>
        <v>199.12763638455124</v>
      </c>
      <c r="Q10" s="382">
        <f>Inputs!$F$282+Inputs!$F$283</f>
        <v>199.12763638455124</v>
      </c>
      <c r="R10" s="382">
        <f>Inputs!$F$282+Inputs!$F$283</f>
        <v>199.12763638455124</v>
      </c>
      <c r="S10" s="382">
        <f>Inputs!$F$282+Inputs!$F$283</f>
        <v>199.12763638455124</v>
      </c>
      <c r="T10" s="382">
        <f>Inputs!$F$282+Inputs!$F$283</f>
        <v>199.12763638455124</v>
      </c>
      <c r="U10" s="382">
        <f>Inputs!$F$282+Inputs!$F$283</f>
        <v>199.12763638455124</v>
      </c>
      <c r="V10" s="382">
        <f>Inputs!$F$282+Inputs!$F$283</f>
        <v>199.12763638455124</v>
      </c>
      <c r="W10" s="382">
        <f>Inputs!$F$282+Inputs!$F$283</f>
        <v>199.12763638455124</v>
      </c>
      <c r="X10" s="382">
        <f>Inputs!$F$282+Inputs!$F$283</f>
        <v>199.12763638455124</v>
      </c>
      <c r="Y10" s="382">
        <f>Inputs!$F$282+Inputs!$F$283</f>
        <v>199.12763638455124</v>
      </c>
      <c r="Z10" s="382">
        <f>Inputs!$F$282+Inputs!$F$283</f>
        <v>199.12763638455124</v>
      </c>
      <c r="AA10" s="382">
        <f>Inputs!$F$282+Inputs!$F$283</f>
        <v>199.12763638455124</v>
      </c>
      <c r="AB10" s="382">
        <f>Inputs!$F$282+Inputs!$F$283</f>
        <v>199.12763638455124</v>
      </c>
      <c r="AC10" s="382">
        <f>Inputs!$F$282+Inputs!$F$283</f>
        <v>199.12763638455124</v>
      </c>
      <c r="AD10" s="382">
        <f>Inputs!$F$282+Inputs!$F$283</f>
        <v>199.12763638455124</v>
      </c>
      <c r="AE10" s="382">
        <f>Inputs!$F$282+Inputs!$F$283</f>
        <v>199.12763638455124</v>
      </c>
    </row>
    <row r="11" spans="1:31" x14ac:dyDescent="0.25">
      <c r="A11" s="1" t="s">
        <v>448</v>
      </c>
      <c r="B11" s="18" t="s">
        <v>54</v>
      </c>
      <c r="C11" s="40">
        <f>Inputs!D$330</f>
        <v>126.56594117624573</v>
      </c>
      <c r="D11" s="56">
        <f>Inputs!$E$330</f>
        <v>111.24400000000003</v>
      </c>
      <c r="E11" s="56">
        <f>Inputs!$E$330</f>
        <v>111.24400000000003</v>
      </c>
      <c r="F11" s="56">
        <f>Inputs!$E$330</f>
        <v>111.24400000000003</v>
      </c>
      <c r="G11" s="56">
        <f>Inputs!$E$330</f>
        <v>111.24400000000003</v>
      </c>
      <c r="H11" s="56">
        <f>Inputs!$E$330</f>
        <v>111.24400000000003</v>
      </c>
      <c r="I11" s="56">
        <f>Inputs!$E$330</f>
        <v>111.24400000000003</v>
      </c>
      <c r="J11" s="56">
        <f>Inputs!$E$330</f>
        <v>111.24400000000003</v>
      </c>
      <c r="K11" s="56">
        <f>Inputs!$E$330</f>
        <v>111.24400000000003</v>
      </c>
      <c r="L11" s="56">
        <f>Inputs!$E$330</f>
        <v>111.24400000000003</v>
      </c>
      <c r="M11" s="56">
        <f>Inputs!$E$330</f>
        <v>111.24400000000003</v>
      </c>
      <c r="N11" s="56">
        <f>Inputs!$E$330</f>
        <v>111.24400000000003</v>
      </c>
      <c r="O11" s="56">
        <f>Inputs!$E$330</f>
        <v>111.24400000000003</v>
      </c>
      <c r="P11" s="56">
        <f>Inputs!$E$330</f>
        <v>111.24400000000003</v>
      </c>
      <c r="Q11" s="56">
        <f>Inputs!$E$330</f>
        <v>111.24400000000003</v>
      </c>
      <c r="R11" s="56">
        <f>Inputs!$E$330</f>
        <v>111.24400000000003</v>
      </c>
      <c r="S11" s="56">
        <f>Inputs!$E$330</f>
        <v>111.24400000000003</v>
      </c>
      <c r="T11" s="56">
        <f>Inputs!$E$330</f>
        <v>111.24400000000003</v>
      </c>
      <c r="U11" s="56">
        <f>Inputs!$E$330</f>
        <v>111.24400000000003</v>
      </c>
      <c r="V11" s="56">
        <f>Inputs!$E$330</f>
        <v>111.24400000000003</v>
      </c>
      <c r="W11" s="56">
        <f>Inputs!$E$330</f>
        <v>111.24400000000003</v>
      </c>
      <c r="X11" s="56">
        <f>Inputs!$E$330</f>
        <v>111.24400000000003</v>
      </c>
      <c r="Y11" s="56">
        <f>Inputs!$E$330</f>
        <v>111.24400000000003</v>
      </c>
      <c r="Z11" s="56">
        <f>Inputs!$E$330</f>
        <v>111.24400000000003</v>
      </c>
      <c r="AA11" s="56">
        <f>Inputs!$E$330</f>
        <v>111.24400000000003</v>
      </c>
      <c r="AB11" s="56">
        <f>Inputs!$E$330</f>
        <v>111.24400000000003</v>
      </c>
      <c r="AC11" s="56">
        <f>Inputs!$E$330</f>
        <v>111.24400000000003</v>
      </c>
      <c r="AD11" s="56">
        <f>Inputs!$E$330</f>
        <v>111.24400000000003</v>
      </c>
      <c r="AE11" s="56">
        <f>Inputs!$E$330</f>
        <v>111.24400000000003</v>
      </c>
    </row>
    <row r="12" spans="1:31" x14ac:dyDescent="0.25">
      <c r="B12" s="18"/>
      <c r="AE12" s="28"/>
    </row>
    <row r="13" spans="1:31" x14ac:dyDescent="0.25">
      <c r="A13" s="1" t="s">
        <v>449</v>
      </c>
      <c r="B13" s="18"/>
      <c r="AE13" s="28"/>
    </row>
    <row r="14" spans="1:31" x14ac:dyDescent="0.25">
      <c r="A14" s="1" t="s">
        <v>450</v>
      </c>
      <c r="B14" s="18" t="s">
        <v>54</v>
      </c>
      <c r="C14" s="40">
        <f>-C9*(1-C$4)</f>
        <v>0</v>
      </c>
      <c r="D14" s="40">
        <f t="shared" ref="D14:L14" si="0">-D9*(1-D$4)</f>
        <v>0</v>
      </c>
      <c r="E14" s="40">
        <f t="shared" si="0"/>
        <v>0</v>
      </c>
      <c r="F14" s="40">
        <f t="shared" si="0"/>
        <v>0</v>
      </c>
      <c r="G14" s="40">
        <f t="shared" si="0"/>
        <v>0</v>
      </c>
      <c r="H14" s="40">
        <f t="shared" si="0"/>
        <v>-2.8038687044149726</v>
      </c>
      <c r="I14" s="40">
        <f t="shared" si="0"/>
        <v>-5.5853064591946415</v>
      </c>
      <c r="J14" s="40">
        <f t="shared" si="0"/>
        <v>-8.3444927119360734</v>
      </c>
      <c r="K14" s="40">
        <f t="shared" si="0"/>
        <v>-11.081605474655564</v>
      </c>
      <c r="L14" s="40">
        <f t="shared" si="0"/>
        <v>-13.796821335273284</v>
      </c>
      <c r="M14" s="40">
        <f t="shared" ref="M14:AE14" si="1">-M9*(1-M$4)</f>
        <v>-16.490315469006109</v>
      </c>
      <c r="N14" s="40">
        <f t="shared" si="1"/>
        <v>-19.162261649669023</v>
      </c>
      <c r="O14" s="40">
        <f t="shared" si="1"/>
        <v>-21.812832260886655</v>
      </c>
      <c r="P14" s="40">
        <f t="shared" si="1"/>
        <v>-24.442198307214529</v>
      </c>
      <c r="Q14" s="40">
        <f t="shared" si="1"/>
        <v>-27.050529425171806</v>
      </c>
      <c r="R14" s="40">
        <f t="shared" si="1"/>
        <v>-29.63799389418541</v>
      </c>
      <c r="S14" s="40">
        <f t="shared" si="1"/>
        <v>-32.204758647446909</v>
      </c>
      <c r="T14" s="40">
        <f t="shared" si="1"/>
        <v>-34.750989282682291</v>
      </c>
      <c r="U14" s="40">
        <f t="shared" si="1"/>
        <v>-37.276850072835856</v>
      </c>
      <c r="V14" s="40">
        <f t="shared" si="1"/>
        <v>-39.782503976668124</v>
      </c>
      <c r="W14" s="40">
        <f t="shared" si="1"/>
        <v>-42.26811264926976</v>
      </c>
      <c r="X14" s="40">
        <f t="shared" si="1"/>
        <v>-44.73383645249055</v>
      </c>
      <c r="Y14" s="40">
        <f t="shared" si="1"/>
        <v>-47.179834465285623</v>
      </c>
      <c r="Z14" s="40">
        <f t="shared" si="1"/>
        <v>-49.60626449397833</v>
      </c>
      <c r="AA14" s="40">
        <f t="shared" si="1"/>
        <v>-52.013283082441475</v>
      </c>
      <c r="AB14" s="40">
        <f t="shared" si="1"/>
        <v>-54.40104552219691</v>
      </c>
      <c r="AC14" s="40">
        <f t="shared" si="1"/>
        <v>-56.76970586243435</v>
      </c>
      <c r="AD14" s="40">
        <f t="shared" si="1"/>
        <v>-59.119416919949849</v>
      </c>
      <c r="AE14" s="40">
        <f t="shared" si="1"/>
        <v>-61.450330289005208</v>
      </c>
    </row>
    <row r="15" spans="1:31" x14ac:dyDescent="0.25">
      <c r="A15" s="1" t="s">
        <v>451</v>
      </c>
      <c r="B15" s="18" t="s">
        <v>54</v>
      </c>
      <c r="C15" s="40">
        <f t="shared" ref="C15:K15" si="2">-C10*(1-C$4)</f>
        <v>0</v>
      </c>
      <c r="D15" s="40">
        <f t="shared" si="2"/>
        <v>0</v>
      </c>
      <c r="E15" s="40">
        <f t="shared" si="2"/>
        <v>0</v>
      </c>
      <c r="F15" s="40">
        <f t="shared" si="2"/>
        <v>0</v>
      </c>
      <c r="G15" s="40">
        <f t="shared" si="2"/>
        <v>0</v>
      </c>
      <c r="H15" s="40">
        <f t="shared" si="2"/>
        <v>-1.5930210910764113</v>
      </c>
      <c r="I15" s="40">
        <f t="shared" si="2"/>
        <v>-3.1732980134242208</v>
      </c>
      <c r="J15" s="40">
        <f t="shared" si="2"/>
        <v>-4.7409327203932472</v>
      </c>
      <c r="K15" s="40">
        <f t="shared" si="2"/>
        <v>-6.2960263497065165</v>
      </c>
      <c r="L15" s="40">
        <f t="shared" ref="L15:AE15" si="3">-L10*(1-L$4)</f>
        <v>-7.8386792299852717</v>
      </c>
      <c r="M15" s="40">
        <f t="shared" si="3"/>
        <v>-9.3689908872218215</v>
      </c>
      <c r="N15" s="40">
        <f t="shared" si="3"/>
        <v>-10.887060051200454</v>
      </c>
      <c r="O15" s="40">
        <f t="shared" si="3"/>
        <v>-12.392984661867267</v>
      </c>
      <c r="P15" s="40">
        <f t="shared" si="3"/>
        <v>-13.886861875648737</v>
      </c>
      <c r="Q15" s="40">
        <f t="shared" si="3"/>
        <v>-15.368788071719971</v>
      </c>
      <c r="R15" s="40">
        <f t="shared" si="3"/>
        <v>-16.838858858222626</v>
      </c>
      <c r="S15" s="40">
        <f t="shared" si="3"/>
        <v>-18.29716907843326</v>
      </c>
      <c r="T15" s="40">
        <f t="shared" si="3"/>
        <v>-19.743812816882198</v>
      </c>
      <c r="U15" s="40">
        <f t="shared" si="3"/>
        <v>-21.17888340542358</v>
      </c>
      <c r="V15" s="40">
        <f t="shared" si="3"/>
        <v>-22.602473429256591</v>
      </c>
      <c r="W15" s="40">
        <f t="shared" si="3"/>
        <v>-24.014674732898953</v>
      </c>
      <c r="X15" s="40">
        <f t="shared" si="3"/>
        <v>-25.415578426112162</v>
      </c>
      <c r="Y15" s="40">
        <f t="shared" si="3"/>
        <v>-26.805274889779692</v>
      </c>
      <c r="Z15" s="40">
        <f t="shared" si="3"/>
        <v>-28.183853781737874</v>
      </c>
      <c r="AA15" s="40">
        <f t="shared" si="3"/>
        <v>-29.551404042560382</v>
      </c>
      <c r="AB15" s="40">
        <f t="shared" si="3"/>
        <v>-30.908013901296307</v>
      </c>
      <c r="AC15" s="40">
        <f t="shared" si="3"/>
        <v>-32.253770881162374</v>
      </c>
      <c r="AD15" s="40">
        <f t="shared" si="3"/>
        <v>-33.588761805189485</v>
      </c>
      <c r="AE15" s="40">
        <f t="shared" si="3"/>
        <v>-34.91307280182437</v>
      </c>
    </row>
    <row r="16" spans="1:31" x14ac:dyDescent="0.25">
      <c r="A16" s="1" t="s">
        <v>452</v>
      </c>
      <c r="B16" s="18" t="s">
        <v>54</v>
      </c>
      <c r="C16" s="74">
        <f>0</f>
        <v>0</v>
      </c>
      <c r="D16" s="74">
        <f>0</f>
        <v>0</v>
      </c>
      <c r="E16" s="74">
        <f>0</f>
        <v>0</v>
      </c>
      <c r="F16" s="74">
        <f>0</f>
        <v>0</v>
      </c>
      <c r="G16" s="74">
        <f>0</f>
        <v>0</v>
      </c>
      <c r="H16" s="74">
        <f>0</f>
        <v>0</v>
      </c>
      <c r="I16" s="74">
        <f>0</f>
        <v>0</v>
      </c>
      <c r="J16" s="74">
        <f>0</f>
        <v>0</v>
      </c>
      <c r="K16" s="74">
        <f>0</f>
        <v>0</v>
      </c>
      <c r="L16" s="74">
        <f>0</f>
        <v>0</v>
      </c>
      <c r="M16" s="74">
        <f>0</f>
        <v>0</v>
      </c>
      <c r="N16" s="74">
        <f>0</f>
        <v>0</v>
      </c>
      <c r="O16" s="74">
        <f>0</f>
        <v>0</v>
      </c>
      <c r="P16" s="74">
        <f>0</f>
        <v>0</v>
      </c>
      <c r="Q16" s="74">
        <f>0</f>
        <v>0</v>
      </c>
      <c r="R16" s="74">
        <f>0</f>
        <v>0</v>
      </c>
      <c r="S16" s="74">
        <f>0</f>
        <v>0</v>
      </c>
      <c r="T16" s="74">
        <f>0</f>
        <v>0</v>
      </c>
      <c r="U16" s="74">
        <f>0</f>
        <v>0</v>
      </c>
      <c r="V16" s="74">
        <f>0</f>
        <v>0</v>
      </c>
      <c r="W16" s="74">
        <f>0</f>
        <v>0</v>
      </c>
      <c r="X16" s="74">
        <f>0</f>
        <v>0</v>
      </c>
      <c r="Y16" s="74">
        <f>0</f>
        <v>0</v>
      </c>
      <c r="Z16" s="74">
        <f>0</f>
        <v>0</v>
      </c>
      <c r="AA16" s="74">
        <f>0</f>
        <v>0</v>
      </c>
      <c r="AB16" s="74">
        <f>0</f>
        <v>0</v>
      </c>
      <c r="AC16" s="74">
        <f>0</f>
        <v>0</v>
      </c>
      <c r="AD16" s="74">
        <f>0</f>
        <v>0</v>
      </c>
      <c r="AE16" s="74">
        <f>0</f>
        <v>0</v>
      </c>
    </row>
    <row r="17" spans="1:31" x14ac:dyDescent="0.25">
      <c r="B17" s="18"/>
      <c r="AE17" s="28"/>
    </row>
    <row r="18" spans="1:31" x14ac:dyDescent="0.25">
      <c r="A18" s="1" t="s">
        <v>453</v>
      </c>
      <c r="B18" s="18"/>
      <c r="AE18" s="28"/>
    </row>
    <row r="19" spans="1:31" x14ac:dyDescent="0.25">
      <c r="A19" s="1" t="s">
        <v>450</v>
      </c>
      <c r="B19" s="18" t="s">
        <v>54</v>
      </c>
      <c r="C19" s="40">
        <f>-C9*(1-C$5)</f>
        <v>0</v>
      </c>
      <c r="D19" s="40">
        <f t="shared" ref="D19:AE19" si="4">-D9*(1-D$5)</f>
        <v>0</v>
      </c>
      <c r="E19" s="40">
        <f t="shared" si="4"/>
        <v>0</v>
      </c>
      <c r="F19" s="40">
        <f t="shared" si="4"/>
        <v>0</v>
      </c>
      <c r="G19" s="40">
        <f t="shared" si="4"/>
        <v>-9.9506550535899105</v>
      </c>
      <c r="H19" s="40">
        <f t="shared" si="4"/>
        <v>-9.9506550535899105</v>
      </c>
      <c r="I19" s="40">
        <f t="shared" si="4"/>
        <v>-9.9506550535899105</v>
      </c>
      <c r="J19" s="40">
        <f t="shared" si="4"/>
        <v>-9.9506550535899105</v>
      </c>
      <c r="K19" s="40">
        <f t="shared" si="4"/>
        <v>-9.9506550535899105</v>
      </c>
      <c r="L19" s="40">
        <f t="shared" si="4"/>
        <v>-9.9506550535899105</v>
      </c>
      <c r="M19" s="40">
        <f t="shared" si="4"/>
        <v>-9.9506550535899105</v>
      </c>
      <c r="N19" s="40">
        <f t="shared" si="4"/>
        <v>-9.9506550535899105</v>
      </c>
      <c r="O19" s="40">
        <f t="shared" si="4"/>
        <v>-9.9506550535899105</v>
      </c>
      <c r="P19" s="40">
        <f t="shared" si="4"/>
        <v>-9.9506550535899105</v>
      </c>
      <c r="Q19" s="40">
        <f t="shared" si="4"/>
        <v>-9.9506550535899105</v>
      </c>
      <c r="R19" s="40">
        <f t="shared" si="4"/>
        <v>-9.9506550535899105</v>
      </c>
      <c r="S19" s="40">
        <f t="shared" si="4"/>
        <v>-9.9506550535899105</v>
      </c>
      <c r="T19" s="40">
        <f t="shared" si="4"/>
        <v>-9.9506550535899105</v>
      </c>
      <c r="U19" s="40">
        <f t="shared" si="4"/>
        <v>-9.9506550535899105</v>
      </c>
      <c r="V19" s="40">
        <f t="shared" si="4"/>
        <v>-9.9506550535899105</v>
      </c>
      <c r="W19" s="40">
        <f t="shared" si="4"/>
        <v>-9.9506550535899105</v>
      </c>
      <c r="X19" s="40">
        <f t="shared" si="4"/>
        <v>-9.9506550535899105</v>
      </c>
      <c r="Y19" s="40">
        <f t="shared" si="4"/>
        <v>-9.9506550535899105</v>
      </c>
      <c r="Z19" s="40">
        <f t="shared" si="4"/>
        <v>-9.9506550535899105</v>
      </c>
      <c r="AA19" s="40">
        <f t="shared" si="4"/>
        <v>-9.9506550535899105</v>
      </c>
      <c r="AB19" s="40">
        <f t="shared" si="4"/>
        <v>-9.9506550535899105</v>
      </c>
      <c r="AC19" s="40">
        <f t="shared" si="4"/>
        <v>-9.9506550535899105</v>
      </c>
      <c r="AD19" s="40">
        <f t="shared" si="4"/>
        <v>-9.9506550535899105</v>
      </c>
      <c r="AE19" s="40">
        <f t="shared" si="4"/>
        <v>-9.9506550535899105</v>
      </c>
    </row>
    <row r="20" spans="1:31" x14ac:dyDescent="0.25">
      <c r="A20" s="1" t="s">
        <v>451</v>
      </c>
      <c r="B20" s="18" t="s">
        <v>54</v>
      </c>
      <c r="C20" s="40">
        <f t="shared" ref="C20:AE20" si="5">-C10*(1-C$5)</f>
        <v>0</v>
      </c>
      <c r="D20" s="40">
        <f t="shared" si="5"/>
        <v>0</v>
      </c>
      <c r="E20" s="40">
        <f t="shared" si="5"/>
        <v>0</v>
      </c>
      <c r="F20" s="40">
        <f t="shared" si="5"/>
        <v>0</v>
      </c>
      <c r="G20" s="40">
        <f t="shared" si="5"/>
        <v>-5.6534756229615413</v>
      </c>
      <c r="H20" s="40">
        <f t="shared" si="5"/>
        <v>-5.6534756229615413</v>
      </c>
      <c r="I20" s="40">
        <f t="shared" si="5"/>
        <v>-5.6534756229615413</v>
      </c>
      <c r="J20" s="40">
        <f t="shared" si="5"/>
        <v>-5.6534756229615413</v>
      </c>
      <c r="K20" s="40">
        <f t="shared" si="5"/>
        <v>-5.6534756229615413</v>
      </c>
      <c r="L20" s="40">
        <f t="shared" si="5"/>
        <v>-5.6534756229615413</v>
      </c>
      <c r="M20" s="40">
        <f t="shared" si="5"/>
        <v>-5.6534756229615413</v>
      </c>
      <c r="N20" s="40">
        <f t="shared" si="5"/>
        <v>-5.6534756229615413</v>
      </c>
      <c r="O20" s="40">
        <f t="shared" si="5"/>
        <v>-5.6534756229615413</v>
      </c>
      <c r="P20" s="40">
        <f t="shared" si="5"/>
        <v>-5.6534756229615413</v>
      </c>
      <c r="Q20" s="40">
        <f t="shared" si="5"/>
        <v>-5.6534756229615413</v>
      </c>
      <c r="R20" s="40">
        <f t="shared" si="5"/>
        <v>-5.6534756229615413</v>
      </c>
      <c r="S20" s="40">
        <f t="shared" si="5"/>
        <v>-5.6534756229615413</v>
      </c>
      <c r="T20" s="40">
        <f t="shared" si="5"/>
        <v>-5.6534756229615413</v>
      </c>
      <c r="U20" s="40">
        <f t="shared" si="5"/>
        <v>-5.6534756229615413</v>
      </c>
      <c r="V20" s="40">
        <f t="shared" si="5"/>
        <v>-5.6534756229615413</v>
      </c>
      <c r="W20" s="40">
        <f t="shared" si="5"/>
        <v>-5.6534756229615413</v>
      </c>
      <c r="X20" s="40">
        <f t="shared" si="5"/>
        <v>-5.6534756229615413</v>
      </c>
      <c r="Y20" s="40">
        <f t="shared" si="5"/>
        <v>-5.6534756229615413</v>
      </c>
      <c r="Z20" s="40">
        <f t="shared" si="5"/>
        <v>-5.6534756229615413</v>
      </c>
      <c r="AA20" s="40">
        <f t="shared" si="5"/>
        <v>-5.6534756229615413</v>
      </c>
      <c r="AB20" s="40">
        <f t="shared" si="5"/>
        <v>-5.6534756229615413</v>
      </c>
      <c r="AC20" s="40">
        <f t="shared" si="5"/>
        <v>-5.6534756229615413</v>
      </c>
      <c r="AD20" s="40">
        <f t="shared" si="5"/>
        <v>-5.6534756229615413</v>
      </c>
      <c r="AE20" s="40">
        <f t="shared" si="5"/>
        <v>-5.6534756229615413</v>
      </c>
    </row>
    <row r="21" spans="1:31" x14ac:dyDescent="0.25">
      <c r="A21" s="1" t="s">
        <v>452</v>
      </c>
      <c r="B21" s="18" t="s">
        <v>54</v>
      </c>
      <c r="C21" s="74">
        <f>0</f>
        <v>0</v>
      </c>
      <c r="D21" s="74">
        <f>0</f>
        <v>0</v>
      </c>
      <c r="E21" s="74">
        <f>0</f>
        <v>0</v>
      </c>
      <c r="F21" s="74">
        <f>0</f>
        <v>0</v>
      </c>
      <c r="G21" s="74">
        <f>0</f>
        <v>0</v>
      </c>
      <c r="H21" s="74">
        <f>0</f>
        <v>0</v>
      </c>
      <c r="I21" s="74">
        <f>0</f>
        <v>0</v>
      </c>
      <c r="J21" s="74">
        <f>0</f>
        <v>0</v>
      </c>
      <c r="K21" s="74">
        <f>0</f>
        <v>0</v>
      </c>
      <c r="L21" s="74">
        <f>0</f>
        <v>0</v>
      </c>
      <c r="M21" s="74">
        <f>0</f>
        <v>0</v>
      </c>
      <c r="N21" s="74">
        <f>0</f>
        <v>0</v>
      </c>
      <c r="O21" s="74">
        <f>0</f>
        <v>0</v>
      </c>
      <c r="P21" s="74">
        <f>0</f>
        <v>0</v>
      </c>
      <c r="Q21" s="74">
        <f>0</f>
        <v>0</v>
      </c>
      <c r="R21" s="74">
        <f>0</f>
        <v>0</v>
      </c>
      <c r="S21" s="74">
        <f>0</f>
        <v>0</v>
      </c>
      <c r="T21" s="74">
        <f>0</f>
        <v>0</v>
      </c>
      <c r="U21" s="74">
        <f>0</f>
        <v>0</v>
      </c>
      <c r="V21" s="74">
        <f>0</f>
        <v>0</v>
      </c>
      <c r="W21" s="74">
        <f>0</f>
        <v>0</v>
      </c>
      <c r="X21" s="74">
        <f>0</f>
        <v>0</v>
      </c>
      <c r="Y21" s="74">
        <f>0</f>
        <v>0</v>
      </c>
      <c r="Z21" s="74">
        <f>0</f>
        <v>0</v>
      </c>
      <c r="AA21" s="74">
        <f>0</f>
        <v>0</v>
      </c>
      <c r="AB21" s="74">
        <f>0</f>
        <v>0</v>
      </c>
      <c r="AC21" s="74">
        <f>0</f>
        <v>0</v>
      </c>
      <c r="AD21" s="74">
        <f>0</f>
        <v>0</v>
      </c>
      <c r="AE21" s="74">
        <f>0</f>
        <v>0</v>
      </c>
    </row>
    <row r="22" spans="1:31" x14ac:dyDescent="0.25">
      <c r="B22" s="18"/>
      <c r="AE22" s="28"/>
    </row>
    <row r="23" spans="1:31" x14ac:dyDescent="0.25">
      <c r="A23" s="1" t="s">
        <v>454</v>
      </c>
      <c r="B23" s="18"/>
      <c r="AE23" s="28"/>
    </row>
    <row r="24" spans="1:31" x14ac:dyDescent="0.25">
      <c r="A24" s="1" t="s">
        <v>450</v>
      </c>
      <c r="B24" s="18" t="s">
        <v>54</v>
      </c>
      <c r="C24" s="40">
        <f>C9+C14+C19</f>
        <v>350.48358805187127</v>
      </c>
      <c r="D24" s="40">
        <f t="shared" ref="D24:AE26" si="6">D9+D14+D19</f>
        <v>350.48358805187127</v>
      </c>
      <c r="E24" s="40">
        <f t="shared" si="6"/>
        <v>350.48358805187127</v>
      </c>
      <c r="F24" s="40">
        <f t="shared" si="6"/>
        <v>350.48358805187127</v>
      </c>
      <c r="G24" s="40">
        <f t="shared" si="6"/>
        <v>340.53293299828135</v>
      </c>
      <c r="H24" s="40">
        <f t="shared" si="6"/>
        <v>337.72906429386637</v>
      </c>
      <c r="I24" s="40">
        <f t="shared" si="6"/>
        <v>334.94762653908668</v>
      </c>
      <c r="J24" s="40">
        <f t="shared" si="6"/>
        <v>332.18844028634527</v>
      </c>
      <c r="K24" s="40">
        <f t="shared" si="6"/>
        <v>329.45132752362576</v>
      </c>
      <c r="L24" s="40">
        <f t="shared" si="6"/>
        <v>326.73611166300805</v>
      </c>
      <c r="M24" s="40">
        <f t="shared" si="6"/>
        <v>324.04261752927522</v>
      </c>
      <c r="N24" s="40">
        <f t="shared" si="6"/>
        <v>321.37067134861235</v>
      </c>
      <c r="O24" s="40">
        <f t="shared" si="6"/>
        <v>318.72010073739472</v>
      </c>
      <c r="P24" s="40">
        <f t="shared" si="6"/>
        <v>316.09073469106681</v>
      </c>
      <c r="Q24" s="40">
        <f t="shared" si="6"/>
        <v>313.48240357310954</v>
      </c>
      <c r="R24" s="40">
        <f t="shared" si="6"/>
        <v>310.89493910409595</v>
      </c>
      <c r="S24" s="40">
        <f t="shared" si="6"/>
        <v>308.32817435083444</v>
      </c>
      <c r="T24" s="40">
        <f t="shared" si="6"/>
        <v>305.78194371559908</v>
      </c>
      <c r="U24" s="40">
        <f t="shared" si="6"/>
        <v>303.25608292544553</v>
      </c>
      <c r="V24" s="40">
        <f t="shared" si="6"/>
        <v>300.75042902161323</v>
      </c>
      <c r="W24" s="40">
        <f t="shared" si="6"/>
        <v>298.26482034901159</v>
      </c>
      <c r="X24" s="40">
        <f t="shared" si="6"/>
        <v>295.7990965457908</v>
      </c>
      <c r="Y24" s="40">
        <f t="shared" si="6"/>
        <v>293.35309853299572</v>
      </c>
      <c r="Z24" s="40">
        <f t="shared" si="6"/>
        <v>290.92666850430305</v>
      </c>
      <c r="AA24" s="40">
        <f t="shared" si="6"/>
        <v>288.51964991583986</v>
      </c>
      <c r="AB24" s="40">
        <f t="shared" si="6"/>
        <v>286.13188747608444</v>
      </c>
      <c r="AC24" s="40">
        <f t="shared" si="6"/>
        <v>283.76322713584699</v>
      </c>
      <c r="AD24" s="40">
        <f t="shared" si="6"/>
        <v>281.4135160783315</v>
      </c>
      <c r="AE24" s="40">
        <f t="shared" si="6"/>
        <v>279.08260270927616</v>
      </c>
    </row>
    <row r="25" spans="1:31" x14ac:dyDescent="0.25">
      <c r="A25" s="1" t="s">
        <v>451</v>
      </c>
      <c r="B25" s="18" t="s">
        <v>54</v>
      </c>
      <c r="C25" s="40">
        <f t="shared" ref="C25:R26" si="7">C10+C15+C20</f>
        <v>199.12763638455124</v>
      </c>
      <c r="D25" s="40">
        <f t="shared" si="7"/>
        <v>199.12763638455124</v>
      </c>
      <c r="E25" s="40">
        <f t="shared" si="7"/>
        <v>199.12763638455124</v>
      </c>
      <c r="F25" s="40">
        <f t="shared" si="7"/>
        <v>199.12763638455124</v>
      </c>
      <c r="G25" s="40">
        <f t="shared" si="7"/>
        <v>193.4741607615897</v>
      </c>
      <c r="H25" s="40">
        <f t="shared" si="7"/>
        <v>191.88113967051328</v>
      </c>
      <c r="I25" s="40">
        <f t="shared" si="7"/>
        <v>190.30086274816549</v>
      </c>
      <c r="J25" s="40">
        <f t="shared" si="7"/>
        <v>188.73322804119644</v>
      </c>
      <c r="K25" s="40">
        <f t="shared" si="7"/>
        <v>187.17813441188318</v>
      </c>
      <c r="L25" s="40">
        <f t="shared" si="7"/>
        <v>185.63548153160443</v>
      </c>
      <c r="M25" s="40">
        <f t="shared" si="7"/>
        <v>184.10516987436787</v>
      </c>
      <c r="N25" s="40">
        <f t="shared" si="7"/>
        <v>182.58710071038925</v>
      </c>
      <c r="O25" s="40">
        <f t="shared" si="7"/>
        <v>181.08117609972243</v>
      </c>
      <c r="P25" s="40">
        <f t="shared" si="7"/>
        <v>179.58729888594095</v>
      </c>
      <c r="Q25" s="40">
        <f t="shared" si="7"/>
        <v>178.10537268986974</v>
      </c>
      <c r="R25" s="40">
        <f t="shared" si="7"/>
        <v>176.63530190336706</v>
      </c>
      <c r="S25" s="40">
        <f t="shared" si="6"/>
        <v>175.17699168315644</v>
      </c>
      <c r="T25" s="40">
        <f t="shared" si="6"/>
        <v>173.73034794470749</v>
      </c>
      <c r="U25" s="40">
        <f t="shared" si="6"/>
        <v>172.29527735616611</v>
      </c>
      <c r="V25" s="40">
        <f t="shared" si="6"/>
        <v>170.87168733233312</v>
      </c>
      <c r="W25" s="40">
        <f t="shared" si="6"/>
        <v>169.45948602869075</v>
      </c>
      <c r="X25" s="40">
        <f t="shared" si="6"/>
        <v>168.05858233547752</v>
      </c>
      <c r="Y25" s="40">
        <f t="shared" si="6"/>
        <v>166.66888587181001</v>
      </c>
      <c r="Z25" s="40">
        <f t="shared" si="6"/>
        <v>165.29030697985183</v>
      </c>
      <c r="AA25" s="40">
        <f t="shared" si="6"/>
        <v>163.92275671902931</v>
      </c>
      <c r="AB25" s="40">
        <f t="shared" si="6"/>
        <v>162.5661468602934</v>
      </c>
      <c r="AC25" s="40">
        <f t="shared" si="6"/>
        <v>161.22038988042732</v>
      </c>
      <c r="AD25" s="40">
        <f t="shared" si="6"/>
        <v>159.88539895640022</v>
      </c>
      <c r="AE25" s="40">
        <f t="shared" si="6"/>
        <v>158.56108795976533</v>
      </c>
    </row>
    <row r="26" spans="1:31" x14ac:dyDescent="0.25">
      <c r="A26" s="1" t="s">
        <v>452</v>
      </c>
      <c r="B26" s="18" t="s">
        <v>54</v>
      </c>
      <c r="C26" s="40">
        <f t="shared" si="7"/>
        <v>126.56594117624573</v>
      </c>
      <c r="D26" s="40">
        <f t="shared" si="6"/>
        <v>111.24400000000003</v>
      </c>
      <c r="E26" s="40">
        <f t="shared" si="6"/>
        <v>111.24400000000003</v>
      </c>
      <c r="F26" s="40">
        <f t="shared" si="6"/>
        <v>111.24400000000003</v>
      </c>
      <c r="G26" s="40">
        <f t="shared" si="6"/>
        <v>111.24400000000003</v>
      </c>
      <c r="H26" s="40">
        <f t="shared" si="6"/>
        <v>111.24400000000003</v>
      </c>
      <c r="I26" s="40">
        <f t="shared" si="6"/>
        <v>111.24400000000003</v>
      </c>
      <c r="J26" s="40">
        <f t="shared" si="6"/>
        <v>111.24400000000003</v>
      </c>
      <c r="K26" s="40">
        <f t="shared" si="6"/>
        <v>111.24400000000003</v>
      </c>
      <c r="L26" s="40">
        <f t="shared" si="6"/>
        <v>111.24400000000003</v>
      </c>
      <c r="M26" s="40">
        <f t="shared" si="6"/>
        <v>111.24400000000003</v>
      </c>
      <c r="N26" s="40">
        <f t="shared" si="6"/>
        <v>111.24400000000003</v>
      </c>
      <c r="O26" s="40">
        <f t="shared" si="6"/>
        <v>111.24400000000003</v>
      </c>
      <c r="P26" s="40">
        <f t="shared" si="6"/>
        <v>111.24400000000003</v>
      </c>
      <c r="Q26" s="40">
        <f t="shared" si="6"/>
        <v>111.24400000000003</v>
      </c>
      <c r="R26" s="40">
        <f t="shared" si="6"/>
        <v>111.24400000000003</v>
      </c>
      <c r="S26" s="40">
        <f t="shared" si="6"/>
        <v>111.24400000000003</v>
      </c>
      <c r="T26" s="40">
        <f t="shared" si="6"/>
        <v>111.24400000000003</v>
      </c>
      <c r="U26" s="40">
        <f t="shared" si="6"/>
        <v>111.24400000000003</v>
      </c>
      <c r="V26" s="40">
        <f t="shared" si="6"/>
        <v>111.24400000000003</v>
      </c>
      <c r="W26" s="40">
        <f t="shared" si="6"/>
        <v>111.24400000000003</v>
      </c>
      <c r="X26" s="40">
        <f t="shared" si="6"/>
        <v>111.24400000000003</v>
      </c>
      <c r="Y26" s="40">
        <f t="shared" si="6"/>
        <v>111.24400000000003</v>
      </c>
      <c r="Z26" s="40">
        <f t="shared" si="6"/>
        <v>111.24400000000003</v>
      </c>
      <c r="AA26" s="40">
        <f t="shared" si="6"/>
        <v>111.24400000000003</v>
      </c>
      <c r="AB26" s="40">
        <f t="shared" si="6"/>
        <v>111.24400000000003</v>
      </c>
      <c r="AC26" s="40">
        <f t="shared" si="6"/>
        <v>111.24400000000003</v>
      </c>
      <c r="AD26" s="40">
        <f t="shared" si="6"/>
        <v>111.24400000000003</v>
      </c>
      <c r="AE26" s="40">
        <f t="shared" si="6"/>
        <v>111.24400000000003</v>
      </c>
    </row>
    <row r="27" spans="1:31" x14ac:dyDescent="0.25">
      <c r="B27" s="18"/>
      <c r="AE27" s="28"/>
    </row>
    <row r="28" spans="1:31" x14ac:dyDescent="0.25">
      <c r="A28" s="1" t="s">
        <v>455</v>
      </c>
      <c r="B28" s="18"/>
      <c r="AE28" s="28"/>
    </row>
    <row r="29" spans="1:31" x14ac:dyDescent="0.25">
      <c r="A29" s="1" t="s">
        <v>450</v>
      </c>
      <c r="B29" s="18" t="s">
        <v>54</v>
      </c>
      <c r="C29" s="40">
        <f>SUM(C24)*(C$6-1)</f>
        <v>0</v>
      </c>
      <c r="D29" s="40">
        <f t="shared" ref="D29:AE29" si="8">SUM(D24)*(D$6-1)</f>
        <v>6.733461373505869</v>
      </c>
      <c r="E29" s="40">
        <f t="shared" si="8"/>
        <v>8.116897383851466</v>
      </c>
      <c r="F29" s="40">
        <f t="shared" si="8"/>
        <v>9.404361589972229</v>
      </c>
      <c r="G29" s="40">
        <f t="shared" si="8"/>
        <v>10.472923985407677</v>
      </c>
      <c r="H29" s="40">
        <f t="shared" si="8"/>
        <v>11.938129334337836</v>
      </c>
      <c r="I29" s="40">
        <f t="shared" si="8"/>
        <v>13.419684697510682</v>
      </c>
      <c r="J29" s="40">
        <f t="shared" si="8"/>
        <v>14.817299477780162</v>
      </c>
      <c r="K29" s="40">
        <f t="shared" si="8"/>
        <v>16.090585484572099</v>
      </c>
      <c r="L29" s="40">
        <f t="shared" si="8"/>
        <v>17.307805256300473</v>
      </c>
      <c r="M29" s="40">
        <f t="shared" si="8"/>
        <v>18.525704592690264</v>
      </c>
      <c r="N29" s="40">
        <f t="shared" si="8"/>
        <v>19.578545614035555</v>
      </c>
      <c r="O29" s="40">
        <f t="shared" si="8"/>
        <v>20.517759256724787</v>
      </c>
      <c r="P29" s="40">
        <f t="shared" si="8"/>
        <v>21.435275041762193</v>
      </c>
      <c r="Q29" s="40">
        <f t="shared" si="8"/>
        <v>22.319285971702804</v>
      </c>
      <c r="R29" s="40">
        <f t="shared" si="8"/>
        <v>23.20066581751362</v>
      </c>
      <c r="S29" s="40">
        <f t="shared" si="8"/>
        <v>24.020575317755128</v>
      </c>
      <c r="T29" s="40">
        <f t="shared" si="8"/>
        <v>24.760922805103899</v>
      </c>
      <c r="U29" s="40">
        <f t="shared" si="8"/>
        <v>25.428125665101533</v>
      </c>
      <c r="V29" s="40">
        <f t="shared" si="8"/>
        <v>26.06180296192905</v>
      </c>
      <c r="W29" s="40">
        <f t="shared" si="8"/>
        <v>26.710455774381838</v>
      </c>
      <c r="X29" s="40">
        <f t="shared" si="8"/>
        <v>27.296184391724953</v>
      </c>
      <c r="Y29" s="40">
        <f t="shared" si="8"/>
        <v>27.809108234507917</v>
      </c>
      <c r="Z29" s="40">
        <f t="shared" si="8"/>
        <v>28.233495894409931</v>
      </c>
      <c r="AA29" s="40">
        <f t="shared" si="8"/>
        <v>28.632006969477981</v>
      </c>
      <c r="AB29" s="40">
        <f t="shared" si="8"/>
        <v>29.022599339145064</v>
      </c>
      <c r="AC29" s="40">
        <f t="shared" si="8"/>
        <v>29.347863822554171</v>
      </c>
      <c r="AD29" s="40">
        <f t="shared" si="8"/>
        <v>29.56524874327674</v>
      </c>
      <c r="AE29" s="40">
        <f t="shared" si="8"/>
        <v>29.723313565185052</v>
      </c>
    </row>
    <row r="30" spans="1:31" x14ac:dyDescent="0.25">
      <c r="A30" s="1" t="s">
        <v>451</v>
      </c>
      <c r="B30" s="18" t="s">
        <v>54</v>
      </c>
      <c r="C30" s="40">
        <f t="shared" ref="C30:AE30" si="9">SUM(C25)*(C$6-1)</f>
        <v>0</v>
      </c>
      <c r="D30" s="40">
        <f t="shared" si="9"/>
        <v>3.8256234919463838</v>
      </c>
      <c r="E30" s="40">
        <f t="shared" si="9"/>
        <v>4.6116241841916983</v>
      </c>
      <c r="F30" s="40">
        <f t="shared" si="9"/>
        <v>5.3430983902152844</v>
      </c>
      <c r="G30" s="40">
        <f t="shared" si="9"/>
        <v>5.9502032915180623</v>
      </c>
      <c r="H30" s="40">
        <f t="shared" si="9"/>
        <v>6.7826613234966766</v>
      </c>
      <c r="I30" s="40">
        <f t="shared" si="9"/>
        <v>7.62440863406633</v>
      </c>
      <c r="J30" s="40">
        <f t="shared" si="9"/>
        <v>8.4184650100527172</v>
      </c>
      <c r="K30" s="40">
        <f t="shared" si="9"/>
        <v>9.1418838565194385</v>
      </c>
      <c r="L30" s="40">
        <f t="shared" si="9"/>
        <v>9.8334486098137983</v>
      </c>
      <c r="M30" s="40">
        <f t="shared" si="9"/>
        <v>10.525399458518645</v>
      </c>
      <c r="N30" s="40">
        <f t="shared" si="9"/>
        <v>11.123572243825089</v>
      </c>
      <c r="O30" s="40">
        <f t="shared" si="9"/>
        <v>11.657187508860417</v>
      </c>
      <c r="P30" s="40">
        <f t="shared" si="9"/>
        <v>12.178475112184582</v>
      </c>
      <c r="Q30" s="40">
        <f t="shared" si="9"/>
        <v>12.680726895201401</v>
      </c>
      <c r="R30" s="40">
        <f t="shared" si="9"/>
        <v>13.181483824873418</v>
      </c>
      <c r="S30" s="40">
        <f t="shared" si="9"/>
        <v>13.647316310040075</v>
      </c>
      <c r="T30" s="40">
        <f t="shared" si="9"/>
        <v>14.067945549995194</v>
      </c>
      <c r="U30" s="40">
        <f t="shared" si="9"/>
        <v>14.447017589398872</v>
      </c>
      <c r="V30" s="40">
        <f t="shared" si="9"/>
        <v>14.807042043180546</v>
      </c>
      <c r="W30" s="40">
        <f t="shared" si="9"/>
        <v>15.175574852650641</v>
      </c>
      <c r="X30" s="40">
        <f t="shared" si="9"/>
        <v>15.508357211398529</v>
      </c>
      <c r="Y30" s="40">
        <f t="shared" si="9"/>
        <v>15.799775457332306</v>
      </c>
      <c r="Z30" s="40">
        <f t="shared" si="9"/>
        <v>16.040891773496451</v>
      </c>
      <c r="AA30" s="40">
        <f t="shared" si="9"/>
        <v>16.267306279500719</v>
      </c>
      <c r="AB30" s="40">
        <f t="shared" si="9"/>
        <v>16.489221764314053</v>
      </c>
      <c r="AC30" s="40">
        <f t="shared" si="9"/>
        <v>16.674021138633147</v>
      </c>
      <c r="AD30" s="40">
        <f t="shared" si="9"/>
        <v>16.79752862065174</v>
      </c>
      <c r="AE30" s="40">
        <f t="shared" si="9"/>
        <v>16.887333323225967</v>
      </c>
    </row>
    <row r="31" spans="1:31" x14ac:dyDescent="0.25">
      <c r="A31" s="1" t="s">
        <v>452</v>
      </c>
      <c r="B31" s="18" t="s">
        <v>54</v>
      </c>
      <c r="C31" s="40">
        <f t="shared" ref="C31:AE31" si="10">SUM(C26)*(C$6-1)</f>
        <v>0</v>
      </c>
      <c r="D31" s="40">
        <f t="shared" si="10"/>
        <v>2.13721042174285</v>
      </c>
      <c r="E31" s="40">
        <f t="shared" si="10"/>
        <v>2.576315021163091</v>
      </c>
      <c r="F31" s="40">
        <f t="shared" si="10"/>
        <v>2.9849580305028076</v>
      </c>
      <c r="G31" s="40">
        <f t="shared" si="10"/>
        <v>3.4212548712243693</v>
      </c>
      <c r="H31" s="40">
        <f t="shared" si="10"/>
        <v>3.9322800436077174</v>
      </c>
      <c r="I31" s="40">
        <f t="shared" si="10"/>
        <v>4.4569935303472574</v>
      </c>
      <c r="J31" s="40">
        <f t="shared" si="10"/>
        <v>4.9620500390841933</v>
      </c>
      <c r="K31" s="40">
        <f t="shared" si="10"/>
        <v>5.4332186338431887</v>
      </c>
      <c r="L31" s="40">
        <f t="shared" si="10"/>
        <v>5.8927967225052722</v>
      </c>
      <c r="M31" s="40">
        <f t="shared" si="10"/>
        <v>6.3598840714926927</v>
      </c>
      <c r="N31" s="40">
        <f t="shared" si="10"/>
        <v>6.7772075128945213</v>
      </c>
      <c r="O31" s="40">
        <f t="shared" si="10"/>
        <v>7.1613858224640516</v>
      </c>
      <c r="P31" s="40">
        <f t="shared" si="10"/>
        <v>7.5438647041532043</v>
      </c>
      <c r="Q31" s="40">
        <f t="shared" si="10"/>
        <v>7.920338176356541</v>
      </c>
      <c r="R31" s="40">
        <f t="shared" si="10"/>
        <v>8.301630369542039</v>
      </c>
      <c r="S31" s="40">
        <f t="shared" si="10"/>
        <v>8.6665608365968652</v>
      </c>
      <c r="T31" s="40">
        <f t="shared" si="10"/>
        <v>9.0080665426500168</v>
      </c>
      <c r="U31" s="40">
        <f t="shared" si="10"/>
        <v>9.3278472246968533</v>
      </c>
      <c r="V31" s="40">
        <f t="shared" si="10"/>
        <v>9.6399503672478062</v>
      </c>
      <c r="W31" s="40">
        <f t="shared" si="10"/>
        <v>9.9622139100696021</v>
      </c>
      <c r="X31" s="40">
        <f t="shared" si="10"/>
        <v>10.265537562258864</v>
      </c>
      <c r="Y31" s="40">
        <f t="shared" si="10"/>
        <v>10.545640908209593</v>
      </c>
      <c r="Z31" s="40">
        <f t="shared" si="10"/>
        <v>10.79587180310795</v>
      </c>
      <c r="AA31" s="40">
        <f t="shared" si="10"/>
        <v>11.039591182928797</v>
      </c>
      <c r="AB31" s="40">
        <f t="shared" si="10"/>
        <v>11.283573003214146</v>
      </c>
      <c r="AC31" s="40">
        <f t="shared" si="10"/>
        <v>11.505274295154742</v>
      </c>
      <c r="AD31" s="40">
        <f t="shared" si="10"/>
        <v>11.68727279709478</v>
      </c>
      <c r="AE31" s="40">
        <f t="shared" si="10"/>
        <v>11.847891133830048</v>
      </c>
    </row>
    <row r="32" spans="1:31" x14ac:dyDescent="0.25">
      <c r="B32" s="18"/>
      <c r="AE32" s="28"/>
    </row>
    <row r="33" spans="1:31" x14ac:dyDescent="0.25">
      <c r="A33" s="1" t="s">
        <v>456</v>
      </c>
      <c r="B33" s="18"/>
      <c r="AE33" s="28"/>
    </row>
    <row r="34" spans="1:31" x14ac:dyDescent="0.25">
      <c r="A34" s="1" t="s">
        <v>450</v>
      </c>
      <c r="B34" s="18" t="s">
        <v>54</v>
      </c>
      <c r="C34" s="40">
        <f>C24+C29</f>
        <v>350.48358805187127</v>
      </c>
      <c r="D34" s="40">
        <f t="shared" ref="D34:AE34" si="11">D24+D29</f>
        <v>357.21704942537713</v>
      </c>
      <c r="E34" s="40">
        <f t="shared" si="11"/>
        <v>358.6004854357227</v>
      </c>
      <c r="F34" s="40">
        <f t="shared" si="11"/>
        <v>359.88794964184348</v>
      </c>
      <c r="G34" s="40">
        <f t="shared" si="11"/>
        <v>351.00585698368906</v>
      </c>
      <c r="H34" s="40">
        <f t="shared" si="11"/>
        <v>349.66719362820419</v>
      </c>
      <c r="I34" s="40">
        <f t="shared" si="11"/>
        <v>348.36731123659735</v>
      </c>
      <c r="J34" s="40">
        <f t="shared" si="11"/>
        <v>347.00573976412545</v>
      </c>
      <c r="K34" s="40">
        <f t="shared" si="11"/>
        <v>345.54191300819787</v>
      </c>
      <c r="L34" s="40">
        <f t="shared" si="11"/>
        <v>344.04391691930851</v>
      </c>
      <c r="M34" s="40">
        <f t="shared" si="11"/>
        <v>342.56832212196548</v>
      </c>
      <c r="N34" s="40">
        <f t="shared" si="11"/>
        <v>340.94921696264788</v>
      </c>
      <c r="O34" s="40">
        <f t="shared" si="11"/>
        <v>339.2378599941195</v>
      </c>
      <c r="P34" s="40">
        <f t="shared" si="11"/>
        <v>337.52600973282898</v>
      </c>
      <c r="Q34" s="40">
        <f t="shared" si="11"/>
        <v>335.80168954481235</v>
      </c>
      <c r="R34" s="40">
        <f t="shared" si="11"/>
        <v>334.09560492160955</v>
      </c>
      <c r="S34" s="40">
        <f t="shared" si="11"/>
        <v>332.34874966858956</v>
      </c>
      <c r="T34" s="40">
        <f t="shared" si="11"/>
        <v>330.542866520703</v>
      </c>
      <c r="U34" s="40">
        <f t="shared" si="11"/>
        <v>328.68420859054709</v>
      </c>
      <c r="V34" s="40">
        <f t="shared" si="11"/>
        <v>326.81223198354229</v>
      </c>
      <c r="W34" s="40">
        <f t="shared" si="11"/>
        <v>324.97527612339343</v>
      </c>
      <c r="X34" s="40">
        <f t="shared" si="11"/>
        <v>323.09528093751578</v>
      </c>
      <c r="Y34" s="40">
        <f t="shared" si="11"/>
        <v>321.16220676750362</v>
      </c>
      <c r="Z34" s="40">
        <f t="shared" si="11"/>
        <v>319.16016439871299</v>
      </c>
      <c r="AA34" s="40">
        <f t="shared" si="11"/>
        <v>317.15165688531783</v>
      </c>
      <c r="AB34" s="40">
        <f t="shared" si="11"/>
        <v>315.15448681522952</v>
      </c>
      <c r="AC34" s="40">
        <f t="shared" si="11"/>
        <v>313.11109095840118</v>
      </c>
      <c r="AD34" s="40">
        <f t="shared" si="11"/>
        <v>310.97876482160825</v>
      </c>
      <c r="AE34" s="40">
        <f t="shared" si="11"/>
        <v>308.8059162744612</v>
      </c>
    </row>
    <row r="35" spans="1:31" x14ac:dyDescent="0.25">
      <c r="A35" s="1" t="s">
        <v>451</v>
      </c>
      <c r="B35" s="18" t="s">
        <v>54</v>
      </c>
      <c r="C35" s="40">
        <f>C25+C30</f>
        <v>199.12763638455124</v>
      </c>
      <c r="D35" s="40">
        <f t="shared" ref="D35:AE35" si="12">D25+D30</f>
        <v>202.95325987649761</v>
      </c>
      <c r="E35" s="40">
        <f t="shared" si="12"/>
        <v>203.73926056874294</v>
      </c>
      <c r="F35" s="40">
        <f t="shared" si="12"/>
        <v>204.47073477476653</v>
      </c>
      <c r="G35" s="40">
        <f t="shared" si="12"/>
        <v>199.42436405310775</v>
      </c>
      <c r="H35" s="40">
        <f t="shared" si="12"/>
        <v>198.66380099400996</v>
      </c>
      <c r="I35" s="40">
        <f t="shared" si="12"/>
        <v>197.92527138223181</v>
      </c>
      <c r="J35" s="40">
        <f t="shared" si="12"/>
        <v>197.15169305124917</v>
      </c>
      <c r="K35" s="40">
        <f t="shared" si="12"/>
        <v>196.32001826840261</v>
      </c>
      <c r="L35" s="40">
        <f t="shared" si="12"/>
        <v>195.46893014141821</v>
      </c>
      <c r="M35" s="40">
        <f t="shared" si="12"/>
        <v>194.63056933288652</v>
      </c>
      <c r="N35" s="40">
        <f t="shared" si="12"/>
        <v>193.71067295421435</v>
      </c>
      <c r="O35" s="40">
        <f t="shared" si="12"/>
        <v>192.73836360858286</v>
      </c>
      <c r="P35" s="40">
        <f t="shared" si="12"/>
        <v>191.76577399812552</v>
      </c>
      <c r="Q35" s="40">
        <f t="shared" si="12"/>
        <v>190.78609958507113</v>
      </c>
      <c r="R35" s="40">
        <f t="shared" si="12"/>
        <v>189.81678572824049</v>
      </c>
      <c r="S35" s="40">
        <f t="shared" si="12"/>
        <v>188.82430799319653</v>
      </c>
      <c r="T35" s="40">
        <f t="shared" si="12"/>
        <v>187.79829349470268</v>
      </c>
      <c r="U35" s="40">
        <f t="shared" si="12"/>
        <v>186.74229494556499</v>
      </c>
      <c r="V35" s="40">
        <f t="shared" si="12"/>
        <v>185.67872937551368</v>
      </c>
      <c r="W35" s="40">
        <f t="shared" si="12"/>
        <v>184.63506088134139</v>
      </c>
      <c r="X35" s="40">
        <f t="shared" si="12"/>
        <v>183.56693954687606</v>
      </c>
      <c r="Y35" s="40">
        <f t="shared" si="12"/>
        <v>182.46866132914232</v>
      </c>
      <c r="Z35" s="40">
        <f t="shared" si="12"/>
        <v>181.33119875334827</v>
      </c>
      <c r="AA35" s="40">
        <f t="shared" si="12"/>
        <v>180.19006299853004</v>
      </c>
      <c r="AB35" s="40">
        <f t="shared" si="12"/>
        <v>179.05536862460747</v>
      </c>
      <c r="AC35" s="40">
        <f t="shared" si="12"/>
        <v>177.89441101906047</v>
      </c>
      <c r="AD35" s="40">
        <f t="shared" si="12"/>
        <v>176.68292757705197</v>
      </c>
      <c r="AE35" s="40">
        <f t="shared" si="12"/>
        <v>175.44842128299129</v>
      </c>
    </row>
    <row r="36" spans="1:31" x14ac:dyDescent="0.25">
      <c r="A36" s="1" t="s">
        <v>452</v>
      </c>
      <c r="B36" s="18" t="s">
        <v>54</v>
      </c>
      <c r="C36" s="40">
        <f>C26+C31</f>
        <v>126.56594117624573</v>
      </c>
      <c r="D36" s="40">
        <f t="shared" ref="D36:AE36" si="13">D26+D31</f>
        <v>113.38121042174288</v>
      </c>
      <c r="E36" s="40">
        <f t="shared" si="13"/>
        <v>113.82031502116313</v>
      </c>
      <c r="F36" s="40">
        <f t="shared" si="13"/>
        <v>114.22895803050284</v>
      </c>
      <c r="G36" s="40">
        <f t="shared" si="13"/>
        <v>114.66525487122439</v>
      </c>
      <c r="H36" s="40">
        <f t="shared" si="13"/>
        <v>115.17628004360775</v>
      </c>
      <c r="I36" s="40">
        <f t="shared" si="13"/>
        <v>115.70099353034729</v>
      </c>
      <c r="J36" s="40">
        <f t="shared" si="13"/>
        <v>116.20605003908422</v>
      </c>
      <c r="K36" s="40">
        <f t="shared" si="13"/>
        <v>116.67721863384321</v>
      </c>
      <c r="L36" s="40">
        <f t="shared" si="13"/>
        <v>117.1367967225053</v>
      </c>
      <c r="M36" s="40">
        <f t="shared" si="13"/>
        <v>117.60388407149271</v>
      </c>
      <c r="N36" s="40">
        <f t="shared" si="13"/>
        <v>118.02120751289455</v>
      </c>
      <c r="O36" s="40">
        <f t="shared" si="13"/>
        <v>118.40538582246408</v>
      </c>
      <c r="P36" s="40">
        <f t="shared" si="13"/>
        <v>118.78786470415324</v>
      </c>
      <c r="Q36" s="40">
        <f t="shared" si="13"/>
        <v>119.16433817635657</v>
      </c>
      <c r="R36" s="40">
        <f t="shared" si="13"/>
        <v>119.54563036954207</v>
      </c>
      <c r="S36" s="40">
        <f t="shared" si="13"/>
        <v>119.91056083659689</v>
      </c>
      <c r="T36" s="40">
        <f t="shared" si="13"/>
        <v>120.25206654265004</v>
      </c>
      <c r="U36" s="40">
        <f t="shared" si="13"/>
        <v>120.57184722469688</v>
      </c>
      <c r="V36" s="40">
        <f t="shared" si="13"/>
        <v>120.88395036724783</v>
      </c>
      <c r="W36" s="40">
        <f t="shared" si="13"/>
        <v>121.20621391006964</v>
      </c>
      <c r="X36" s="40">
        <f t="shared" si="13"/>
        <v>121.50953756225888</v>
      </c>
      <c r="Y36" s="40">
        <f t="shared" si="13"/>
        <v>121.78964090820962</v>
      </c>
      <c r="Z36" s="40">
        <f t="shared" si="13"/>
        <v>122.03987180310799</v>
      </c>
      <c r="AA36" s="40">
        <f t="shared" si="13"/>
        <v>122.28359118292883</v>
      </c>
      <c r="AB36" s="40">
        <f t="shared" si="13"/>
        <v>122.52757300321417</v>
      </c>
      <c r="AC36" s="40">
        <f t="shared" si="13"/>
        <v>122.74927429515478</v>
      </c>
      <c r="AD36" s="40">
        <f t="shared" si="13"/>
        <v>122.93127279709481</v>
      </c>
      <c r="AE36" s="40">
        <f t="shared" si="13"/>
        <v>123.09189113383007</v>
      </c>
    </row>
    <row r="37" spans="1:31" x14ac:dyDescent="0.25">
      <c r="B37" s="18"/>
      <c r="AE37" s="28"/>
    </row>
    <row r="38" spans="1:31" x14ac:dyDescent="0.25">
      <c r="A38" s="1" t="s">
        <v>457</v>
      </c>
      <c r="B38" s="18"/>
      <c r="AE38" s="28"/>
    </row>
    <row r="39" spans="1:31" x14ac:dyDescent="0.25">
      <c r="A39" s="1" t="s">
        <v>450</v>
      </c>
      <c r="B39" s="18" t="s">
        <v>54</v>
      </c>
      <c r="C39" s="40">
        <f>C34*(C$7-1)*Inputs!$D$349</f>
        <v>0</v>
      </c>
      <c r="D39" s="40">
        <f>D34*(D$7-1)*Inputs!$D$349</f>
        <v>-6.0721014698168663</v>
      </c>
      <c r="E39" s="40">
        <f>E34*(E$7-1)*Inputs!$D$349</f>
        <v>-10.470520757701001</v>
      </c>
      <c r="F39" s="40">
        <f>F34*(F$7-1)*Inputs!$D$349</f>
        <v>-13.572478982617861</v>
      </c>
      <c r="G39" s="40">
        <f>G34*(G$7-1)*Inputs!$D$349</f>
        <v>-13.518573066073893</v>
      </c>
      <c r="H39" s="40">
        <f>H34*(H$7-1)*Inputs!$D$349</f>
        <v>-13.280633945233779</v>
      </c>
      <c r="I39" s="40">
        <f>I34*(I$7-1)*Inputs!$D$349</f>
        <v>-12.301888840229502</v>
      </c>
      <c r="J39" s="40">
        <f>J34*(J$7-1)*Inputs!$D$349</f>
        <v>-9.4626951017099863</v>
      </c>
      <c r="K39" s="40">
        <f>K34*(K$7-1)*Inputs!$D$349</f>
        <v>-6.4136801258170673</v>
      </c>
      <c r="L39" s="40">
        <f>L34*(L$7-1)*Inputs!$D$349</f>
        <v>-3.1516373570406007</v>
      </c>
      <c r="M39" s="40">
        <f>M34*(M$7-1)*Inputs!$D$349</f>
        <v>0.13699273323885902</v>
      </c>
      <c r="N39" s="40">
        <f>N34*(N$7-1)*Inputs!$D$349</f>
        <v>3.4513924279614994</v>
      </c>
      <c r="O39" s="40">
        <f>O34*(O$7-1)*Inputs!$D$349</f>
        <v>6.7885491345964653</v>
      </c>
      <c r="P39" s="40">
        <f>P34*(P$7-1)*Inputs!$D$349</f>
        <v>10.148584728247977</v>
      </c>
      <c r="Q39" s="40">
        <f>Q34*(Q$7-1)*Inputs!$D$349</f>
        <v>13.53109809843864</v>
      </c>
      <c r="R39" s="40">
        <f>R34*(R$7-1)*Inputs!$D$349</f>
        <v>17.141761482563293</v>
      </c>
      <c r="S39" s="40">
        <f>S34*(S$7-1)*Inputs!$D$349</f>
        <v>20.778188717961388</v>
      </c>
      <c r="T39" s="40">
        <f>T34*(T$7-1)*Inputs!$D$349</f>
        <v>24.43779938438141</v>
      </c>
      <c r="U39" s="40">
        <f>U34*(U$7-1)*Inputs!$D$349</f>
        <v>28.119207979728976</v>
      </c>
      <c r="V39" s="40">
        <f>V34*(V$7-1)*Inputs!$D$349</f>
        <v>31.824480035608289</v>
      </c>
      <c r="W39" s="40">
        <f>W34*(W$7-1)*Inputs!$D$349</f>
        <v>35.558480895909426</v>
      </c>
      <c r="X39" s="40">
        <f>X34*(X$7-1)*Inputs!$D$349</f>
        <v>39.313042706328503</v>
      </c>
      <c r="Y39" s="40">
        <f>Y34*(Y$7-1)*Inputs!$D$349</f>
        <v>43.085266553000153</v>
      </c>
      <c r="Z39" s="40">
        <f>Z34*(Z$7-1)*Inputs!$D$349</f>
        <v>46.870820127431543</v>
      </c>
      <c r="AA39" s="40">
        <f>AA34*(AA$7-1)*Inputs!$D$349</f>
        <v>50.676995403958081</v>
      </c>
      <c r="AB39" s="40">
        <f>AB34*(AB$7-1)*Inputs!$D$349</f>
        <v>54.506539841025038</v>
      </c>
      <c r="AC39" s="40">
        <f>AC34*(AC$7-1)*Inputs!$D$349</f>
        <v>58.349091604098959</v>
      </c>
      <c r="AD39" s="40">
        <f>AD34*(AD$7-1)*Inputs!$D$349</f>
        <v>62.194125610278583</v>
      </c>
      <c r="AE39" s="40">
        <f>AE34*(AE$7-1)*Inputs!$D$349</f>
        <v>66.048153405343953</v>
      </c>
    </row>
    <row r="40" spans="1:31" x14ac:dyDescent="0.25">
      <c r="A40" s="1" t="s">
        <v>451</v>
      </c>
      <c r="B40" s="18" t="s">
        <v>54</v>
      </c>
      <c r="C40" s="40">
        <f>C35*(C$7-1)*Inputs!$D$349</f>
        <v>0</v>
      </c>
      <c r="D40" s="40">
        <f>D35*(D$7-1)*Inputs!$D$349</f>
        <v>-3.449871134601723</v>
      </c>
      <c r="E40" s="40">
        <f>E35*(E$7-1)*Inputs!$D$349</f>
        <v>-5.9488378950509011</v>
      </c>
      <c r="F40" s="40">
        <f>F35*(F$7-1)*Inputs!$D$349</f>
        <v>-7.7112188753548798</v>
      </c>
      <c r="G40" s="40">
        <f>G35*(G$7-1)*Inputs!$D$349</f>
        <v>-7.6805921695276291</v>
      </c>
      <c r="H40" s="40">
        <f>H35*(H$7-1)*Inputs!$D$349</f>
        <v>-7.5454067960849871</v>
      </c>
      <c r="I40" s="40">
        <f>I35*(I$7-1)*Inputs!$D$349</f>
        <v>-6.9893316872168176</v>
      </c>
      <c r="J40" s="40">
        <f>J35*(J$7-1)*Inputs!$D$349</f>
        <v>-5.3762406391260411</v>
      </c>
      <c r="K40" s="40">
        <f>K35*(K$7-1)*Inputs!$D$349</f>
        <v>-3.6439394240380465</v>
      </c>
      <c r="L40" s="40">
        <f>L35*(L$7-1)*Inputs!$D$349</f>
        <v>-1.7906062339097824</v>
      </c>
      <c r="M40" s="40">
        <f>M35*(M$7-1)*Inputs!$D$349</f>
        <v>7.7832572199289615E-2</v>
      </c>
      <c r="N40" s="40">
        <f>N35*(N$7-1)*Inputs!$D$349</f>
        <v>1.9609124074414461</v>
      </c>
      <c r="O40" s="40">
        <f>O35*(O$7-1)*Inputs!$D$349</f>
        <v>3.8569216640538428</v>
      </c>
      <c r="P40" s="40">
        <f>P35*(P$7-1)*Inputs!$D$349</f>
        <v>5.7659295855111106</v>
      </c>
      <c r="Q40" s="40">
        <f>Q35*(Q$7-1)*Inputs!$D$349</f>
        <v>7.6877082804539523</v>
      </c>
      <c r="R40" s="40">
        <f>R35*(R$7-1)*Inputs!$D$349</f>
        <v>9.7391106569742973</v>
      </c>
      <c r="S40" s="40">
        <f>S35*(S$7-1)*Inputs!$D$349</f>
        <v>11.805150793958012</v>
      </c>
      <c r="T40" s="40">
        <f>T35*(T$7-1)*Inputs!$D$349</f>
        <v>13.884362622798506</v>
      </c>
      <c r="U40" s="40">
        <f>U35*(U$7-1)*Inputs!$D$349</f>
        <v>15.975958968955627</v>
      </c>
      <c r="V40" s="40">
        <f>V35*(V$7-1)*Inputs!$D$349</f>
        <v>18.081113366484164</v>
      </c>
      <c r="W40" s="40">
        <f>W35*(W$7-1)*Inputs!$D$349</f>
        <v>20.202590065871298</v>
      </c>
      <c r="X40" s="40">
        <f>X35*(X$7-1)*Inputs!$D$349</f>
        <v>22.335748491702645</v>
      </c>
      <c r="Y40" s="40">
        <f>Y35*(Y$7-1)*Inputs!$D$349</f>
        <v>24.478941622874309</v>
      </c>
      <c r="Z40" s="40">
        <f>Z35*(Z$7-1)*Inputs!$D$349</f>
        <v>26.629708053546796</v>
      </c>
      <c r="AA40" s="40">
        <f>AA35*(AA$7-1)*Inputs!$D$349</f>
        <v>28.792190726966229</v>
      </c>
      <c r="AB40" s="40">
        <f>AB35*(AB$7-1)*Inputs!$D$349</f>
        <v>30.967950614672844</v>
      </c>
      <c r="AC40" s="40">
        <f>AC35*(AC$7-1)*Inputs!$D$349</f>
        <v>33.151100628969537</v>
      </c>
      <c r="AD40" s="40">
        <f>AD35*(AD$7-1)*Inputs!$D$349</f>
        <v>35.335660932419337</v>
      </c>
      <c r="AE40" s="40">
        <f>AE35*(AE$7-1)*Inputs!$D$349</f>
        <v>37.525331066925467</v>
      </c>
    </row>
    <row r="41" spans="1:31" x14ac:dyDescent="0.25">
      <c r="A41" s="1" t="s">
        <v>452</v>
      </c>
      <c r="B41" s="18" t="s">
        <v>54</v>
      </c>
      <c r="C41" s="74">
        <v>0</v>
      </c>
      <c r="D41" s="74">
        <v>0</v>
      </c>
      <c r="E41" s="74">
        <v>0</v>
      </c>
      <c r="F41" s="74">
        <v>0</v>
      </c>
      <c r="G41" s="74">
        <v>0</v>
      </c>
      <c r="H41" s="74">
        <v>0</v>
      </c>
      <c r="I41" s="74">
        <v>0</v>
      </c>
      <c r="J41" s="74">
        <v>0</v>
      </c>
      <c r="K41" s="74">
        <v>0</v>
      </c>
      <c r="L41" s="74">
        <v>0</v>
      </c>
      <c r="M41" s="74">
        <v>0</v>
      </c>
      <c r="N41" s="74">
        <v>0</v>
      </c>
      <c r="O41" s="74">
        <v>0</v>
      </c>
      <c r="P41" s="74">
        <v>0</v>
      </c>
      <c r="Q41" s="74">
        <v>0</v>
      </c>
      <c r="R41" s="74">
        <v>0</v>
      </c>
      <c r="S41" s="74">
        <v>0</v>
      </c>
      <c r="T41" s="74">
        <v>0</v>
      </c>
      <c r="U41" s="74">
        <v>0</v>
      </c>
      <c r="V41" s="74">
        <v>0</v>
      </c>
      <c r="W41" s="74">
        <v>0</v>
      </c>
      <c r="X41" s="74">
        <v>0</v>
      </c>
      <c r="Y41" s="74">
        <v>0</v>
      </c>
      <c r="Z41" s="74">
        <v>0</v>
      </c>
      <c r="AA41" s="74">
        <v>0</v>
      </c>
      <c r="AB41" s="74">
        <v>0</v>
      </c>
      <c r="AC41" s="74">
        <v>0</v>
      </c>
      <c r="AD41" s="74">
        <v>0</v>
      </c>
      <c r="AE41" s="74">
        <v>0</v>
      </c>
    </row>
    <row r="42" spans="1:31" x14ac:dyDescent="0.25">
      <c r="B42" s="18"/>
      <c r="AE42" s="28"/>
    </row>
    <row r="43" spans="1:31" x14ac:dyDescent="0.25">
      <c r="A43" s="1" t="s">
        <v>458</v>
      </c>
      <c r="B43" s="18"/>
      <c r="AE43" s="28"/>
    </row>
    <row r="44" spans="1:31" x14ac:dyDescent="0.25">
      <c r="A44" s="1" t="s">
        <v>450</v>
      </c>
      <c r="B44" s="18" t="s">
        <v>54</v>
      </c>
      <c r="C44" s="40">
        <f t="shared" ref="C44:AE44" si="14">C34+C39</f>
        <v>350.48358805187127</v>
      </c>
      <c r="D44" s="40">
        <f>D34+D39</f>
        <v>351.14494795556027</v>
      </c>
      <c r="E44" s="40">
        <f t="shared" si="14"/>
        <v>348.12996467802168</v>
      </c>
      <c r="F44" s="40">
        <f t="shared" si="14"/>
        <v>346.31547065922564</v>
      </c>
      <c r="G44" s="40">
        <f t="shared" si="14"/>
        <v>337.48728391761517</v>
      </c>
      <c r="H44" s="40">
        <f t="shared" si="14"/>
        <v>336.38655968297041</v>
      </c>
      <c r="I44" s="40">
        <f t="shared" si="14"/>
        <v>336.06542239636786</v>
      </c>
      <c r="J44" s="40">
        <f t="shared" si="14"/>
        <v>337.54304466241547</v>
      </c>
      <c r="K44" s="40">
        <f t="shared" si="14"/>
        <v>339.12823288238081</v>
      </c>
      <c r="L44" s="40">
        <f t="shared" si="14"/>
        <v>340.8922795622679</v>
      </c>
      <c r="M44" s="40">
        <f t="shared" si="14"/>
        <v>342.70531485520434</v>
      </c>
      <c r="N44" s="40">
        <f t="shared" si="14"/>
        <v>344.40060939060936</v>
      </c>
      <c r="O44" s="40">
        <f t="shared" si="14"/>
        <v>346.02640912871595</v>
      </c>
      <c r="P44" s="40">
        <f t="shared" si="14"/>
        <v>347.67459446107694</v>
      </c>
      <c r="Q44" s="40">
        <f t="shared" si="14"/>
        <v>349.33278764325098</v>
      </c>
      <c r="R44" s="40">
        <f t="shared" si="14"/>
        <v>351.23736640417286</v>
      </c>
      <c r="S44" s="40">
        <f t="shared" si="14"/>
        <v>353.12693838655093</v>
      </c>
      <c r="T44" s="40">
        <f t="shared" si="14"/>
        <v>354.98066590508444</v>
      </c>
      <c r="U44" s="40">
        <f t="shared" si="14"/>
        <v>356.80341657027606</v>
      </c>
      <c r="V44" s="40">
        <f t="shared" si="14"/>
        <v>358.63671201915059</v>
      </c>
      <c r="W44" s="40">
        <f t="shared" si="14"/>
        <v>360.53375701930287</v>
      </c>
      <c r="X44" s="40">
        <f t="shared" si="14"/>
        <v>362.40832364384426</v>
      </c>
      <c r="Y44" s="40">
        <f t="shared" si="14"/>
        <v>364.24747332050379</v>
      </c>
      <c r="Z44" s="40">
        <f t="shared" si="14"/>
        <v>366.03098452614455</v>
      </c>
      <c r="AA44" s="40">
        <f t="shared" si="14"/>
        <v>367.82865228927591</v>
      </c>
      <c r="AB44" s="40">
        <f t="shared" si="14"/>
        <v>369.66102665625453</v>
      </c>
      <c r="AC44" s="40">
        <f t="shared" si="14"/>
        <v>371.46018256250011</v>
      </c>
      <c r="AD44" s="40">
        <f t="shared" si="14"/>
        <v>373.17289043188686</v>
      </c>
      <c r="AE44" s="40">
        <f t="shared" si="14"/>
        <v>374.85406967980515</v>
      </c>
    </row>
    <row r="45" spans="1:31" x14ac:dyDescent="0.25">
      <c r="A45" s="1" t="s">
        <v>451</v>
      </c>
      <c r="B45" s="18" t="s">
        <v>54</v>
      </c>
      <c r="C45" s="40">
        <f t="shared" ref="C45:AE45" si="15">C35+C40</f>
        <v>199.12763638455124</v>
      </c>
      <c r="D45" s="40">
        <f t="shared" si="15"/>
        <v>199.50338874189589</v>
      </c>
      <c r="E45" s="40">
        <f t="shared" si="15"/>
        <v>197.79042267369204</v>
      </c>
      <c r="F45" s="40">
        <f t="shared" si="15"/>
        <v>196.75951589941164</v>
      </c>
      <c r="G45" s="40">
        <f t="shared" si="15"/>
        <v>191.74377188358011</v>
      </c>
      <c r="H45" s="40">
        <f t="shared" si="15"/>
        <v>191.11839419792497</v>
      </c>
      <c r="I45" s="40">
        <f t="shared" si="15"/>
        <v>190.93593969501501</v>
      </c>
      <c r="J45" s="40">
        <f t="shared" si="15"/>
        <v>191.77545241212312</v>
      </c>
      <c r="K45" s="40">
        <f t="shared" si="15"/>
        <v>192.67607884436455</v>
      </c>
      <c r="L45" s="40">
        <f t="shared" si="15"/>
        <v>193.67832390750843</v>
      </c>
      <c r="M45" s="40">
        <f t="shared" si="15"/>
        <v>194.70840190508582</v>
      </c>
      <c r="N45" s="40">
        <f t="shared" si="15"/>
        <v>195.67158536165579</v>
      </c>
      <c r="O45" s="40">
        <f t="shared" si="15"/>
        <v>196.59528527263672</v>
      </c>
      <c r="P45" s="40">
        <f t="shared" si="15"/>
        <v>197.53170358363664</v>
      </c>
      <c r="Q45" s="40">
        <f t="shared" si="15"/>
        <v>198.47380786552509</v>
      </c>
      <c r="R45" s="40">
        <f t="shared" si="15"/>
        <v>199.55589638521479</v>
      </c>
      <c r="S45" s="40">
        <f t="shared" si="15"/>
        <v>200.62945878715453</v>
      </c>
      <c r="T45" s="40">
        <f t="shared" si="15"/>
        <v>201.68265611750118</v>
      </c>
      <c r="U45" s="40">
        <f t="shared" si="15"/>
        <v>202.71825391452063</v>
      </c>
      <c r="V45" s="40">
        <f t="shared" si="15"/>
        <v>203.75984274199786</v>
      </c>
      <c r="W45" s="40">
        <f t="shared" si="15"/>
        <v>204.83765094721269</v>
      </c>
      <c r="X45" s="40">
        <f t="shared" si="15"/>
        <v>205.9026880385787</v>
      </c>
      <c r="Y45" s="40">
        <f t="shared" si="15"/>
        <v>206.94760295201664</v>
      </c>
      <c r="Z45" s="40">
        <f t="shared" si="15"/>
        <v>207.96090680689508</v>
      </c>
      <c r="AA45" s="40">
        <f t="shared" si="15"/>
        <v>208.98225372549626</v>
      </c>
      <c r="AB45" s="40">
        <f t="shared" si="15"/>
        <v>210.02331923928031</v>
      </c>
      <c r="AC45" s="40">
        <f t="shared" si="15"/>
        <v>211.04551164803001</v>
      </c>
      <c r="AD45" s="40">
        <f t="shared" si="15"/>
        <v>212.0185885094713</v>
      </c>
      <c r="AE45" s="40">
        <f t="shared" si="15"/>
        <v>212.97375234991677</v>
      </c>
    </row>
    <row r="46" spans="1:31" x14ac:dyDescent="0.25">
      <c r="A46" s="1" t="s">
        <v>459</v>
      </c>
      <c r="B46" s="18" t="s">
        <v>54</v>
      </c>
      <c r="C46" s="56">
        <f>C45*Inputs!$G$282</f>
        <v>126.47085270674384</v>
      </c>
      <c r="D46" s="56">
        <f>D45*Inputs!$G$282</f>
        <v>126.70950225786981</v>
      </c>
      <c r="E46" s="56">
        <f>E45*Inputs!$G$282</f>
        <v>125.62155543523446</v>
      </c>
      <c r="F46" s="56">
        <f>F45*Inputs!$G$282</f>
        <v>124.96680122245098</v>
      </c>
      <c r="G46" s="56">
        <f>G45*Inputs!$G$282</f>
        <v>121.7811790046694</v>
      </c>
      <c r="H46" s="56">
        <f>H45*Inputs!$G$282</f>
        <v>121.38398627640422</v>
      </c>
      <c r="I46" s="56">
        <f>I45*Inputs!$G$282</f>
        <v>121.26810494028146</v>
      </c>
      <c r="J46" s="56">
        <f>J45*Inputs!$G$282</f>
        <v>121.80130008646286</v>
      </c>
      <c r="K46" s="56">
        <f>K45*Inputs!$G$282</f>
        <v>122.37331005415936</v>
      </c>
      <c r="L46" s="56">
        <f>L45*Inputs!$G$282</f>
        <v>123.00986051023038</v>
      </c>
      <c r="M46" s="56">
        <f>M45*Inputs!$G$282</f>
        <v>123.66408834657392</v>
      </c>
      <c r="N46" s="56">
        <f>N45*Inputs!$G$282</f>
        <v>124.27582981690497</v>
      </c>
      <c r="O46" s="56">
        <f>O45*Inputs!$G$282</f>
        <v>124.86249431766417</v>
      </c>
      <c r="P46" s="56">
        <f>P45*Inputs!$G$282</f>
        <v>125.45723658665621</v>
      </c>
      <c r="Q46" s="56">
        <f>Q45*Inputs!$G$282</f>
        <v>126.05559015541454</v>
      </c>
      <c r="R46" s="56">
        <f>R45*Inputs!$G$282</f>
        <v>126.74285115179903</v>
      </c>
      <c r="S46" s="56">
        <f>S45*Inputs!$G$282</f>
        <v>127.42469700138774</v>
      </c>
      <c r="T46" s="56">
        <f>T45*Inputs!$G$282</f>
        <v>128.09360849381451</v>
      </c>
      <c r="U46" s="56">
        <f>U45*Inputs!$G$282</f>
        <v>128.75134209035733</v>
      </c>
      <c r="V46" s="56">
        <f>V45*Inputs!$G$282</f>
        <v>129.41288073749149</v>
      </c>
      <c r="W46" s="56">
        <f>W45*Inputs!$G$282</f>
        <v>130.09742320102279</v>
      </c>
      <c r="X46" s="56">
        <f>X45*Inputs!$G$282</f>
        <v>130.7738544164732</v>
      </c>
      <c r="Y46" s="56">
        <f>Y45*Inputs!$G$282</f>
        <v>131.43750554249411</v>
      </c>
      <c r="Z46" s="56">
        <f>Z45*Inputs!$G$282</f>
        <v>132.08107970881434</v>
      </c>
      <c r="AA46" s="56">
        <f>AA45*Inputs!$G$282</f>
        <v>132.72976222245322</v>
      </c>
      <c r="AB46" s="56">
        <f>AB45*Inputs!$G$282</f>
        <v>133.39096850020758</v>
      </c>
      <c r="AC46" s="56">
        <f>AC45*Inputs!$G$282</f>
        <v>134.04018800540612</v>
      </c>
      <c r="AD46" s="56">
        <f>AD45*Inputs!$G$282</f>
        <v>134.6582130201661</v>
      </c>
      <c r="AE46" s="56">
        <f>AE45*Inputs!$G$282</f>
        <v>135.26486103532406</v>
      </c>
    </row>
    <row r="47" spans="1:31" x14ac:dyDescent="0.25">
      <c r="A47" s="1" t="s">
        <v>460</v>
      </c>
      <c r="B47" s="18" t="s">
        <v>54</v>
      </c>
      <c r="C47" s="40">
        <f>C45*Inputs!$G$283</f>
        <v>72.656783677807397</v>
      </c>
      <c r="D47" s="40">
        <f>D45*Inputs!$G$283</f>
        <v>72.793886484026089</v>
      </c>
      <c r="E47" s="40">
        <f>E45*Inputs!$G$283</f>
        <v>72.16886723845758</v>
      </c>
      <c r="F47" s="40">
        <f>F45*Inputs!$G$283</f>
        <v>71.792714676960657</v>
      </c>
      <c r="G47" s="40">
        <f>G45*Inputs!$G$283</f>
        <v>69.962592878910726</v>
      </c>
      <c r="H47" s="40">
        <f>H45*Inputs!$G$283</f>
        <v>69.734407921520756</v>
      </c>
      <c r="I47" s="40">
        <f>I45*Inputs!$G$283</f>
        <v>69.667834754733562</v>
      </c>
      <c r="J47" s="40">
        <f>J45*Inputs!$G$283</f>
        <v>69.974152325660256</v>
      </c>
      <c r="K47" s="40">
        <f>K45*Inputs!$G$283</f>
        <v>70.302768790205207</v>
      </c>
      <c r="L47" s="40">
        <f>L45*Inputs!$G$283</f>
        <v>70.66846339727806</v>
      </c>
      <c r="M47" s="40">
        <f>M45*Inputs!$G$283</f>
        <v>71.044313558511917</v>
      </c>
      <c r="N47" s="40">
        <f>N45*Inputs!$G$283</f>
        <v>71.395755544750827</v>
      </c>
      <c r="O47" s="40">
        <f>O45*Inputs!$G$283</f>
        <v>71.732790954972558</v>
      </c>
      <c r="P47" s="40">
        <f>P45*Inputs!$G$283</f>
        <v>72.074466996980448</v>
      </c>
      <c r="Q47" s="40">
        <f>Q45*Inputs!$G$283</f>
        <v>72.418217710110568</v>
      </c>
      <c r="R47" s="40">
        <f>R45*Inputs!$G$283</f>
        <v>72.813045233415778</v>
      </c>
      <c r="S47" s="40">
        <f>S45*Inputs!$G$283</f>
        <v>73.204761785766792</v>
      </c>
      <c r="T47" s="40">
        <f>T45*Inputs!$G$283</f>
        <v>73.589047623686668</v>
      </c>
      <c r="U47" s="40">
        <f>U45*Inputs!$G$283</f>
        <v>73.966911824163333</v>
      </c>
      <c r="V47" s="40">
        <f>V45*Inputs!$G$283</f>
        <v>74.346962004506381</v>
      </c>
      <c r="W47" s="40">
        <f>W45*Inputs!$G$283</f>
        <v>74.740227746189916</v>
      </c>
      <c r="X47" s="40">
        <f>X45*Inputs!$G$283</f>
        <v>75.128833622105518</v>
      </c>
      <c r="Y47" s="40">
        <f>Y45*Inputs!$G$283</f>
        <v>75.510097409522544</v>
      </c>
      <c r="Z47" s="40">
        <f>Z45*Inputs!$G$283</f>
        <v>75.879827098080753</v>
      </c>
      <c r="AA47" s="40">
        <f>AA45*Inputs!$G$283</f>
        <v>76.252491503043061</v>
      </c>
      <c r="AB47" s="40">
        <f>AB45*Inputs!$G$283</f>
        <v>76.632350739072749</v>
      </c>
      <c r="AC47" s="40">
        <f>AC45*Inputs!$G$283</f>
        <v>77.005323642623907</v>
      </c>
      <c r="AD47" s="40">
        <f>AD45*Inputs!$G$283</f>
        <v>77.360375489305213</v>
      </c>
      <c r="AE47" s="40">
        <f>AE45*Inputs!$G$283</f>
        <v>77.708891314592705</v>
      </c>
    </row>
    <row r="48" spans="1:31" x14ac:dyDescent="0.25">
      <c r="A48" s="1" t="s">
        <v>452</v>
      </c>
      <c r="B48" s="18" t="s">
        <v>54</v>
      </c>
      <c r="C48" s="56">
        <f t="shared" ref="C48:AE48" si="16">C36+C41</f>
        <v>126.56594117624573</v>
      </c>
      <c r="D48" s="56">
        <f t="shared" si="16"/>
        <v>113.38121042174288</v>
      </c>
      <c r="E48" s="56">
        <f t="shared" si="16"/>
        <v>113.82031502116313</v>
      </c>
      <c r="F48" s="56">
        <f t="shared" si="16"/>
        <v>114.22895803050284</v>
      </c>
      <c r="G48" s="56">
        <f t="shared" si="16"/>
        <v>114.66525487122439</v>
      </c>
      <c r="H48" s="56">
        <f t="shared" si="16"/>
        <v>115.17628004360775</v>
      </c>
      <c r="I48" s="56">
        <f t="shared" si="16"/>
        <v>115.70099353034729</v>
      </c>
      <c r="J48" s="56">
        <f t="shared" si="16"/>
        <v>116.20605003908422</v>
      </c>
      <c r="K48" s="56">
        <f t="shared" si="16"/>
        <v>116.67721863384321</v>
      </c>
      <c r="L48" s="56">
        <f t="shared" si="16"/>
        <v>117.1367967225053</v>
      </c>
      <c r="M48" s="56">
        <f t="shared" si="16"/>
        <v>117.60388407149271</v>
      </c>
      <c r="N48" s="56">
        <f t="shared" si="16"/>
        <v>118.02120751289455</v>
      </c>
      <c r="O48" s="56">
        <f t="shared" si="16"/>
        <v>118.40538582246408</v>
      </c>
      <c r="P48" s="56">
        <f t="shared" si="16"/>
        <v>118.78786470415324</v>
      </c>
      <c r="Q48" s="56">
        <f t="shared" si="16"/>
        <v>119.16433817635657</v>
      </c>
      <c r="R48" s="56">
        <f t="shared" si="16"/>
        <v>119.54563036954207</v>
      </c>
      <c r="S48" s="56">
        <f t="shared" si="16"/>
        <v>119.91056083659689</v>
      </c>
      <c r="T48" s="56">
        <f t="shared" si="16"/>
        <v>120.25206654265004</v>
      </c>
      <c r="U48" s="56">
        <f t="shared" si="16"/>
        <v>120.57184722469688</v>
      </c>
      <c r="V48" s="56">
        <f t="shared" si="16"/>
        <v>120.88395036724783</v>
      </c>
      <c r="W48" s="56">
        <f t="shared" si="16"/>
        <v>121.20621391006964</v>
      </c>
      <c r="X48" s="56">
        <f t="shared" si="16"/>
        <v>121.50953756225888</v>
      </c>
      <c r="Y48" s="56">
        <f t="shared" si="16"/>
        <v>121.78964090820962</v>
      </c>
      <c r="Z48" s="56">
        <f t="shared" si="16"/>
        <v>122.03987180310799</v>
      </c>
      <c r="AA48" s="56">
        <f t="shared" si="16"/>
        <v>122.28359118292883</v>
      </c>
      <c r="AB48" s="56">
        <f t="shared" si="16"/>
        <v>122.52757300321417</v>
      </c>
      <c r="AC48" s="56">
        <f t="shared" si="16"/>
        <v>122.74927429515478</v>
      </c>
      <c r="AD48" s="56">
        <f t="shared" si="16"/>
        <v>122.93127279709481</v>
      </c>
      <c r="AE48" s="56">
        <f t="shared" si="16"/>
        <v>123.09189113383007</v>
      </c>
    </row>
    <row r="49" spans="1:31" x14ac:dyDescent="0.25">
      <c r="B49" s="18"/>
      <c r="AE49" s="28"/>
    </row>
    <row r="50" spans="1:31" x14ac:dyDescent="0.25">
      <c r="A50" s="1" t="s">
        <v>461</v>
      </c>
      <c r="B50" s="18"/>
      <c r="AE50" s="28"/>
    </row>
    <row r="51" spans="1:31" x14ac:dyDescent="0.25">
      <c r="A51" s="1" t="s">
        <v>462</v>
      </c>
      <c r="B51" s="18"/>
      <c r="C51" s="381">
        <f>Inputs!$D$264</f>
        <v>0.05</v>
      </c>
      <c r="AE51" s="28"/>
    </row>
    <row r="52" spans="1:31" x14ac:dyDescent="0.25">
      <c r="A52" s="1" t="s">
        <v>321</v>
      </c>
      <c r="B52" s="18" t="s">
        <v>54</v>
      </c>
      <c r="C52" s="56">
        <f>Inputs!$D$267</f>
        <v>4956.8474340000002</v>
      </c>
      <c r="D52" s="56">
        <f>C54</f>
        <v>4709.0050623000006</v>
      </c>
      <c r="E52" s="56">
        <f t="shared" ref="E52:AE52" si="17">D54</f>
        <v>4473.5548091850005</v>
      </c>
      <c r="F52" s="56">
        <f t="shared" si="17"/>
        <v>4249.8770687257502</v>
      </c>
      <c r="G52" s="56">
        <f t="shared" si="17"/>
        <v>4037.3832152894629</v>
      </c>
      <c r="H52" s="56">
        <f t="shared" si="17"/>
        <v>3835.5140545249897</v>
      </c>
      <c r="I52" s="56">
        <f t="shared" si="17"/>
        <v>3643.73835179874</v>
      </c>
      <c r="J52" s="56">
        <f t="shared" si="17"/>
        <v>3461.5514342088031</v>
      </c>
      <c r="K52" s="56">
        <f t="shared" si="17"/>
        <v>3288.4738624983629</v>
      </c>
      <c r="L52" s="56">
        <f t="shared" si="17"/>
        <v>3124.050169373445</v>
      </c>
      <c r="M52" s="56">
        <f t="shared" si="17"/>
        <v>2967.847660904773</v>
      </c>
      <c r="N52" s="56">
        <f t="shared" si="17"/>
        <v>2819.4552778595344</v>
      </c>
      <c r="O52" s="56">
        <f t="shared" si="17"/>
        <v>2678.4825139665577</v>
      </c>
      <c r="P52" s="56">
        <f t="shared" si="17"/>
        <v>2544.5583882682299</v>
      </c>
      <c r="Q52" s="56">
        <f t="shared" si="17"/>
        <v>2417.3304688548183</v>
      </c>
      <c r="R52" s="56">
        <f t="shared" si="17"/>
        <v>2296.4639454120775</v>
      </c>
      <c r="S52" s="56">
        <f t="shared" si="17"/>
        <v>2181.6407481414735</v>
      </c>
      <c r="T52" s="56">
        <f t="shared" si="17"/>
        <v>2072.5587107343999</v>
      </c>
      <c r="U52" s="56">
        <f t="shared" si="17"/>
        <v>1968.9307751976798</v>
      </c>
      <c r="V52" s="56">
        <f t="shared" si="17"/>
        <v>1870.484236437796</v>
      </c>
      <c r="W52" s="56">
        <f t="shared" si="17"/>
        <v>1776.9600246159061</v>
      </c>
      <c r="X52" s="56">
        <f t="shared" si="17"/>
        <v>1688.1120233851109</v>
      </c>
      <c r="Y52" s="56">
        <f t="shared" si="17"/>
        <v>1603.7064222158554</v>
      </c>
      <c r="Z52" s="56">
        <f t="shared" si="17"/>
        <v>1523.5211011050626</v>
      </c>
      <c r="AA52" s="56">
        <f t="shared" si="17"/>
        <v>1447.3450460498095</v>
      </c>
      <c r="AB52" s="56">
        <f t="shared" si="17"/>
        <v>1374.9777937473191</v>
      </c>
      <c r="AC52" s="56">
        <f t="shared" si="17"/>
        <v>1306.228904059953</v>
      </c>
      <c r="AD52" s="56">
        <f t="shared" si="17"/>
        <v>1240.9174588569554</v>
      </c>
      <c r="AE52" s="56">
        <f t="shared" si="17"/>
        <v>1178.8715859141075</v>
      </c>
    </row>
    <row r="53" spans="1:31" x14ac:dyDescent="0.25">
      <c r="A53" s="1" t="s">
        <v>463</v>
      </c>
      <c r="B53" s="18" t="s">
        <v>54</v>
      </c>
      <c r="C53" s="40">
        <f>$C$51*C52</f>
        <v>247.84237170000003</v>
      </c>
      <c r="D53" s="40">
        <f t="shared" ref="D53:AE53" si="18">$C$51*D52</f>
        <v>235.45025311500004</v>
      </c>
      <c r="E53" s="40">
        <f t="shared" si="18"/>
        <v>223.67774045925003</v>
      </c>
      <c r="F53" s="40">
        <f t="shared" si="18"/>
        <v>212.49385343628751</v>
      </c>
      <c r="G53" s="40">
        <f t="shared" si="18"/>
        <v>201.86916076447315</v>
      </c>
      <c r="H53" s="40">
        <f t="shared" si="18"/>
        <v>191.77570272624951</v>
      </c>
      <c r="I53" s="40">
        <f t="shared" si="18"/>
        <v>182.18691758993702</v>
      </c>
      <c r="J53" s="40">
        <f t="shared" si="18"/>
        <v>173.07757171044017</v>
      </c>
      <c r="K53" s="40">
        <f t="shared" si="18"/>
        <v>164.42369312491815</v>
      </c>
      <c r="L53" s="40">
        <f t="shared" si="18"/>
        <v>156.20250846867225</v>
      </c>
      <c r="M53" s="40">
        <f t="shared" si="18"/>
        <v>148.39238304523866</v>
      </c>
      <c r="N53" s="40">
        <f t="shared" si="18"/>
        <v>140.97276389297673</v>
      </c>
      <c r="O53" s="40">
        <f t="shared" si="18"/>
        <v>133.92412569832788</v>
      </c>
      <c r="P53" s="40">
        <f t="shared" si="18"/>
        <v>127.2279194134115</v>
      </c>
      <c r="Q53" s="40">
        <f t="shared" si="18"/>
        <v>120.86652344274091</v>
      </c>
      <c r="R53" s="40">
        <f t="shared" si="18"/>
        <v>114.82319727060388</v>
      </c>
      <c r="S53" s="40">
        <f t="shared" si="18"/>
        <v>109.08203740707368</v>
      </c>
      <c r="T53" s="40">
        <f t="shared" si="18"/>
        <v>103.62793553672</v>
      </c>
      <c r="U53" s="40">
        <f t="shared" si="18"/>
        <v>98.446538759883992</v>
      </c>
      <c r="V53" s="40">
        <f t="shared" si="18"/>
        <v>93.524211821889807</v>
      </c>
      <c r="W53" s="40">
        <f t="shared" si="18"/>
        <v>88.848001230795319</v>
      </c>
      <c r="X53" s="40">
        <f t="shared" si="18"/>
        <v>84.405601169255547</v>
      </c>
      <c r="Y53" s="40">
        <f t="shared" si="18"/>
        <v>80.185321110792771</v>
      </c>
      <c r="Z53" s="40">
        <f t="shared" si="18"/>
        <v>76.17605505525313</v>
      </c>
      <c r="AA53" s="40">
        <f t="shared" si="18"/>
        <v>72.367252302490485</v>
      </c>
      <c r="AB53" s="40">
        <f t="shared" si="18"/>
        <v>68.74888968736596</v>
      </c>
      <c r="AC53" s="40">
        <f t="shared" si="18"/>
        <v>65.31144520299766</v>
      </c>
      <c r="AD53" s="40">
        <f t="shared" si="18"/>
        <v>62.045872942847772</v>
      </c>
      <c r="AE53" s="40">
        <f t="shared" si="18"/>
        <v>58.943579295705376</v>
      </c>
    </row>
    <row r="54" spans="1:31" x14ac:dyDescent="0.25">
      <c r="A54" s="1" t="s">
        <v>464</v>
      </c>
      <c r="B54" s="18" t="s">
        <v>54</v>
      </c>
      <c r="C54" s="56">
        <f>C52-C53</f>
        <v>4709.0050623000006</v>
      </c>
      <c r="D54" s="56">
        <f t="shared" ref="D54:AE54" si="19">D52-D53</f>
        <v>4473.5548091850005</v>
      </c>
      <c r="E54" s="56">
        <f t="shared" si="19"/>
        <v>4249.8770687257502</v>
      </c>
      <c r="F54" s="56">
        <f t="shared" si="19"/>
        <v>4037.3832152894629</v>
      </c>
      <c r="G54" s="56">
        <f t="shared" si="19"/>
        <v>3835.5140545249897</v>
      </c>
      <c r="H54" s="56">
        <f t="shared" si="19"/>
        <v>3643.73835179874</v>
      </c>
      <c r="I54" s="56">
        <f t="shared" si="19"/>
        <v>3461.5514342088031</v>
      </c>
      <c r="J54" s="56">
        <f t="shared" si="19"/>
        <v>3288.4738624983629</v>
      </c>
      <c r="K54" s="56">
        <f t="shared" si="19"/>
        <v>3124.050169373445</v>
      </c>
      <c r="L54" s="56">
        <f t="shared" si="19"/>
        <v>2967.847660904773</v>
      </c>
      <c r="M54" s="56">
        <f t="shared" si="19"/>
        <v>2819.4552778595344</v>
      </c>
      <c r="N54" s="56">
        <f t="shared" si="19"/>
        <v>2678.4825139665577</v>
      </c>
      <c r="O54" s="56">
        <f t="shared" si="19"/>
        <v>2544.5583882682299</v>
      </c>
      <c r="P54" s="56">
        <f t="shared" si="19"/>
        <v>2417.3304688548183</v>
      </c>
      <c r="Q54" s="56">
        <f t="shared" si="19"/>
        <v>2296.4639454120775</v>
      </c>
      <c r="R54" s="56">
        <f t="shared" si="19"/>
        <v>2181.6407481414735</v>
      </c>
      <c r="S54" s="56">
        <f t="shared" si="19"/>
        <v>2072.5587107343999</v>
      </c>
      <c r="T54" s="56">
        <f t="shared" si="19"/>
        <v>1968.9307751976798</v>
      </c>
      <c r="U54" s="56">
        <f t="shared" si="19"/>
        <v>1870.484236437796</v>
      </c>
      <c r="V54" s="56">
        <f t="shared" si="19"/>
        <v>1776.9600246159061</v>
      </c>
      <c r="W54" s="56">
        <f t="shared" si="19"/>
        <v>1688.1120233851109</v>
      </c>
      <c r="X54" s="56">
        <f t="shared" si="19"/>
        <v>1603.7064222158554</v>
      </c>
      <c r="Y54" s="56">
        <f t="shared" si="19"/>
        <v>1523.5211011050626</v>
      </c>
      <c r="Z54" s="56">
        <f t="shared" si="19"/>
        <v>1447.3450460498095</v>
      </c>
      <c r="AA54" s="56">
        <f t="shared" si="19"/>
        <v>1374.9777937473191</v>
      </c>
      <c r="AB54" s="56">
        <f t="shared" si="19"/>
        <v>1306.228904059953</v>
      </c>
      <c r="AC54" s="56">
        <f t="shared" si="19"/>
        <v>1240.9174588569554</v>
      </c>
      <c r="AD54" s="56">
        <f t="shared" si="19"/>
        <v>1178.8715859141075</v>
      </c>
      <c r="AE54" s="56">
        <f t="shared" si="19"/>
        <v>1119.9280066184022</v>
      </c>
    </row>
    <row r="55" spans="1:31" x14ac:dyDescent="0.25">
      <c r="A55" s="1" t="s">
        <v>465</v>
      </c>
      <c r="B55" s="18" t="s">
        <v>54</v>
      </c>
      <c r="C55" s="40">
        <f>AVERAGE(C54,C52)</f>
        <v>4832.9262481500009</v>
      </c>
      <c r="D55" s="40">
        <f t="shared" ref="D55:AE55" si="20">AVERAGE(D54,D52)</f>
        <v>4591.279935742501</v>
      </c>
      <c r="E55" s="40">
        <f t="shared" si="20"/>
        <v>4361.7159389553753</v>
      </c>
      <c r="F55" s="40">
        <f t="shared" si="20"/>
        <v>4143.630142007607</v>
      </c>
      <c r="G55" s="40">
        <f t="shared" si="20"/>
        <v>3936.4486349072263</v>
      </c>
      <c r="H55" s="40">
        <f t="shared" si="20"/>
        <v>3739.6262031618649</v>
      </c>
      <c r="I55" s="40">
        <f t="shared" si="20"/>
        <v>3552.6448930037714</v>
      </c>
      <c r="J55" s="40">
        <f t="shared" si="20"/>
        <v>3375.0126483535832</v>
      </c>
      <c r="K55" s="40">
        <f t="shared" si="20"/>
        <v>3206.2620159359039</v>
      </c>
      <c r="L55" s="40">
        <f t="shared" si="20"/>
        <v>3045.948915139109</v>
      </c>
      <c r="M55" s="40">
        <f t="shared" si="20"/>
        <v>2893.6514693821537</v>
      </c>
      <c r="N55" s="40">
        <f t="shared" si="20"/>
        <v>2748.9688959130463</v>
      </c>
      <c r="O55" s="40">
        <f t="shared" si="20"/>
        <v>2611.5204511173938</v>
      </c>
      <c r="P55" s="40">
        <f t="shared" si="20"/>
        <v>2480.9444285615241</v>
      </c>
      <c r="Q55" s="40">
        <f t="shared" si="20"/>
        <v>2356.8972071334479</v>
      </c>
      <c r="R55" s="40">
        <f t="shared" si="20"/>
        <v>2239.0523467767753</v>
      </c>
      <c r="S55" s="40">
        <f t="shared" si="20"/>
        <v>2127.0997294379367</v>
      </c>
      <c r="T55" s="40">
        <f t="shared" si="20"/>
        <v>2020.7447429660399</v>
      </c>
      <c r="U55" s="40">
        <f t="shared" si="20"/>
        <v>1919.7075058177379</v>
      </c>
      <c r="V55" s="40">
        <f t="shared" si="20"/>
        <v>1823.7221305268511</v>
      </c>
      <c r="W55" s="40">
        <f t="shared" si="20"/>
        <v>1732.5360240005084</v>
      </c>
      <c r="X55" s="40">
        <f t="shared" si="20"/>
        <v>1645.9092228004831</v>
      </c>
      <c r="Y55" s="40">
        <f t="shared" si="20"/>
        <v>1563.613761660459</v>
      </c>
      <c r="Z55" s="40">
        <f t="shared" si="20"/>
        <v>1485.4330735774361</v>
      </c>
      <c r="AA55" s="40">
        <f t="shared" si="20"/>
        <v>1411.1614198985644</v>
      </c>
      <c r="AB55" s="40">
        <f t="shared" si="20"/>
        <v>1340.6033489036361</v>
      </c>
      <c r="AC55" s="40">
        <f t="shared" si="20"/>
        <v>1273.5731814584542</v>
      </c>
      <c r="AD55" s="40">
        <f t="shared" si="20"/>
        <v>1209.8945223855314</v>
      </c>
      <c r="AE55" s="40">
        <f t="shared" si="20"/>
        <v>1149.3997962662547</v>
      </c>
    </row>
    <row r="56" spans="1:31" x14ac:dyDescent="0.25">
      <c r="A56" s="1" t="s">
        <v>466</v>
      </c>
      <c r="B56" s="18" t="s">
        <v>54</v>
      </c>
      <c r="C56" s="56">
        <f>C55*Inputs!$D$178</f>
        <v>201.25314978882466</v>
      </c>
      <c r="D56" s="56">
        <f>D55*Inputs!$D$178</f>
        <v>191.19049229938344</v>
      </c>
      <c r="E56" s="56">
        <f>E55*Inputs!$D$178</f>
        <v>181.63096768441426</v>
      </c>
      <c r="F56" s="56">
        <f>F55*Inputs!$D$178</f>
        <v>172.54941930019356</v>
      </c>
      <c r="G56" s="56">
        <f>G55*Inputs!$E$178</f>
        <v>163.92194833518386</v>
      </c>
      <c r="H56" s="56">
        <f>H55*Inputs!$E$178</f>
        <v>155.72585091842467</v>
      </c>
      <c r="I56" s="56">
        <f>I55*Inputs!$E$178</f>
        <v>147.93955837250343</v>
      </c>
      <c r="J56" s="56">
        <f>J55*Inputs!$E$178</f>
        <v>140.54258045387826</v>
      </c>
      <c r="K56" s="56">
        <f>K55*Inputs!$E$178</f>
        <v>133.51545143118435</v>
      </c>
      <c r="L56" s="56">
        <f>L55*Inputs!$F$178</f>
        <v>126.83967885962514</v>
      </c>
      <c r="M56" s="56">
        <f>M55*Inputs!$F$178</f>
        <v>120.49769491664388</v>
      </c>
      <c r="N56" s="56">
        <f>N55*Inputs!$F$178</f>
        <v>114.4728101708117</v>
      </c>
      <c r="O56" s="56">
        <f>O55*Inputs!$F$178</f>
        <v>108.74916966227111</v>
      </c>
      <c r="P56" s="56">
        <f>P55*Inputs!$F$178</f>
        <v>103.31171117915756</v>
      </c>
      <c r="Q56" s="56">
        <f>Q55*Inputs!$G$178</f>
        <v>98.146125620199683</v>
      </c>
      <c r="R56" s="56">
        <f>R55*Inputs!$G$178</f>
        <v>93.238819339189689</v>
      </c>
      <c r="S56" s="56">
        <f>S55*Inputs!$G$178</f>
        <v>88.576878372230212</v>
      </c>
      <c r="T56" s="56">
        <f>T55*Inputs!$G$178</f>
        <v>84.148034453618706</v>
      </c>
      <c r="U56" s="56">
        <f>U55*Inputs!$G$178</f>
        <v>79.940632730937764</v>
      </c>
      <c r="V56" s="56">
        <f>V55*Inputs!$H$178</f>
        <v>75.943601094390885</v>
      </c>
      <c r="W56" s="56">
        <f>W55*Inputs!$H$178</f>
        <v>72.146421039671324</v>
      </c>
      <c r="X56" s="56">
        <f>X55*Inputs!$H$178</f>
        <v>68.539099987687763</v>
      </c>
      <c r="Y56" s="56">
        <f>Y55*Inputs!$H$178</f>
        <v>65.112144988303385</v>
      </c>
      <c r="Z56" s="56">
        <f>Z55*Inputs!$H$178</f>
        <v>61.856537738888214</v>
      </c>
      <c r="AA56" s="56">
        <f>AA55*Inputs!$I$178</f>
        <v>58.763710851943813</v>
      </c>
      <c r="AB56" s="56">
        <f>AB55*Inputs!$I$178</f>
        <v>55.825525309346617</v>
      </c>
      <c r="AC56" s="56">
        <f>AC55*Inputs!$I$178</f>
        <v>53.034249043879278</v>
      </c>
      <c r="AD56" s="56">
        <f>AD55*Inputs!$I$178</f>
        <v>50.382536591685316</v>
      </c>
      <c r="AE56" s="56">
        <f>AE55*Inputs!$I$178</f>
        <v>47.863409762101043</v>
      </c>
    </row>
    <row r="57" spans="1:31" x14ac:dyDescent="0.25">
      <c r="B57" s="18"/>
      <c r="AE57" s="28"/>
    </row>
    <row r="58" spans="1:31" x14ac:dyDescent="0.25">
      <c r="A58" s="1" t="s">
        <v>467</v>
      </c>
      <c r="B58" s="18"/>
      <c r="AE58" s="28"/>
    </row>
    <row r="59" spans="1:31" x14ac:dyDescent="0.25">
      <c r="A59" s="1" t="s">
        <v>321</v>
      </c>
      <c r="B59" s="18" t="s">
        <v>54</v>
      </c>
      <c r="C59" s="74">
        <v>0</v>
      </c>
      <c r="D59" s="40">
        <f>C62</f>
        <v>199.12763638455124</v>
      </c>
      <c r="E59" s="40">
        <f t="shared" ref="E59:AE59" si="21">D62</f>
        <v>388.67464330721958</v>
      </c>
      <c r="F59" s="40">
        <f t="shared" si="21"/>
        <v>567.03133381555062</v>
      </c>
      <c r="G59" s="40">
        <f t="shared" si="21"/>
        <v>735.43928302418476</v>
      </c>
      <c r="H59" s="40">
        <f t="shared" si="21"/>
        <v>890.41109075655572</v>
      </c>
      <c r="I59" s="40">
        <f t="shared" si="21"/>
        <v>1037.0089304166529</v>
      </c>
      <c r="J59" s="40">
        <f t="shared" si="21"/>
        <v>1176.0944235908353</v>
      </c>
      <c r="K59" s="40">
        <f t="shared" si="21"/>
        <v>1309.0651548234166</v>
      </c>
      <c r="L59" s="40">
        <f t="shared" si="21"/>
        <v>1436.2879759266104</v>
      </c>
      <c r="M59" s="40">
        <f t="shared" si="21"/>
        <v>1558.1519010377883</v>
      </c>
      <c r="N59" s="40">
        <f t="shared" si="21"/>
        <v>1674.9527078909846</v>
      </c>
      <c r="O59" s="40">
        <f t="shared" si="21"/>
        <v>1786.8766578580912</v>
      </c>
      <c r="P59" s="40">
        <f t="shared" si="21"/>
        <v>1894.1281102378234</v>
      </c>
      <c r="Q59" s="40">
        <f t="shared" si="21"/>
        <v>1996.9534083095687</v>
      </c>
      <c r="R59" s="40">
        <f t="shared" si="21"/>
        <v>2095.579545759615</v>
      </c>
      <c r="S59" s="40">
        <f t="shared" si="21"/>
        <v>2190.356464856849</v>
      </c>
      <c r="T59" s="40">
        <f t="shared" si="21"/>
        <v>2281.4681004011609</v>
      </c>
      <c r="U59" s="40">
        <f t="shared" si="21"/>
        <v>2369.077351498604</v>
      </c>
      <c r="V59" s="40">
        <f t="shared" si="21"/>
        <v>2453.3417378381946</v>
      </c>
      <c r="W59" s="40">
        <f t="shared" si="21"/>
        <v>2534.4344936882831</v>
      </c>
      <c r="X59" s="40">
        <f t="shared" si="21"/>
        <v>2612.5504199510815</v>
      </c>
      <c r="Y59" s="40">
        <f t="shared" si="21"/>
        <v>2687.8255869921059</v>
      </c>
      <c r="Z59" s="40">
        <f t="shared" si="21"/>
        <v>2760.3819105945172</v>
      </c>
      <c r="AA59" s="40">
        <f t="shared" si="21"/>
        <v>2830.3237218716868</v>
      </c>
      <c r="AB59" s="40">
        <f t="shared" si="21"/>
        <v>2897.7897895035985</v>
      </c>
      <c r="AC59" s="40">
        <f t="shared" si="21"/>
        <v>2962.923619267699</v>
      </c>
      <c r="AD59" s="40">
        <f t="shared" si="21"/>
        <v>3025.8229499523441</v>
      </c>
      <c r="AE59" s="40">
        <f t="shared" si="21"/>
        <v>3086.550390964198</v>
      </c>
    </row>
    <row r="60" spans="1:31" x14ac:dyDescent="0.25">
      <c r="A60" s="1" t="s">
        <v>463</v>
      </c>
      <c r="B60" s="18" t="s">
        <v>54</v>
      </c>
      <c r="C60" s="56">
        <f>$C$51*C59</f>
        <v>0</v>
      </c>
      <c r="D60" s="56">
        <f t="shared" ref="D60:AE60" si="22">$C$51*D59</f>
        <v>9.9563818192275626</v>
      </c>
      <c r="E60" s="56">
        <f t="shared" si="22"/>
        <v>19.433732165360979</v>
      </c>
      <c r="F60" s="56">
        <f t="shared" si="22"/>
        <v>28.351566690777531</v>
      </c>
      <c r="G60" s="56">
        <f t="shared" si="22"/>
        <v>36.771964151209239</v>
      </c>
      <c r="H60" s="56">
        <f t="shared" si="22"/>
        <v>44.520554537827792</v>
      </c>
      <c r="I60" s="56">
        <f t="shared" si="22"/>
        <v>51.850446520832648</v>
      </c>
      <c r="J60" s="56">
        <f t="shared" si="22"/>
        <v>58.804721179541765</v>
      </c>
      <c r="K60" s="56">
        <f t="shared" si="22"/>
        <v>65.45325774117083</v>
      </c>
      <c r="L60" s="56">
        <f t="shared" si="22"/>
        <v>71.814398796330522</v>
      </c>
      <c r="M60" s="56">
        <f t="shared" si="22"/>
        <v>77.907595051889416</v>
      </c>
      <c r="N60" s="56">
        <f t="shared" si="22"/>
        <v>83.747635394549235</v>
      </c>
      <c r="O60" s="56">
        <f t="shared" si="22"/>
        <v>89.343832892904572</v>
      </c>
      <c r="P60" s="56">
        <f t="shared" si="22"/>
        <v>94.706405511891177</v>
      </c>
      <c r="Q60" s="56">
        <f t="shared" si="22"/>
        <v>99.847670415478433</v>
      </c>
      <c r="R60" s="56">
        <f t="shared" si="22"/>
        <v>104.77897728798075</v>
      </c>
      <c r="S60" s="56">
        <f t="shared" si="22"/>
        <v>109.51782324284245</v>
      </c>
      <c r="T60" s="56">
        <f t="shared" si="22"/>
        <v>114.07340502005805</v>
      </c>
      <c r="U60" s="56">
        <f t="shared" si="22"/>
        <v>118.4538675749302</v>
      </c>
      <c r="V60" s="56">
        <f t="shared" si="22"/>
        <v>122.66708689190973</v>
      </c>
      <c r="W60" s="56">
        <f t="shared" si="22"/>
        <v>126.72172468441416</v>
      </c>
      <c r="X60" s="56">
        <f t="shared" si="22"/>
        <v>130.62752099755409</v>
      </c>
      <c r="Y60" s="56">
        <f t="shared" si="22"/>
        <v>134.3912793496053</v>
      </c>
      <c r="Z60" s="56">
        <f t="shared" si="22"/>
        <v>138.01909552972586</v>
      </c>
      <c r="AA60" s="56">
        <f t="shared" si="22"/>
        <v>141.51618609358434</v>
      </c>
      <c r="AB60" s="56">
        <f t="shared" si="22"/>
        <v>144.88948947517994</v>
      </c>
      <c r="AC60" s="56">
        <f t="shared" si="22"/>
        <v>148.14618096338495</v>
      </c>
      <c r="AD60" s="56">
        <f t="shared" si="22"/>
        <v>151.2911474976172</v>
      </c>
      <c r="AE60" s="56">
        <f t="shared" si="22"/>
        <v>154.32751954820992</v>
      </c>
    </row>
    <row r="61" spans="1:31" x14ac:dyDescent="0.25">
      <c r="A61" s="1" t="s">
        <v>451</v>
      </c>
      <c r="B61" s="18" t="s">
        <v>54</v>
      </c>
      <c r="C61" s="40">
        <f t="shared" ref="C61:AE61" si="23">C45</f>
        <v>199.12763638455124</v>
      </c>
      <c r="D61" s="40">
        <f t="shared" si="23"/>
        <v>199.50338874189589</v>
      </c>
      <c r="E61" s="40">
        <f t="shared" si="23"/>
        <v>197.79042267369204</v>
      </c>
      <c r="F61" s="40">
        <f t="shared" si="23"/>
        <v>196.75951589941164</v>
      </c>
      <c r="G61" s="40">
        <f t="shared" si="23"/>
        <v>191.74377188358011</v>
      </c>
      <c r="H61" s="40">
        <f t="shared" si="23"/>
        <v>191.11839419792497</v>
      </c>
      <c r="I61" s="40">
        <f t="shared" si="23"/>
        <v>190.93593969501501</v>
      </c>
      <c r="J61" s="40">
        <f t="shared" si="23"/>
        <v>191.77545241212312</v>
      </c>
      <c r="K61" s="40">
        <f t="shared" si="23"/>
        <v>192.67607884436455</v>
      </c>
      <c r="L61" s="40">
        <f t="shared" si="23"/>
        <v>193.67832390750843</v>
      </c>
      <c r="M61" s="40">
        <f t="shared" si="23"/>
        <v>194.70840190508582</v>
      </c>
      <c r="N61" s="40">
        <f t="shared" si="23"/>
        <v>195.67158536165579</v>
      </c>
      <c r="O61" s="40">
        <f t="shared" si="23"/>
        <v>196.59528527263672</v>
      </c>
      <c r="P61" s="40">
        <f t="shared" si="23"/>
        <v>197.53170358363664</v>
      </c>
      <c r="Q61" s="40">
        <f t="shared" si="23"/>
        <v>198.47380786552509</v>
      </c>
      <c r="R61" s="40">
        <f t="shared" si="23"/>
        <v>199.55589638521479</v>
      </c>
      <c r="S61" s="40">
        <f t="shared" si="23"/>
        <v>200.62945878715453</v>
      </c>
      <c r="T61" s="40">
        <f t="shared" si="23"/>
        <v>201.68265611750118</v>
      </c>
      <c r="U61" s="40">
        <f t="shared" si="23"/>
        <v>202.71825391452063</v>
      </c>
      <c r="V61" s="40">
        <f t="shared" si="23"/>
        <v>203.75984274199786</v>
      </c>
      <c r="W61" s="40">
        <f t="shared" si="23"/>
        <v>204.83765094721269</v>
      </c>
      <c r="X61" s="40">
        <f t="shared" si="23"/>
        <v>205.9026880385787</v>
      </c>
      <c r="Y61" s="40">
        <f t="shared" si="23"/>
        <v>206.94760295201664</v>
      </c>
      <c r="Z61" s="40">
        <f t="shared" si="23"/>
        <v>207.96090680689508</v>
      </c>
      <c r="AA61" s="40">
        <f t="shared" si="23"/>
        <v>208.98225372549626</v>
      </c>
      <c r="AB61" s="40">
        <f t="shared" si="23"/>
        <v>210.02331923928031</v>
      </c>
      <c r="AC61" s="40">
        <f t="shared" si="23"/>
        <v>211.04551164803001</v>
      </c>
      <c r="AD61" s="40">
        <f t="shared" si="23"/>
        <v>212.0185885094713</v>
      </c>
      <c r="AE61" s="40">
        <f t="shared" si="23"/>
        <v>212.97375234991677</v>
      </c>
    </row>
    <row r="62" spans="1:31" x14ac:dyDescent="0.25">
      <c r="A62" s="1" t="s">
        <v>464</v>
      </c>
      <c r="B62" s="18" t="s">
        <v>54</v>
      </c>
      <c r="C62" s="56">
        <f>C61+C59-C60</f>
        <v>199.12763638455124</v>
      </c>
      <c r="D62" s="56">
        <f t="shared" ref="D62:AE62" si="24">D61+D59-D60</f>
        <v>388.67464330721958</v>
      </c>
      <c r="E62" s="56">
        <f t="shared" si="24"/>
        <v>567.03133381555062</v>
      </c>
      <c r="F62" s="56">
        <f t="shared" si="24"/>
        <v>735.43928302418476</v>
      </c>
      <c r="G62" s="56">
        <f t="shared" si="24"/>
        <v>890.41109075655572</v>
      </c>
      <c r="H62" s="56">
        <f t="shared" si="24"/>
        <v>1037.0089304166529</v>
      </c>
      <c r="I62" s="56">
        <f t="shared" si="24"/>
        <v>1176.0944235908353</v>
      </c>
      <c r="J62" s="56">
        <f t="shared" si="24"/>
        <v>1309.0651548234166</v>
      </c>
      <c r="K62" s="56">
        <f t="shared" si="24"/>
        <v>1436.2879759266104</v>
      </c>
      <c r="L62" s="56">
        <f t="shared" si="24"/>
        <v>1558.1519010377883</v>
      </c>
      <c r="M62" s="56">
        <f t="shared" si="24"/>
        <v>1674.9527078909846</v>
      </c>
      <c r="N62" s="56">
        <f t="shared" si="24"/>
        <v>1786.8766578580912</v>
      </c>
      <c r="O62" s="56">
        <f t="shared" si="24"/>
        <v>1894.1281102378234</v>
      </c>
      <c r="P62" s="56">
        <f t="shared" si="24"/>
        <v>1996.9534083095687</v>
      </c>
      <c r="Q62" s="56">
        <f t="shared" si="24"/>
        <v>2095.579545759615</v>
      </c>
      <c r="R62" s="56">
        <f t="shared" si="24"/>
        <v>2190.356464856849</v>
      </c>
      <c r="S62" s="56">
        <f t="shared" si="24"/>
        <v>2281.4681004011609</v>
      </c>
      <c r="T62" s="56">
        <f t="shared" si="24"/>
        <v>2369.077351498604</v>
      </c>
      <c r="U62" s="56">
        <f t="shared" si="24"/>
        <v>2453.3417378381946</v>
      </c>
      <c r="V62" s="56">
        <f t="shared" si="24"/>
        <v>2534.4344936882831</v>
      </c>
      <c r="W62" s="56">
        <f t="shared" si="24"/>
        <v>2612.5504199510815</v>
      </c>
      <c r="X62" s="56">
        <f t="shared" si="24"/>
        <v>2687.8255869921059</v>
      </c>
      <c r="Y62" s="56">
        <f t="shared" si="24"/>
        <v>2760.3819105945172</v>
      </c>
      <c r="Z62" s="56">
        <f t="shared" si="24"/>
        <v>2830.3237218716868</v>
      </c>
      <c r="AA62" s="56">
        <f t="shared" si="24"/>
        <v>2897.7897895035985</v>
      </c>
      <c r="AB62" s="56">
        <f t="shared" si="24"/>
        <v>2962.923619267699</v>
      </c>
      <c r="AC62" s="56">
        <f t="shared" si="24"/>
        <v>3025.8229499523441</v>
      </c>
      <c r="AD62" s="56">
        <f t="shared" si="24"/>
        <v>3086.550390964198</v>
      </c>
      <c r="AE62" s="56">
        <f t="shared" si="24"/>
        <v>3145.1966237659044</v>
      </c>
    </row>
    <row r="63" spans="1:31" x14ac:dyDescent="0.25">
      <c r="A63" s="1" t="s">
        <v>465</v>
      </c>
      <c r="B63" s="18" t="s">
        <v>54</v>
      </c>
      <c r="C63" s="40">
        <f t="shared" ref="C63:AE63" si="25">AVERAGE(C59,C61)</f>
        <v>99.563818192275619</v>
      </c>
      <c r="D63" s="40">
        <f t="shared" si="25"/>
        <v>199.31551256322356</v>
      </c>
      <c r="E63" s="40">
        <f t="shared" si="25"/>
        <v>293.23253299045581</v>
      </c>
      <c r="F63" s="40">
        <f t="shared" si="25"/>
        <v>381.89542485748115</v>
      </c>
      <c r="G63" s="40">
        <f t="shared" si="25"/>
        <v>463.59152745388246</v>
      </c>
      <c r="H63" s="40">
        <f t="shared" si="25"/>
        <v>540.76474247724036</v>
      </c>
      <c r="I63" s="40">
        <f t="shared" si="25"/>
        <v>613.97243505583401</v>
      </c>
      <c r="J63" s="40">
        <f t="shared" si="25"/>
        <v>683.93493800147917</v>
      </c>
      <c r="K63" s="40">
        <f t="shared" si="25"/>
        <v>750.87061683389061</v>
      </c>
      <c r="L63" s="40">
        <f t="shared" si="25"/>
        <v>814.98314991705945</v>
      </c>
      <c r="M63" s="40">
        <f t="shared" si="25"/>
        <v>876.43015147143706</v>
      </c>
      <c r="N63" s="40">
        <f t="shared" si="25"/>
        <v>935.31214662632021</v>
      </c>
      <c r="O63" s="40">
        <f t="shared" si="25"/>
        <v>991.73597156536403</v>
      </c>
      <c r="P63" s="40">
        <f t="shared" si="25"/>
        <v>1045.82990691073</v>
      </c>
      <c r="Q63" s="40">
        <f t="shared" si="25"/>
        <v>1097.7136080875468</v>
      </c>
      <c r="R63" s="40">
        <f t="shared" si="25"/>
        <v>1147.567721072415</v>
      </c>
      <c r="S63" s="40">
        <f t="shared" si="25"/>
        <v>1195.4929618220017</v>
      </c>
      <c r="T63" s="40">
        <f t="shared" si="25"/>
        <v>1241.575378259331</v>
      </c>
      <c r="U63" s="40">
        <f t="shared" si="25"/>
        <v>1285.8978027065623</v>
      </c>
      <c r="V63" s="40">
        <f t="shared" si="25"/>
        <v>1328.5507902900963</v>
      </c>
      <c r="W63" s="40">
        <f t="shared" si="25"/>
        <v>1369.6360723177479</v>
      </c>
      <c r="X63" s="40">
        <f t="shared" si="25"/>
        <v>1409.2265539948301</v>
      </c>
      <c r="Y63" s="40">
        <f t="shared" si="25"/>
        <v>1447.3865949720612</v>
      </c>
      <c r="Z63" s="40">
        <f t="shared" si="25"/>
        <v>1484.1714087007063</v>
      </c>
      <c r="AA63" s="40">
        <f t="shared" si="25"/>
        <v>1519.6529877985915</v>
      </c>
      <c r="AB63" s="40">
        <f t="shared" si="25"/>
        <v>1553.9065543714394</v>
      </c>
      <c r="AC63" s="40">
        <f t="shared" si="25"/>
        <v>1586.9845654578644</v>
      </c>
      <c r="AD63" s="40">
        <f t="shared" si="25"/>
        <v>1618.9207692309076</v>
      </c>
      <c r="AE63" s="40">
        <f t="shared" si="25"/>
        <v>1649.7620716570573</v>
      </c>
    </row>
    <row r="64" spans="1:31" x14ac:dyDescent="0.25">
      <c r="A64" s="1" t="s">
        <v>468</v>
      </c>
      <c r="B64" s="18" t="s">
        <v>54</v>
      </c>
      <c r="C64" s="56">
        <f>C63*Inputs!$D$178</f>
        <v>4.1460454779063785</v>
      </c>
      <c r="D64" s="56">
        <f>D63*Inputs!$D$178</f>
        <v>8.2999145125538867</v>
      </c>
      <c r="E64" s="56">
        <f>E63*Inputs!$D$178</f>
        <v>12.21081552971653</v>
      </c>
      <c r="F64" s="56">
        <f>F63*Inputs!$D$178</f>
        <v>15.902923652503468</v>
      </c>
      <c r="G64" s="56">
        <f>G63*Inputs!$E$178</f>
        <v>19.304920109472043</v>
      </c>
      <c r="H64" s="56">
        <f>H63*Inputs!$E$178</f>
        <v>22.518574075064066</v>
      </c>
      <c r="I64" s="56">
        <f>I63*Inputs!$E$178</f>
        <v>25.567095398114194</v>
      </c>
      <c r="J64" s="56">
        <f>J63*Inputs!$E$178</f>
        <v>28.480480242402017</v>
      </c>
      <c r="K64" s="56">
        <f>K63*Inputs!$E$178</f>
        <v>31.267821804552387</v>
      </c>
      <c r="L64" s="56">
        <f>L63*Inputs!$F$178</f>
        <v>33.937601677329681</v>
      </c>
      <c r="M64" s="56">
        <f>M63*Inputs!$F$178</f>
        <v>36.496383246287216</v>
      </c>
      <c r="N64" s="56">
        <f>N63*Inputs!$F$178</f>
        <v>38.94835258790642</v>
      </c>
      <c r="O64" s="56">
        <f>O63*Inputs!$F$178</f>
        <v>41.29795858416233</v>
      </c>
      <c r="P64" s="56">
        <f>P63*Inputs!$F$178</f>
        <v>43.550543108268236</v>
      </c>
      <c r="Q64" s="56">
        <f>Q63*Inputs!$G$178</f>
        <v>45.711088862206353</v>
      </c>
      <c r="R64" s="56">
        <f>R63*Inputs!$G$178</f>
        <v>47.787118321992402</v>
      </c>
      <c r="S64" s="56">
        <f>S63*Inputs!$G$178</f>
        <v>49.782825510558361</v>
      </c>
      <c r="T64" s="56">
        <f>T63*Inputs!$G$178</f>
        <v>51.701793643259109</v>
      </c>
      <c r="U64" s="56">
        <f>U63*Inputs!$G$178</f>
        <v>53.54747203110891</v>
      </c>
      <c r="V64" s="56">
        <f>V63*Inputs!$H$178</f>
        <v>55.323631578831318</v>
      </c>
      <c r="W64" s="56">
        <f>W63*Inputs!$H$178</f>
        <v>57.034508590702167</v>
      </c>
      <c r="X64" s="56">
        <f>X63*Inputs!$H$178</f>
        <v>58.683138991842576</v>
      </c>
      <c r="Y64" s="56">
        <f>Y63*Inputs!$H$178</f>
        <v>60.272202852620119</v>
      </c>
      <c r="Z64" s="56">
        <f>Z63*Inputs!$H$178</f>
        <v>61.80399937654159</v>
      </c>
      <c r="AA64" s="56">
        <f>AA63*Inputs!$I$178</f>
        <v>63.281526486677848</v>
      </c>
      <c r="AB64" s="56">
        <f>AB63*Inputs!$I$178</f>
        <v>64.707916588725368</v>
      </c>
      <c r="AC64" s="56">
        <f>AC63*Inputs!$I$178</f>
        <v>66.085354103407283</v>
      </c>
      <c r="AD64" s="56">
        <f>AD63*Inputs!$I$178</f>
        <v>67.415244375182681</v>
      </c>
      <c r="AE64" s="56">
        <f>AE63*Inputs!$I$178</f>
        <v>68.699540666529629</v>
      </c>
    </row>
    <row r="65" spans="1:31" x14ac:dyDescent="0.25">
      <c r="B65" s="18"/>
      <c r="AE65" s="28"/>
    </row>
    <row r="66" spans="1:31" x14ac:dyDescent="0.25">
      <c r="A66" s="1" t="s">
        <v>469</v>
      </c>
      <c r="B66" s="18" t="s">
        <v>54</v>
      </c>
      <c r="C66" s="380">
        <f t="shared" ref="C66:AE66" si="26">C64+C56</f>
        <v>205.39919526673103</v>
      </c>
      <c r="D66" s="380">
        <f t="shared" si="26"/>
        <v>199.49040681193733</v>
      </c>
      <c r="E66" s="380">
        <f t="shared" si="26"/>
        <v>193.8417832141308</v>
      </c>
      <c r="F66" s="380">
        <f t="shared" si="26"/>
        <v>188.45234295269702</v>
      </c>
      <c r="G66" s="380">
        <f t="shared" si="26"/>
        <v>183.22686844465591</v>
      </c>
      <c r="H66" s="380">
        <f t="shared" si="26"/>
        <v>178.24442499348874</v>
      </c>
      <c r="I66" s="380">
        <f t="shared" si="26"/>
        <v>173.50665377061762</v>
      </c>
      <c r="J66" s="380">
        <f t="shared" si="26"/>
        <v>169.02306069628028</v>
      </c>
      <c r="K66" s="380">
        <f t="shared" si="26"/>
        <v>164.78327323573674</v>
      </c>
      <c r="L66" s="380">
        <f t="shared" si="26"/>
        <v>160.77728053695483</v>
      </c>
      <c r="M66" s="380">
        <f t="shared" si="26"/>
        <v>156.99407816293109</v>
      </c>
      <c r="N66" s="380">
        <f t="shared" si="26"/>
        <v>153.42116275871811</v>
      </c>
      <c r="O66" s="380">
        <f t="shared" si="26"/>
        <v>150.04712824643343</v>
      </c>
      <c r="P66" s="380">
        <f t="shared" si="26"/>
        <v>146.8622542874258</v>
      </c>
      <c r="Q66" s="380">
        <f t="shared" si="26"/>
        <v>143.85721448240605</v>
      </c>
      <c r="R66" s="380">
        <f t="shared" si="26"/>
        <v>141.0259376611821</v>
      </c>
      <c r="S66" s="380">
        <f t="shared" si="26"/>
        <v>138.35970388278858</v>
      </c>
      <c r="T66" s="380">
        <f t="shared" si="26"/>
        <v>135.84982809687781</v>
      </c>
      <c r="U66" s="380">
        <f t="shared" si="26"/>
        <v>133.48810476204667</v>
      </c>
      <c r="V66" s="380">
        <f t="shared" si="26"/>
        <v>131.2672326732222</v>
      </c>
      <c r="W66" s="380">
        <f t="shared" si="26"/>
        <v>129.1809296303735</v>
      </c>
      <c r="X66" s="380">
        <f t="shared" si="26"/>
        <v>127.22223897953035</v>
      </c>
      <c r="Y66" s="380">
        <f t="shared" si="26"/>
        <v>125.38434784092351</v>
      </c>
      <c r="Z66" s="380">
        <f t="shared" si="26"/>
        <v>123.6605371154298</v>
      </c>
      <c r="AA66" s="380">
        <f t="shared" si="26"/>
        <v>122.04523733862166</v>
      </c>
      <c r="AB66" s="380">
        <f t="shared" si="26"/>
        <v>120.53344189807198</v>
      </c>
      <c r="AC66" s="380">
        <f t="shared" si="26"/>
        <v>119.11960314728657</v>
      </c>
      <c r="AD66" s="380">
        <f t="shared" si="26"/>
        <v>117.797780966868</v>
      </c>
      <c r="AE66" s="380">
        <f t="shared" si="26"/>
        <v>116.56295042863067</v>
      </c>
    </row>
    <row r="67" spans="1:31" x14ac:dyDescent="0.25">
      <c r="A67" s="1" t="s">
        <v>450</v>
      </c>
      <c r="B67" s="18" t="s">
        <v>54</v>
      </c>
      <c r="C67" s="379">
        <f t="shared" ref="C67:AE67" si="27">C44</f>
        <v>350.48358805187127</v>
      </c>
      <c r="D67" s="379">
        <f t="shared" si="27"/>
        <v>351.14494795556027</v>
      </c>
      <c r="E67" s="379">
        <f t="shared" si="27"/>
        <v>348.12996467802168</v>
      </c>
      <c r="F67" s="379">
        <f t="shared" si="27"/>
        <v>346.31547065922564</v>
      </c>
      <c r="G67" s="379">
        <f t="shared" si="27"/>
        <v>337.48728391761517</v>
      </c>
      <c r="H67" s="379">
        <f t="shared" si="27"/>
        <v>336.38655968297041</v>
      </c>
      <c r="I67" s="379">
        <f t="shared" si="27"/>
        <v>336.06542239636786</v>
      </c>
      <c r="J67" s="379">
        <f t="shared" si="27"/>
        <v>337.54304466241547</v>
      </c>
      <c r="K67" s="379">
        <f t="shared" si="27"/>
        <v>339.12823288238081</v>
      </c>
      <c r="L67" s="379">
        <f t="shared" si="27"/>
        <v>340.8922795622679</v>
      </c>
      <c r="M67" s="379">
        <f t="shared" si="27"/>
        <v>342.70531485520434</v>
      </c>
      <c r="N67" s="379">
        <f t="shared" si="27"/>
        <v>344.40060939060936</v>
      </c>
      <c r="O67" s="379">
        <f t="shared" si="27"/>
        <v>346.02640912871595</v>
      </c>
      <c r="P67" s="379">
        <f t="shared" si="27"/>
        <v>347.67459446107694</v>
      </c>
      <c r="Q67" s="379">
        <f t="shared" si="27"/>
        <v>349.33278764325098</v>
      </c>
      <c r="R67" s="379">
        <f t="shared" si="27"/>
        <v>351.23736640417286</v>
      </c>
      <c r="S67" s="379">
        <f t="shared" si="27"/>
        <v>353.12693838655093</v>
      </c>
      <c r="T67" s="379">
        <f t="shared" si="27"/>
        <v>354.98066590508444</v>
      </c>
      <c r="U67" s="379">
        <f t="shared" si="27"/>
        <v>356.80341657027606</v>
      </c>
      <c r="V67" s="379">
        <f t="shared" si="27"/>
        <v>358.63671201915059</v>
      </c>
      <c r="W67" s="379">
        <f t="shared" si="27"/>
        <v>360.53375701930287</v>
      </c>
      <c r="X67" s="379">
        <f t="shared" si="27"/>
        <v>362.40832364384426</v>
      </c>
      <c r="Y67" s="379">
        <f t="shared" si="27"/>
        <v>364.24747332050379</v>
      </c>
      <c r="Z67" s="379">
        <f t="shared" si="27"/>
        <v>366.03098452614455</v>
      </c>
      <c r="AA67" s="379">
        <f t="shared" si="27"/>
        <v>367.82865228927591</v>
      </c>
      <c r="AB67" s="379">
        <f t="shared" si="27"/>
        <v>369.66102665625453</v>
      </c>
      <c r="AC67" s="379">
        <f t="shared" si="27"/>
        <v>371.46018256250011</v>
      </c>
      <c r="AD67" s="379">
        <f t="shared" si="27"/>
        <v>373.17289043188686</v>
      </c>
      <c r="AE67" s="379">
        <f t="shared" si="27"/>
        <v>374.85406967980515</v>
      </c>
    </row>
    <row r="68" spans="1:31" x14ac:dyDescent="0.25">
      <c r="A68" s="1" t="s">
        <v>470</v>
      </c>
      <c r="B68" s="18" t="s">
        <v>54</v>
      </c>
      <c r="C68" s="380">
        <f t="shared" ref="C68:AE68" si="28">C48</f>
        <v>126.56594117624573</v>
      </c>
      <c r="D68" s="380">
        <f t="shared" si="28"/>
        <v>113.38121042174288</v>
      </c>
      <c r="E68" s="380">
        <f t="shared" si="28"/>
        <v>113.82031502116313</v>
      </c>
      <c r="F68" s="380">
        <f t="shared" si="28"/>
        <v>114.22895803050284</v>
      </c>
      <c r="G68" s="380">
        <f t="shared" si="28"/>
        <v>114.66525487122439</v>
      </c>
      <c r="H68" s="380">
        <f t="shared" si="28"/>
        <v>115.17628004360775</v>
      </c>
      <c r="I68" s="380">
        <f t="shared" si="28"/>
        <v>115.70099353034729</v>
      </c>
      <c r="J68" s="380">
        <f t="shared" si="28"/>
        <v>116.20605003908422</v>
      </c>
      <c r="K68" s="380">
        <f t="shared" si="28"/>
        <v>116.67721863384321</v>
      </c>
      <c r="L68" s="380">
        <f t="shared" si="28"/>
        <v>117.1367967225053</v>
      </c>
      <c r="M68" s="380">
        <f t="shared" si="28"/>
        <v>117.60388407149271</v>
      </c>
      <c r="N68" s="380">
        <f t="shared" si="28"/>
        <v>118.02120751289455</v>
      </c>
      <c r="O68" s="380">
        <f t="shared" si="28"/>
        <v>118.40538582246408</v>
      </c>
      <c r="P68" s="380">
        <f t="shared" si="28"/>
        <v>118.78786470415324</v>
      </c>
      <c r="Q68" s="380">
        <f t="shared" si="28"/>
        <v>119.16433817635657</v>
      </c>
      <c r="R68" s="380">
        <f t="shared" si="28"/>
        <v>119.54563036954207</v>
      </c>
      <c r="S68" s="380">
        <f t="shared" si="28"/>
        <v>119.91056083659689</v>
      </c>
      <c r="T68" s="380">
        <f t="shared" si="28"/>
        <v>120.25206654265004</v>
      </c>
      <c r="U68" s="380">
        <f t="shared" si="28"/>
        <v>120.57184722469688</v>
      </c>
      <c r="V68" s="380">
        <f t="shared" si="28"/>
        <v>120.88395036724783</v>
      </c>
      <c r="W68" s="380">
        <f t="shared" si="28"/>
        <v>121.20621391006964</v>
      </c>
      <c r="X68" s="380">
        <f t="shared" si="28"/>
        <v>121.50953756225888</v>
      </c>
      <c r="Y68" s="380">
        <f t="shared" si="28"/>
        <v>121.78964090820962</v>
      </c>
      <c r="Z68" s="380">
        <f t="shared" si="28"/>
        <v>122.03987180310799</v>
      </c>
      <c r="AA68" s="380">
        <f t="shared" si="28"/>
        <v>122.28359118292883</v>
      </c>
      <c r="AB68" s="380">
        <f t="shared" si="28"/>
        <v>122.52757300321417</v>
      </c>
      <c r="AC68" s="380">
        <f t="shared" si="28"/>
        <v>122.74927429515478</v>
      </c>
      <c r="AD68" s="380">
        <f t="shared" si="28"/>
        <v>122.93127279709481</v>
      </c>
      <c r="AE68" s="380">
        <f t="shared" si="28"/>
        <v>123.09189113383007</v>
      </c>
    </row>
    <row r="69" spans="1:31" x14ac:dyDescent="0.25">
      <c r="A69" s="1" t="s">
        <v>471</v>
      </c>
      <c r="B69" s="18" t="s">
        <v>54</v>
      </c>
      <c r="C69" s="379">
        <f t="shared" ref="C69:AE69" si="29">SUM(C66:C68)</f>
        <v>682.44872449484797</v>
      </c>
      <c r="D69" s="379">
        <f t="shared" si="29"/>
        <v>664.01656518924051</v>
      </c>
      <c r="E69" s="379">
        <f t="shared" si="29"/>
        <v>655.79206291331559</v>
      </c>
      <c r="F69" s="379">
        <f t="shared" si="29"/>
        <v>648.99677164242553</v>
      </c>
      <c r="G69" s="379">
        <f t="shared" si="29"/>
        <v>635.3794072334955</v>
      </c>
      <c r="H69" s="379">
        <f t="shared" si="29"/>
        <v>629.80726472006688</v>
      </c>
      <c r="I69" s="379">
        <f t="shared" si="29"/>
        <v>625.27306969733274</v>
      </c>
      <c r="J69" s="379">
        <f t="shared" si="29"/>
        <v>622.7721553977799</v>
      </c>
      <c r="K69" s="379">
        <f t="shared" si="29"/>
        <v>620.58872475196085</v>
      </c>
      <c r="L69" s="379">
        <f t="shared" si="29"/>
        <v>618.80635682172806</v>
      </c>
      <c r="M69" s="379">
        <f t="shared" si="29"/>
        <v>617.30327708962818</v>
      </c>
      <c r="N69" s="379">
        <f t="shared" si="29"/>
        <v>615.84297966222198</v>
      </c>
      <c r="O69" s="379">
        <f t="shared" si="29"/>
        <v>614.47892319761343</v>
      </c>
      <c r="P69" s="379">
        <f t="shared" si="29"/>
        <v>613.32471345265594</v>
      </c>
      <c r="Q69" s="379">
        <f t="shared" si="29"/>
        <v>612.35434030201361</v>
      </c>
      <c r="R69" s="379">
        <f t="shared" si="29"/>
        <v>611.80893443489708</v>
      </c>
      <c r="S69" s="379">
        <f t="shared" si="29"/>
        <v>611.39720310593646</v>
      </c>
      <c r="T69" s="379">
        <f t="shared" si="29"/>
        <v>611.08256054461231</v>
      </c>
      <c r="U69" s="379">
        <f t="shared" si="29"/>
        <v>610.86336855701961</v>
      </c>
      <c r="V69" s="379">
        <f t="shared" si="29"/>
        <v>610.78789505962061</v>
      </c>
      <c r="W69" s="379">
        <f t="shared" si="29"/>
        <v>610.92090055974597</v>
      </c>
      <c r="X69" s="379">
        <f t="shared" si="29"/>
        <v>611.14010018563351</v>
      </c>
      <c r="Y69" s="379">
        <f t="shared" si="29"/>
        <v>611.42146206963696</v>
      </c>
      <c r="Z69" s="379">
        <f t="shared" si="29"/>
        <v>611.73139344468234</v>
      </c>
      <c r="AA69" s="379">
        <f t="shared" si="29"/>
        <v>612.15748081082643</v>
      </c>
      <c r="AB69" s="379">
        <f t="shared" si="29"/>
        <v>612.72204155754071</v>
      </c>
      <c r="AC69" s="379">
        <f t="shared" si="29"/>
        <v>613.32906000494143</v>
      </c>
      <c r="AD69" s="379">
        <f t="shared" si="29"/>
        <v>613.90194419584964</v>
      </c>
      <c r="AE69" s="379">
        <f t="shared" si="29"/>
        <v>614.50891124226587</v>
      </c>
    </row>
    <row r="71" spans="1:31" x14ac:dyDescent="0.25">
      <c r="A71" s="1" t="s">
        <v>322</v>
      </c>
      <c r="C71" s="377">
        <f>Inputs!$D$269</f>
        <v>0.71399999999999997</v>
      </c>
    </row>
    <row r="72" spans="1:31" x14ac:dyDescent="0.25">
      <c r="A72" s="1" t="s">
        <v>323</v>
      </c>
      <c r="C72" s="378">
        <f>Inputs!$D$270</f>
        <v>0.28600000000000003</v>
      </c>
    </row>
    <row r="73" spans="1:31" x14ac:dyDescent="0.25">
      <c r="A73" s="49" t="s">
        <v>472</v>
      </c>
      <c r="B73" s="173" t="s">
        <v>54</v>
      </c>
      <c r="C73" s="380">
        <f>+(C69)*(1+Inputs!$D$182)*$C71</f>
        <v>492.14107318221465</v>
      </c>
      <c r="D73" s="380">
        <f>+(D69)*(1+Inputs!$D$182)*$C71</f>
        <v>478.84890582056886</v>
      </c>
      <c r="E73" s="380">
        <f>+(E69)*(1+Inputs!$D$182)*$C71</f>
        <v>472.91788824930836</v>
      </c>
      <c r="F73" s="380">
        <f>+(F69)*(1+Inputs!$D$182)*$C71</f>
        <v>468.01753190221876</v>
      </c>
      <c r="G73" s="380">
        <f>+(G69)*(1+Inputs!$D$182)*$C71</f>
        <v>458.19750573236291</v>
      </c>
      <c r="H73" s="380">
        <f>+(H69)*(1+Inputs!$D$182)*$C71</f>
        <v>454.17921088022905</v>
      </c>
      <c r="I73" s="380">
        <f>+(I69)*(1+Inputs!$D$182)*$C71</f>
        <v>450.90942148153454</v>
      </c>
      <c r="J73" s="380">
        <f>+(J69)*(1+Inputs!$D$182)*$C71</f>
        <v>449.10591214355503</v>
      </c>
      <c r="K73" s="380">
        <f>+(K69)*(1+Inputs!$D$182)*$C71</f>
        <v>447.53135296762906</v>
      </c>
      <c r="L73" s="380">
        <f>+(L69)*(1+Inputs!$D$182)*$C71</f>
        <v>446.24601615842101</v>
      </c>
      <c r="M73" s="380">
        <f>+(M69)*(1+Inputs!$D$182)*$C71</f>
        <v>445.16208524041446</v>
      </c>
      <c r="N73" s="380">
        <f>+(N69)*(1+Inputs!$D$182)*$C71</f>
        <v>444.1090063536148</v>
      </c>
      <c r="O73" s="380">
        <f>+(O69)*(1+Inputs!$D$182)*$C71</f>
        <v>443.12533067472691</v>
      </c>
      <c r="P73" s="380">
        <f>+(P69)*(1+Inputs!$D$182)*$C71</f>
        <v>442.29298385924824</v>
      </c>
      <c r="Q73" s="380">
        <f>+(Q69)*(1+Inputs!$D$182)*$C71</f>
        <v>441.59320896539407</v>
      </c>
      <c r="R73" s="380">
        <f>+(R69)*(1+Inputs!$D$182)*$C71</f>
        <v>441.19989497838168</v>
      </c>
      <c r="S73" s="380">
        <f>+(S69)*(1+Inputs!$D$182)*$C71</f>
        <v>440.90297904781499</v>
      </c>
      <c r="T73" s="380">
        <f>+(T69)*(1+Inputs!$D$182)*$C71</f>
        <v>440.67607771114172</v>
      </c>
      <c r="U73" s="380">
        <f>+(U69)*(1+Inputs!$D$182)*$C71</f>
        <v>440.51800960120914</v>
      </c>
      <c r="V73" s="380">
        <f>+(V69)*(1+Inputs!$D$182)*$C71</f>
        <v>440.46358264329473</v>
      </c>
      <c r="W73" s="380">
        <f>+(W69)*(1+Inputs!$D$182)*$C71</f>
        <v>440.55949822965516</v>
      </c>
      <c r="X73" s="380">
        <f>+(X69)*(1+Inputs!$D$182)*$C71</f>
        <v>440.71757184786776</v>
      </c>
      <c r="Y73" s="380">
        <f>+(Y69)*(1+Inputs!$D$182)*$C71</f>
        <v>440.92047315689803</v>
      </c>
      <c r="Z73" s="380">
        <f>+(Z69)*(1+Inputs!$D$182)*$C71</f>
        <v>441.14397706869823</v>
      </c>
      <c r="AA73" s="380">
        <f>+(AA69)*(1+Inputs!$D$182)*$C71</f>
        <v>441.45124571191934</v>
      </c>
      <c r="AB73" s="380">
        <f>+(AB69)*(1+Inputs!$D$182)*$C71</f>
        <v>441.85837304880488</v>
      </c>
      <c r="AC73" s="380">
        <f>+(AC69)*(1+Inputs!$D$182)*$C71</f>
        <v>442.2961183319635</v>
      </c>
      <c r="AD73" s="380">
        <f>+(AD69)*(1+Inputs!$D$182)*$C71</f>
        <v>442.70924803739496</v>
      </c>
      <c r="AE73" s="380">
        <f>+(AE69)*(1+Inputs!$D$182)*$C71</f>
        <v>443.14695625324754</v>
      </c>
    </row>
    <row r="74" spans="1:31" x14ac:dyDescent="0.25">
      <c r="A74" s="49" t="s">
        <v>473</v>
      </c>
      <c r="B74" s="173" t="s">
        <v>54</v>
      </c>
      <c r="C74" s="379">
        <f>+(C69)*(1+Inputs!$D$182)*$C72</f>
        <v>197.13213855758181</v>
      </c>
      <c r="D74" s="379">
        <f>+(D69)*(1+Inputs!$D$182)*$C72</f>
        <v>191.80782502056402</v>
      </c>
      <c r="E74" s="379">
        <f>+(E69)*(1+Inputs!$D$182)*$C72</f>
        <v>189.43209529314035</v>
      </c>
      <c r="F74" s="379">
        <f>+(F69)*(1+Inputs!$D$182)*$C72</f>
        <v>187.46920745663107</v>
      </c>
      <c r="G74" s="379">
        <f>+(G69)*(1+Inputs!$D$182)*$C72</f>
        <v>183.53569557346754</v>
      </c>
      <c r="H74" s="379">
        <f>+(H69)*(1+Inputs!$D$182)*$C72</f>
        <v>181.92612648703854</v>
      </c>
      <c r="I74" s="379">
        <f>+(I69)*(1+Inputs!$D$182)*$C72</f>
        <v>180.61637891277155</v>
      </c>
      <c r="J74" s="379">
        <f>+(J69)*(1+Inputs!$D$182)*$C72</f>
        <v>179.89396480820272</v>
      </c>
      <c r="K74" s="379">
        <f>+(K69)*(1+Inputs!$D$182)*$C72</f>
        <v>179.26325903185145</v>
      </c>
      <c r="L74" s="379">
        <f>+(L69)*(1+Inputs!$D$182)*$C72</f>
        <v>178.7484042315244</v>
      </c>
      <c r="M74" s="379">
        <f>+(M69)*(1+Inputs!$D$182)*$C72</f>
        <v>178.31422462011002</v>
      </c>
      <c r="N74" s="379">
        <f>+(N69)*(1+Inputs!$D$182)*$C72</f>
        <v>177.89240310522948</v>
      </c>
      <c r="O74" s="379">
        <f>+(O69)*(1+Inputs!$D$182)*$C72</f>
        <v>177.49838175486263</v>
      </c>
      <c r="P74" s="379">
        <f>+(P69)*(1+Inputs!$D$182)*$C72</f>
        <v>177.1649767279342</v>
      </c>
      <c r="Q74" s="379">
        <f>+(Q69)*(1+Inputs!$D$182)*$C72</f>
        <v>176.88467473963965</v>
      </c>
      <c r="R74" s="379">
        <f>+(R69)*(1+Inputs!$D$182)*$C72</f>
        <v>176.72712880086439</v>
      </c>
      <c r="S74" s="379">
        <f>+(S69)*(1+Inputs!$D$182)*$C72</f>
        <v>176.60819608918081</v>
      </c>
      <c r="T74" s="379">
        <f>+(T69)*(1+Inputs!$D$182)*$C72</f>
        <v>176.51730843891676</v>
      </c>
      <c r="U74" s="379">
        <f>+(U69)*(1+Inputs!$D$182)*$C72</f>
        <v>176.45399264138072</v>
      </c>
      <c r="V74" s="379">
        <f>+(V69)*(1+Inputs!$D$182)*$C72</f>
        <v>176.43219136692201</v>
      </c>
      <c r="W74" s="379">
        <f>+(W69)*(1+Inputs!$D$182)*$C72</f>
        <v>176.47061133568823</v>
      </c>
      <c r="X74" s="379">
        <f>+(X69)*(1+Inputs!$D$182)*$C72</f>
        <v>176.53392933962212</v>
      </c>
      <c r="Y74" s="379">
        <f>+(Y69)*(1+Inputs!$D$182)*$C72</f>
        <v>176.61520353343536</v>
      </c>
      <c r="Z74" s="379">
        <f>+(Z69)*(1+Inputs!$D$182)*$C72</f>
        <v>176.70473031043099</v>
      </c>
      <c r="AA74" s="379">
        <f>+(AA69)*(1+Inputs!$D$182)*$C72</f>
        <v>176.82780990701534</v>
      </c>
      <c r="AB74" s="379">
        <f>+(AB69)*(1+Inputs!$D$182)*$C72</f>
        <v>176.99088892431121</v>
      </c>
      <c r="AC74" s="379">
        <f>+(AC69)*(1+Inputs!$D$182)*$C72</f>
        <v>177.16623227302742</v>
      </c>
      <c r="AD74" s="379">
        <f>+(AD69)*(1+Inputs!$D$182)*$C72</f>
        <v>177.33171560041313</v>
      </c>
      <c r="AE74" s="379">
        <f>+(AE69)*(1+Inputs!$D$182)*$C72</f>
        <v>177.50704410144093</v>
      </c>
    </row>
    <row r="75" spans="1:31" x14ac:dyDescent="0.25">
      <c r="A75" s="4"/>
      <c r="B75" s="7"/>
      <c r="C75" s="8"/>
    </row>
    <row r="76" spans="1:31" x14ac:dyDescent="0.25">
      <c r="A76" s="49" t="s">
        <v>474</v>
      </c>
      <c r="B76" s="167"/>
      <c r="C76" s="171"/>
    </row>
    <row r="77" spans="1:31" x14ac:dyDescent="0.25">
      <c r="A77" s="49" t="s">
        <v>328</v>
      </c>
      <c r="B77" s="167" t="s">
        <v>145</v>
      </c>
      <c r="C77" s="375">
        <f>+Inputs!E$254</f>
        <v>0.7868694239229006</v>
      </c>
      <c r="D77" s="375">
        <f>+Inputs!F$254</f>
        <v>0.7869131729026152</v>
      </c>
      <c r="E77" s="375">
        <f>+Inputs!G$254</f>
        <v>0.78706044323517932</v>
      </c>
      <c r="F77" s="375">
        <f>+Inputs!H$254</f>
        <v>0.78712816419351772</v>
      </c>
      <c r="G77" s="375">
        <f>+Inputs!I$254</f>
        <v>0.78721213824753555</v>
      </c>
      <c r="H77" s="375">
        <f>+Inputs!J$254</f>
        <v>0.78744388361548268</v>
      </c>
      <c r="I77" s="375">
        <f>+Inputs!K$254</f>
        <v>0.78773384209605934</v>
      </c>
      <c r="J77" s="375">
        <f>+Inputs!L$254</f>
        <v>0.78799554183764764</v>
      </c>
      <c r="K77" s="375">
        <f>+Inputs!M$254</f>
        <v>0.78819941154758855</v>
      </c>
      <c r="L77" s="375">
        <f>+Inputs!N$254</f>
        <v>0.7883339501050034</v>
      </c>
      <c r="M77" s="375">
        <f>+Inputs!O$254</f>
        <v>0.78848860770238605</v>
      </c>
      <c r="N77" s="375">
        <f>+Inputs!P$254</f>
        <v>0.78857790267084704</v>
      </c>
      <c r="O77" s="375">
        <f>+Inputs!Q$254</f>
        <v>0.78862671421759312</v>
      </c>
      <c r="P77" s="375">
        <f>+Inputs!R$254</f>
        <v>0.78869924743774966</v>
      </c>
      <c r="Q77" s="375">
        <f>+Inputs!S$254</f>
        <v>0.78876746951914978</v>
      </c>
      <c r="R77" s="375">
        <f>+Inputs!T$254</f>
        <v>0.7888434925728256</v>
      </c>
      <c r="S77" s="375">
        <f>+Inputs!U$254</f>
        <v>0.78889949808034032</v>
      </c>
      <c r="T77" s="375">
        <f>+Inputs!V$254</f>
        <v>0.78892053648502769</v>
      </c>
      <c r="U77" s="375">
        <f>+Inputs!W$254</f>
        <v>0.78891037399212494</v>
      </c>
      <c r="V77" s="375">
        <f>+Inputs!X$254</f>
        <v>0.78886853743948016</v>
      </c>
      <c r="W77" s="375">
        <f>+Inputs!Y$254</f>
        <v>0.78884290168737381</v>
      </c>
      <c r="X77" s="375">
        <f>+Inputs!Z$254</f>
        <v>0.78879082870699369</v>
      </c>
      <c r="Y77" s="375">
        <f>+Inputs!AA$254</f>
        <v>0.78870491073690274</v>
      </c>
      <c r="Z77" s="375">
        <f>+Inputs!AB$254</f>
        <v>0.78856941543158132</v>
      </c>
      <c r="AA77" s="375">
        <f>+Inputs!AC$254</f>
        <v>0.78842151114988079</v>
      </c>
      <c r="AB77" s="375">
        <f>+Inputs!AD$254</f>
        <v>0.78827046320135064</v>
      </c>
      <c r="AC77" s="375">
        <f>+Inputs!AE$254</f>
        <v>0.78808822224085462</v>
      </c>
      <c r="AD77" s="375">
        <f>+Inputs!AF$254</f>
        <v>0.787848910533681</v>
      </c>
      <c r="AE77" s="375">
        <f>+Inputs!AG$254</f>
        <v>0.78757097802701914</v>
      </c>
    </row>
    <row r="78" spans="1:31" x14ac:dyDescent="0.25">
      <c r="A78" s="49" t="s">
        <v>330</v>
      </c>
      <c r="B78" s="167" t="s">
        <v>145</v>
      </c>
      <c r="C78" s="376">
        <f>+Inputs!E$260</f>
        <v>0.7302423975319523</v>
      </c>
      <c r="D78" s="376">
        <f>+Inputs!F$260</f>
        <v>0.73932898734947516</v>
      </c>
      <c r="E78" s="376">
        <f>+Inputs!G$260</f>
        <v>0.74013793212675505</v>
      </c>
      <c r="F78" s="376">
        <f>+Inputs!H$260</f>
        <v>0.74039440852532179</v>
      </c>
      <c r="G78" s="376">
        <f>+Inputs!I$260</f>
        <v>0.74059728209627551</v>
      </c>
      <c r="H78" s="376">
        <f>+Inputs!J$260</f>
        <v>0.74083344856554489</v>
      </c>
      <c r="I78" s="376">
        <f>+Inputs!K$260</f>
        <v>0.74101928963153085</v>
      </c>
      <c r="J78" s="376">
        <f>+Inputs!L$260</f>
        <v>0.74116371808303261</v>
      </c>
      <c r="K78" s="376">
        <f>+Inputs!M$260</f>
        <v>0.74124506979940263</v>
      </c>
      <c r="L78" s="376">
        <f>+Inputs!N$260</f>
        <v>0.74125565079968692</v>
      </c>
      <c r="M78" s="376">
        <f>+Inputs!O$260</f>
        <v>0.74124891255944847</v>
      </c>
      <c r="N78" s="376">
        <f>+Inputs!P$260</f>
        <v>0.74114303414266425</v>
      </c>
      <c r="O78" s="376">
        <f>+Inputs!Q$260</f>
        <v>0.74096691473962217</v>
      </c>
      <c r="P78" s="376">
        <f>+Inputs!R$260</f>
        <v>0.74073475990910698</v>
      </c>
      <c r="Q78" s="376">
        <f>+Inputs!S$260</f>
        <v>0.74049896007017058</v>
      </c>
      <c r="R78" s="376">
        <f>+Inputs!T$260</f>
        <v>0.74026990786362468</v>
      </c>
      <c r="S78" s="376">
        <f>+Inputs!U$260</f>
        <v>0.74000749244717734</v>
      </c>
      <c r="T78" s="376">
        <f>+Inputs!V$260</f>
        <v>0.73970951809361118</v>
      </c>
      <c r="U78" s="376">
        <f>+Inputs!W$260</f>
        <v>0.73937710675120616</v>
      </c>
      <c r="V78" s="376">
        <f>+Inputs!X$260</f>
        <v>0.73898841024786877</v>
      </c>
      <c r="W78" s="376">
        <f>+Inputs!Y$260</f>
        <v>0.73861534394985529</v>
      </c>
      <c r="X78" s="376">
        <f>+Inputs!Z$260</f>
        <v>0.73821232928945157</v>
      </c>
      <c r="Y78" s="376">
        <f>+Inputs!AA$260</f>
        <v>0.73777532445565841</v>
      </c>
      <c r="Z78" s="376">
        <f>+Inputs!AB$260</f>
        <v>0.73730576988239049</v>
      </c>
      <c r="AA78" s="376">
        <f>+Inputs!AC$260</f>
        <v>0.73683464941727883</v>
      </c>
      <c r="AB78" s="376">
        <f>+Inputs!AD$260</f>
        <v>0.73637370551124337</v>
      </c>
      <c r="AC78" s="376">
        <f>+Inputs!AE$260</f>
        <v>0.73587914934200871</v>
      </c>
      <c r="AD78" s="376">
        <f>+Inputs!AF$260</f>
        <v>0.73532530584704026</v>
      </c>
      <c r="AE78" s="376">
        <f>+Inputs!AG$260</f>
        <v>0.73472871361303504</v>
      </c>
    </row>
    <row r="79" spans="1:31" x14ac:dyDescent="0.25">
      <c r="A79" s="49"/>
      <c r="B79" s="167"/>
      <c r="C79" s="171"/>
    </row>
    <row r="80" spans="1:31" x14ac:dyDescent="0.25">
      <c r="A80" s="49" t="s">
        <v>475</v>
      </c>
      <c r="B80" s="167"/>
      <c r="C80" s="32"/>
    </row>
    <row r="81" spans="1:31" x14ac:dyDescent="0.25">
      <c r="A81" s="49" t="s">
        <v>476</v>
      </c>
      <c r="B81" s="173" t="s">
        <v>54</v>
      </c>
      <c r="C81" s="371">
        <f>+C73*C77</f>
        <v>387.25076274368729</v>
      </c>
      <c r="D81" s="371">
        <f t="shared" ref="D81:AE81" si="30">+D73*D77</f>
        <v>376.81251182020941</v>
      </c>
      <c r="E81" s="371">
        <f t="shared" si="30"/>
        <v>372.21496273934565</v>
      </c>
      <c r="F81" s="371">
        <f t="shared" si="30"/>
        <v>368.38978069657458</v>
      </c>
      <c r="G81" s="371">
        <f t="shared" si="30"/>
        <v>360.69863822726086</v>
      </c>
      <c r="H81" s="371">
        <f t="shared" si="30"/>
        <v>357.64064167294282</v>
      </c>
      <c r="I81" s="371">
        <f t="shared" si="30"/>
        <v>355.19661102096057</v>
      </c>
      <c r="J81" s="371">
        <f t="shared" si="30"/>
        <v>353.89345658205161</v>
      </c>
      <c r="K81" s="371">
        <f t="shared" si="30"/>
        <v>352.74394905818139</v>
      </c>
      <c r="L81" s="371">
        <f t="shared" si="30"/>
        <v>351.7908846367892</v>
      </c>
      <c r="M81" s="371">
        <f t="shared" si="30"/>
        <v>351.00523279310528</v>
      </c>
      <c r="N81" s="371">
        <f t="shared" si="30"/>
        <v>350.21454878756742</v>
      </c>
      <c r="O81" s="371">
        <f t="shared" si="30"/>
        <v>349.46047351659433</v>
      </c>
      <c r="P81" s="371">
        <f t="shared" si="30"/>
        <v>348.83614351678585</v>
      </c>
      <c r="Q81" s="371">
        <f t="shared" si="30"/>
        <v>348.31435799247498</v>
      </c>
      <c r="R81" s="371">
        <f t="shared" si="30"/>
        <v>348.03766607751044</v>
      </c>
      <c r="S81" s="371">
        <f t="shared" si="30"/>
        <v>347.82813887294805</v>
      </c>
      <c r="T81" s="371">
        <f t="shared" si="30"/>
        <v>347.65840764399167</v>
      </c>
      <c r="U81" s="371">
        <f t="shared" si="30"/>
        <v>347.52922770475641</v>
      </c>
      <c r="V81" s="371">
        <f t="shared" si="30"/>
        <v>347.46786223516949</v>
      </c>
      <c r="W81" s="371">
        <f t="shared" si="30"/>
        <v>347.53223294941461</v>
      </c>
      <c r="X81" s="371">
        <f t="shared" si="30"/>
        <v>347.63397872361367</v>
      </c>
      <c r="Y81" s="371">
        <f t="shared" si="30"/>
        <v>347.75614242328419</v>
      </c>
      <c r="Z81" s="371">
        <f t="shared" si="30"/>
        <v>347.87264811822627</v>
      </c>
      <c r="AA81" s="371">
        <f t="shared" si="30"/>
        <v>348.04965824318879</v>
      </c>
      <c r="AB81" s="371">
        <f t="shared" si="30"/>
        <v>348.30390439257661</v>
      </c>
      <c r="AC81" s="371">
        <f t="shared" si="30"/>
        <v>348.56836160026779</v>
      </c>
      <c r="AD81" s="371">
        <f t="shared" si="30"/>
        <v>348.78799874944679</v>
      </c>
      <c r="AE81" s="371">
        <f t="shared" si="30"/>
        <v>349.0096817460668</v>
      </c>
    </row>
    <row r="82" spans="1:31" x14ac:dyDescent="0.25">
      <c r="A82" s="49" t="s">
        <v>477</v>
      </c>
      <c r="B82" s="173" t="s">
        <v>54</v>
      </c>
      <c r="C82" s="371">
        <f>+C74*C78</f>
        <v>143.95424549088955</v>
      </c>
      <c r="D82" s="371">
        <f t="shared" ref="D82:AE82" si="31">+D74*D78</f>
        <v>141.80908503815891</v>
      </c>
      <c r="E82" s="371">
        <f t="shared" si="31"/>
        <v>140.2058792887033</v>
      </c>
      <c r="F82" s="371">
        <f t="shared" si="31"/>
        <v>138.8011529715632</v>
      </c>
      <c r="G82" s="371">
        <f t="shared" si="31"/>
        <v>135.92603730935949</v>
      </c>
      <c r="H82" s="371">
        <f t="shared" si="31"/>
        <v>134.77695966956429</v>
      </c>
      <c r="I82" s="371">
        <f t="shared" si="31"/>
        <v>133.84022079776139</v>
      </c>
      <c r="J82" s="371">
        <f t="shared" si="31"/>
        <v>133.33087981794574</v>
      </c>
      <c r="K82" s="371">
        <f t="shared" si="31"/>
        <v>132.87800695353312</v>
      </c>
      <c r="L82" s="371">
        <f t="shared" si="31"/>
        <v>132.49826470804413</v>
      </c>
      <c r="M82" s="371">
        <f t="shared" si="31"/>
        <v>132.17522509353779</v>
      </c>
      <c r="N82" s="371">
        <f t="shared" si="31"/>
        <v>131.84371538833969</v>
      </c>
      <c r="O82" s="371">
        <f t="shared" si="31"/>
        <v>131.52042830017621</v>
      </c>
      <c r="P82" s="371">
        <f t="shared" si="31"/>
        <v>131.23225650086886</v>
      </c>
      <c r="Q82" s="371">
        <f t="shared" si="31"/>
        <v>130.98291769705352</v>
      </c>
      <c r="R82" s="371">
        <f t="shared" si="31"/>
        <v>130.82577535441882</v>
      </c>
      <c r="S82" s="371">
        <f t="shared" si="31"/>
        <v>130.69138833357408</v>
      </c>
      <c r="T82" s="371">
        <f t="shared" si="31"/>
        <v>130.57153316053245</v>
      </c>
      <c r="U82" s="371">
        <f t="shared" si="31"/>
        <v>130.46604255388269</v>
      </c>
      <c r="V82" s="371">
        <f t="shared" si="31"/>
        <v>130.38134461478944</v>
      </c>
      <c r="W82" s="371">
        <f t="shared" si="31"/>
        <v>130.3439012887506</v>
      </c>
      <c r="X82" s="371">
        <f t="shared" si="31"/>
        <v>130.31952317642191</v>
      </c>
      <c r="Y82" s="371">
        <f t="shared" si="31"/>
        <v>130.30233909068241</v>
      </c>
      <c r="Z82" s="371">
        <f t="shared" si="31"/>
        <v>130.2854172233925</v>
      </c>
      <c r="AA82" s="371">
        <f t="shared" si="31"/>
        <v>130.29285732006088</v>
      </c>
      <c r="AB82" s="371">
        <f t="shared" si="31"/>
        <v>130.33143671892392</v>
      </c>
      <c r="AC82" s="371">
        <f t="shared" si="31"/>
        <v>130.37293629720415</v>
      </c>
      <c r="AD82" s="371">
        <f t="shared" si="31"/>
        <v>130.39649801025413</v>
      </c>
      <c r="AE82" s="371">
        <f t="shared" si="31"/>
        <v>130.41952216990398</v>
      </c>
    </row>
    <row r="83" spans="1:31" x14ac:dyDescent="0.25">
      <c r="A83" s="49"/>
      <c r="B83" s="167"/>
      <c r="C83" s="168"/>
      <c r="AE83" s="26"/>
    </row>
    <row r="84" spans="1:31" x14ac:dyDescent="0.25">
      <c r="A84" s="49" t="s">
        <v>478</v>
      </c>
      <c r="B84" s="167"/>
      <c r="C84" s="168"/>
      <c r="AE84" s="26"/>
    </row>
    <row r="85" spans="1:31" x14ac:dyDescent="0.25">
      <c r="A85" s="49" t="s">
        <v>328</v>
      </c>
      <c r="B85" s="174" t="s">
        <v>292</v>
      </c>
      <c r="C85" s="373">
        <f>ROUND(Inputs!E$228,0)</f>
        <v>1955748</v>
      </c>
      <c r="D85" s="373">
        <f>ROUND(Inputs!F$228,0)</f>
        <v>1961344</v>
      </c>
      <c r="E85" s="373">
        <f>ROUND(Inputs!G$228,0)</f>
        <v>1968635</v>
      </c>
      <c r="F85" s="373">
        <f>ROUND(Inputs!H$228,0)</f>
        <v>1974999</v>
      </c>
      <c r="G85" s="373">
        <f>ROUND(Inputs!I$228,0)</f>
        <v>1982010</v>
      </c>
      <c r="H85" s="373">
        <f>ROUND(Inputs!J$228,0)</f>
        <v>1990964</v>
      </c>
      <c r="I85" s="373">
        <f>ROUND(Inputs!K$228,0)</f>
        <v>2000637</v>
      </c>
      <c r="J85" s="373">
        <f>ROUND(Inputs!L$228,0)</f>
        <v>2010002</v>
      </c>
      <c r="K85" s="373">
        <f>ROUND(Inputs!M$228,0)</f>
        <v>2018785</v>
      </c>
      <c r="L85" s="373">
        <f>ROUND(Inputs!N$228,0)</f>
        <v>2027198</v>
      </c>
      <c r="M85" s="373">
        <f>ROUND(Inputs!O$228,0)</f>
        <v>2035942</v>
      </c>
      <c r="N85" s="373">
        <f>ROUND(Inputs!P$228,0)</f>
        <v>2043900</v>
      </c>
      <c r="O85" s="373">
        <f>ROUND(Inputs!Q$228,0)</f>
        <v>2051368</v>
      </c>
      <c r="P85" s="373">
        <f>ROUND(Inputs!R$228,0)</f>
        <v>2059169</v>
      </c>
      <c r="Q85" s="373">
        <f>ROUND(Inputs!S$228,0)</f>
        <v>2066833</v>
      </c>
      <c r="R85" s="373">
        <f>ROUND(Inputs!T$228,0)</f>
        <v>2074601</v>
      </c>
      <c r="S85" s="373">
        <f>ROUND(Inputs!U$228,0)</f>
        <v>2082124</v>
      </c>
      <c r="T85" s="373">
        <f>ROUND(Inputs!V$228,0)</f>
        <v>2089215</v>
      </c>
      <c r="U85" s="373">
        <f>ROUND(Inputs!W$228,0)</f>
        <v>2095914</v>
      </c>
      <c r="V85" s="373">
        <f>ROUND(Inputs!X$228,0)</f>
        <v>2102484</v>
      </c>
      <c r="W85" s="373">
        <f>ROUND(Inputs!Y$228,0)</f>
        <v>2109257</v>
      </c>
      <c r="X85" s="373">
        <f>ROUND(Inputs!Z$228,0)</f>
        <v>2115692</v>
      </c>
      <c r="Y85" s="373">
        <f>ROUND(Inputs!AA$228,0)</f>
        <v>2121691</v>
      </c>
      <c r="Z85" s="373">
        <f>ROUND(Inputs!AB$228,0)</f>
        <v>2127052</v>
      </c>
      <c r="AA85" s="373">
        <f>ROUND(Inputs!AC$228,0)</f>
        <v>2132244</v>
      </c>
      <c r="AB85" s="373">
        <f>ROUND(Inputs!AD$228,0)</f>
        <v>2137387</v>
      </c>
      <c r="AC85" s="373">
        <f>ROUND(Inputs!AE$228,0)</f>
        <v>2142119</v>
      </c>
      <c r="AD85" s="373">
        <f>ROUND(Inputs!AF$228,0)</f>
        <v>2146107</v>
      </c>
      <c r="AE85" s="373">
        <f>ROUND(Inputs!AG$228,0)</f>
        <v>2149675</v>
      </c>
    </row>
    <row r="86" spans="1:31" x14ac:dyDescent="0.25">
      <c r="A86" s="49" t="s">
        <v>330</v>
      </c>
      <c r="B86" s="174" t="s">
        <v>292</v>
      </c>
      <c r="C86" s="374">
        <f>ROUND(Inputs!E$229,0)</f>
        <v>1184591</v>
      </c>
      <c r="D86" s="374">
        <f>ROUND(Inputs!F$229,0)</f>
        <v>1241138</v>
      </c>
      <c r="E86" s="374">
        <f>ROUND(Inputs!G$229,0)</f>
        <v>1246364</v>
      </c>
      <c r="F86" s="374">
        <f>ROUND(Inputs!H$229,0)</f>
        <v>1251626</v>
      </c>
      <c r="G86" s="374">
        <f>ROUND(Inputs!I$229,0)</f>
        <v>1257024</v>
      </c>
      <c r="H86" s="374">
        <f>ROUND(Inputs!J$229,0)</f>
        <v>1262652</v>
      </c>
      <c r="I86" s="374">
        <f>ROUND(Inputs!K$229,0)</f>
        <v>1267960</v>
      </c>
      <c r="J86" s="374">
        <f>ROUND(Inputs!L$229,0)</f>
        <v>1273002</v>
      </c>
      <c r="K86" s="374">
        <f>ROUND(Inputs!M$229,0)</f>
        <v>1277632</v>
      </c>
      <c r="L86" s="374">
        <f>ROUND(Inputs!N$229,0)</f>
        <v>1282268</v>
      </c>
      <c r="M86" s="374">
        <f>ROUND(Inputs!O$229,0)</f>
        <v>1286789</v>
      </c>
      <c r="N86" s="374">
        <f>ROUND(Inputs!P$229,0)</f>
        <v>1290642</v>
      </c>
      <c r="O86" s="374">
        <f>ROUND(Inputs!Q$229,0)</f>
        <v>1294016</v>
      </c>
      <c r="P86" s="374">
        <f>ROUND(Inputs!R$229,0)</f>
        <v>1297006</v>
      </c>
      <c r="Q86" s="374">
        <f>ROUND(Inputs!S$229,0)</f>
        <v>1299962</v>
      </c>
      <c r="R86" s="374">
        <f>ROUND(Inputs!T$229,0)</f>
        <v>1302956</v>
      </c>
      <c r="S86" s="374">
        <f>ROUND(Inputs!U$229,0)</f>
        <v>1305716</v>
      </c>
      <c r="T86" s="374">
        <f>ROUND(Inputs!V$229,0)</f>
        <v>1308225</v>
      </c>
      <c r="U86" s="374">
        <f>ROUND(Inputs!W$229,0)</f>
        <v>1310491</v>
      </c>
      <c r="V86" s="374">
        <f>ROUND(Inputs!X$229,0)</f>
        <v>1312645</v>
      </c>
      <c r="W86" s="374">
        <f>ROUND(Inputs!Y$229,0)</f>
        <v>1314895</v>
      </c>
      <c r="X86" s="374">
        <f>ROUND(Inputs!Z$229,0)</f>
        <v>1316929</v>
      </c>
      <c r="Y86" s="374">
        <f>ROUND(Inputs!AA$229,0)</f>
        <v>1318720</v>
      </c>
      <c r="Z86" s="374">
        <f>ROUND(Inputs!AB$229,0)</f>
        <v>1320278</v>
      </c>
      <c r="AA86" s="374">
        <f>ROUND(Inputs!AC$229,0)</f>
        <v>1321813</v>
      </c>
      <c r="AB86" s="374">
        <f>ROUND(Inputs!AD$229,0)</f>
        <v>1323406</v>
      </c>
      <c r="AC86" s="374">
        <f>ROUND(Inputs!AE$229,0)</f>
        <v>1324759</v>
      </c>
      <c r="AD86" s="374">
        <f>ROUND(Inputs!AF$229,0)</f>
        <v>1325696</v>
      </c>
      <c r="AE86" s="374">
        <f>ROUND(Inputs!AG$229,0)</f>
        <v>1326423</v>
      </c>
    </row>
    <row r="87" spans="1:31" x14ac:dyDescent="0.25">
      <c r="A87" s="49"/>
      <c r="B87" s="167"/>
      <c r="C87" s="168"/>
      <c r="AE87" s="26"/>
    </row>
    <row r="88" spans="1:31" x14ac:dyDescent="0.25">
      <c r="A88" s="49" t="s">
        <v>479</v>
      </c>
      <c r="B88" s="167"/>
      <c r="C88" s="168"/>
      <c r="AE88" s="26"/>
    </row>
    <row r="89" spans="1:31" x14ac:dyDescent="0.25">
      <c r="A89" s="49" t="s">
        <v>328</v>
      </c>
      <c r="B89" s="167" t="s">
        <v>159</v>
      </c>
      <c r="C89" s="372">
        <f>+C81*1000000/C85</f>
        <v>198.0064725842426</v>
      </c>
      <c r="D89" s="372">
        <f t="shared" ref="D89:AE89" si="32">+D81*1000000/D85</f>
        <v>192.11954242611668</v>
      </c>
      <c r="E89" s="372">
        <f t="shared" si="32"/>
        <v>189.07261261703957</v>
      </c>
      <c r="F89" s="372">
        <f t="shared" si="32"/>
        <v>186.52656568260267</v>
      </c>
      <c r="G89" s="372">
        <f t="shared" si="32"/>
        <v>181.98628575398757</v>
      </c>
      <c r="H89" s="372">
        <f t="shared" si="32"/>
        <v>179.63189775050822</v>
      </c>
      <c r="I89" s="372">
        <f t="shared" si="32"/>
        <v>177.54175846041065</v>
      </c>
      <c r="J89" s="372">
        <f t="shared" si="32"/>
        <v>176.06622111920865</v>
      </c>
      <c r="K89" s="372">
        <f t="shared" si="32"/>
        <v>174.73081534595383</v>
      </c>
      <c r="L89" s="372">
        <f t="shared" si="32"/>
        <v>173.53553261042543</v>
      </c>
      <c r="M89" s="372">
        <f t="shared" si="32"/>
        <v>172.40433803767755</v>
      </c>
      <c r="N89" s="372">
        <f t="shared" si="32"/>
        <v>171.34622476029523</v>
      </c>
      <c r="O89" s="372">
        <f t="shared" si="32"/>
        <v>170.35484297141923</v>
      </c>
      <c r="P89" s="372">
        <f t="shared" si="32"/>
        <v>169.40627190715568</v>
      </c>
      <c r="Q89" s="372">
        <f t="shared" si="32"/>
        <v>168.52564188421366</v>
      </c>
      <c r="R89" s="372">
        <f t="shared" si="32"/>
        <v>167.76125437012246</v>
      </c>
      <c r="S89" s="372">
        <f t="shared" si="32"/>
        <v>167.05447844266146</v>
      </c>
      <c r="T89" s="372">
        <f t="shared" si="32"/>
        <v>166.40623757918243</v>
      </c>
      <c r="U89" s="372">
        <f t="shared" si="32"/>
        <v>165.81273263347464</v>
      </c>
      <c r="V89" s="372">
        <f t="shared" si="32"/>
        <v>165.26540141811756</v>
      </c>
      <c r="W89" s="372">
        <f t="shared" si="32"/>
        <v>164.76523863588676</v>
      </c>
      <c r="X89" s="372">
        <f t="shared" si="32"/>
        <v>164.31218661488236</v>
      </c>
      <c r="Y89" s="372">
        <f t="shared" si="32"/>
        <v>163.90517866328517</v>
      </c>
      <c r="Z89" s="372">
        <f t="shared" si="32"/>
        <v>163.54684705321088</v>
      </c>
      <c r="AA89" s="372">
        <f t="shared" si="32"/>
        <v>163.23162745126206</v>
      </c>
      <c r="AB89" s="372">
        <f t="shared" si="32"/>
        <v>162.95780988308465</v>
      </c>
      <c r="AC89" s="372">
        <f t="shared" si="32"/>
        <v>162.7212874729498</v>
      </c>
      <c r="AD89" s="372">
        <f t="shared" si="32"/>
        <v>162.52125301741563</v>
      </c>
      <c r="AE89" s="372">
        <f t="shared" si="32"/>
        <v>162.35462651148049</v>
      </c>
    </row>
    <row r="90" spans="1:31" x14ac:dyDescent="0.25">
      <c r="A90" s="49" t="s">
        <v>330</v>
      </c>
      <c r="B90" s="167" t="s">
        <v>159</v>
      </c>
      <c r="C90" s="372">
        <f>+C82*1000000/C86</f>
        <v>121.52231908809839</v>
      </c>
      <c r="D90" s="372">
        <f t="shared" ref="D90:AE90" si="33">+D82*1000000/D86</f>
        <v>114.2573066316227</v>
      </c>
      <c r="E90" s="372">
        <f t="shared" si="33"/>
        <v>112.49191992764818</v>
      </c>
      <c r="F90" s="372">
        <f t="shared" si="33"/>
        <v>110.89666799152717</v>
      </c>
      <c r="G90" s="372">
        <f t="shared" si="33"/>
        <v>108.13320772663012</v>
      </c>
      <c r="H90" s="372">
        <f t="shared" si="33"/>
        <v>106.7411762461583</v>
      </c>
      <c r="I90" s="372">
        <f t="shared" si="33"/>
        <v>105.5555544321283</v>
      </c>
      <c r="J90" s="372">
        <f t="shared" si="33"/>
        <v>104.73736869065857</v>
      </c>
      <c r="K90" s="372">
        <f t="shared" si="33"/>
        <v>104.00334912833516</v>
      </c>
      <c r="L90" s="372">
        <f t="shared" si="33"/>
        <v>103.33117936971377</v>
      </c>
      <c r="M90" s="372">
        <f t="shared" si="33"/>
        <v>102.71709277398065</v>
      </c>
      <c r="N90" s="372">
        <f t="shared" si="33"/>
        <v>102.15359130443584</v>
      </c>
      <c r="O90" s="372">
        <f t="shared" si="33"/>
        <v>101.63740502449444</v>
      </c>
      <c r="P90" s="372">
        <f t="shared" si="33"/>
        <v>101.18091705116927</v>
      </c>
      <c r="Q90" s="372">
        <f t="shared" si="33"/>
        <v>100.75903580031841</v>
      </c>
      <c r="R90" s="372">
        <f t="shared" si="33"/>
        <v>100.40690196324267</v>
      </c>
      <c r="S90" s="372">
        <f t="shared" si="33"/>
        <v>100.0917414916981</v>
      </c>
      <c r="T90" s="372">
        <f t="shared" si="33"/>
        <v>99.808162327223883</v>
      </c>
      <c r="U90" s="372">
        <f t="shared" si="33"/>
        <v>99.555084738378739</v>
      </c>
      <c r="V90" s="372">
        <f t="shared" si="33"/>
        <v>99.327194035546128</v>
      </c>
      <c r="W90" s="372">
        <f t="shared" si="33"/>
        <v>99.128752705539682</v>
      </c>
      <c r="X90" s="372">
        <f t="shared" si="33"/>
        <v>98.957136775347735</v>
      </c>
      <c r="Y90" s="372">
        <f t="shared" si="33"/>
        <v>98.809708725644867</v>
      </c>
      <c r="Z90" s="372">
        <f t="shared" si="33"/>
        <v>98.680290986741056</v>
      </c>
      <c r="AA90" s="372">
        <f t="shared" si="33"/>
        <v>98.571323871123127</v>
      </c>
      <c r="AB90" s="372">
        <f t="shared" si="33"/>
        <v>98.481823959483279</v>
      </c>
      <c r="AC90" s="372">
        <f t="shared" si="33"/>
        <v>98.412568850035484</v>
      </c>
      <c r="AD90" s="372">
        <f t="shared" si="33"/>
        <v>98.360784078894511</v>
      </c>
      <c r="AE90" s="372">
        <f t="shared" si="33"/>
        <v>98.324231538433807</v>
      </c>
    </row>
    <row r="91" spans="1:31" x14ac:dyDescent="0.25">
      <c r="A91" s="49" t="s">
        <v>480</v>
      </c>
      <c r="B91" s="167" t="s">
        <v>159</v>
      </c>
      <c r="C91" s="371">
        <f>SUM(C89:C90)</f>
        <v>319.52879167234096</v>
      </c>
      <c r="D91" s="371">
        <f t="shared" ref="D91:AE91" si="34">SUM(D89:D90)</f>
        <v>306.37684905773938</v>
      </c>
      <c r="E91" s="371">
        <f t="shared" si="34"/>
        <v>301.56453254468772</v>
      </c>
      <c r="F91" s="371">
        <f t="shared" si="34"/>
        <v>297.42323367412985</v>
      </c>
      <c r="G91" s="371">
        <f t="shared" si="34"/>
        <v>290.11949348061768</v>
      </c>
      <c r="H91" s="371">
        <f t="shared" si="34"/>
        <v>286.37307399666651</v>
      </c>
      <c r="I91" s="371">
        <f t="shared" si="34"/>
        <v>283.09731289253898</v>
      </c>
      <c r="J91" s="371">
        <f t="shared" si="34"/>
        <v>280.80358980986722</v>
      </c>
      <c r="K91" s="371">
        <f t="shared" si="34"/>
        <v>278.734164474289</v>
      </c>
      <c r="L91" s="371">
        <f t="shared" si="34"/>
        <v>276.8667119801392</v>
      </c>
      <c r="M91" s="371">
        <f t="shared" si="34"/>
        <v>275.12143081165823</v>
      </c>
      <c r="N91" s="371">
        <f t="shared" si="34"/>
        <v>273.49981606473108</v>
      </c>
      <c r="O91" s="371">
        <f t="shared" si="34"/>
        <v>271.99224799591366</v>
      </c>
      <c r="P91" s="371">
        <f t="shared" si="34"/>
        <v>270.58718895832499</v>
      </c>
      <c r="Q91" s="371">
        <f t="shared" si="34"/>
        <v>269.28467768453208</v>
      </c>
      <c r="R91" s="371">
        <f t="shared" si="34"/>
        <v>268.16815633336512</v>
      </c>
      <c r="S91" s="371">
        <f t="shared" si="34"/>
        <v>267.14621993435958</v>
      </c>
      <c r="T91" s="371">
        <f t="shared" si="34"/>
        <v>266.2143999064063</v>
      </c>
      <c r="U91" s="371">
        <f t="shared" si="34"/>
        <v>265.36781737185339</v>
      </c>
      <c r="V91" s="371">
        <f t="shared" si="34"/>
        <v>264.59259545366371</v>
      </c>
      <c r="W91" s="371">
        <f t="shared" si="34"/>
        <v>263.89399134142644</v>
      </c>
      <c r="X91" s="371">
        <f t="shared" si="34"/>
        <v>263.26932339023011</v>
      </c>
      <c r="Y91" s="371">
        <f t="shared" si="34"/>
        <v>262.71488738893004</v>
      </c>
      <c r="Z91" s="371">
        <f t="shared" si="34"/>
        <v>262.22713803995191</v>
      </c>
      <c r="AA91" s="371">
        <f t="shared" si="34"/>
        <v>261.80295132238518</v>
      </c>
      <c r="AB91" s="371">
        <f t="shared" si="34"/>
        <v>261.4396338425679</v>
      </c>
      <c r="AC91" s="371">
        <f t="shared" si="34"/>
        <v>261.13385632298525</v>
      </c>
      <c r="AD91" s="371">
        <f t="shared" si="34"/>
        <v>260.88203709631011</v>
      </c>
      <c r="AE91" s="371">
        <f t="shared" si="34"/>
        <v>260.67885804991431</v>
      </c>
    </row>
    <row r="92" spans="1:31" x14ac:dyDescent="0.25">
      <c r="A92" s="49" t="s">
        <v>481</v>
      </c>
      <c r="B92" s="167" t="s">
        <v>159</v>
      </c>
      <c r="C92" s="170"/>
      <c r="D92" s="372">
        <f>D89-C89</f>
        <v>-5.8869301581259208</v>
      </c>
      <c r="E92" s="372">
        <f t="shared" ref="E92:AE92" si="35">E89-D89</f>
        <v>-3.0469298090771133</v>
      </c>
      <c r="F92" s="372">
        <f t="shared" si="35"/>
        <v>-2.5460469344369017</v>
      </c>
      <c r="G92" s="372">
        <f t="shared" si="35"/>
        <v>-4.5402799286150923</v>
      </c>
      <c r="H92" s="372">
        <f t="shared" si="35"/>
        <v>-2.3543880034793574</v>
      </c>
      <c r="I92" s="372">
        <f t="shared" si="35"/>
        <v>-2.0901392900975679</v>
      </c>
      <c r="J92" s="372">
        <f t="shared" si="35"/>
        <v>-1.4755373412019992</v>
      </c>
      <c r="K92" s="372">
        <f t="shared" si="35"/>
        <v>-1.3354057732548199</v>
      </c>
      <c r="L92" s="372">
        <f t="shared" si="35"/>
        <v>-1.1952827355283944</v>
      </c>
      <c r="M92" s="372">
        <f t="shared" si="35"/>
        <v>-1.1311945727478872</v>
      </c>
      <c r="N92" s="372">
        <f t="shared" si="35"/>
        <v>-1.0581132773823185</v>
      </c>
      <c r="O92" s="372">
        <f t="shared" si="35"/>
        <v>-0.99138178887599793</v>
      </c>
      <c r="P92" s="372">
        <f t="shared" si="35"/>
        <v>-0.94857106426354676</v>
      </c>
      <c r="Q92" s="372">
        <f t="shared" si="35"/>
        <v>-0.88063002294202875</v>
      </c>
      <c r="R92" s="372">
        <f t="shared" si="35"/>
        <v>-0.76438751409119732</v>
      </c>
      <c r="S92" s="372">
        <f t="shared" si="35"/>
        <v>-0.70677592746099549</v>
      </c>
      <c r="T92" s="372">
        <f t="shared" si="35"/>
        <v>-0.64824086347903176</v>
      </c>
      <c r="U92" s="372">
        <f t="shared" si="35"/>
        <v>-0.59350494570779233</v>
      </c>
      <c r="V92" s="372">
        <f t="shared" si="35"/>
        <v>-0.54733121535707596</v>
      </c>
      <c r="W92" s="372">
        <f t="shared" si="35"/>
        <v>-0.50016278223080235</v>
      </c>
      <c r="X92" s="372">
        <f t="shared" si="35"/>
        <v>-0.45305202100439601</v>
      </c>
      <c r="Y92" s="372">
        <f t="shared" si="35"/>
        <v>-0.40700795159719405</v>
      </c>
      <c r="Z92" s="372">
        <f t="shared" si="35"/>
        <v>-0.35833161007428771</v>
      </c>
      <c r="AA92" s="372">
        <f t="shared" si="35"/>
        <v>-0.31521960194882581</v>
      </c>
      <c r="AB92" s="372">
        <f t="shared" si="35"/>
        <v>-0.27381756817740666</v>
      </c>
      <c r="AC92" s="372">
        <f t="shared" si="35"/>
        <v>-0.23652241013485309</v>
      </c>
      <c r="AD92" s="372">
        <f t="shared" si="35"/>
        <v>-0.20003445553416555</v>
      </c>
      <c r="AE92" s="372">
        <f t="shared" si="35"/>
        <v>-0.16662650593514172</v>
      </c>
    </row>
    <row r="93" spans="1:31" x14ac:dyDescent="0.25">
      <c r="A93" s="49" t="s">
        <v>482</v>
      </c>
      <c r="B93" s="167" t="s">
        <v>159</v>
      </c>
      <c r="C93" s="170"/>
      <c r="D93" s="371">
        <f>D90-E90</f>
        <v>1.7653867039745137</v>
      </c>
      <c r="E93" s="371">
        <f t="shared" ref="E93:AE93" si="36">E90-F90</f>
        <v>1.5952519361210165</v>
      </c>
      <c r="F93" s="371">
        <f t="shared" si="36"/>
        <v>2.7634602648970485</v>
      </c>
      <c r="G93" s="371">
        <f t="shared" si="36"/>
        <v>1.3920314804718146</v>
      </c>
      <c r="H93" s="371">
        <f t="shared" si="36"/>
        <v>1.1856218140300001</v>
      </c>
      <c r="I93" s="371">
        <f t="shared" si="36"/>
        <v>0.81818574146973333</v>
      </c>
      <c r="J93" s="371">
        <f t="shared" si="36"/>
        <v>0.73401956232341092</v>
      </c>
      <c r="K93" s="371">
        <f t="shared" si="36"/>
        <v>0.6721697586213935</v>
      </c>
      <c r="L93" s="371">
        <f t="shared" si="36"/>
        <v>0.61408659573311297</v>
      </c>
      <c r="M93" s="371">
        <f t="shared" si="36"/>
        <v>0.56350146954481772</v>
      </c>
      <c r="N93" s="371">
        <f t="shared" si="36"/>
        <v>0.51618627994139388</v>
      </c>
      <c r="O93" s="371">
        <f t="shared" si="36"/>
        <v>0.45648797332516722</v>
      </c>
      <c r="P93" s="371">
        <f t="shared" si="36"/>
        <v>0.42188125085085915</v>
      </c>
      <c r="Q93" s="371">
        <f t="shared" si="36"/>
        <v>0.35213383707574053</v>
      </c>
      <c r="R93" s="371">
        <f t="shared" si="36"/>
        <v>0.31516047154457283</v>
      </c>
      <c r="S93" s="371">
        <f t="shared" si="36"/>
        <v>0.28357916447421871</v>
      </c>
      <c r="T93" s="371">
        <f t="shared" si="36"/>
        <v>0.25307758884514442</v>
      </c>
      <c r="U93" s="371">
        <f t="shared" si="36"/>
        <v>0.22789070283261026</v>
      </c>
      <c r="V93" s="371">
        <f t="shared" si="36"/>
        <v>0.19844133000644604</v>
      </c>
      <c r="W93" s="371">
        <f t="shared" si="36"/>
        <v>0.17161593019194754</v>
      </c>
      <c r="X93" s="371">
        <f t="shared" si="36"/>
        <v>0.14742804970286727</v>
      </c>
      <c r="Y93" s="371">
        <f t="shared" si="36"/>
        <v>0.12941773890381114</v>
      </c>
      <c r="Z93" s="371">
        <f t="shared" si="36"/>
        <v>0.10896711561792927</v>
      </c>
      <c r="AA93" s="371">
        <f t="shared" si="36"/>
        <v>8.9499911639848051E-2</v>
      </c>
      <c r="AB93" s="371">
        <f t="shared" si="36"/>
        <v>6.9255109447794894E-2</v>
      </c>
      <c r="AC93" s="371">
        <f t="shared" si="36"/>
        <v>5.1784771140972907E-2</v>
      </c>
      <c r="AD93" s="371">
        <f t="shared" si="36"/>
        <v>3.6552540460704108E-2</v>
      </c>
      <c r="AE93" s="371">
        <f t="shared" si="36"/>
        <v>98.324231538433807</v>
      </c>
    </row>
    <row r="94" spans="1:31" x14ac:dyDescent="0.25">
      <c r="A94" s="49" t="s">
        <v>483</v>
      </c>
      <c r="B94" s="167" t="s">
        <v>159</v>
      </c>
      <c r="D94" s="169"/>
      <c r="E94" s="169"/>
      <c r="F94" s="169"/>
      <c r="G94" s="334">
        <f>G89-$F89</f>
        <v>-4.5402799286150923</v>
      </c>
      <c r="H94" s="334">
        <f t="shared" ref="H94:AE94" si="37">H89-$F89</f>
        <v>-6.8946679320944497</v>
      </c>
      <c r="I94" s="334">
        <f t="shared" si="37"/>
        <v>-8.9848072221920177</v>
      </c>
      <c r="J94" s="334">
        <f t="shared" si="37"/>
        <v>-10.460344563394017</v>
      </c>
      <c r="K94" s="334">
        <f t="shared" si="37"/>
        <v>-11.795750336648837</v>
      </c>
      <c r="L94" s="334">
        <f t="shared" si="37"/>
        <v>-12.991033072177231</v>
      </c>
      <c r="M94" s="334">
        <f t="shared" si="37"/>
        <v>-14.122227644925118</v>
      </c>
      <c r="N94" s="334">
        <f t="shared" si="37"/>
        <v>-15.180340922307437</v>
      </c>
      <c r="O94" s="334">
        <f t="shared" si="37"/>
        <v>-16.171722711183435</v>
      </c>
      <c r="P94" s="334">
        <f t="shared" si="37"/>
        <v>-17.120293775446981</v>
      </c>
      <c r="Q94" s="334">
        <f t="shared" si="37"/>
        <v>-18.00092379838901</v>
      </c>
      <c r="R94" s="334">
        <f t="shared" si="37"/>
        <v>-18.765311312480208</v>
      </c>
      <c r="S94" s="334">
        <f t="shared" si="37"/>
        <v>-19.472087239941203</v>
      </c>
      <c r="T94" s="334">
        <f t="shared" si="37"/>
        <v>-20.120328103420235</v>
      </c>
      <c r="U94" s="334">
        <f t="shared" si="37"/>
        <v>-20.713833049128027</v>
      </c>
      <c r="V94" s="334">
        <f t="shared" si="37"/>
        <v>-21.261164264485103</v>
      </c>
      <c r="W94" s="334">
        <f t="shared" si="37"/>
        <v>-21.761327046715905</v>
      </c>
      <c r="X94" s="334">
        <f t="shared" si="37"/>
        <v>-22.214379067720301</v>
      </c>
      <c r="Y94" s="334">
        <f t="shared" si="37"/>
        <v>-22.621387019317496</v>
      </c>
      <c r="Z94" s="334">
        <f t="shared" si="37"/>
        <v>-22.979718629391783</v>
      </c>
      <c r="AA94" s="334">
        <f t="shared" si="37"/>
        <v>-23.294938231340609</v>
      </c>
      <c r="AB94" s="334">
        <f t="shared" si="37"/>
        <v>-23.568755799518016</v>
      </c>
      <c r="AC94" s="334">
        <f t="shared" si="37"/>
        <v>-23.805278209652869</v>
      </c>
      <c r="AD94" s="334">
        <f t="shared" si="37"/>
        <v>-24.005312665187034</v>
      </c>
      <c r="AE94" s="334">
        <f t="shared" si="37"/>
        <v>-24.171939171122176</v>
      </c>
    </row>
    <row r="95" spans="1:31" x14ac:dyDescent="0.25">
      <c r="A95" s="49" t="s">
        <v>484</v>
      </c>
      <c r="B95" s="167" t="s">
        <v>159</v>
      </c>
      <c r="D95" s="169"/>
      <c r="E95" s="169"/>
      <c r="F95" s="169"/>
      <c r="G95" s="306">
        <f t="shared" ref="G95:AE95" si="38">G90-$F90</f>
        <v>-2.7634602648970485</v>
      </c>
      <c r="H95" s="306">
        <f t="shared" si="38"/>
        <v>-4.1554917453688631</v>
      </c>
      <c r="I95" s="306">
        <f t="shared" si="38"/>
        <v>-5.3411135593988632</v>
      </c>
      <c r="J95" s="306">
        <f t="shared" si="38"/>
        <v>-6.1592993008685966</v>
      </c>
      <c r="K95" s="306">
        <f t="shared" si="38"/>
        <v>-6.8933188631920075</v>
      </c>
      <c r="L95" s="306">
        <f t="shared" si="38"/>
        <v>-7.565488621813401</v>
      </c>
      <c r="M95" s="306">
        <f t="shared" si="38"/>
        <v>-8.179575217546514</v>
      </c>
      <c r="N95" s="306">
        <f t="shared" si="38"/>
        <v>-8.7430766870913317</v>
      </c>
      <c r="O95" s="306">
        <f t="shared" si="38"/>
        <v>-9.2592629670327256</v>
      </c>
      <c r="P95" s="306">
        <f t="shared" si="38"/>
        <v>-9.7157509403578928</v>
      </c>
      <c r="Q95" s="306">
        <f t="shared" si="38"/>
        <v>-10.137632191208752</v>
      </c>
      <c r="R95" s="306">
        <f t="shared" si="38"/>
        <v>-10.489766028284492</v>
      </c>
      <c r="S95" s="306">
        <f t="shared" si="38"/>
        <v>-10.804926499829065</v>
      </c>
      <c r="T95" s="306">
        <f t="shared" si="38"/>
        <v>-11.088505664303284</v>
      </c>
      <c r="U95" s="306">
        <f t="shared" si="38"/>
        <v>-11.341583253148428</v>
      </c>
      <c r="V95" s="306">
        <f t="shared" si="38"/>
        <v>-11.569473955981039</v>
      </c>
      <c r="W95" s="306">
        <f t="shared" si="38"/>
        <v>-11.767915285987485</v>
      </c>
      <c r="X95" s="306">
        <f t="shared" si="38"/>
        <v>-11.939531216179432</v>
      </c>
      <c r="Y95" s="306">
        <f t="shared" si="38"/>
        <v>-12.0869592658823</v>
      </c>
      <c r="Z95" s="306">
        <f t="shared" si="38"/>
        <v>-12.216377004786111</v>
      </c>
      <c r="AA95" s="306">
        <f t="shared" si="38"/>
        <v>-12.32534412040404</v>
      </c>
      <c r="AB95" s="306">
        <f t="shared" si="38"/>
        <v>-12.414844032043888</v>
      </c>
      <c r="AC95" s="306">
        <f t="shared" si="38"/>
        <v>-12.484099141491683</v>
      </c>
      <c r="AD95" s="306">
        <f t="shared" si="38"/>
        <v>-12.535883912632656</v>
      </c>
      <c r="AE95" s="306">
        <f t="shared" si="38"/>
        <v>-12.57243645309336</v>
      </c>
    </row>
    <row r="97" spans="1:31" s="61" customFormat="1" x14ac:dyDescent="0.25">
      <c r="A97" s="163" t="s">
        <v>485</v>
      </c>
      <c r="B97" s="262"/>
      <c r="C97" s="411"/>
      <c r="D97" s="411"/>
      <c r="E97" s="411"/>
      <c r="F97" s="411"/>
      <c r="G97" s="411"/>
      <c r="H97" s="411"/>
      <c r="I97" s="411"/>
      <c r="J97" s="411"/>
      <c r="K97" s="411"/>
      <c r="L97" s="411"/>
      <c r="M97" s="411"/>
      <c r="N97" s="411"/>
      <c r="O97" s="411"/>
      <c r="P97" s="411"/>
      <c r="Q97" s="411"/>
      <c r="R97" s="411"/>
      <c r="S97" s="411"/>
      <c r="T97" s="411"/>
      <c r="U97" s="411"/>
      <c r="V97" s="411"/>
      <c r="W97" s="411"/>
      <c r="X97" s="411"/>
      <c r="Y97" s="411"/>
      <c r="Z97" s="411"/>
      <c r="AA97" s="411"/>
      <c r="AB97" s="411"/>
      <c r="AC97" s="411"/>
      <c r="AD97" s="411"/>
      <c r="AE97" s="411"/>
    </row>
    <row r="98" spans="1:31" x14ac:dyDescent="0.25">
      <c r="A98" s="1" t="s">
        <v>443</v>
      </c>
      <c r="B98" s="18"/>
      <c r="C98" s="307">
        <f>1+'Scenario inputs'!C$94</f>
        <v>1</v>
      </c>
      <c r="D98" s="307">
        <f>1+'Scenario inputs'!D$94</f>
        <v>1</v>
      </c>
      <c r="E98" s="307">
        <f>1+'Scenario inputs'!E$94</f>
        <v>1</v>
      </c>
      <c r="F98" s="307">
        <f>1+'Scenario inputs'!F$94</f>
        <v>1</v>
      </c>
      <c r="G98" s="307">
        <f>1+'Scenario inputs'!G$94</f>
        <v>1</v>
      </c>
      <c r="H98" s="307">
        <f>1+'Scenario inputs'!H$94</f>
        <v>0.997</v>
      </c>
      <c r="I98" s="307">
        <f>1+'Scenario inputs'!I$94</f>
        <v>0.99400900000000003</v>
      </c>
      <c r="J98" s="307">
        <f>1+'Scenario inputs'!J$94</f>
        <v>0.99102697299999998</v>
      </c>
      <c r="K98" s="307">
        <f>1+'Scenario inputs'!K$94</f>
        <v>0.98805389208100003</v>
      </c>
      <c r="L98" s="307">
        <f>1+'Scenario inputs'!L$94</f>
        <v>0.985089730404757</v>
      </c>
      <c r="M98" s="307">
        <f>1+'Scenario inputs'!M$94</f>
        <v>0.98213446121354275</v>
      </c>
      <c r="N98" s="307">
        <f>1+'Scenario inputs'!N$94</f>
        <v>0.97918805782990215</v>
      </c>
      <c r="O98" s="307">
        <f>1+'Scenario inputs'!O$94</f>
        <v>0.97625049365641248</v>
      </c>
      <c r="P98" s="307">
        <f>1+'Scenario inputs'!P$94</f>
        <v>0.97332174217544321</v>
      </c>
      <c r="Q98" s="307">
        <f>1+'Scenario inputs'!Q$94</f>
        <v>0.97040177694891694</v>
      </c>
      <c r="R98" s="307">
        <f>1+'Scenario inputs'!R$94</f>
        <v>0.96749057161807017</v>
      </c>
      <c r="S98" s="307">
        <f>1+'Scenario inputs'!S$94</f>
        <v>0.96458809990321592</v>
      </c>
      <c r="T98" s="307">
        <f>1+'Scenario inputs'!T$94</f>
        <v>0.96169433560350626</v>
      </c>
      <c r="U98" s="307">
        <f>1+'Scenario inputs'!U$94</f>
        <v>0.9588092525966958</v>
      </c>
      <c r="V98" s="307">
        <f>1+'Scenario inputs'!V$94</f>
        <v>0.95593282483890574</v>
      </c>
      <c r="W98" s="307">
        <f>1+'Scenario inputs'!W$94</f>
        <v>0.95306502636438906</v>
      </c>
      <c r="X98" s="307">
        <f>1+'Scenario inputs'!X$94</f>
        <v>0.9502058312852959</v>
      </c>
      <c r="Y98" s="307">
        <f>1+'Scenario inputs'!Y$94</f>
        <v>0.94735521379144005</v>
      </c>
      <c r="Z98" s="307">
        <f>1+'Scenario inputs'!Z$94</f>
        <v>0.94451314815006571</v>
      </c>
      <c r="AA98" s="307">
        <f>1+'Scenario inputs'!AA$94</f>
        <v>0.94167960870561551</v>
      </c>
      <c r="AB98" s="307">
        <f>1+'Scenario inputs'!AB$94</f>
        <v>0.93885456987949867</v>
      </c>
      <c r="AC98" s="307">
        <f>1+'Scenario inputs'!AC$94</f>
        <v>0.93603800616986021</v>
      </c>
      <c r="AD98" s="307">
        <f>1+'Scenario inputs'!AD$94</f>
        <v>0.93322989215135066</v>
      </c>
      <c r="AE98" s="307">
        <f>1+'Scenario inputs'!AE$94</f>
        <v>0.93043020247489661</v>
      </c>
    </row>
    <row r="99" spans="1:31" x14ac:dyDescent="0.25">
      <c r="A99" s="1" t="s">
        <v>444</v>
      </c>
      <c r="B99" s="18"/>
      <c r="C99" s="383">
        <f>'Scenario inputs'!C$106</f>
        <v>1</v>
      </c>
      <c r="D99" s="383">
        <f>'Scenario inputs'!D$106</f>
        <v>1</v>
      </c>
      <c r="E99" s="383">
        <f>'Scenario inputs'!E$106</f>
        <v>1</v>
      </c>
      <c r="F99" s="383">
        <f>'Scenario inputs'!F$106</f>
        <v>1</v>
      </c>
      <c r="G99" s="383">
        <f>'Scenario inputs'!G$106</f>
        <v>0.9716087845684882</v>
      </c>
      <c r="H99" s="383">
        <f>'Scenario inputs'!H$106</f>
        <v>0.9716087845684882</v>
      </c>
      <c r="I99" s="383">
        <f>'Scenario inputs'!I$106</f>
        <v>0.9716087845684882</v>
      </c>
      <c r="J99" s="383">
        <f>'Scenario inputs'!J$106</f>
        <v>0.9716087845684882</v>
      </c>
      <c r="K99" s="383">
        <f>'Scenario inputs'!K$106</f>
        <v>0.9716087845684882</v>
      </c>
      <c r="L99" s="383">
        <f>'Scenario inputs'!L$106</f>
        <v>0.9716087845684882</v>
      </c>
      <c r="M99" s="383">
        <f>'Scenario inputs'!M$106</f>
        <v>0.9716087845684882</v>
      </c>
      <c r="N99" s="383">
        <f>'Scenario inputs'!N$106</f>
        <v>0.9716087845684882</v>
      </c>
      <c r="O99" s="383">
        <f>'Scenario inputs'!O$106</f>
        <v>0.9716087845684882</v>
      </c>
      <c r="P99" s="383">
        <f>'Scenario inputs'!P$106</f>
        <v>0.9716087845684882</v>
      </c>
      <c r="Q99" s="383">
        <f>'Scenario inputs'!Q$106</f>
        <v>0.9716087845684882</v>
      </c>
      <c r="R99" s="383">
        <f>'Scenario inputs'!R$106</f>
        <v>0.9716087845684882</v>
      </c>
      <c r="S99" s="383">
        <f>'Scenario inputs'!S$106</f>
        <v>0.9716087845684882</v>
      </c>
      <c r="T99" s="383">
        <f>'Scenario inputs'!T$106</f>
        <v>0.9716087845684882</v>
      </c>
      <c r="U99" s="383">
        <f>'Scenario inputs'!U$106</f>
        <v>0.9716087845684882</v>
      </c>
      <c r="V99" s="383">
        <f>'Scenario inputs'!V$106</f>
        <v>0.9716087845684882</v>
      </c>
      <c r="W99" s="383">
        <f>'Scenario inputs'!W$106</f>
        <v>0.9716087845684882</v>
      </c>
      <c r="X99" s="383">
        <f>'Scenario inputs'!X$106</f>
        <v>0.9716087845684882</v>
      </c>
      <c r="Y99" s="383">
        <f>'Scenario inputs'!Y$106</f>
        <v>0.9716087845684882</v>
      </c>
      <c r="Z99" s="383">
        <f>'Scenario inputs'!Z$106</f>
        <v>0.9716087845684882</v>
      </c>
      <c r="AA99" s="383">
        <f>'Scenario inputs'!AA$106</f>
        <v>0.9716087845684882</v>
      </c>
      <c r="AB99" s="383">
        <f>'Scenario inputs'!AB$106</f>
        <v>0.9716087845684882</v>
      </c>
      <c r="AC99" s="383">
        <f>'Scenario inputs'!AC$106</f>
        <v>0.9716087845684882</v>
      </c>
      <c r="AD99" s="383">
        <f>'Scenario inputs'!AD$106</f>
        <v>0.9716087845684882</v>
      </c>
      <c r="AE99" s="383">
        <f>'Scenario inputs'!AE$106</f>
        <v>0.9716087845684882</v>
      </c>
    </row>
    <row r="100" spans="1:31" x14ac:dyDescent="0.25">
      <c r="A100" s="1" t="s">
        <v>445</v>
      </c>
      <c r="B100" s="18"/>
      <c r="C100" s="307">
        <f>1+Inputs!E$248</f>
        <v>1</v>
      </c>
      <c r="D100" s="307">
        <f>1+Inputs!F$248</f>
        <v>1.0192119163437385</v>
      </c>
      <c r="E100" s="307">
        <f>(1+Inputs!G$248)*D100</f>
        <v>1.0231591368627799</v>
      </c>
      <c r="F100" s="307">
        <f>(1+Inputs!H$248)*E100</f>
        <v>1.026832530567966</v>
      </c>
      <c r="G100" s="307">
        <f>(1+Inputs!I$248)*F100</f>
        <v>1.0307545114453307</v>
      </c>
      <c r="H100" s="307">
        <f>(1+Inputs!J$248)*G100</f>
        <v>1.0353482438927737</v>
      </c>
      <c r="I100" s="307">
        <f>(1+Inputs!K$248)*H100</f>
        <v>1.040065024004416</v>
      </c>
      <c r="J100" s="307">
        <f>(1+Inputs!L$248)*I100</f>
        <v>1.0446051026489895</v>
      </c>
      <c r="K100" s="307">
        <f>(1+Inputs!M$248)*J100</f>
        <v>1.0488405544015245</v>
      </c>
      <c r="L100" s="307">
        <f>(1+Inputs!N$248)*K100</f>
        <v>1.0529718162103598</v>
      </c>
      <c r="M100" s="307">
        <f>(1+Inputs!O$248)*L100</f>
        <v>1.0571705806290019</v>
      </c>
      <c r="N100" s="307">
        <f>(1+Inputs!P$248)*M100</f>
        <v>1.0609220048981924</v>
      </c>
      <c r="O100" s="307">
        <f>(1+Inputs!Q$248)*N100</f>
        <v>1.0643754793288991</v>
      </c>
      <c r="P100" s="307">
        <f>(1+Inputs!R$248)*O100</f>
        <v>1.0678136771794722</v>
      </c>
      <c r="Q100" s="307">
        <f>(1+Inputs!S$248)*P100</f>
        <v>1.0711978909096809</v>
      </c>
      <c r="R100" s="307">
        <f>(1+Inputs!T$248)*Q100</f>
        <v>1.0746254213219772</v>
      </c>
      <c r="S100" s="307">
        <f>(1+Inputs!U$248)*R100</f>
        <v>1.0779058721063326</v>
      </c>
      <c r="T100" s="307">
        <f>(1+Inputs!V$248)*S100</f>
        <v>1.0809757518845962</v>
      </c>
      <c r="U100" s="307">
        <f>(1+Inputs!W$248)*T100</f>
        <v>1.083850340015613</v>
      </c>
      <c r="V100" s="307">
        <f>(1+Inputs!X$248)*U100</f>
        <v>1.0866559128334814</v>
      </c>
      <c r="W100" s="307">
        <f>(1+Inputs!Y$248)*V100</f>
        <v>1.089552820017885</v>
      </c>
      <c r="X100" s="307">
        <f>(1+Inputs!Z$248)*W100</f>
        <v>1.0922794718120425</v>
      </c>
      <c r="Y100" s="307">
        <f>(1+Inputs!AA$248)*X100</f>
        <v>1.0947973904948545</v>
      </c>
      <c r="Z100" s="307">
        <f>(1+Inputs!AB$248)*Y100</f>
        <v>1.0970467782811473</v>
      </c>
      <c r="AA100" s="307">
        <f>(1+Inputs!AC$248)*Z100</f>
        <v>1.0992376324379634</v>
      </c>
      <c r="AB100" s="307">
        <f>(1+Inputs!AD$248)*AA100</f>
        <v>1.1014308457374253</v>
      </c>
      <c r="AC100" s="307">
        <f>(1+Inputs!AE$248)*AB100</f>
        <v>1.1034237738229005</v>
      </c>
      <c r="AD100" s="307">
        <f>(1+Inputs!AF$248)*AC100</f>
        <v>1.1050598036486892</v>
      </c>
      <c r="AE100" s="307">
        <f>(1+Inputs!AG$248)*AD100</f>
        <v>1.1065036418488192</v>
      </c>
    </row>
    <row r="101" spans="1:31" x14ac:dyDescent="0.25">
      <c r="A101" s="1" t="s">
        <v>368</v>
      </c>
      <c r="B101" s="18"/>
      <c r="C101" s="383">
        <f>Inputs!C$352</f>
        <v>1</v>
      </c>
      <c r="D101" s="383">
        <f>Inputs!D$352</f>
        <v>0.97025872992485662</v>
      </c>
      <c r="E101" s="383">
        <f>Inputs!E$352</f>
        <v>0.94891303786650971</v>
      </c>
      <c r="F101" s="383">
        <f>Inputs!F$352</f>
        <v>0.93401510317200542</v>
      </c>
      <c r="G101" s="383">
        <f>Inputs!G$352</f>
        <v>0.93261408051724748</v>
      </c>
      <c r="H101" s="383">
        <f>Inputs!H$352</f>
        <v>0.93354669459776463</v>
      </c>
      <c r="I101" s="383">
        <f>Inputs!I$352</f>
        <v>0.93821442807075339</v>
      </c>
      <c r="J101" s="383">
        <f>Inputs!J$352</f>
        <v>0.95228764449181458</v>
      </c>
      <c r="K101" s="383">
        <f>Inputs!K$352</f>
        <v>0.96752424680368365</v>
      </c>
      <c r="L101" s="383">
        <f>Inputs!L$352</f>
        <v>0.9839721589993462</v>
      </c>
      <c r="M101" s="383">
        <f>Inputs!M$352</f>
        <v>1.0006996857023349</v>
      </c>
      <c r="N101" s="383">
        <f>Inputs!N$352</f>
        <v>1.0177115803592744</v>
      </c>
      <c r="O101" s="383">
        <f>Inputs!O$352</f>
        <v>1.035012677225382</v>
      </c>
      <c r="P101" s="383">
        <f>Inputs!P$352</f>
        <v>1.0526078927382134</v>
      </c>
      <c r="Q101" s="383">
        <f>Inputs!Q$352</f>
        <v>1.070502226914763</v>
      </c>
      <c r="R101" s="383">
        <f>Inputs!R$352</f>
        <v>1.0897712669992288</v>
      </c>
      <c r="S101" s="383">
        <f>Inputs!S$352</f>
        <v>1.1093871498052148</v>
      </c>
      <c r="T101" s="383">
        <f>Inputs!T$352</f>
        <v>1.1293561185017087</v>
      </c>
      <c r="U101" s="383">
        <f>Inputs!U$352</f>
        <v>1.1496845286347395</v>
      </c>
      <c r="V101" s="383">
        <f>Inputs!V$352</f>
        <v>1.1703788501501649</v>
      </c>
      <c r="W101" s="383">
        <f>Inputs!W$352</f>
        <v>1.1914456694528679</v>
      </c>
      <c r="X101" s="383">
        <f>Inputs!X$352</f>
        <v>1.2128916915030195</v>
      </c>
      <c r="Y101" s="383">
        <f>Inputs!Y$352</f>
        <v>1.2347237419500738</v>
      </c>
      <c r="Z101" s="383">
        <f>Inputs!Z$352</f>
        <v>1.2569487693051753</v>
      </c>
      <c r="AA101" s="383">
        <f>Inputs!AA$352</f>
        <v>1.2795738471526685</v>
      </c>
      <c r="AB101" s="383">
        <f>Inputs!AB$352</f>
        <v>1.3026061764014165</v>
      </c>
      <c r="AC101" s="383">
        <f>Inputs!AC$352</f>
        <v>1.3260530875766421</v>
      </c>
      <c r="AD101" s="383">
        <f>Inputs!AD$352</f>
        <v>1.3499220431530217</v>
      </c>
      <c r="AE101" s="383">
        <f>Inputs!AE$352</f>
        <v>1.3742206399297761</v>
      </c>
    </row>
    <row r="102" spans="1:31" x14ac:dyDescent="0.25">
      <c r="B102" s="18"/>
      <c r="AE102" s="28"/>
    </row>
    <row r="103" spans="1:31" x14ac:dyDescent="0.25">
      <c r="A103" s="1" t="s">
        <v>446</v>
      </c>
      <c r="B103" s="18" t="s">
        <v>54</v>
      </c>
      <c r="C103" s="40">
        <f>Inputs!$F$285</f>
        <v>350.48358805187127</v>
      </c>
      <c r="D103" s="40">
        <f>Inputs!$F$285</f>
        <v>350.48358805187127</v>
      </c>
      <c r="E103" s="40">
        <f>Inputs!$F$285</f>
        <v>350.48358805187127</v>
      </c>
      <c r="F103" s="40">
        <f>Inputs!$F$285</f>
        <v>350.48358805187127</v>
      </c>
      <c r="G103" s="40">
        <f>Inputs!$F$285</f>
        <v>350.48358805187127</v>
      </c>
      <c r="H103" s="40">
        <f>Inputs!$F$285</f>
        <v>350.48358805187127</v>
      </c>
      <c r="I103" s="40">
        <f>Inputs!$F$285</f>
        <v>350.48358805187127</v>
      </c>
      <c r="J103" s="40">
        <f>Inputs!$F$285</f>
        <v>350.48358805187127</v>
      </c>
      <c r="K103" s="40">
        <f>Inputs!$F$285</f>
        <v>350.48358805187127</v>
      </c>
      <c r="L103" s="40">
        <f>Inputs!$F$285</f>
        <v>350.48358805187127</v>
      </c>
      <c r="M103" s="40">
        <f>Inputs!$F$285</f>
        <v>350.48358805187127</v>
      </c>
      <c r="N103" s="40">
        <f>Inputs!$F$285</f>
        <v>350.48358805187127</v>
      </c>
      <c r="O103" s="40">
        <f>Inputs!$F$285</f>
        <v>350.48358805187127</v>
      </c>
      <c r="P103" s="40">
        <f>Inputs!$F$285</f>
        <v>350.48358805187127</v>
      </c>
      <c r="Q103" s="40">
        <f>Inputs!$F$285</f>
        <v>350.48358805187127</v>
      </c>
      <c r="R103" s="40">
        <f>Inputs!$F$285</f>
        <v>350.48358805187127</v>
      </c>
      <c r="S103" s="40">
        <f>Inputs!$F$285</f>
        <v>350.48358805187127</v>
      </c>
      <c r="T103" s="40">
        <f>Inputs!$F$285</f>
        <v>350.48358805187127</v>
      </c>
      <c r="U103" s="40">
        <f>Inputs!$F$285</f>
        <v>350.48358805187127</v>
      </c>
      <c r="V103" s="40">
        <f>Inputs!$F$285</f>
        <v>350.48358805187127</v>
      </c>
      <c r="W103" s="40">
        <f>Inputs!$F$285</f>
        <v>350.48358805187127</v>
      </c>
      <c r="X103" s="40">
        <f>Inputs!$F$285</f>
        <v>350.48358805187127</v>
      </c>
      <c r="Y103" s="40">
        <f>Inputs!$F$285</f>
        <v>350.48358805187127</v>
      </c>
      <c r="Z103" s="40">
        <f>Inputs!$F$285</f>
        <v>350.48358805187127</v>
      </c>
      <c r="AA103" s="40">
        <f>Inputs!$F$285</f>
        <v>350.48358805187127</v>
      </c>
      <c r="AB103" s="40">
        <f>Inputs!$F$285</f>
        <v>350.48358805187127</v>
      </c>
      <c r="AC103" s="40">
        <f>Inputs!$F$285</f>
        <v>350.48358805187127</v>
      </c>
      <c r="AD103" s="40">
        <f>Inputs!$F$285</f>
        <v>350.48358805187127</v>
      </c>
      <c r="AE103" s="40">
        <f>Inputs!$F$285</f>
        <v>350.48358805187127</v>
      </c>
    </row>
    <row r="104" spans="1:31" x14ac:dyDescent="0.25">
      <c r="A104" s="1" t="s">
        <v>447</v>
      </c>
      <c r="B104" s="18" t="s">
        <v>54</v>
      </c>
      <c r="C104" s="382">
        <f>Inputs!$F$282+Inputs!$F$283</f>
        <v>199.12763638455124</v>
      </c>
      <c r="D104" s="382">
        <f>Inputs!$F$282+Inputs!$F$283</f>
        <v>199.12763638455124</v>
      </c>
      <c r="E104" s="382">
        <f>Inputs!$F$282+Inputs!$F$283</f>
        <v>199.12763638455124</v>
      </c>
      <c r="F104" s="382">
        <f>Inputs!$F$282+Inputs!$F$283</f>
        <v>199.12763638455124</v>
      </c>
      <c r="G104" s="382">
        <f>Inputs!$F$282+Inputs!$F$283</f>
        <v>199.12763638455124</v>
      </c>
      <c r="H104" s="382">
        <f>Inputs!$F$282+Inputs!$F$283</f>
        <v>199.12763638455124</v>
      </c>
      <c r="I104" s="382">
        <f>Inputs!$F$282+Inputs!$F$283</f>
        <v>199.12763638455124</v>
      </c>
      <c r="J104" s="382">
        <f>Inputs!$F$282+Inputs!$F$283</f>
        <v>199.12763638455124</v>
      </c>
      <c r="K104" s="382">
        <f>Inputs!$F$282+Inputs!$F$283</f>
        <v>199.12763638455124</v>
      </c>
      <c r="L104" s="382">
        <f>Inputs!$F$282+Inputs!$F$283</f>
        <v>199.12763638455124</v>
      </c>
      <c r="M104" s="382">
        <f>Inputs!$F$282+Inputs!$F$283</f>
        <v>199.12763638455124</v>
      </c>
      <c r="N104" s="382">
        <f>Inputs!$F$282+Inputs!$F$283</f>
        <v>199.12763638455124</v>
      </c>
      <c r="O104" s="382">
        <f>Inputs!$F$282+Inputs!$F$283</f>
        <v>199.12763638455124</v>
      </c>
      <c r="P104" s="382">
        <f>Inputs!$F$282+Inputs!$F$283</f>
        <v>199.12763638455124</v>
      </c>
      <c r="Q104" s="382">
        <f>Inputs!$F$282+Inputs!$F$283</f>
        <v>199.12763638455124</v>
      </c>
      <c r="R104" s="382">
        <f>Inputs!$F$282+Inputs!$F$283</f>
        <v>199.12763638455124</v>
      </c>
      <c r="S104" s="382">
        <f>Inputs!$F$282+Inputs!$F$283</f>
        <v>199.12763638455124</v>
      </c>
      <c r="T104" s="382">
        <f>Inputs!$F$282+Inputs!$F$283</f>
        <v>199.12763638455124</v>
      </c>
      <c r="U104" s="382">
        <f>Inputs!$F$282+Inputs!$F$283</f>
        <v>199.12763638455124</v>
      </c>
      <c r="V104" s="382">
        <f>Inputs!$F$282+Inputs!$F$283</f>
        <v>199.12763638455124</v>
      </c>
      <c r="W104" s="382">
        <f>Inputs!$F$282+Inputs!$F$283</f>
        <v>199.12763638455124</v>
      </c>
      <c r="X104" s="382">
        <f>Inputs!$F$282+Inputs!$F$283</f>
        <v>199.12763638455124</v>
      </c>
      <c r="Y104" s="382">
        <f>Inputs!$F$282+Inputs!$F$283</f>
        <v>199.12763638455124</v>
      </c>
      <c r="Z104" s="382">
        <f>Inputs!$F$282+Inputs!$F$283</f>
        <v>199.12763638455124</v>
      </c>
      <c r="AA104" s="382">
        <f>Inputs!$F$282+Inputs!$F$283</f>
        <v>199.12763638455124</v>
      </c>
      <c r="AB104" s="382">
        <f>Inputs!$F$282+Inputs!$F$283</f>
        <v>199.12763638455124</v>
      </c>
      <c r="AC104" s="382">
        <f>Inputs!$F$282+Inputs!$F$283</f>
        <v>199.12763638455124</v>
      </c>
      <c r="AD104" s="382">
        <f>Inputs!$F$282+Inputs!$F$283</f>
        <v>199.12763638455124</v>
      </c>
      <c r="AE104" s="382">
        <f>Inputs!$F$282+Inputs!$F$283</f>
        <v>199.12763638455124</v>
      </c>
    </row>
    <row r="105" spans="1:31" x14ac:dyDescent="0.25">
      <c r="A105" s="1" t="s">
        <v>448</v>
      </c>
      <c r="B105" s="18" t="s">
        <v>54</v>
      </c>
      <c r="C105" s="40">
        <f>Inputs!D$330</f>
        <v>126.56594117624573</v>
      </c>
      <c r="D105" s="56">
        <f>Inputs!$E$330</f>
        <v>111.24400000000003</v>
      </c>
      <c r="E105" s="56">
        <f>Inputs!$E$330</f>
        <v>111.24400000000003</v>
      </c>
      <c r="F105" s="56">
        <f>Inputs!$E$330</f>
        <v>111.24400000000003</v>
      </c>
      <c r="G105" s="56">
        <f>Inputs!$E$330</f>
        <v>111.24400000000003</v>
      </c>
      <c r="H105" s="56">
        <f>Inputs!$E$330</f>
        <v>111.24400000000003</v>
      </c>
      <c r="I105" s="56">
        <f>Inputs!$E$330</f>
        <v>111.24400000000003</v>
      </c>
      <c r="J105" s="56">
        <f>Inputs!$E$330</f>
        <v>111.24400000000003</v>
      </c>
      <c r="K105" s="56">
        <f>Inputs!$E$330</f>
        <v>111.24400000000003</v>
      </c>
      <c r="L105" s="56">
        <f>Inputs!$E$330</f>
        <v>111.24400000000003</v>
      </c>
      <c r="M105" s="56">
        <f>Inputs!$E$330</f>
        <v>111.24400000000003</v>
      </c>
      <c r="N105" s="56">
        <f>Inputs!$E$330</f>
        <v>111.24400000000003</v>
      </c>
      <c r="O105" s="56">
        <f>Inputs!$E$330</f>
        <v>111.24400000000003</v>
      </c>
      <c r="P105" s="56">
        <f>Inputs!$E$330</f>
        <v>111.24400000000003</v>
      </c>
      <c r="Q105" s="56">
        <f>Inputs!$E$330</f>
        <v>111.24400000000003</v>
      </c>
      <c r="R105" s="56">
        <f>Inputs!$E$330</f>
        <v>111.24400000000003</v>
      </c>
      <c r="S105" s="56">
        <f>Inputs!$E$330</f>
        <v>111.24400000000003</v>
      </c>
      <c r="T105" s="56">
        <f>Inputs!$E$330</f>
        <v>111.24400000000003</v>
      </c>
      <c r="U105" s="56">
        <f>Inputs!$E$330</f>
        <v>111.24400000000003</v>
      </c>
      <c r="V105" s="56">
        <f>Inputs!$E$330</f>
        <v>111.24400000000003</v>
      </c>
      <c r="W105" s="56">
        <f>Inputs!$E$330</f>
        <v>111.24400000000003</v>
      </c>
      <c r="X105" s="56">
        <f>Inputs!$E$330</f>
        <v>111.24400000000003</v>
      </c>
      <c r="Y105" s="56">
        <f>Inputs!$E$330</f>
        <v>111.24400000000003</v>
      </c>
      <c r="Z105" s="56">
        <f>Inputs!$E$330</f>
        <v>111.24400000000003</v>
      </c>
      <c r="AA105" s="56">
        <f>Inputs!$E$330</f>
        <v>111.24400000000003</v>
      </c>
      <c r="AB105" s="56">
        <f>Inputs!$E$330</f>
        <v>111.24400000000003</v>
      </c>
      <c r="AC105" s="56">
        <f>Inputs!$E$330</f>
        <v>111.24400000000003</v>
      </c>
      <c r="AD105" s="56">
        <f>Inputs!$E$330</f>
        <v>111.24400000000003</v>
      </c>
      <c r="AE105" s="56">
        <f>Inputs!$E$330</f>
        <v>111.24400000000003</v>
      </c>
    </row>
    <row r="106" spans="1:31" x14ac:dyDescent="0.25">
      <c r="B106" s="18"/>
      <c r="AE106" s="28"/>
    </row>
    <row r="107" spans="1:31" x14ac:dyDescent="0.25">
      <c r="A107" s="1" t="s">
        <v>449</v>
      </c>
      <c r="B107" s="18"/>
      <c r="AE107" s="28"/>
    </row>
    <row r="108" spans="1:31" x14ac:dyDescent="0.25">
      <c r="A108" s="1" t="s">
        <v>450</v>
      </c>
      <c r="B108" s="18" t="s">
        <v>54</v>
      </c>
      <c r="C108" s="40">
        <f>-C103*(1-C$98)</f>
        <v>0</v>
      </c>
      <c r="D108" s="40">
        <f t="shared" ref="D108:AE108" si="39">-D103*(1-D$98)</f>
        <v>0</v>
      </c>
      <c r="E108" s="40">
        <f t="shared" si="39"/>
        <v>0</v>
      </c>
      <c r="F108" s="40">
        <f t="shared" si="39"/>
        <v>0</v>
      </c>
      <c r="G108" s="40">
        <f t="shared" si="39"/>
        <v>0</v>
      </c>
      <c r="H108" s="40">
        <f t="shared" si="39"/>
        <v>-1.0514507641556148</v>
      </c>
      <c r="I108" s="40">
        <f t="shared" si="39"/>
        <v>-2.0997471760187496</v>
      </c>
      <c r="J108" s="40">
        <f t="shared" si="39"/>
        <v>-3.1448986986463261</v>
      </c>
      <c r="K108" s="40">
        <f t="shared" si="39"/>
        <v>-4.1869147667059829</v>
      </c>
      <c r="L108" s="40">
        <f t="shared" si="39"/>
        <v>-5.2258047865614881</v>
      </c>
      <c r="M108" s="40">
        <f t="shared" si="39"/>
        <v>-6.2615781363574099</v>
      </c>
      <c r="N108" s="40">
        <f t="shared" si="39"/>
        <v>-7.294244166103943</v>
      </c>
      <c r="O108" s="40">
        <f t="shared" si="39"/>
        <v>-8.3238121977612334</v>
      </c>
      <c r="P108" s="40">
        <f t="shared" si="39"/>
        <v>-9.3502915253235752</v>
      </c>
      <c r="Q108" s="40">
        <f t="shared" si="39"/>
        <v>-10.373691414903195</v>
      </c>
      <c r="R108" s="40">
        <f t="shared" si="39"/>
        <v>-11.394021104814106</v>
      </c>
      <c r="S108" s="40">
        <f t="shared" si="39"/>
        <v>-12.41128980565529</v>
      </c>
      <c r="T108" s="40">
        <f t="shared" si="39"/>
        <v>-13.425506700393946</v>
      </c>
      <c r="U108" s="40">
        <f t="shared" si="39"/>
        <v>-14.436680944448353</v>
      </c>
      <c r="V108" s="40">
        <f t="shared" si="39"/>
        <v>-15.444821665770615</v>
      </c>
      <c r="W108" s="40">
        <f t="shared" si="39"/>
        <v>-16.449937964928903</v>
      </c>
      <c r="X108" s="40">
        <f t="shared" si="39"/>
        <v>-17.452038915189728</v>
      </c>
      <c r="Y108" s="40">
        <f t="shared" si="39"/>
        <v>-18.451133562599757</v>
      </c>
      <c r="Z108" s="40">
        <f t="shared" si="39"/>
        <v>-19.447230926067583</v>
      </c>
      <c r="AA108" s="40">
        <f t="shared" si="39"/>
        <v>-20.44033999744499</v>
      </c>
      <c r="AB108" s="40">
        <f t="shared" si="39"/>
        <v>-21.43046974160827</v>
      </c>
      <c r="AC108" s="40">
        <f t="shared" si="39"/>
        <v>-22.417629096539045</v>
      </c>
      <c r="AD108" s="40">
        <f t="shared" si="39"/>
        <v>-23.401826973405033</v>
      </c>
      <c r="AE108" s="40">
        <f t="shared" si="39"/>
        <v>-24.383072256640432</v>
      </c>
    </row>
    <row r="109" spans="1:31" x14ac:dyDescent="0.25">
      <c r="A109" s="1" t="s">
        <v>451</v>
      </c>
      <c r="B109" s="18" t="s">
        <v>54</v>
      </c>
      <c r="C109" s="40">
        <f t="shared" ref="C109:AE109" si="40">-C104*(1-C$98)</f>
        <v>0</v>
      </c>
      <c r="D109" s="40">
        <f t="shared" si="40"/>
        <v>0</v>
      </c>
      <c r="E109" s="40">
        <f t="shared" si="40"/>
        <v>0</v>
      </c>
      <c r="F109" s="40">
        <f t="shared" si="40"/>
        <v>0</v>
      </c>
      <c r="G109" s="40">
        <f t="shared" si="40"/>
        <v>0</v>
      </c>
      <c r="H109" s="40">
        <f t="shared" si="40"/>
        <v>-0.59738290915365422</v>
      </c>
      <c r="I109" s="40">
        <f t="shared" si="40"/>
        <v>-1.1929736695798403</v>
      </c>
      <c r="J109" s="40">
        <f t="shared" si="40"/>
        <v>-1.7867776577247652</v>
      </c>
      <c r="K109" s="40">
        <f t="shared" si="40"/>
        <v>-2.3788002339052343</v>
      </c>
      <c r="L109" s="40">
        <f t="shared" si="40"/>
        <v>-2.9690467423571776</v>
      </c>
      <c r="M109" s="40">
        <f t="shared" si="40"/>
        <v>-3.5575225112837554</v>
      </c>
      <c r="N109" s="40">
        <f t="shared" si="40"/>
        <v>-4.1442328529035537</v>
      </c>
      <c r="O109" s="40">
        <f t="shared" si="40"/>
        <v>-4.729183063498489</v>
      </c>
      <c r="P109" s="40">
        <f t="shared" si="40"/>
        <v>-5.312378423461654</v>
      </c>
      <c r="Q109" s="40">
        <f t="shared" si="40"/>
        <v>-5.8938241973449106</v>
      </c>
      <c r="R109" s="40">
        <f t="shared" si="40"/>
        <v>-6.473525633906533</v>
      </c>
      <c r="S109" s="40">
        <f t="shared" si="40"/>
        <v>-7.0514879661584748</v>
      </c>
      <c r="T109" s="40">
        <f t="shared" si="40"/>
        <v>-7.6277164114136564</v>
      </c>
      <c r="U109" s="40">
        <f t="shared" si="40"/>
        <v>-8.2022161713330561</v>
      </c>
      <c r="V109" s="40">
        <f t="shared" si="40"/>
        <v>-8.7749924319727057</v>
      </c>
      <c r="W109" s="40">
        <f t="shared" si="40"/>
        <v>-9.3460503638304342</v>
      </c>
      <c r="X109" s="40">
        <f t="shared" si="40"/>
        <v>-9.9153951218925958</v>
      </c>
      <c r="Y109" s="40">
        <f t="shared" si="40"/>
        <v>-10.483031845680562</v>
      </c>
      <c r="Z109" s="40">
        <f t="shared" si="40"/>
        <v>-11.048965659297179</v>
      </c>
      <c r="AA109" s="40">
        <f t="shared" si="40"/>
        <v>-11.613201671472941</v>
      </c>
      <c r="AB109" s="40">
        <f t="shared" si="40"/>
        <v>-12.175744975612176</v>
      </c>
      <c r="AC109" s="40">
        <f t="shared" si="40"/>
        <v>-12.736600649838985</v>
      </c>
      <c r="AD109" s="40">
        <f t="shared" si="40"/>
        <v>-13.295773757043117</v>
      </c>
      <c r="AE109" s="40">
        <f t="shared" si="40"/>
        <v>-13.853269344925641</v>
      </c>
    </row>
    <row r="110" spans="1:31" x14ac:dyDescent="0.25">
      <c r="A110" s="1" t="s">
        <v>452</v>
      </c>
      <c r="B110" s="18" t="s">
        <v>54</v>
      </c>
      <c r="C110" s="74">
        <f>0</f>
        <v>0</v>
      </c>
      <c r="D110" s="74">
        <f>0</f>
        <v>0</v>
      </c>
      <c r="E110" s="74">
        <f>0</f>
        <v>0</v>
      </c>
      <c r="F110" s="74">
        <f>0</f>
        <v>0</v>
      </c>
      <c r="G110" s="74">
        <f>0</f>
        <v>0</v>
      </c>
      <c r="H110" s="74">
        <f>0</f>
        <v>0</v>
      </c>
      <c r="I110" s="74">
        <f>0</f>
        <v>0</v>
      </c>
      <c r="J110" s="74">
        <f>0</f>
        <v>0</v>
      </c>
      <c r="K110" s="74">
        <f>0</f>
        <v>0</v>
      </c>
      <c r="L110" s="74">
        <f>0</f>
        <v>0</v>
      </c>
      <c r="M110" s="74">
        <f>0</f>
        <v>0</v>
      </c>
      <c r="N110" s="74">
        <f>0</f>
        <v>0</v>
      </c>
      <c r="O110" s="74">
        <f>0</f>
        <v>0</v>
      </c>
      <c r="P110" s="74">
        <f>0</f>
        <v>0</v>
      </c>
      <c r="Q110" s="74">
        <f>0</f>
        <v>0</v>
      </c>
      <c r="R110" s="74">
        <f>0</f>
        <v>0</v>
      </c>
      <c r="S110" s="74">
        <f>0</f>
        <v>0</v>
      </c>
      <c r="T110" s="74">
        <f>0</f>
        <v>0</v>
      </c>
      <c r="U110" s="74">
        <f>0</f>
        <v>0</v>
      </c>
      <c r="V110" s="74">
        <f>0</f>
        <v>0</v>
      </c>
      <c r="W110" s="74">
        <f>0</f>
        <v>0</v>
      </c>
      <c r="X110" s="74">
        <f>0</f>
        <v>0</v>
      </c>
      <c r="Y110" s="74">
        <f>0</f>
        <v>0</v>
      </c>
      <c r="Z110" s="74">
        <f>0</f>
        <v>0</v>
      </c>
      <c r="AA110" s="74">
        <f>0</f>
        <v>0</v>
      </c>
      <c r="AB110" s="74">
        <f>0</f>
        <v>0</v>
      </c>
      <c r="AC110" s="74">
        <f>0</f>
        <v>0</v>
      </c>
      <c r="AD110" s="74">
        <f>0</f>
        <v>0</v>
      </c>
      <c r="AE110" s="74">
        <f>0</f>
        <v>0</v>
      </c>
    </row>
    <row r="111" spans="1:31" x14ac:dyDescent="0.25">
      <c r="B111" s="18"/>
      <c r="AE111" s="28"/>
    </row>
    <row r="112" spans="1:31" x14ac:dyDescent="0.25">
      <c r="A112" s="1" t="s">
        <v>453</v>
      </c>
      <c r="B112" s="18"/>
      <c r="AE112" s="28"/>
    </row>
    <row r="113" spans="1:31" x14ac:dyDescent="0.25">
      <c r="A113" s="1" t="s">
        <v>450</v>
      </c>
      <c r="B113" s="18" t="s">
        <v>54</v>
      </c>
      <c r="C113" s="40">
        <f>-C103*(1-C$99)</f>
        <v>0</v>
      </c>
      <c r="D113" s="40">
        <f t="shared" ref="D113:AE113" si="41">-D103*(1-D$99)</f>
        <v>0</v>
      </c>
      <c r="E113" s="40">
        <f t="shared" si="41"/>
        <v>0</v>
      </c>
      <c r="F113" s="40">
        <f t="shared" si="41"/>
        <v>0</v>
      </c>
      <c r="G113" s="40">
        <f t="shared" si="41"/>
        <v>-9.9506550535899105</v>
      </c>
      <c r="H113" s="40">
        <f t="shared" si="41"/>
        <v>-9.9506550535899105</v>
      </c>
      <c r="I113" s="40">
        <f t="shared" si="41"/>
        <v>-9.9506550535899105</v>
      </c>
      <c r="J113" s="40">
        <f t="shared" si="41"/>
        <v>-9.9506550535899105</v>
      </c>
      <c r="K113" s="40">
        <f t="shared" si="41"/>
        <v>-9.9506550535899105</v>
      </c>
      <c r="L113" s="40">
        <f t="shared" si="41"/>
        <v>-9.9506550535899105</v>
      </c>
      <c r="M113" s="40">
        <f t="shared" si="41"/>
        <v>-9.9506550535899105</v>
      </c>
      <c r="N113" s="40">
        <f t="shared" si="41"/>
        <v>-9.9506550535899105</v>
      </c>
      <c r="O113" s="40">
        <f t="shared" si="41"/>
        <v>-9.9506550535899105</v>
      </c>
      <c r="P113" s="40">
        <f t="shared" si="41"/>
        <v>-9.9506550535899105</v>
      </c>
      <c r="Q113" s="40">
        <f t="shared" si="41"/>
        <v>-9.9506550535899105</v>
      </c>
      <c r="R113" s="40">
        <f t="shared" si="41"/>
        <v>-9.9506550535899105</v>
      </c>
      <c r="S113" s="40">
        <f t="shared" si="41"/>
        <v>-9.9506550535899105</v>
      </c>
      <c r="T113" s="40">
        <f t="shared" si="41"/>
        <v>-9.9506550535899105</v>
      </c>
      <c r="U113" s="40">
        <f t="shared" si="41"/>
        <v>-9.9506550535899105</v>
      </c>
      <c r="V113" s="40">
        <f t="shared" si="41"/>
        <v>-9.9506550535899105</v>
      </c>
      <c r="W113" s="40">
        <f t="shared" si="41"/>
        <v>-9.9506550535899105</v>
      </c>
      <c r="X113" s="40">
        <f t="shared" si="41"/>
        <v>-9.9506550535899105</v>
      </c>
      <c r="Y113" s="40">
        <f t="shared" si="41"/>
        <v>-9.9506550535899105</v>
      </c>
      <c r="Z113" s="40">
        <f t="shared" si="41"/>
        <v>-9.9506550535899105</v>
      </c>
      <c r="AA113" s="40">
        <f t="shared" si="41"/>
        <v>-9.9506550535899105</v>
      </c>
      <c r="AB113" s="40">
        <f t="shared" si="41"/>
        <v>-9.9506550535899105</v>
      </c>
      <c r="AC113" s="40">
        <f t="shared" si="41"/>
        <v>-9.9506550535899105</v>
      </c>
      <c r="AD113" s="40">
        <f t="shared" si="41"/>
        <v>-9.9506550535899105</v>
      </c>
      <c r="AE113" s="40">
        <f t="shared" si="41"/>
        <v>-9.9506550535899105</v>
      </c>
    </row>
    <row r="114" spans="1:31" x14ac:dyDescent="0.25">
      <c r="A114" s="1" t="s">
        <v>451</v>
      </c>
      <c r="B114" s="18" t="s">
        <v>54</v>
      </c>
      <c r="C114" s="40">
        <f t="shared" ref="C114:AE114" si="42">-C104*(1-C$99)</f>
        <v>0</v>
      </c>
      <c r="D114" s="40">
        <f t="shared" si="42"/>
        <v>0</v>
      </c>
      <c r="E114" s="40">
        <f t="shared" si="42"/>
        <v>0</v>
      </c>
      <c r="F114" s="40">
        <f t="shared" si="42"/>
        <v>0</v>
      </c>
      <c r="G114" s="40">
        <f t="shared" si="42"/>
        <v>-5.6534756229615413</v>
      </c>
      <c r="H114" s="40">
        <f t="shared" si="42"/>
        <v>-5.6534756229615413</v>
      </c>
      <c r="I114" s="40">
        <f t="shared" si="42"/>
        <v>-5.6534756229615413</v>
      </c>
      <c r="J114" s="40">
        <f t="shared" si="42"/>
        <v>-5.6534756229615413</v>
      </c>
      <c r="K114" s="40">
        <f t="shared" si="42"/>
        <v>-5.6534756229615413</v>
      </c>
      <c r="L114" s="40">
        <f t="shared" si="42"/>
        <v>-5.6534756229615413</v>
      </c>
      <c r="M114" s="40">
        <f t="shared" si="42"/>
        <v>-5.6534756229615413</v>
      </c>
      <c r="N114" s="40">
        <f t="shared" si="42"/>
        <v>-5.6534756229615413</v>
      </c>
      <c r="O114" s="40">
        <f t="shared" si="42"/>
        <v>-5.6534756229615413</v>
      </c>
      <c r="P114" s="40">
        <f t="shared" si="42"/>
        <v>-5.6534756229615413</v>
      </c>
      <c r="Q114" s="40">
        <f t="shared" si="42"/>
        <v>-5.6534756229615413</v>
      </c>
      <c r="R114" s="40">
        <f t="shared" si="42"/>
        <v>-5.6534756229615413</v>
      </c>
      <c r="S114" s="40">
        <f t="shared" si="42"/>
        <v>-5.6534756229615413</v>
      </c>
      <c r="T114" s="40">
        <f t="shared" si="42"/>
        <v>-5.6534756229615413</v>
      </c>
      <c r="U114" s="40">
        <f t="shared" si="42"/>
        <v>-5.6534756229615413</v>
      </c>
      <c r="V114" s="40">
        <f t="shared" si="42"/>
        <v>-5.6534756229615413</v>
      </c>
      <c r="W114" s="40">
        <f t="shared" si="42"/>
        <v>-5.6534756229615413</v>
      </c>
      <c r="X114" s="40">
        <f t="shared" si="42"/>
        <v>-5.6534756229615413</v>
      </c>
      <c r="Y114" s="40">
        <f t="shared" si="42"/>
        <v>-5.6534756229615413</v>
      </c>
      <c r="Z114" s="40">
        <f t="shared" si="42"/>
        <v>-5.6534756229615413</v>
      </c>
      <c r="AA114" s="40">
        <f t="shared" si="42"/>
        <v>-5.6534756229615413</v>
      </c>
      <c r="AB114" s="40">
        <f t="shared" si="42"/>
        <v>-5.6534756229615413</v>
      </c>
      <c r="AC114" s="40">
        <f t="shared" si="42"/>
        <v>-5.6534756229615413</v>
      </c>
      <c r="AD114" s="40">
        <f t="shared" si="42"/>
        <v>-5.6534756229615413</v>
      </c>
      <c r="AE114" s="40">
        <f t="shared" si="42"/>
        <v>-5.6534756229615413</v>
      </c>
    </row>
    <row r="115" spans="1:31" x14ac:dyDescent="0.25">
      <c r="A115" s="1" t="s">
        <v>452</v>
      </c>
      <c r="B115" s="18" t="s">
        <v>54</v>
      </c>
      <c r="C115" s="74">
        <f>0</f>
        <v>0</v>
      </c>
      <c r="D115" s="74">
        <f>0</f>
        <v>0</v>
      </c>
      <c r="E115" s="74">
        <f>0</f>
        <v>0</v>
      </c>
      <c r="F115" s="74">
        <f>0</f>
        <v>0</v>
      </c>
      <c r="G115" s="74">
        <f>0</f>
        <v>0</v>
      </c>
      <c r="H115" s="74">
        <f>0</f>
        <v>0</v>
      </c>
      <c r="I115" s="74">
        <f>0</f>
        <v>0</v>
      </c>
      <c r="J115" s="74">
        <f>0</f>
        <v>0</v>
      </c>
      <c r="K115" s="74">
        <f>0</f>
        <v>0</v>
      </c>
      <c r="L115" s="74">
        <f>0</f>
        <v>0</v>
      </c>
      <c r="M115" s="74">
        <f>0</f>
        <v>0</v>
      </c>
      <c r="N115" s="74">
        <f>0</f>
        <v>0</v>
      </c>
      <c r="O115" s="74">
        <f>0</f>
        <v>0</v>
      </c>
      <c r="P115" s="74">
        <f>0</f>
        <v>0</v>
      </c>
      <c r="Q115" s="74">
        <f>0</f>
        <v>0</v>
      </c>
      <c r="R115" s="74">
        <f>0</f>
        <v>0</v>
      </c>
      <c r="S115" s="74">
        <f>0</f>
        <v>0</v>
      </c>
      <c r="T115" s="74">
        <f>0</f>
        <v>0</v>
      </c>
      <c r="U115" s="74">
        <f>0</f>
        <v>0</v>
      </c>
      <c r="V115" s="74">
        <f>0</f>
        <v>0</v>
      </c>
      <c r="W115" s="74">
        <f>0</f>
        <v>0</v>
      </c>
      <c r="X115" s="74">
        <f>0</f>
        <v>0</v>
      </c>
      <c r="Y115" s="74">
        <f>0</f>
        <v>0</v>
      </c>
      <c r="Z115" s="74">
        <f>0</f>
        <v>0</v>
      </c>
      <c r="AA115" s="74">
        <f>0</f>
        <v>0</v>
      </c>
      <c r="AB115" s="74">
        <f>0</f>
        <v>0</v>
      </c>
      <c r="AC115" s="74">
        <f>0</f>
        <v>0</v>
      </c>
      <c r="AD115" s="74">
        <f>0</f>
        <v>0</v>
      </c>
      <c r="AE115" s="74">
        <f>0</f>
        <v>0</v>
      </c>
    </row>
    <row r="116" spans="1:31" x14ac:dyDescent="0.25">
      <c r="B116" s="18"/>
      <c r="AE116" s="28"/>
    </row>
    <row r="117" spans="1:31" x14ac:dyDescent="0.25">
      <c r="A117" s="1" t="s">
        <v>454</v>
      </c>
      <c r="B117" s="18"/>
      <c r="AE117" s="28"/>
    </row>
    <row r="118" spans="1:31" x14ac:dyDescent="0.25">
      <c r="A118" s="1" t="s">
        <v>450</v>
      </c>
      <c r="B118" s="18" t="s">
        <v>54</v>
      </c>
      <c r="C118" s="40">
        <f>C103+C108+C113</f>
        <v>350.48358805187127</v>
      </c>
      <c r="D118" s="40">
        <f t="shared" ref="D118:AE118" si="43">D103+D108+D113</f>
        <v>350.48358805187127</v>
      </c>
      <c r="E118" s="40">
        <f t="shared" si="43"/>
        <v>350.48358805187127</v>
      </c>
      <c r="F118" s="40">
        <f t="shared" si="43"/>
        <v>350.48358805187127</v>
      </c>
      <c r="G118" s="40">
        <f t="shared" si="43"/>
        <v>340.53293299828135</v>
      </c>
      <c r="H118" s="40">
        <f t="shared" si="43"/>
        <v>339.48148223412574</v>
      </c>
      <c r="I118" s="40">
        <f t="shared" si="43"/>
        <v>338.4331858222626</v>
      </c>
      <c r="J118" s="40">
        <f t="shared" si="43"/>
        <v>337.38803429963502</v>
      </c>
      <c r="K118" s="40">
        <f t="shared" si="43"/>
        <v>336.34601823157539</v>
      </c>
      <c r="L118" s="40">
        <f t="shared" si="43"/>
        <v>335.30712821171988</v>
      </c>
      <c r="M118" s="40">
        <f t="shared" si="43"/>
        <v>334.27135486192395</v>
      </c>
      <c r="N118" s="40">
        <f t="shared" si="43"/>
        <v>333.23868883217739</v>
      </c>
      <c r="O118" s="40">
        <f t="shared" si="43"/>
        <v>332.20912080052011</v>
      </c>
      <c r="P118" s="40">
        <f t="shared" si="43"/>
        <v>331.18264147295776</v>
      </c>
      <c r="Q118" s="40">
        <f t="shared" si="43"/>
        <v>330.15924158337816</v>
      </c>
      <c r="R118" s="40">
        <f t="shared" si="43"/>
        <v>329.13891189346725</v>
      </c>
      <c r="S118" s="40">
        <f t="shared" si="43"/>
        <v>328.12164319262604</v>
      </c>
      <c r="T118" s="40">
        <f t="shared" si="43"/>
        <v>327.1074262978874</v>
      </c>
      <c r="U118" s="40">
        <f t="shared" si="43"/>
        <v>326.09625205383298</v>
      </c>
      <c r="V118" s="40">
        <f t="shared" si="43"/>
        <v>325.08811133251072</v>
      </c>
      <c r="W118" s="40">
        <f t="shared" si="43"/>
        <v>324.08299503335246</v>
      </c>
      <c r="X118" s="40">
        <f t="shared" si="43"/>
        <v>323.08089408309161</v>
      </c>
      <c r="Y118" s="40">
        <f t="shared" si="43"/>
        <v>322.0817994356816</v>
      </c>
      <c r="Z118" s="40">
        <f t="shared" si="43"/>
        <v>321.08570207221379</v>
      </c>
      <c r="AA118" s="40">
        <f t="shared" si="43"/>
        <v>320.09259300083636</v>
      </c>
      <c r="AB118" s="40">
        <f t="shared" si="43"/>
        <v>319.1024632566731</v>
      </c>
      <c r="AC118" s="40">
        <f t="shared" si="43"/>
        <v>318.11530390174232</v>
      </c>
      <c r="AD118" s="40">
        <f t="shared" si="43"/>
        <v>317.13110602487632</v>
      </c>
      <c r="AE118" s="40">
        <f t="shared" si="43"/>
        <v>316.14986074164091</v>
      </c>
    </row>
    <row r="119" spans="1:31" x14ac:dyDescent="0.25">
      <c r="A119" s="1" t="s">
        <v>451</v>
      </c>
      <c r="B119" s="18" t="s">
        <v>54</v>
      </c>
      <c r="C119" s="40">
        <f t="shared" ref="C119:AE119" si="44">C104+C109+C114</f>
        <v>199.12763638455124</v>
      </c>
      <c r="D119" s="40">
        <f t="shared" si="44"/>
        <v>199.12763638455124</v>
      </c>
      <c r="E119" s="40">
        <f t="shared" si="44"/>
        <v>199.12763638455124</v>
      </c>
      <c r="F119" s="40">
        <f t="shared" si="44"/>
        <v>199.12763638455124</v>
      </c>
      <c r="G119" s="40">
        <f t="shared" si="44"/>
        <v>193.4741607615897</v>
      </c>
      <c r="H119" s="40">
        <f t="shared" si="44"/>
        <v>192.87677785243605</v>
      </c>
      <c r="I119" s="40">
        <f t="shared" si="44"/>
        <v>192.28118709200987</v>
      </c>
      <c r="J119" s="40">
        <f t="shared" si="44"/>
        <v>191.68738310386493</v>
      </c>
      <c r="K119" s="40">
        <f t="shared" si="44"/>
        <v>191.09536052768448</v>
      </c>
      <c r="L119" s="40">
        <f t="shared" si="44"/>
        <v>190.50511401923254</v>
      </c>
      <c r="M119" s="40">
        <f t="shared" si="44"/>
        <v>189.91663825030594</v>
      </c>
      <c r="N119" s="40">
        <f t="shared" si="44"/>
        <v>189.32992790868616</v>
      </c>
      <c r="O119" s="40">
        <f t="shared" si="44"/>
        <v>188.74497769809122</v>
      </c>
      <c r="P119" s="40">
        <f t="shared" si="44"/>
        <v>188.16178233812803</v>
      </c>
      <c r="Q119" s="40">
        <f t="shared" si="44"/>
        <v>187.58033656424479</v>
      </c>
      <c r="R119" s="40">
        <f t="shared" si="44"/>
        <v>187.00063512768315</v>
      </c>
      <c r="S119" s="40">
        <f t="shared" si="44"/>
        <v>186.42267279543123</v>
      </c>
      <c r="T119" s="40">
        <f t="shared" si="44"/>
        <v>185.84644435017606</v>
      </c>
      <c r="U119" s="40">
        <f t="shared" si="44"/>
        <v>185.27194459025665</v>
      </c>
      <c r="V119" s="40">
        <f t="shared" si="44"/>
        <v>184.69916832961701</v>
      </c>
      <c r="W119" s="40">
        <f t="shared" si="44"/>
        <v>184.12811039775926</v>
      </c>
      <c r="X119" s="40">
        <f t="shared" si="44"/>
        <v>183.5587656396971</v>
      </c>
      <c r="Y119" s="40">
        <f t="shared" si="44"/>
        <v>182.99112891590914</v>
      </c>
      <c r="Z119" s="40">
        <f t="shared" si="44"/>
        <v>182.42519510229252</v>
      </c>
      <c r="AA119" s="40">
        <f t="shared" si="44"/>
        <v>181.86095909011675</v>
      </c>
      <c r="AB119" s="40">
        <f t="shared" si="44"/>
        <v>181.29841578597751</v>
      </c>
      <c r="AC119" s="40">
        <f t="shared" si="44"/>
        <v>180.73756011175072</v>
      </c>
      <c r="AD119" s="40">
        <f t="shared" si="44"/>
        <v>180.17838700454658</v>
      </c>
      <c r="AE119" s="40">
        <f t="shared" si="44"/>
        <v>179.62089141666405</v>
      </c>
    </row>
    <row r="120" spans="1:31" x14ac:dyDescent="0.25">
      <c r="A120" s="1" t="s">
        <v>452</v>
      </c>
      <c r="B120" s="18" t="s">
        <v>54</v>
      </c>
      <c r="C120" s="40">
        <f t="shared" ref="C120:AE120" si="45">C105+C110+C115</f>
        <v>126.56594117624573</v>
      </c>
      <c r="D120" s="40">
        <f t="shared" si="45"/>
        <v>111.24400000000003</v>
      </c>
      <c r="E120" s="40">
        <f t="shared" si="45"/>
        <v>111.24400000000003</v>
      </c>
      <c r="F120" s="40">
        <f t="shared" si="45"/>
        <v>111.24400000000003</v>
      </c>
      <c r="G120" s="40">
        <f t="shared" si="45"/>
        <v>111.24400000000003</v>
      </c>
      <c r="H120" s="40">
        <f t="shared" si="45"/>
        <v>111.24400000000003</v>
      </c>
      <c r="I120" s="40">
        <f t="shared" si="45"/>
        <v>111.24400000000003</v>
      </c>
      <c r="J120" s="40">
        <f t="shared" si="45"/>
        <v>111.24400000000003</v>
      </c>
      <c r="K120" s="40">
        <f t="shared" si="45"/>
        <v>111.24400000000003</v>
      </c>
      <c r="L120" s="40">
        <f t="shared" si="45"/>
        <v>111.24400000000003</v>
      </c>
      <c r="M120" s="40">
        <f t="shared" si="45"/>
        <v>111.24400000000003</v>
      </c>
      <c r="N120" s="40">
        <f t="shared" si="45"/>
        <v>111.24400000000003</v>
      </c>
      <c r="O120" s="40">
        <f t="shared" si="45"/>
        <v>111.24400000000003</v>
      </c>
      <c r="P120" s="40">
        <f t="shared" si="45"/>
        <v>111.24400000000003</v>
      </c>
      <c r="Q120" s="40">
        <f t="shared" si="45"/>
        <v>111.24400000000003</v>
      </c>
      <c r="R120" s="40">
        <f t="shared" si="45"/>
        <v>111.24400000000003</v>
      </c>
      <c r="S120" s="40">
        <f t="shared" si="45"/>
        <v>111.24400000000003</v>
      </c>
      <c r="T120" s="40">
        <f t="shared" si="45"/>
        <v>111.24400000000003</v>
      </c>
      <c r="U120" s="40">
        <f t="shared" si="45"/>
        <v>111.24400000000003</v>
      </c>
      <c r="V120" s="40">
        <f t="shared" si="45"/>
        <v>111.24400000000003</v>
      </c>
      <c r="W120" s="40">
        <f t="shared" si="45"/>
        <v>111.24400000000003</v>
      </c>
      <c r="X120" s="40">
        <f t="shared" si="45"/>
        <v>111.24400000000003</v>
      </c>
      <c r="Y120" s="40">
        <f t="shared" si="45"/>
        <v>111.24400000000003</v>
      </c>
      <c r="Z120" s="40">
        <f t="shared" si="45"/>
        <v>111.24400000000003</v>
      </c>
      <c r="AA120" s="40">
        <f t="shared" si="45"/>
        <v>111.24400000000003</v>
      </c>
      <c r="AB120" s="40">
        <f t="shared" si="45"/>
        <v>111.24400000000003</v>
      </c>
      <c r="AC120" s="40">
        <f t="shared" si="45"/>
        <v>111.24400000000003</v>
      </c>
      <c r="AD120" s="40">
        <f t="shared" si="45"/>
        <v>111.24400000000003</v>
      </c>
      <c r="AE120" s="40">
        <f t="shared" si="45"/>
        <v>111.24400000000003</v>
      </c>
    </row>
    <row r="121" spans="1:31" x14ac:dyDescent="0.25">
      <c r="B121" s="18"/>
      <c r="AE121" s="28"/>
    </row>
    <row r="122" spans="1:31" x14ac:dyDescent="0.25">
      <c r="A122" s="1" t="s">
        <v>455</v>
      </c>
      <c r="B122" s="18"/>
      <c r="AE122" s="28"/>
    </row>
    <row r="123" spans="1:31" x14ac:dyDescent="0.25">
      <c r="A123" s="1" t="s">
        <v>450</v>
      </c>
      <c r="B123" s="18" t="s">
        <v>54</v>
      </c>
      <c r="C123" s="40">
        <f>SUM(C118)*(C$100-1)</f>
        <v>0</v>
      </c>
      <c r="D123" s="40">
        <f t="shared" ref="D123:AE123" si="46">SUM(D118)*(D$100-1)</f>
        <v>6.733461373505869</v>
      </c>
      <c r="E123" s="40">
        <f t="shared" si="46"/>
        <v>8.116897383851466</v>
      </c>
      <c r="F123" s="40">
        <f t="shared" si="46"/>
        <v>9.404361589972229</v>
      </c>
      <c r="G123" s="40">
        <f t="shared" si="46"/>
        <v>10.472923985407677</v>
      </c>
      <c r="H123" s="40">
        <f t="shared" si="46"/>
        <v>12.000074231092196</v>
      </c>
      <c r="I123" s="40">
        <f t="shared" si="46"/>
        <v>13.559333713859941</v>
      </c>
      <c r="J123" s="40">
        <f t="shared" si="46"/>
        <v>15.049227902476023</v>
      </c>
      <c r="K123" s="40">
        <f t="shared" si="46"/>
        <v>16.427326001175395</v>
      </c>
      <c r="L123" s="40">
        <f t="shared" si="46"/>
        <v>17.761827569654791</v>
      </c>
      <c r="M123" s="40">
        <f t="shared" si="46"/>
        <v>19.110487445099341</v>
      </c>
      <c r="N123" s="40">
        <f t="shared" si="46"/>
        <v>20.301569033301138</v>
      </c>
      <c r="O123" s="40">
        <f t="shared" si="46"/>
        <v>21.386121388965623</v>
      </c>
      <c r="P123" s="40">
        <f t="shared" si="46"/>
        <v>22.458712736292032</v>
      </c>
      <c r="Q123" s="40">
        <f t="shared" si="46"/>
        <v>23.50664166507633</v>
      </c>
      <c r="R123" s="40">
        <f t="shared" si="46"/>
        <v>24.56212997350714</v>
      </c>
      <c r="S123" s="40">
        <f t="shared" si="46"/>
        <v>25.562602769884421</v>
      </c>
      <c r="T123" s="40">
        <f t="shared" si="46"/>
        <v>26.487769791506555</v>
      </c>
      <c r="U123" s="40">
        <f t="shared" si="46"/>
        <v>27.343281612530927</v>
      </c>
      <c r="V123" s="40">
        <f t="shared" si="46"/>
        <v>28.170807038831146</v>
      </c>
      <c r="W123" s="40">
        <f t="shared" si="46"/>
        <v>29.022546125078932</v>
      </c>
      <c r="X123" s="40">
        <f t="shared" si="46"/>
        <v>29.813734258550156</v>
      </c>
      <c r="Y123" s="40">
        <f t="shared" si="46"/>
        <v>30.532514112389709</v>
      </c>
      <c r="Z123" s="40">
        <f t="shared" si="46"/>
        <v>31.16033293824864</v>
      </c>
      <c r="AA123" s="40">
        <f t="shared" si="46"/>
        <v>31.7652310903316</v>
      </c>
      <c r="AB123" s="40">
        <f t="shared" si="46"/>
        <v>32.366832725020046</v>
      </c>
      <c r="AC123" s="40">
        <f t="shared" si="46"/>
        <v>32.900685240337047</v>
      </c>
      <c r="AD123" s="40">
        <f t="shared" si="46"/>
        <v>33.31773172986513</v>
      </c>
      <c r="AE123" s="40">
        <f t="shared" si="46"/>
        <v>33.671111538981798</v>
      </c>
    </row>
    <row r="124" spans="1:31" x14ac:dyDescent="0.25">
      <c r="A124" s="1" t="s">
        <v>451</v>
      </c>
      <c r="B124" s="18" t="s">
        <v>54</v>
      </c>
      <c r="C124" s="40">
        <f t="shared" ref="C124:AE124" si="47">SUM(C119)*(C$100-1)</f>
        <v>0</v>
      </c>
      <c r="D124" s="40">
        <f t="shared" si="47"/>
        <v>3.8256234919463838</v>
      </c>
      <c r="E124" s="40">
        <f t="shared" si="47"/>
        <v>4.6116241841916983</v>
      </c>
      <c r="F124" s="40">
        <f t="shared" si="47"/>
        <v>5.3430983902152844</v>
      </c>
      <c r="G124" s="40">
        <f t="shared" si="47"/>
        <v>5.9502032915180623</v>
      </c>
      <c r="H124" s="40">
        <f t="shared" si="47"/>
        <v>6.8178553847802403</v>
      </c>
      <c r="I124" s="40">
        <f t="shared" si="47"/>
        <v>7.7037503764389852</v>
      </c>
      <c r="J124" s="40">
        <f t="shared" si="47"/>
        <v>8.5502353998640785</v>
      </c>
      <c r="K124" s="40">
        <f t="shared" si="47"/>
        <v>9.3332033517313047</v>
      </c>
      <c r="L124" s="40">
        <f t="shared" si="47"/>
        <v>10.091401886960433</v>
      </c>
      <c r="M124" s="40">
        <f t="shared" si="47"/>
        <v>10.857644479878108</v>
      </c>
      <c r="N124" s="40">
        <f t="shared" si="47"/>
        <v>11.5343587954274</v>
      </c>
      <c r="O124" s="40">
        <f t="shared" si="47"/>
        <v>12.15054841023699</v>
      </c>
      <c r="P124" s="40">
        <f t="shared" si="47"/>
        <v>12.759942364991923</v>
      </c>
      <c r="Q124" s="40">
        <f t="shared" si="47"/>
        <v>13.355324339502323</v>
      </c>
      <c r="R124" s="40">
        <f t="shared" si="47"/>
        <v>13.955001183880693</v>
      </c>
      <c r="S124" s="40">
        <f t="shared" si="47"/>
        <v>14.523420904521554</v>
      </c>
      <c r="T124" s="40">
        <f t="shared" si="47"/>
        <v>15.049055566334264</v>
      </c>
      <c r="U124" s="40">
        <f t="shared" si="47"/>
        <v>15.535115549246829</v>
      </c>
      <c r="V124" s="40">
        <f t="shared" si="47"/>
        <v>16.0052750311878</v>
      </c>
      <c r="W124" s="40">
        <f t="shared" si="47"/>
        <v>16.489191530683794</v>
      </c>
      <c r="X124" s="40">
        <f t="shared" si="47"/>
        <v>16.938705939701752</v>
      </c>
      <c r="Y124" s="40">
        <f t="shared" si="47"/>
        <v>17.347081504935694</v>
      </c>
      <c r="Z124" s="40">
        <f t="shared" si="47"/>
        <v>17.703777461987215</v>
      </c>
      <c r="AA124" s="40">
        <f t="shared" si="47"/>
        <v>18.047451013000497</v>
      </c>
      <c r="AB124" s="40">
        <f t="shared" si="47"/>
        <v>18.389251644027084</v>
      </c>
      <c r="AC124" s="40">
        <f t="shared" si="47"/>
        <v>18.692560538300583</v>
      </c>
      <c r="AD124" s="40">
        <f t="shared" si="47"/>
        <v>18.92950596043519</v>
      </c>
      <c r="AE124" s="40">
        <f t="shared" si="47"/>
        <v>19.130279088006034</v>
      </c>
    </row>
    <row r="125" spans="1:31" x14ac:dyDescent="0.25">
      <c r="A125" s="1" t="s">
        <v>452</v>
      </c>
      <c r="B125" s="18" t="s">
        <v>54</v>
      </c>
      <c r="C125" s="40">
        <f t="shared" ref="C125:AE125" si="48">SUM(C120)*(C$100-1)</f>
        <v>0</v>
      </c>
      <c r="D125" s="40">
        <f t="shared" si="48"/>
        <v>2.13721042174285</v>
      </c>
      <c r="E125" s="40">
        <f t="shared" si="48"/>
        <v>2.576315021163091</v>
      </c>
      <c r="F125" s="40">
        <f t="shared" si="48"/>
        <v>2.9849580305028076</v>
      </c>
      <c r="G125" s="40">
        <f t="shared" si="48"/>
        <v>3.4212548712243693</v>
      </c>
      <c r="H125" s="40">
        <f t="shared" si="48"/>
        <v>3.9322800436077174</v>
      </c>
      <c r="I125" s="40">
        <f t="shared" si="48"/>
        <v>4.4569935303472574</v>
      </c>
      <c r="J125" s="40">
        <f t="shared" si="48"/>
        <v>4.9620500390841933</v>
      </c>
      <c r="K125" s="40">
        <f t="shared" si="48"/>
        <v>5.4332186338431887</v>
      </c>
      <c r="L125" s="40">
        <f t="shared" si="48"/>
        <v>5.8927967225052722</v>
      </c>
      <c r="M125" s="40">
        <f t="shared" si="48"/>
        <v>6.3598840714926927</v>
      </c>
      <c r="N125" s="40">
        <f t="shared" si="48"/>
        <v>6.7772075128945213</v>
      </c>
      <c r="O125" s="40">
        <f t="shared" si="48"/>
        <v>7.1613858224640516</v>
      </c>
      <c r="P125" s="40">
        <f t="shared" si="48"/>
        <v>7.5438647041532043</v>
      </c>
      <c r="Q125" s="40">
        <f t="shared" si="48"/>
        <v>7.920338176356541</v>
      </c>
      <c r="R125" s="40">
        <f t="shared" si="48"/>
        <v>8.301630369542039</v>
      </c>
      <c r="S125" s="40">
        <f t="shared" si="48"/>
        <v>8.6665608365968652</v>
      </c>
      <c r="T125" s="40">
        <f t="shared" si="48"/>
        <v>9.0080665426500168</v>
      </c>
      <c r="U125" s="40">
        <f t="shared" si="48"/>
        <v>9.3278472246968533</v>
      </c>
      <c r="V125" s="40">
        <f t="shared" si="48"/>
        <v>9.6399503672478062</v>
      </c>
      <c r="W125" s="40">
        <f t="shared" si="48"/>
        <v>9.9622139100696021</v>
      </c>
      <c r="X125" s="40">
        <f t="shared" si="48"/>
        <v>10.265537562258864</v>
      </c>
      <c r="Y125" s="40">
        <f t="shared" si="48"/>
        <v>10.545640908209593</v>
      </c>
      <c r="Z125" s="40">
        <f t="shared" si="48"/>
        <v>10.79587180310795</v>
      </c>
      <c r="AA125" s="40">
        <f t="shared" si="48"/>
        <v>11.039591182928797</v>
      </c>
      <c r="AB125" s="40">
        <f t="shared" si="48"/>
        <v>11.283573003214146</v>
      </c>
      <c r="AC125" s="40">
        <f t="shared" si="48"/>
        <v>11.505274295154742</v>
      </c>
      <c r="AD125" s="40">
        <f t="shared" si="48"/>
        <v>11.68727279709478</v>
      </c>
      <c r="AE125" s="40">
        <f t="shared" si="48"/>
        <v>11.847891133830048</v>
      </c>
    </row>
    <row r="126" spans="1:31" x14ac:dyDescent="0.25">
      <c r="B126" s="18"/>
      <c r="AE126" s="28"/>
    </row>
    <row r="127" spans="1:31" x14ac:dyDescent="0.25">
      <c r="A127" s="1" t="s">
        <v>456</v>
      </c>
      <c r="B127" s="18"/>
      <c r="AE127" s="28"/>
    </row>
    <row r="128" spans="1:31" x14ac:dyDescent="0.25">
      <c r="A128" s="1" t="s">
        <v>450</v>
      </c>
      <c r="B128" s="18" t="s">
        <v>54</v>
      </c>
      <c r="C128" s="40">
        <f>C118+C123</f>
        <v>350.48358805187127</v>
      </c>
      <c r="D128" s="40">
        <f t="shared" ref="D128:AE128" si="49">D118+D123</f>
        <v>357.21704942537713</v>
      </c>
      <c r="E128" s="40">
        <f t="shared" si="49"/>
        <v>358.6004854357227</v>
      </c>
      <c r="F128" s="40">
        <f t="shared" si="49"/>
        <v>359.88794964184348</v>
      </c>
      <c r="G128" s="40">
        <f t="shared" si="49"/>
        <v>351.00585698368906</v>
      </c>
      <c r="H128" s="40">
        <f t="shared" si="49"/>
        <v>351.48155646521792</v>
      </c>
      <c r="I128" s="40">
        <f t="shared" si="49"/>
        <v>351.99251953612253</v>
      </c>
      <c r="J128" s="40">
        <f t="shared" si="49"/>
        <v>352.43726220211107</v>
      </c>
      <c r="K128" s="40">
        <f t="shared" si="49"/>
        <v>352.77334423275079</v>
      </c>
      <c r="L128" s="40">
        <f t="shared" si="49"/>
        <v>353.06895578137465</v>
      </c>
      <c r="M128" s="40">
        <f t="shared" si="49"/>
        <v>353.38184230702331</v>
      </c>
      <c r="N128" s="40">
        <f t="shared" si="49"/>
        <v>353.54025786547851</v>
      </c>
      <c r="O128" s="40">
        <f t="shared" si="49"/>
        <v>353.59524218948576</v>
      </c>
      <c r="P128" s="40">
        <f t="shared" si="49"/>
        <v>353.64135420924981</v>
      </c>
      <c r="Q128" s="40">
        <f t="shared" si="49"/>
        <v>353.66588324845452</v>
      </c>
      <c r="R128" s="40">
        <f t="shared" si="49"/>
        <v>353.70104186697438</v>
      </c>
      <c r="S128" s="40">
        <f t="shared" si="49"/>
        <v>353.68424596251043</v>
      </c>
      <c r="T128" s="40">
        <f t="shared" si="49"/>
        <v>353.59519608939394</v>
      </c>
      <c r="U128" s="40">
        <f t="shared" si="49"/>
        <v>353.4395336663639</v>
      </c>
      <c r="V128" s="40">
        <f t="shared" si="49"/>
        <v>353.25891837134185</v>
      </c>
      <c r="W128" s="40">
        <f t="shared" si="49"/>
        <v>353.10554115843138</v>
      </c>
      <c r="X128" s="40">
        <f t="shared" si="49"/>
        <v>352.89462834164175</v>
      </c>
      <c r="Y128" s="40">
        <f t="shared" si="49"/>
        <v>352.61431354807132</v>
      </c>
      <c r="Z128" s="40">
        <f t="shared" si="49"/>
        <v>352.24603501046244</v>
      </c>
      <c r="AA128" s="40">
        <f t="shared" si="49"/>
        <v>351.85782409116797</v>
      </c>
      <c r="AB128" s="40">
        <f t="shared" si="49"/>
        <v>351.46929598169316</v>
      </c>
      <c r="AC128" s="40">
        <f t="shared" si="49"/>
        <v>351.01598914207938</v>
      </c>
      <c r="AD128" s="40">
        <f t="shared" si="49"/>
        <v>350.44883775474148</v>
      </c>
      <c r="AE128" s="40">
        <f t="shared" si="49"/>
        <v>349.8209722806227</v>
      </c>
    </row>
    <row r="129" spans="1:31" x14ac:dyDescent="0.25">
      <c r="A129" s="1" t="s">
        <v>451</v>
      </c>
      <c r="B129" s="18" t="s">
        <v>54</v>
      </c>
      <c r="C129" s="40">
        <f>C119+C124</f>
        <v>199.12763638455124</v>
      </c>
      <c r="D129" s="40">
        <f t="shared" ref="D129:AE129" si="50">D119+D124</f>
        <v>202.95325987649761</v>
      </c>
      <c r="E129" s="40">
        <f t="shared" si="50"/>
        <v>203.73926056874294</v>
      </c>
      <c r="F129" s="40">
        <f t="shared" si="50"/>
        <v>204.47073477476653</v>
      </c>
      <c r="G129" s="40">
        <f t="shared" si="50"/>
        <v>199.42436405310775</v>
      </c>
      <c r="H129" s="40">
        <f t="shared" si="50"/>
        <v>199.69463323721629</v>
      </c>
      <c r="I129" s="40">
        <f t="shared" si="50"/>
        <v>199.98493746844886</v>
      </c>
      <c r="J129" s="40">
        <f t="shared" si="50"/>
        <v>200.23761850372901</v>
      </c>
      <c r="K129" s="40">
        <f t="shared" si="50"/>
        <v>200.42856387941578</v>
      </c>
      <c r="L129" s="40">
        <f t="shared" si="50"/>
        <v>200.59651590619296</v>
      </c>
      <c r="M129" s="40">
        <f t="shared" si="50"/>
        <v>200.77428273018404</v>
      </c>
      <c r="N129" s="40">
        <f t="shared" si="50"/>
        <v>200.86428670411357</v>
      </c>
      <c r="O129" s="40">
        <f t="shared" si="50"/>
        <v>200.8955261083282</v>
      </c>
      <c r="P129" s="40">
        <f t="shared" si="50"/>
        <v>200.92172470311996</v>
      </c>
      <c r="Q129" s="40">
        <f t="shared" si="50"/>
        <v>200.93566090374711</v>
      </c>
      <c r="R129" s="40">
        <f t="shared" si="50"/>
        <v>200.95563631156384</v>
      </c>
      <c r="S129" s="40">
        <f t="shared" si="50"/>
        <v>200.94609369995277</v>
      </c>
      <c r="T129" s="40">
        <f t="shared" si="50"/>
        <v>200.89549991651032</v>
      </c>
      <c r="U129" s="40">
        <f t="shared" si="50"/>
        <v>200.80706013950348</v>
      </c>
      <c r="V129" s="40">
        <f t="shared" si="50"/>
        <v>200.70444336080482</v>
      </c>
      <c r="W129" s="40">
        <f t="shared" si="50"/>
        <v>200.61730192844306</v>
      </c>
      <c r="X129" s="40">
        <f t="shared" si="50"/>
        <v>200.49747157939885</v>
      </c>
      <c r="Y129" s="40">
        <f t="shared" si="50"/>
        <v>200.33821042084483</v>
      </c>
      <c r="Z129" s="40">
        <f t="shared" si="50"/>
        <v>200.12897256427974</v>
      </c>
      <c r="AA129" s="40">
        <f t="shared" si="50"/>
        <v>199.90841010311726</v>
      </c>
      <c r="AB129" s="40">
        <f t="shared" si="50"/>
        <v>199.68766743000458</v>
      </c>
      <c r="AC129" s="40">
        <f t="shared" si="50"/>
        <v>199.43012065005132</v>
      </c>
      <c r="AD129" s="40">
        <f t="shared" si="50"/>
        <v>199.10789296498177</v>
      </c>
      <c r="AE129" s="40">
        <f t="shared" si="50"/>
        <v>198.75117050467009</v>
      </c>
    </row>
    <row r="130" spans="1:31" x14ac:dyDescent="0.25">
      <c r="A130" s="1" t="s">
        <v>452</v>
      </c>
      <c r="B130" s="18" t="s">
        <v>54</v>
      </c>
      <c r="C130" s="40">
        <f>C120+C125</f>
        <v>126.56594117624573</v>
      </c>
      <c r="D130" s="40">
        <f t="shared" ref="D130:AE130" si="51">D120+D125</f>
        <v>113.38121042174288</v>
      </c>
      <c r="E130" s="40">
        <f t="shared" si="51"/>
        <v>113.82031502116313</v>
      </c>
      <c r="F130" s="40">
        <f t="shared" si="51"/>
        <v>114.22895803050284</v>
      </c>
      <c r="G130" s="40">
        <f t="shared" si="51"/>
        <v>114.66525487122439</v>
      </c>
      <c r="H130" s="40">
        <f t="shared" si="51"/>
        <v>115.17628004360775</v>
      </c>
      <c r="I130" s="40">
        <f t="shared" si="51"/>
        <v>115.70099353034729</v>
      </c>
      <c r="J130" s="40">
        <f t="shared" si="51"/>
        <v>116.20605003908422</v>
      </c>
      <c r="K130" s="40">
        <f t="shared" si="51"/>
        <v>116.67721863384321</v>
      </c>
      <c r="L130" s="40">
        <f t="shared" si="51"/>
        <v>117.1367967225053</v>
      </c>
      <c r="M130" s="40">
        <f t="shared" si="51"/>
        <v>117.60388407149271</v>
      </c>
      <c r="N130" s="40">
        <f t="shared" si="51"/>
        <v>118.02120751289455</v>
      </c>
      <c r="O130" s="40">
        <f t="shared" si="51"/>
        <v>118.40538582246408</v>
      </c>
      <c r="P130" s="40">
        <f t="shared" si="51"/>
        <v>118.78786470415324</v>
      </c>
      <c r="Q130" s="40">
        <f t="shared" si="51"/>
        <v>119.16433817635657</v>
      </c>
      <c r="R130" s="40">
        <f t="shared" si="51"/>
        <v>119.54563036954207</v>
      </c>
      <c r="S130" s="40">
        <f t="shared" si="51"/>
        <v>119.91056083659689</v>
      </c>
      <c r="T130" s="40">
        <f t="shared" si="51"/>
        <v>120.25206654265004</v>
      </c>
      <c r="U130" s="40">
        <f t="shared" si="51"/>
        <v>120.57184722469688</v>
      </c>
      <c r="V130" s="40">
        <f t="shared" si="51"/>
        <v>120.88395036724783</v>
      </c>
      <c r="W130" s="40">
        <f t="shared" si="51"/>
        <v>121.20621391006964</v>
      </c>
      <c r="X130" s="40">
        <f t="shared" si="51"/>
        <v>121.50953756225888</v>
      </c>
      <c r="Y130" s="40">
        <f t="shared" si="51"/>
        <v>121.78964090820962</v>
      </c>
      <c r="Z130" s="40">
        <f t="shared" si="51"/>
        <v>122.03987180310799</v>
      </c>
      <c r="AA130" s="40">
        <f t="shared" si="51"/>
        <v>122.28359118292883</v>
      </c>
      <c r="AB130" s="40">
        <f t="shared" si="51"/>
        <v>122.52757300321417</v>
      </c>
      <c r="AC130" s="40">
        <f t="shared" si="51"/>
        <v>122.74927429515478</v>
      </c>
      <c r="AD130" s="40">
        <f t="shared" si="51"/>
        <v>122.93127279709481</v>
      </c>
      <c r="AE130" s="40">
        <f t="shared" si="51"/>
        <v>123.09189113383007</v>
      </c>
    </row>
    <row r="131" spans="1:31" x14ac:dyDescent="0.25">
      <c r="B131" s="18"/>
      <c r="AE131" s="28"/>
    </row>
    <row r="132" spans="1:31" x14ac:dyDescent="0.25">
      <c r="A132" s="1" t="s">
        <v>457</v>
      </c>
      <c r="B132" s="18"/>
      <c r="AE132" s="28"/>
    </row>
    <row r="133" spans="1:31" x14ac:dyDescent="0.25">
      <c r="A133" s="1" t="s">
        <v>450</v>
      </c>
      <c r="B133" s="18" t="s">
        <v>54</v>
      </c>
      <c r="C133" s="40">
        <f>C128*(C$101-1)*Inputs!$D$349</f>
        <v>0</v>
      </c>
      <c r="D133" s="40">
        <f>D128*(D$101-1)*Inputs!$D$349</f>
        <v>-6.0721014698168663</v>
      </c>
      <c r="E133" s="40">
        <f>E128*(E$101-1)*Inputs!$D$349</f>
        <v>-10.470520757701001</v>
      </c>
      <c r="F133" s="40">
        <f>F128*(F$101-1)*Inputs!$D$349</f>
        <v>-13.572478982617861</v>
      </c>
      <c r="G133" s="40">
        <f>G128*(G$101-1)*Inputs!$D$349</f>
        <v>-13.518573066073893</v>
      </c>
      <c r="H133" s="40">
        <f>H128*(H$101-1)*Inputs!$D$349</f>
        <v>-13.349544867165552</v>
      </c>
      <c r="I133" s="40">
        <f>I128*(I$101-1)*Inputs!$D$349</f>
        <v>-12.429905758249539</v>
      </c>
      <c r="J133" s="40">
        <f>J128*(J$101-1)*Inputs!$D$349</f>
        <v>-9.6108103484597702</v>
      </c>
      <c r="K133" s="40">
        <f>K128*(K$101-1)*Inputs!$D$349</f>
        <v>-6.5479043254875355</v>
      </c>
      <c r="L133" s="40">
        <f>L128*(L$101-1)*Inputs!$D$349</f>
        <v>-3.2343118303494891</v>
      </c>
      <c r="M133" s="40">
        <f>M128*(M$101-1)*Inputs!$D$349</f>
        <v>0.14131704926699787</v>
      </c>
      <c r="N133" s="40">
        <f>N128*(N$101-1)*Inputs!$D$349</f>
        <v>3.5788501872703993</v>
      </c>
      <c r="O133" s="40">
        <f>O128*(O$101-1)*Inputs!$D$349</f>
        <v>7.0758572625250924</v>
      </c>
      <c r="P133" s="40">
        <f>P128*(P$101-1)*Inputs!$D$349</f>
        <v>10.633133871507535</v>
      </c>
      <c r="Q133" s="40">
        <f>Q128*(Q$101-1)*Inputs!$D$349</f>
        <v>14.250934135538849</v>
      </c>
      <c r="R133" s="40">
        <f>R128*(R$101-1)*Inputs!$D$349</f>
        <v>18.147676313312807</v>
      </c>
      <c r="S133" s="40">
        <f>S128*(S$101-1)*Inputs!$D$349</f>
        <v>22.112067569103495</v>
      </c>
      <c r="T133" s="40">
        <f>T128*(T$101-1)*Inputs!$D$349</f>
        <v>26.142111479427118</v>
      </c>
      <c r="U133" s="40">
        <f>U128*(U$101-1)*Inputs!$D$349</f>
        <v>30.237046671760108</v>
      </c>
      <c r="V133" s="40">
        <f>V128*(V$101-1)*Inputs!$D$349</f>
        <v>34.399818289774075</v>
      </c>
      <c r="W133" s="40">
        <f>W128*(W$101-1)*Inputs!$D$349</f>
        <v>38.636467331608188</v>
      </c>
      <c r="X133" s="40">
        <f>X128*(X$101-1)*Inputs!$D$349</f>
        <v>42.93891744433089</v>
      </c>
      <c r="Y133" s="40">
        <f>Y128*(Y$101-1)*Inputs!$D$349</f>
        <v>47.304699524063246</v>
      </c>
      <c r="Z133" s="40">
        <f>Z128*(Z$101-1)*Inputs!$D$349</f>
        <v>51.729703105902132</v>
      </c>
      <c r="AA133" s="40">
        <f>AA128*(AA$101-1)*Inputs!$D$349</f>
        <v>56.222620778432642</v>
      </c>
      <c r="AB133" s="40">
        <f>AB128*(AB$101-1)*Inputs!$D$349</f>
        <v>60.787251921800731</v>
      </c>
      <c r="AC133" s="40">
        <f>AC128*(AC$101-1)*Inputs!$D$349</f>
        <v>65.41277104641334</v>
      </c>
      <c r="AD133" s="40">
        <f>AD128*(AD$101-1)*Inputs!$D$349</f>
        <v>70.087933649738559</v>
      </c>
      <c r="AE133" s="40">
        <f>AE128*(AE$101-1)*Inputs!$D$349</f>
        <v>74.820552405031663</v>
      </c>
    </row>
    <row r="134" spans="1:31" x14ac:dyDescent="0.25">
      <c r="A134" s="1" t="s">
        <v>451</v>
      </c>
      <c r="B134" s="18" t="s">
        <v>54</v>
      </c>
      <c r="C134" s="40">
        <f>C129*(C$101-1)*Inputs!$D$349</f>
        <v>0</v>
      </c>
      <c r="D134" s="40">
        <f>D129*(D$101-1)*Inputs!$D$349</f>
        <v>-3.449871134601723</v>
      </c>
      <c r="E134" s="40">
        <f>E129*(E$101-1)*Inputs!$D$349</f>
        <v>-5.9488378950509011</v>
      </c>
      <c r="F134" s="40">
        <f>F129*(F$101-1)*Inputs!$D$349</f>
        <v>-7.7112188753548798</v>
      </c>
      <c r="G134" s="40">
        <f>G129*(G$101-1)*Inputs!$D$349</f>
        <v>-7.6805921695276291</v>
      </c>
      <c r="H134" s="40">
        <f>H129*(H$101-1)*Inputs!$D$349</f>
        <v>-7.5845586122417057</v>
      </c>
      <c r="I134" s="40">
        <f>I129*(I$101-1)*Inputs!$D$349</f>
        <v>-7.0620646401184297</v>
      </c>
      <c r="J134" s="40">
        <f>J129*(J$101-1)*Inputs!$D$349</f>
        <v>-5.4603924796208769</v>
      </c>
      <c r="K134" s="40">
        <f>K129*(K$101-1)*Inputs!$D$349</f>
        <v>-3.720199050842691</v>
      </c>
      <c r="L134" s="40">
        <f>L129*(L$101-1)*Inputs!$D$349</f>
        <v>-1.8375778269331344</v>
      </c>
      <c r="M134" s="40">
        <f>M129*(M$101-1)*Inputs!$D$349</f>
        <v>8.0289437111137271E-2</v>
      </c>
      <c r="N134" s="40">
        <f>N129*(N$101-1)*Inputs!$D$349</f>
        <v>2.0333276737057715</v>
      </c>
      <c r="O134" s="40">
        <f>O129*(O$101-1)*Inputs!$D$349</f>
        <v>4.0201560932221234</v>
      </c>
      <c r="P134" s="40">
        <f>P129*(P$101-1)*Inputs!$D$349</f>
        <v>6.0412267146741323</v>
      </c>
      <c r="Q134" s="40">
        <f>Q129*(Q$101-1)*Inputs!$D$349</f>
        <v>8.0966839173701448</v>
      </c>
      <c r="R134" s="40">
        <f>R129*(R$101-1)*Inputs!$D$349</f>
        <v>10.310622275434651</v>
      </c>
      <c r="S134" s="40">
        <f>S129*(S$101-1)*Inputs!$D$349</f>
        <v>12.562995531646436</v>
      </c>
      <c r="T134" s="40">
        <f>T129*(T$101-1)*Inputs!$D$349</f>
        <v>14.8526694158054</v>
      </c>
      <c r="U134" s="40">
        <f>U129*(U$101-1)*Inputs!$D$349</f>
        <v>17.179211353274109</v>
      </c>
      <c r="V134" s="40">
        <f>V129*(V$101-1)*Inputs!$D$349</f>
        <v>19.544294630671786</v>
      </c>
      <c r="W134" s="40">
        <f>W129*(W$101-1)*Inputs!$D$349</f>
        <v>21.951351447741466</v>
      </c>
      <c r="X134" s="40">
        <f>X129*(X$101-1)*Inputs!$D$349</f>
        <v>24.395793215674182</v>
      </c>
      <c r="Y134" s="40">
        <f>Y129*(Y$101-1)*Inputs!$D$349</f>
        <v>26.876217110382967</v>
      </c>
      <c r="Z134" s="40">
        <f>Z129*(Z$101-1)*Inputs!$D$349</f>
        <v>29.390287766708092</v>
      </c>
      <c r="AA134" s="40">
        <f>AA129*(AA$101-1)*Inputs!$D$349</f>
        <v>31.942943888423468</v>
      </c>
      <c r="AB134" s="40">
        <f>AB129*(AB$101-1)*Inputs!$D$349</f>
        <v>34.536344097541601</v>
      </c>
      <c r="AC134" s="40">
        <f>AC129*(AC$101-1)*Inputs!$D$349</f>
        <v>37.164337880232885</v>
      </c>
      <c r="AD134" s="40">
        <f>AD129*(AD$101-1)*Inputs!$D$349</f>
        <v>39.820536660005182</v>
      </c>
      <c r="AE134" s="40">
        <f>AE129*(AE$101-1)*Inputs!$D$349</f>
        <v>42.50937921576913</v>
      </c>
    </row>
    <row r="135" spans="1:31" x14ac:dyDescent="0.25">
      <c r="A135" s="1" t="s">
        <v>452</v>
      </c>
      <c r="B135" s="18" t="s">
        <v>54</v>
      </c>
      <c r="C135" s="74">
        <v>0</v>
      </c>
      <c r="D135" s="74">
        <v>0</v>
      </c>
      <c r="E135" s="74">
        <v>0</v>
      </c>
      <c r="F135" s="74">
        <v>0</v>
      </c>
      <c r="G135" s="74">
        <v>0</v>
      </c>
      <c r="H135" s="74">
        <v>0</v>
      </c>
      <c r="I135" s="74">
        <v>0</v>
      </c>
      <c r="J135" s="74">
        <v>0</v>
      </c>
      <c r="K135" s="74">
        <v>0</v>
      </c>
      <c r="L135" s="74">
        <v>0</v>
      </c>
      <c r="M135" s="74">
        <v>0</v>
      </c>
      <c r="N135" s="74">
        <v>0</v>
      </c>
      <c r="O135" s="74">
        <v>0</v>
      </c>
      <c r="P135" s="74">
        <v>0</v>
      </c>
      <c r="Q135" s="74">
        <v>0</v>
      </c>
      <c r="R135" s="74">
        <v>0</v>
      </c>
      <c r="S135" s="74">
        <v>0</v>
      </c>
      <c r="T135" s="74">
        <v>0</v>
      </c>
      <c r="U135" s="74">
        <v>0</v>
      </c>
      <c r="V135" s="74">
        <v>0</v>
      </c>
      <c r="W135" s="74">
        <v>0</v>
      </c>
      <c r="X135" s="74">
        <v>0</v>
      </c>
      <c r="Y135" s="74">
        <v>0</v>
      </c>
      <c r="Z135" s="74">
        <v>0</v>
      </c>
      <c r="AA135" s="74">
        <v>0</v>
      </c>
      <c r="AB135" s="74">
        <v>0</v>
      </c>
      <c r="AC135" s="74">
        <v>0</v>
      </c>
      <c r="AD135" s="74">
        <v>0</v>
      </c>
      <c r="AE135" s="74">
        <v>0</v>
      </c>
    </row>
    <row r="136" spans="1:31" x14ac:dyDescent="0.25">
      <c r="B136" s="18"/>
      <c r="AE136" s="28"/>
    </row>
    <row r="137" spans="1:31" x14ac:dyDescent="0.25">
      <c r="A137" s="1" t="s">
        <v>458</v>
      </c>
      <c r="B137" s="18"/>
      <c r="AE137" s="28"/>
    </row>
    <row r="138" spans="1:31" x14ac:dyDescent="0.25">
      <c r="A138" s="1" t="s">
        <v>450</v>
      </c>
      <c r="B138" s="18" t="s">
        <v>54</v>
      </c>
      <c r="C138" s="40">
        <f t="shared" ref="C138" si="52">C128+C133</f>
        <v>350.48358805187127</v>
      </c>
      <c r="D138" s="40">
        <f>D128+D133</f>
        <v>351.14494795556027</v>
      </c>
      <c r="E138" s="40">
        <f t="shared" ref="E138:AE138" si="53">E128+E133</f>
        <v>348.12996467802168</v>
      </c>
      <c r="F138" s="40">
        <f t="shared" si="53"/>
        <v>346.31547065922564</v>
      </c>
      <c r="G138" s="40">
        <f t="shared" si="53"/>
        <v>337.48728391761517</v>
      </c>
      <c r="H138" s="40">
        <f t="shared" si="53"/>
        <v>338.13201159805237</v>
      </c>
      <c r="I138" s="40">
        <f t="shared" si="53"/>
        <v>339.56261377787297</v>
      </c>
      <c r="J138" s="40">
        <f t="shared" si="53"/>
        <v>342.82645185365129</v>
      </c>
      <c r="K138" s="40">
        <f t="shared" si="53"/>
        <v>346.22543990726325</v>
      </c>
      <c r="L138" s="40">
        <f t="shared" si="53"/>
        <v>349.83464395102516</v>
      </c>
      <c r="M138" s="40">
        <f t="shared" si="53"/>
        <v>353.52315935629031</v>
      </c>
      <c r="N138" s="40">
        <f t="shared" si="53"/>
        <v>357.11910805274891</v>
      </c>
      <c r="O138" s="40">
        <f t="shared" si="53"/>
        <v>360.67109945201088</v>
      </c>
      <c r="P138" s="40">
        <f t="shared" si="53"/>
        <v>364.27448808075735</v>
      </c>
      <c r="Q138" s="40">
        <f t="shared" si="53"/>
        <v>367.91681738399336</v>
      </c>
      <c r="R138" s="40">
        <f t="shared" si="53"/>
        <v>371.84871818028716</v>
      </c>
      <c r="S138" s="40">
        <f t="shared" si="53"/>
        <v>375.79631353161392</v>
      </c>
      <c r="T138" s="40">
        <f t="shared" si="53"/>
        <v>379.73730756882105</v>
      </c>
      <c r="U138" s="40">
        <f t="shared" si="53"/>
        <v>383.67658033812398</v>
      </c>
      <c r="V138" s="40">
        <f t="shared" si="53"/>
        <v>387.65873666111594</v>
      </c>
      <c r="W138" s="40">
        <f t="shared" si="53"/>
        <v>391.74200849003955</v>
      </c>
      <c r="X138" s="40">
        <f t="shared" si="53"/>
        <v>395.83354578597266</v>
      </c>
      <c r="Y138" s="40">
        <f t="shared" si="53"/>
        <v>399.91901307213459</v>
      </c>
      <c r="Z138" s="40">
        <f t="shared" si="53"/>
        <v>403.9757381163646</v>
      </c>
      <c r="AA138" s="40">
        <f t="shared" si="53"/>
        <v>408.08044486960063</v>
      </c>
      <c r="AB138" s="40">
        <f t="shared" si="53"/>
        <v>412.25654790349392</v>
      </c>
      <c r="AC138" s="40">
        <f t="shared" si="53"/>
        <v>416.42876018849273</v>
      </c>
      <c r="AD138" s="40">
        <f t="shared" si="53"/>
        <v>420.53677140448002</v>
      </c>
      <c r="AE138" s="40">
        <f t="shared" si="53"/>
        <v>424.64152468565436</v>
      </c>
    </row>
    <row r="139" spans="1:31" x14ac:dyDescent="0.25">
      <c r="A139" s="1" t="s">
        <v>451</v>
      </c>
      <c r="B139" s="18" t="s">
        <v>54</v>
      </c>
      <c r="C139" s="40">
        <f t="shared" ref="C139:AE139" si="54">C129+C134</f>
        <v>199.12763638455124</v>
      </c>
      <c r="D139" s="40">
        <f t="shared" si="54"/>
        <v>199.50338874189589</v>
      </c>
      <c r="E139" s="40">
        <f t="shared" si="54"/>
        <v>197.79042267369204</v>
      </c>
      <c r="F139" s="40">
        <f t="shared" si="54"/>
        <v>196.75951589941164</v>
      </c>
      <c r="G139" s="40">
        <f t="shared" si="54"/>
        <v>191.74377188358011</v>
      </c>
      <c r="H139" s="40">
        <f t="shared" si="54"/>
        <v>192.1100746249746</v>
      </c>
      <c r="I139" s="40">
        <f t="shared" si="54"/>
        <v>192.92287282833044</v>
      </c>
      <c r="J139" s="40">
        <f t="shared" si="54"/>
        <v>194.77722602410813</v>
      </c>
      <c r="K139" s="40">
        <f t="shared" si="54"/>
        <v>196.70836482857308</v>
      </c>
      <c r="L139" s="40">
        <f t="shared" si="54"/>
        <v>198.75893807925982</v>
      </c>
      <c r="M139" s="40">
        <f t="shared" si="54"/>
        <v>200.85457216729517</v>
      </c>
      <c r="N139" s="40">
        <f t="shared" si="54"/>
        <v>202.89761437781934</v>
      </c>
      <c r="O139" s="40">
        <f t="shared" si="54"/>
        <v>204.91568220155031</v>
      </c>
      <c r="P139" s="40">
        <f t="shared" si="54"/>
        <v>206.9629514177941</v>
      </c>
      <c r="Q139" s="40">
        <f t="shared" si="54"/>
        <v>209.03234482111725</v>
      </c>
      <c r="R139" s="40">
        <f t="shared" si="54"/>
        <v>211.26625858699848</v>
      </c>
      <c r="S139" s="40">
        <f t="shared" si="54"/>
        <v>213.50908923159921</v>
      </c>
      <c r="T139" s="40">
        <f t="shared" si="54"/>
        <v>215.74816933231571</v>
      </c>
      <c r="U139" s="40">
        <f t="shared" si="54"/>
        <v>217.98627149277758</v>
      </c>
      <c r="V139" s="40">
        <f t="shared" si="54"/>
        <v>220.24873799147662</v>
      </c>
      <c r="W139" s="40">
        <f t="shared" si="54"/>
        <v>222.56865337618453</v>
      </c>
      <c r="X139" s="40">
        <f t="shared" si="54"/>
        <v>224.89326479507304</v>
      </c>
      <c r="Y139" s="40">
        <f t="shared" si="54"/>
        <v>227.21442753122778</v>
      </c>
      <c r="Z139" s="40">
        <f t="shared" si="54"/>
        <v>229.51926033098783</v>
      </c>
      <c r="AA139" s="40">
        <f t="shared" si="54"/>
        <v>231.85135399154072</v>
      </c>
      <c r="AB139" s="40">
        <f t="shared" si="54"/>
        <v>234.22401152754617</v>
      </c>
      <c r="AC139" s="40">
        <f t="shared" si="54"/>
        <v>236.59445853028421</v>
      </c>
      <c r="AD139" s="40">
        <f t="shared" si="54"/>
        <v>238.92842962498696</v>
      </c>
      <c r="AE139" s="40">
        <f t="shared" si="54"/>
        <v>241.2605497204392</v>
      </c>
    </row>
    <row r="140" spans="1:31" x14ac:dyDescent="0.25">
      <c r="A140" s="1" t="s">
        <v>459</v>
      </c>
      <c r="B140" s="18" t="s">
        <v>54</v>
      </c>
      <c r="C140" s="56">
        <f>C139*Inputs!$G$282</f>
        <v>126.47085270674384</v>
      </c>
      <c r="D140" s="56">
        <f>D139*Inputs!$G$282</f>
        <v>126.70950225786981</v>
      </c>
      <c r="E140" s="56">
        <f>E139*Inputs!$G$282</f>
        <v>125.62155543523446</v>
      </c>
      <c r="F140" s="56">
        <f>F139*Inputs!$G$282</f>
        <v>124.96680122245098</v>
      </c>
      <c r="G140" s="56">
        <f>G139*Inputs!$G$282</f>
        <v>121.7811790046694</v>
      </c>
      <c r="H140" s="56">
        <f>H139*Inputs!$G$282</f>
        <v>122.01382687261031</v>
      </c>
      <c r="I140" s="56">
        <f>I139*Inputs!$G$282</f>
        <v>122.53005497496375</v>
      </c>
      <c r="J140" s="56">
        <f>J139*Inputs!$G$282</f>
        <v>123.70780023497666</v>
      </c>
      <c r="K140" s="56">
        <f>K139*Inputs!$G$282</f>
        <v>124.93431392102326</v>
      </c>
      <c r="L140" s="56">
        <f>L139*Inputs!$G$282</f>
        <v>126.23668335733377</v>
      </c>
      <c r="M140" s="56">
        <f>M139*Inputs!$G$282</f>
        <v>127.56767203819832</v>
      </c>
      <c r="N140" s="56">
        <f>N139*Inputs!$G$282</f>
        <v>128.86525832592923</v>
      </c>
      <c r="O140" s="56">
        <f>O139*Inputs!$G$282</f>
        <v>130.14698276720372</v>
      </c>
      <c r="P140" s="56">
        <f>P139*Inputs!$G$282</f>
        <v>131.44725373008805</v>
      </c>
      <c r="Q140" s="56">
        <f>Q139*Inputs!$G$282</f>
        <v>132.76157630758587</v>
      </c>
      <c r="R140" s="56">
        <f>R139*Inputs!$G$282</f>
        <v>134.18038980818267</v>
      </c>
      <c r="S140" s="56">
        <f>S139*Inputs!$G$282</f>
        <v>135.6048666374646</v>
      </c>
      <c r="T140" s="56">
        <f>T139*Inputs!$G$282</f>
        <v>137.02696140420733</v>
      </c>
      <c r="U140" s="56">
        <f>U139*Inputs!$G$282</f>
        <v>138.44843505707482</v>
      </c>
      <c r="V140" s="56">
        <f>V139*Inputs!$G$282</f>
        <v>139.88538309957718</v>
      </c>
      <c r="W140" s="56">
        <f>W139*Inputs!$G$282</f>
        <v>141.35881834060467</v>
      </c>
      <c r="X140" s="56">
        <f>X139*Inputs!$G$282</f>
        <v>142.83523614828107</v>
      </c>
      <c r="Y140" s="56">
        <f>Y139*Inputs!$G$282</f>
        <v>144.30946361284904</v>
      </c>
      <c r="Z140" s="56">
        <f>Z139*Inputs!$G$282</f>
        <v>145.77331953372786</v>
      </c>
      <c r="AA140" s="56">
        <f>AA139*Inputs!$G$282</f>
        <v>147.25448949685907</v>
      </c>
      <c r="AB140" s="56">
        <f>AB139*Inputs!$G$282</f>
        <v>148.76142257359282</v>
      </c>
      <c r="AC140" s="56">
        <f>AC139*Inputs!$G$282</f>
        <v>150.26695168635482</v>
      </c>
      <c r="AD140" s="56">
        <f>AD139*Inputs!$G$282</f>
        <v>151.74931405402691</v>
      </c>
      <c r="AE140" s="56">
        <f>AE139*Inputs!$G$282</f>
        <v>153.23050080661199</v>
      </c>
    </row>
    <row r="141" spans="1:31" x14ac:dyDescent="0.25">
      <c r="A141" s="1" t="s">
        <v>460</v>
      </c>
      <c r="B141" s="18" t="s">
        <v>54</v>
      </c>
      <c r="C141" s="40">
        <f>C139*Inputs!$G$283</f>
        <v>72.656783677807397</v>
      </c>
      <c r="D141" s="40">
        <f>D139*Inputs!$G$283</f>
        <v>72.793886484026089</v>
      </c>
      <c r="E141" s="40">
        <f>E139*Inputs!$G$283</f>
        <v>72.16886723845758</v>
      </c>
      <c r="F141" s="40">
        <f>F139*Inputs!$G$283</f>
        <v>71.792714676960657</v>
      </c>
      <c r="G141" s="40">
        <f>G139*Inputs!$G$283</f>
        <v>69.962592878910726</v>
      </c>
      <c r="H141" s="40">
        <f>H139*Inputs!$G$283</f>
        <v>70.096247752364306</v>
      </c>
      <c r="I141" s="40">
        <f>I139*Inputs!$G$283</f>
        <v>70.392817853366708</v>
      </c>
      <c r="J141" s="40">
        <f>J139*Inputs!$G$283</f>
        <v>71.069425789131486</v>
      </c>
      <c r="K141" s="40">
        <f>K139*Inputs!$G$283</f>
        <v>71.774050907549835</v>
      </c>
      <c r="L141" s="40">
        <f>L139*Inputs!$G$283</f>
        <v>72.52225472192606</v>
      </c>
      <c r="M141" s="40">
        <f>M139*Inputs!$G$283</f>
        <v>73.286900129096864</v>
      </c>
      <c r="N141" s="40">
        <f>N139*Inputs!$G$283</f>
        <v>74.032356051890105</v>
      </c>
      <c r="O141" s="40">
        <f>O139*Inputs!$G$283</f>
        <v>74.768699434346587</v>
      </c>
      <c r="P141" s="40">
        <f>P139*Inputs!$G$283</f>
        <v>75.515697687706066</v>
      </c>
      <c r="Q141" s="40">
        <f>Q139*Inputs!$G$283</f>
        <v>76.270768513531394</v>
      </c>
      <c r="R141" s="40">
        <f>R139*Inputs!$G$283</f>
        <v>77.085868778815822</v>
      </c>
      <c r="S141" s="40">
        <f>S139*Inputs!$G$283</f>
        <v>77.904222594134623</v>
      </c>
      <c r="T141" s="40">
        <f>T139*Inputs!$G$283</f>
        <v>78.721207928108413</v>
      </c>
      <c r="U141" s="40">
        <f>U139*Inputs!$G$283</f>
        <v>79.537836435702786</v>
      </c>
      <c r="V141" s="40">
        <f>V139*Inputs!$G$283</f>
        <v>80.363354891899434</v>
      </c>
      <c r="W141" s="40">
        <f>W139*Inputs!$G$283</f>
        <v>81.209835035579871</v>
      </c>
      <c r="X141" s="40">
        <f>X139*Inputs!$G$283</f>
        <v>82.058028646791968</v>
      </c>
      <c r="Y141" s="40">
        <f>Y139*Inputs!$G$283</f>
        <v>82.904963918378755</v>
      </c>
      <c r="Z141" s="40">
        <f>Z139*Inputs!$G$283</f>
        <v>83.745940797260005</v>
      </c>
      <c r="AA141" s="40">
        <f>AA139*Inputs!$G$283</f>
        <v>84.596864494681654</v>
      </c>
      <c r="AB141" s="40">
        <f>AB139*Inputs!$G$283</f>
        <v>85.462588953953357</v>
      </c>
      <c r="AC141" s="40">
        <f>AC139*Inputs!$G$283</f>
        <v>86.327506843929413</v>
      </c>
      <c r="AD141" s="40">
        <f>AD139*Inputs!$G$283</f>
        <v>87.179115570960079</v>
      </c>
      <c r="AE141" s="40">
        <f>AE139*Inputs!$G$283</f>
        <v>88.03004891382723</v>
      </c>
    </row>
    <row r="142" spans="1:31" x14ac:dyDescent="0.25">
      <c r="A142" s="1" t="s">
        <v>452</v>
      </c>
      <c r="B142" s="18" t="s">
        <v>54</v>
      </c>
      <c r="C142" s="56">
        <f t="shared" ref="C142:AE142" si="55">C130+C135</f>
        <v>126.56594117624573</v>
      </c>
      <c r="D142" s="56">
        <f t="shared" si="55"/>
        <v>113.38121042174288</v>
      </c>
      <c r="E142" s="56">
        <f t="shared" si="55"/>
        <v>113.82031502116313</v>
      </c>
      <c r="F142" s="56">
        <f t="shared" si="55"/>
        <v>114.22895803050284</v>
      </c>
      <c r="G142" s="56">
        <f t="shared" si="55"/>
        <v>114.66525487122439</v>
      </c>
      <c r="H142" s="56">
        <f t="shared" si="55"/>
        <v>115.17628004360775</v>
      </c>
      <c r="I142" s="56">
        <f t="shared" si="55"/>
        <v>115.70099353034729</v>
      </c>
      <c r="J142" s="56">
        <f t="shared" si="55"/>
        <v>116.20605003908422</v>
      </c>
      <c r="K142" s="56">
        <f t="shared" si="55"/>
        <v>116.67721863384321</v>
      </c>
      <c r="L142" s="56">
        <f t="shared" si="55"/>
        <v>117.1367967225053</v>
      </c>
      <c r="M142" s="56">
        <f t="shared" si="55"/>
        <v>117.60388407149271</v>
      </c>
      <c r="N142" s="56">
        <f t="shared" si="55"/>
        <v>118.02120751289455</v>
      </c>
      <c r="O142" s="56">
        <f t="shared" si="55"/>
        <v>118.40538582246408</v>
      </c>
      <c r="P142" s="56">
        <f t="shared" si="55"/>
        <v>118.78786470415324</v>
      </c>
      <c r="Q142" s="56">
        <f t="shared" si="55"/>
        <v>119.16433817635657</v>
      </c>
      <c r="R142" s="56">
        <f t="shared" si="55"/>
        <v>119.54563036954207</v>
      </c>
      <c r="S142" s="56">
        <f t="shared" si="55"/>
        <v>119.91056083659689</v>
      </c>
      <c r="T142" s="56">
        <f t="shared" si="55"/>
        <v>120.25206654265004</v>
      </c>
      <c r="U142" s="56">
        <f t="shared" si="55"/>
        <v>120.57184722469688</v>
      </c>
      <c r="V142" s="56">
        <f t="shared" si="55"/>
        <v>120.88395036724783</v>
      </c>
      <c r="W142" s="56">
        <f t="shared" si="55"/>
        <v>121.20621391006964</v>
      </c>
      <c r="X142" s="56">
        <f t="shared" si="55"/>
        <v>121.50953756225888</v>
      </c>
      <c r="Y142" s="56">
        <f t="shared" si="55"/>
        <v>121.78964090820962</v>
      </c>
      <c r="Z142" s="56">
        <f t="shared" si="55"/>
        <v>122.03987180310799</v>
      </c>
      <c r="AA142" s="56">
        <f t="shared" si="55"/>
        <v>122.28359118292883</v>
      </c>
      <c r="AB142" s="56">
        <f t="shared" si="55"/>
        <v>122.52757300321417</v>
      </c>
      <c r="AC142" s="56">
        <f t="shared" si="55"/>
        <v>122.74927429515478</v>
      </c>
      <c r="AD142" s="56">
        <f t="shared" si="55"/>
        <v>122.93127279709481</v>
      </c>
      <c r="AE142" s="56">
        <f t="shared" si="55"/>
        <v>123.09189113383007</v>
      </c>
    </row>
    <row r="143" spans="1:31" x14ac:dyDescent="0.25">
      <c r="B143" s="18"/>
      <c r="AE143" s="28"/>
    </row>
    <row r="144" spans="1:31" x14ac:dyDescent="0.25">
      <c r="A144" s="1" t="s">
        <v>461</v>
      </c>
      <c r="B144" s="18"/>
      <c r="AE144" s="28"/>
    </row>
    <row r="145" spans="1:31" x14ac:dyDescent="0.25">
      <c r="A145" s="1" t="s">
        <v>462</v>
      </c>
      <c r="B145" s="18"/>
      <c r="C145" s="381">
        <f>Inputs!$D$264</f>
        <v>0.05</v>
      </c>
      <c r="AE145" s="28"/>
    </row>
    <row r="146" spans="1:31" x14ac:dyDescent="0.25">
      <c r="A146" s="1" t="s">
        <v>321</v>
      </c>
      <c r="B146" s="18" t="s">
        <v>54</v>
      </c>
      <c r="C146" s="56">
        <f>Inputs!$D$267</f>
        <v>4956.8474340000002</v>
      </c>
      <c r="D146" s="56">
        <f>C148</f>
        <v>4709.0050623000006</v>
      </c>
      <c r="E146" s="56">
        <f t="shared" ref="E146" si="56">D148</f>
        <v>4473.5548091850005</v>
      </c>
      <c r="F146" s="56">
        <f t="shared" ref="F146" si="57">E148</f>
        <v>4249.8770687257502</v>
      </c>
      <c r="G146" s="56">
        <f t="shared" ref="G146" si="58">F148</f>
        <v>4037.3832152894629</v>
      </c>
      <c r="H146" s="56">
        <f t="shared" ref="H146" si="59">G148</f>
        <v>3835.5140545249897</v>
      </c>
      <c r="I146" s="56">
        <f t="shared" ref="I146" si="60">H148</f>
        <v>3643.73835179874</v>
      </c>
      <c r="J146" s="56">
        <f t="shared" ref="J146" si="61">I148</f>
        <v>3461.5514342088031</v>
      </c>
      <c r="K146" s="56">
        <f t="shared" ref="K146" si="62">J148</f>
        <v>3288.4738624983629</v>
      </c>
      <c r="L146" s="56">
        <f t="shared" ref="L146" si="63">K148</f>
        <v>3124.050169373445</v>
      </c>
      <c r="M146" s="56">
        <f t="shared" ref="M146" si="64">L148</f>
        <v>2967.847660904773</v>
      </c>
      <c r="N146" s="56">
        <f t="shared" ref="N146" si="65">M148</f>
        <v>2819.4552778595344</v>
      </c>
      <c r="O146" s="56">
        <f t="shared" ref="O146" si="66">N148</f>
        <v>2678.4825139665577</v>
      </c>
      <c r="P146" s="56">
        <f t="shared" ref="P146" si="67">O148</f>
        <v>2544.5583882682299</v>
      </c>
      <c r="Q146" s="56">
        <f t="shared" ref="Q146" si="68">P148</f>
        <v>2417.3304688548183</v>
      </c>
      <c r="R146" s="56">
        <f t="shared" ref="R146" si="69">Q148</f>
        <v>2296.4639454120775</v>
      </c>
      <c r="S146" s="56">
        <f t="shared" ref="S146" si="70">R148</f>
        <v>2181.6407481414735</v>
      </c>
      <c r="T146" s="56">
        <f t="shared" ref="T146" si="71">S148</f>
        <v>2072.5587107343999</v>
      </c>
      <c r="U146" s="56">
        <f t="shared" ref="U146" si="72">T148</f>
        <v>1968.9307751976798</v>
      </c>
      <c r="V146" s="56">
        <f t="shared" ref="V146" si="73">U148</f>
        <v>1870.484236437796</v>
      </c>
      <c r="W146" s="56">
        <f t="shared" ref="W146" si="74">V148</f>
        <v>1776.9600246159061</v>
      </c>
      <c r="X146" s="56">
        <f t="shared" ref="X146" si="75">W148</f>
        <v>1688.1120233851109</v>
      </c>
      <c r="Y146" s="56">
        <f t="shared" ref="Y146" si="76">X148</f>
        <v>1603.7064222158554</v>
      </c>
      <c r="Z146" s="56">
        <f t="shared" ref="Z146" si="77">Y148</f>
        <v>1523.5211011050626</v>
      </c>
      <c r="AA146" s="56">
        <f t="shared" ref="AA146" si="78">Z148</f>
        <v>1447.3450460498095</v>
      </c>
      <c r="AB146" s="56">
        <f t="shared" ref="AB146" si="79">AA148</f>
        <v>1374.9777937473191</v>
      </c>
      <c r="AC146" s="56">
        <f t="shared" ref="AC146" si="80">AB148</f>
        <v>1306.228904059953</v>
      </c>
      <c r="AD146" s="56">
        <f t="shared" ref="AD146" si="81">AC148</f>
        <v>1240.9174588569554</v>
      </c>
      <c r="AE146" s="56">
        <f t="shared" ref="AE146" si="82">AD148</f>
        <v>1178.8715859141075</v>
      </c>
    </row>
    <row r="147" spans="1:31" x14ac:dyDescent="0.25">
      <c r="A147" s="1" t="s">
        <v>463</v>
      </c>
      <c r="B147" s="18" t="s">
        <v>54</v>
      </c>
      <c r="C147" s="40">
        <f>$C$51*C146</f>
        <v>247.84237170000003</v>
      </c>
      <c r="D147" s="40">
        <f t="shared" ref="D147" si="83">$C$51*D146</f>
        <v>235.45025311500004</v>
      </c>
      <c r="E147" s="40">
        <f t="shared" ref="E147" si="84">$C$51*E146</f>
        <v>223.67774045925003</v>
      </c>
      <c r="F147" s="40">
        <f t="shared" ref="F147" si="85">$C$51*F146</f>
        <v>212.49385343628751</v>
      </c>
      <c r="G147" s="40">
        <f t="shared" ref="G147" si="86">$C$51*G146</f>
        <v>201.86916076447315</v>
      </c>
      <c r="H147" s="40">
        <f t="shared" ref="H147" si="87">$C$51*H146</f>
        <v>191.77570272624951</v>
      </c>
      <c r="I147" s="40">
        <f t="shared" ref="I147" si="88">$C$51*I146</f>
        <v>182.18691758993702</v>
      </c>
      <c r="J147" s="40">
        <f t="shared" ref="J147" si="89">$C$51*J146</f>
        <v>173.07757171044017</v>
      </c>
      <c r="K147" s="40">
        <f t="shared" ref="K147" si="90">$C$51*K146</f>
        <v>164.42369312491815</v>
      </c>
      <c r="L147" s="40">
        <f t="shared" ref="L147" si="91">$C$51*L146</f>
        <v>156.20250846867225</v>
      </c>
      <c r="M147" s="40">
        <f t="shared" ref="M147" si="92">$C$51*M146</f>
        <v>148.39238304523866</v>
      </c>
      <c r="N147" s="40">
        <f t="shared" ref="N147" si="93">$C$51*N146</f>
        <v>140.97276389297673</v>
      </c>
      <c r="O147" s="40">
        <f t="shared" ref="O147" si="94">$C$51*O146</f>
        <v>133.92412569832788</v>
      </c>
      <c r="P147" s="40">
        <f t="shared" ref="P147" si="95">$C$51*P146</f>
        <v>127.2279194134115</v>
      </c>
      <c r="Q147" s="40">
        <f t="shared" ref="Q147" si="96">$C$51*Q146</f>
        <v>120.86652344274091</v>
      </c>
      <c r="R147" s="40">
        <f t="shared" ref="R147" si="97">$C$51*R146</f>
        <v>114.82319727060388</v>
      </c>
      <c r="S147" s="40">
        <f t="shared" ref="S147" si="98">$C$51*S146</f>
        <v>109.08203740707368</v>
      </c>
      <c r="T147" s="40">
        <f t="shared" ref="T147" si="99">$C$51*T146</f>
        <v>103.62793553672</v>
      </c>
      <c r="U147" s="40">
        <f t="shared" ref="U147" si="100">$C$51*U146</f>
        <v>98.446538759883992</v>
      </c>
      <c r="V147" s="40">
        <f t="shared" ref="V147" si="101">$C$51*V146</f>
        <v>93.524211821889807</v>
      </c>
      <c r="W147" s="40">
        <f t="shared" ref="W147" si="102">$C$51*W146</f>
        <v>88.848001230795319</v>
      </c>
      <c r="X147" s="40">
        <f t="shared" ref="X147" si="103">$C$51*X146</f>
        <v>84.405601169255547</v>
      </c>
      <c r="Y147" s="40">
        <f t="shared" ref="Y147" si="104">$C$51*Y146</f>
        <v>80.185321110792771</v>
      </c>
      <c r="Z147" s="40">
        <f t="shared" ref="Z147" si="105">$C$51*Z146</f>
        <v>76.17605505525313</v>
      </c>
      <c r="AA147" s="40">
        <f t="shared" ref="AA147" si="106">$C$51*AA146</f>
        <v>72.367252302490485</v>
      </c>
      <c r="AB147" s="40">
        <f t="shared" ref="AB147" si="107">$C$51*AB146</f>
        <v>68.74888968736596</v>
      </c>
      <c r="AC147" s="40">
        <f t="shared" ref="AC147" si="108">$C$51*AC146</f>
        <v>65.31144520299766</v>
      </c>
      <c r="AD147" s="40">
        <f t="shared" ref="AD147" si="109">$C$51*AD146</f>
        <v>62.045872942847772</v>
      </c>
      <c r="AE147" s="40">
        <f t="shared" ref="AE147" si="110">$C$51*AE146</f>
        <v>58.943579295705376</v>
      </c>
    </row>
    <row r="148" spans="1:31" x14ac:dyDescent="0.25">
      <c r="A148" s="1" t="s">
        <v>464</v>
      </c>
      <c r="B148" s="18" t="s">
        <v>54</v>
      </c>
      <c r="C148" s="56">
        <f>C146-C147</f>
        <v>4709.0050623000006</v>
      </c>
      <c r="D148" s="56">
        <f t="shared" ref="D148:AE148" si="111">D146-D147</f>
        <v>4473.5548091850005</v>
      </c>
      <c r="E148" s="56">
        <f t="shared" si="111"/>
        <v>4249.8770687257502</v>
      </c>
      <c r="F148" s="56">
        <f t="shared" si="111"/>
        <v>4037.3832152894629</v>
      </c>
      <c r="G148" s="56">
        <f t="shared" si="111"/>
        <v>3835.5140545249897</v>
      </c>
      <c r="H148" s="56">
        <f t="shared" si="111"/>
        <v>3643.73835179874</v>
      </c>
      <c r="I148" s="56">
        <f t="shared" si="111"/>
        <v>3461.5514342088031</v>
      </c>
      <c r="J148" s="56">
        <f t="shared" si="111"/>
        <v>3288.4738624983629</v>
      </c>
      <c r="K148" s="56">
        <f t="shared" si="111"/>
        <v>3124.050169373445</v>
      </c>
      <c r="L148" s="56">
        <f t="shared" si="111"/>
        <v>2967.847660904773</v>
      </c>
      <c r="M148" s="56">
        <f t="shared" si="111"/>
        <v>2819.4552778595344</v>
      </c>
      <c r="N148" s="56">
        <f t="shared" si="111"/>
        <v>2678.4825139665577</v>
      </c>
      <c r="O148" s="56">
        <f t="shared" si="111"/>
        <v>2544.5583882682299</v>
      </c>
      <c r="P148" s="56">
        <f t="shared" si="111"/>
        <v>2417.3304688548183</v>
      </c>
      <c r="Q148" s="56">
        <f t="shared" si="111"/>
        <v>2296.4639454120775</v>
      </c>
      <c r="R148" s="56">
        <f t="shared" si="111"/>
        <v>2181.6407481414735</v>
      </c>
      <c r="S148" s="56">
        <f t="shared" si="111"/>
        <v>2072.5587107343999</v>
      </c>
      <c r="T148" s="56">
        <f t="shared" si="111"/>
        <v>1968.9307751976798</v>
      </c>
      <c r="U148" s="56">
        <f t="shared" si="111"/>
        <v>1870.484236437796</v>
      </c>
      <c r="V148" s="56">
        <f t="shared" si="111"/>
        <v>1776.9600246159061</v>
      </c>
      <c r="W148" s="56">
        <f t="shared" si="111"/>
        <v>1688.1120233851109</v>
      </c>
      <c r="X148" s="56">
        <f t="shared" si="111"/>
        <v>1603.7064222158554</v>
      </c>
      <c r="Y148" s="56">
        <f t="shared" si="111"/>
        <v>1523.5211011050626</v>
      </c>
      <c r="Z148" s="56">
        <f t="shared" si="111"/>
        <v>1447.3450460498095</v>
      </c>
      <c r="AA148" s="56">
        <f t="shared" si="111"/>
        <v>1374.9777937473191</v>
      </c>
      <c r="AB148" s="56">
        <f t="shared" si="111"/>
        <v>1306.228904059953</v>
      </c>
      <c r="AC148" s="56">
        <f t="shared" si="111"/>
        <v>1240.9174588569554</v>
      </c>
      <c r="AD148" s="56">
        <f t="shared" si="111"/>
        <v>1178.8715859141075</v>
      </c>
      <c r="AE148" s="56">
        <f t="shared" si="111"/>
        <v>1119.9280066184022</v>
      </c>
    </row>
    <row r="149" spans="1:31" x14ac:dyDescent="0.25">
      <c r="A149" s="1" t="s">
        <v>465</v>
      </c>
      <c r="B149" s="18" t="s">
        <v>54</v>
      </c>
      <c r="C149" s="40">
        <f>AVERAGE(C148,C146)</f>
        <v>4832.9262481500009</v>
      </c>
      <c r="D149" s="40">
        <f t="shared" ref="D149:AE149" si="112">AVERAGE(D148,D146)</f>
        <v>4591.279935742501</v>
      </c>
      <c r="E149" s="40">
        <f t="shared" si="112"/>
        <v>4361.7159389553753</v>
      </c>
      <c r="F149" s="40">
        <f t="shared" si="112"/>
        <v>4143.630142007607</v>
      </c>
      <c r="G149" s="40">
        <f t="shared" si="112"/>
        <v>3936.4486349072263</v>
      </c>
      <c r="H149" s="40">
        <f t="shared" si="112"/>
        <v>3739.6262031618649</v>
      </c>
      <c r="I149" s="40">
        <f t="shared" si="112"/>
        <v>3552.6448930037714</v>
      </c>
      <c r="J149" s="40">
        <f t="shared" si="112"/>
        <v>3375.0126483535832</v>
      </c>
      <c r="K149" s="40">
        <f t="shared" si="112"/>
        <v>3206.2620159359039</v>
      </c>
      <c r="L149" s="40">
        <f t="shared" si="112"/>
        <v>3045.948915139109</v>
      </c>
      <c r="M149" s="40">
        <f t="shared" si="112"/>
        <v>2893.6514693821537</v>
      </c>
      <c r="N149" s="40">
        <f t="shared" si="112"/>
        <v>2748.9688959130463</v>
      </c>
      <c r="O149" s="40">
        <f t="shared" si="112"/>
        <v>2611.5204511173938</v>
      </c>
      <c r="P149" s="40">
        <f t="shared" si="112"/>
        <v>2480.9444285615241</v>
      </c>
      <c r="Q149" s="40">
        <f t="shared" si="112"/>
        <v>2356.8972071334479</v>
      </c>
      <c r="R149" s="40">
        <f t="shared" si="112"/>
        <v>2239.0523467767753</v>
      </c>
      <c r="S149" s="40">
        <f t="shared" si="112"/>
        <v>2127.0997294379367</v>
      </c>
      <c r="T149" s="40">
        <f t="shared" si="112"/>
        <v>2020.7447429660399</v>
      </c>
      <c r="U149" s="40">
        <f t="shared" si="112"/>
        <v>1919.7075058177379</v>
      </c>
      <c r="V149" s="40">
        <f t="shared" si="112"/>
        <v>1823.7221305268511</v>
      </c>
      <c r="W149" s="40">
        <f t="shared" si="112"/>
        <v>1732.5360240005084</v>
      </c>
      <c r="X149" s="40">
        <f t="shared" si="112"/>
        <v>1645.9092228004831</v>
      </c>
      <c r="Y149" s="40">
        <f t="shared" si="112"/>
        <v>1563.613761660459</v>
      </c>
      <c r="Z149" s="40">
        <f t="shared" si="112"/>
        <v>1485.4330735774361</v>
      </c>
      <c r="AA149" s="40">
        <f t="shared" si="112"/>
        <v>1411.1614198985644</v>
      </c>
      <c r="AB149" s="40">
        <f t="shared" si="112"/>
        <v>1340.6033489036361</v>
      </c>
      <c r="AC149" s="40">
        <f t="shared" si="112"/>
        <v>1273.5731814584542</v>
      </c>
      <c r="AD149" s="40">
        <f t="shared" si="112"/>
        <v>1209.8945223855314</v>
      </c>
      <c r="AE149" s="40">
        <f t="shared" si="112"/>
        <v>1149.3997962662547</v>
      </c>
    </row>
    <row r="150" spans="1:31" x14ac:dyDescent="0.25">
      <c r="A150" s="1" t="s">
        <v>466</v>
      </c>
      <c r="B150" s="18" t="s">
        <v>54</v>
      </c>
      <c r="C150" s="56">
        <f>C149*Inputs!$D$178</f>
        <v>201.25314978882466</v>
      </c>
      <c r="D150" s="56">
        <f>D149*Inputs!$D$178</f>
        <v>191.19049229938344</v>
      </c>
      <c r="E150" s="56">
        <f>E149*Inputs!$D$178</f>
        <v>181.63096768441426</v>
      </c>
      <c r="F150" s="56">
        <f>F149*Inputs!$D$178</f>
        <v>172.54941930019356</v>
      </c>
      <c r="G150" s="56">
        <f>G149*Inputs!$E$178</f>
        <v>163.92194833518386</v>
      </c>
      <c r="H150" s="56">
        <f>H149*Inputs!$E$178</f>
        <v>155.72585091842467</v>
      </c>
      <c r="I150" s="56">
        <f>I149*Inputs!$E$178</f>
        <v>147.93955837250343</v>
      </c>
      <c r="J150" s="56">
        <f>J149*Inputs!$E$178</f>
        <v>140.54258045387826</v>
      </c>
      <c r="K150" s="56">
        <f>K149*Inputs!$E$178</f>
        <v>133.51545143118435</v>
      </c>
      <c r="L150" s="56">
        <f>L149*Inputs!$F$178</f>
        <v>126.83967885962514</v>
      </c>
      <c r="M150" s="56">
        <f>M149*Inputs!$F$178</f>
        <v>120.49769491664388</v>
      </c>
      <c r="N150" s="56">
        <f>N149*Inputs!$F$178</f>
        <v>114.4728101708117</v>
      </c>
      <c r="O150" s="56">
        <f>O149*Inputs!$F$178</f>
        <v>108.74916966227111</v>
      </c>
      <c r="P150" s="56">
        <f>P149*Inputs!$F$178</f>
        <v>103.31171117915756</v>
      </c>
      <c r="Q150" s="56">
        <f>Q149*Inputs!$G$178</f>
        <v>98.146125620199683</v>
      </c>
      <c r="R150" s="56">
        <f>R149*Inputs!$G$178</f>
        <v>93.238819339189689</v>
      </c>
      <c r="S150" s="56">
        <f>S149*Inputs!$G$178</f>
        <v>88.576878372230212</v>
      </c>
      <c r="T150" s="56">
        <f>T149*Inputs!$G$178</f>
        <v>84.148034453618706</v>
      </c>
      <c r="U150" s="56">
        <f>U149*Inputs!$G$178</f>
        <v>79.940632730937764</v>
      </c>
      <c r="V150" s="56">
        <f>V149*Inputs!$H$178</f>
        <v>75.943601094390885</v>
      </c>
      <c r="W150" s="56">
        <f>W149*Inputs!$H$178</f>
        <v>72.146421039671324</v>
      </c>
      <c r="X150" s="56">
        <f>X149*Inputs!$H$178</f>
        <v>68.539099987687763</v>
      </c>
      <c r="Y150" s="56">
        <f>Y149*Inputs!$H$178</f>
        <v>65.112144988303385</v>
      </c>
      <c r="Z150" s="56">
        <f>Z149*Inputs!$H$178</f>
        <v>61.856537738888214</v>
      </c>
      <c r="AA150" s="56">
        <f>AA149*Inputs!$I$178</f>
        <v>58.763710851943813</v>
      </c>
      <c r="AB150" s="56">
        <f>AB149*Inputs!$I$178</f>
        <v>55.825525309346617</v>
      </c>
      <c r="AC150" s="56">
        <f>AC149*Inputs!$I$178</f>
        <v>53.034249043879278</v>
      </c>
      <c r="AD150" s="56">
        <f>AD149*Inputs!$I$178</f>
        <v>50.382536591685316</v>
      </c>
      <c r="AE150" s="56">
        <f>AE149*Inputs!$I$178</f>
        <v>47.863409762101043</v>
      </c>
    </row>
    <row r="151" spans="1:31" x14ac:dyDescent="0.25">
      <c r="B151" s="18"/>
      <c r="AE151" s="28"/>
    </row>
    <row r="152" spans="1:31" x14ac:dyDescent="0.25">
      <c r="A152" s="1" t="s">
        <v>467</v>
      </c>
      <c r="B152" s="18"/>
      <c r="AE152" s="28"/>
    </row>
    <row r="153" spans="1:31" x14ac:dyDescent="0.25">
      <c r="A153" s="1" t="s">
        <v>321</v>
      </c>
      <c r="B153" s="18" t="s">
        <v>54</v>
      </c>
      <c r="C153" s="74">
        <v>0</v>
      </c>
      <c r="D153" s="40">
        <f>C156</f>
        <v>199.12763638455124</v>
      </c>
      <c r="E153" s="40">
        <f t="shared" ref="E153" si="113">D156</f>
        <v>388.67464330721958</v>
      </c>
      <c r="F153" s="40">
        <f t="shared" ref="F153" si="114">E156</f>
        <v>567.03133381555062</v>
      </c>
      <c r="G153" s="40">
        <f t="shared" ref="G153" si="115">F156</f>
        <v>735.43928302418476</v>
      </c>
      <c r="H153" s="40">
        <f t="shared" ref="H153" si="116">G156</f>
        <v>890.41109075655572</v>
      </c>
      <c r="I153" s="40">
        <f t="shared" ref="I153" si="117">H156</f>
        <v>1038.0006108437026</v>
      </c>
      <c r="J153" s="40">
        <f t="shared" ref="J153" si="118">I156</f>
        <v>1179.0234531298479</v>
      </c>
      <c r="K153" s="40">
        <f t="shared" ref="K153" si="119">J156</f>
        <v>1314.8495064974636</v>
      </c>
      <c r="L153" s="40">
        <f t="shared" ref="L153" si="120">K156</f>
        <v>1445.8153960011637</v>
      </c>
      <c r="M153" s="40">
        <f t="shared" ref="M153" si="121">L156</f>
        <v>1572.2835642803655</v>
      </c>
      <c r="N153" s="40">
        <f t="shared" ref="N153" si="122">M156</f>
        <v>1694.5239582336424</v>
      </c>
      <c r="O153" s="40">
        <f t="shared" ref="O153" si="123">N156</f>
        <v>1812.6953746997794</v>
      </c>
      <c r="P153" s="40">
        <f t="shared" ref="P153" si="124">O156</f>
        <v>1926.9762881663407</v>
      </c>
      <c r="Q153" s="40">
        <f t="shared" ref="Q153" si="125">P156</f>
        <v>2037.5904251758179</v>
      </c>
      <c r="R153" s="40">
        <f t="shared" ref="R153" si="126">Q156</f>
        <v>2144.7432487381438</v>
      </c>
      <c r="S153" s="40">
        <f t="shared" ref="S153" si="127">R156</f>
        <v>2248.7723448882352</v>
      </c>
      <c r="T153" s="40">
        <f t="shared" ref="T153" si="128">S156</f>
        <v>2349.8428168754226</v>
      </c>
      <c r="U153" s="40">
        <f t="shared" ref="U153" si="129">T156</f>
        <v>2448.098845363967</v>
      </c>
      <c r="V153" s="40">
        <f t="shared" ref="V153" si="130">U156</f>
        <v>2543.6801745885464</v>
      </c>
      <c r="W153" s="40">
        <f t="shared" ref="W153" si="131">V156</f>
        <v>2636.7449038505956</v>
      </c>
      <c r="X153" s="40">
        <f t="shared" ref="X153" si="132">W156</f>
        <v>2727.4763120342504</v>
      </c>
      <c r="Y153" s="40">
        <f t="shared" ref="Y153" si="133">X156</f>
        <v>2815.9957612276112</v>
      </c>
      <c r="Z153" s="40">
        <f t="shared" ref="Z153" si="134">Y156</f>
        <v>2902.410400697458</v>
      </c>
      <c r="AA153" s="40">
        <f t="shared" ref="AA153" si="135">Z156</f>
        <v>2986.8091409935732</v>
      </c>
      <c r="AB153" s="40">
        <f t="shared" ref="AB153" si="136">AA156</f>
        <v>3069.3200379354353</v>
      </c>
      <c r="AC153" s="40">
        <f t="shared" ref="AC153" si="137">AB156</f>
        <v>3150.07804756621</v>
      </c>
      <c r="AD153" s="40">
        <f t="shared" ref="AD153" si="138">AC156</f>
        <v>3229.1686037181835</v>
      </c>
      <c r="AE153" s="40">
        <f t="shared" ref="AE153" si="139">AD156</f>
        <v>3306.6386031572615</v>
      </c>
    </row>
    <row r="154" spans="1:31" x14ac:dyDescent="0.25">
      <c r="A154" s="1" t="s">
        <v>463</v>
      </c>
      <c r="B154" s="18" t="s">
        <v>54</v>
      </c>
      <c r="C154" s="56">
        <f>$C$51*C153</f>
        <v>0</v>
      </c>
      <c r="D154" s="56">
        <f t="shared" ref="D154" si="140">$C$51*D153</f>
        <v>9.9563818192275626</v>
      </c>
      <c r="E154" s="56">
        <f t="shared" ref="E154" si="141">$C$51*E153</f>
        <v>19.433732165360979</v>
      </c>
      <c r="F154" s="56">
        <f t="shared" ref="F154" si="142">$C$51*F153</f>
        <v>28.351566690777531</v>
      </c>
      <c r="G154" s="56">
        <f t="shared" ref="G154" si="143">$C$51*G153</f>
        <v>36.771964151209239</v>
      </c>
      <c r="H154" s="56">
        <f t="shared" ref="H154" si="144">$C$51*H153</f>
        <v>44.520554537827792</v>
      </c>
      <c r="I154" s="56">
        <f t="shared" ref="I154" si="145">$C$51*I153</f>
        <v>51.900030542185135</v>
      </c>
      <c r="J154" s="56">
        <f t="shared" ref="J154" si="146">$C$51*J153</f>
        <v>58.951172656492396</v>
      </c>
      <c r="K154" s="56">
        <f t="shared" ref="K154" si="147">$C$51*K153</f>
        <v>65.742475324873183</v>
      </c>
      <c r="L154" s="56">
        <f t="shared" ref="L154" si="148">$C$51*L153</f>
        <v>72.290769800058186</v>
      </c>
      <c r="M154" s="56">
        <f t="shared" ref="M154" si="149">$C$51*M153</f>
        <v>78.614178214018281</v>
      </c>
      <c r="N154" s="56">
        <f t="shared" ref="N154" si="150">$C$51*N153</f>
        <v>84.726197911682121</v>
      </c>
      <c r="O154" s="56">
        <f t="shared" ref="O154" si="151">$C$51*O153</f>
        <v>90.634768734988981</v>
      </c>
      <c r="P154" s="56">
        <f t="shared" ref="P154" si="152">$C$51*P153</f>
        <v>96.34881440831704</v>
      </c>
      <c r="Q154" s="56">
        <f t="shared" ref="Q154" si="153">$C$51*Q153</f>
        <v>101.8795212587909</v>
      </c>
      <c r="R154" s="56">
        <f t="shared" ref="R154" si="154">$C$51*R153</f>
        <v>107.2371624369072</v>
      </c>
      <c r="S154" s="56">
        <f t="shared" ref="S154" si="155">$C$51*S153</f>
        <v>112.43861724441177</v>
      </c>
      <c r="T154" s="56">
        <f t="shared" ref="T154" si="156">$C$51*T153</f>
        <v>117.49214084377114</v>
      </c>
      <c r="U154" s="56">
        <f t="shared" ref="U154" si="157">$C$51*U153</f>
        <v>122.40494226819835</v>
      </c>
      <c r="V154" s="56">
        <f t="shared" ref="V154" si="158">$C$51*V153</f>
        <v>127.18400872942732</v>
      </c>
      <c r="W154" s="56">
        <f t="shared" ref="W154" si="159">$C$51*W153</f>
        <v>131.83724519252979</v>
      </c>
      <c r="X154" s="56">
        <f t="shared" ref="X154" si="160">$C$51*X153</f>
        <v>136.37381560171252</v>
      </c>
      <c r="Y154" s="56">
        <f t="shared" ref="Y154" si="161">$C$51*Y153</f>
        <v>140.79978806138055</v>
      </c>
      <c r="Z154" s="56">
        <f t="shared" ref="Z154" si="162">$C$51*Z153</f>
        <v>145.1205200348729</v>
      </c>
      <c r="AA154" s="56">
        <f t="shared" ref="AA154" si="163">$C$51*AA153</f>
        <v>149.34045704967866</v>
      </c>
      <c r="AB154" s="56">
        <f t="shared" ref="AB154" si="164">$C$51*AB153</f>
        <v>153.46600189677176</v>
      </c>
      <c r="AC154" s="56">
        <f t="shared" ref="AC154" si="165">$C$51*AC153</f>
        <v>157.5039023783105</v>
      </c>
      <c r="AD154" s="56">
        <f t="shared" ref="AD154" si="166">$C$51*AD153</f>
        <v>161.45843018590918</v>
      </c>
      <c r="AE154" s="56">
        <f t="shared" ref="AE154" si="167">$C$51*AE153</f>
        <v>165.3319301578631</v>
      </c>
    </row>
    <row r="155" spans="1:31" x14ac:dyDescent="0.25">
      <c r="A155" s="1" t="s">
        <v>451</v>
      </c>
      <c r="B155" s="18" t="s">
        <v>54</v>
      </c>
      <c r="C155" s="40">
        <f t="shared" ref="C155:AE155" si="168">C139</f>
        <v>199.12763638455124</v>
      </c>
      <c r="D155" s="40">
        <f t="shared" si="168"/>
        <v>199.50338874189589</v>
      </c>
      <c r="E155" s="40">
        <f t="shared" si="168"/>
        <v>197.79042267369204</v>
      </c>
      <c r="F155" s="40">
        <f t="shared" si="168"/>
        <v>196.75951589941164</v>
      </c>
      <c r="G155" s="40">
        <f t="shared" si="168"/>
        <v>191.74377188358011</v>
      </c>
      <c r="H155" s="40">
        <f t="shared" si="168"/>
        <v>192.1100746249746</v>
      </c>
      <c r="I155" s="40">
        <f t="shared" si="168"/>
        <v>192.92287282833044</v>
      </c>
      <c r="J155" s="40">
        <f t="shared" si="168"/>
        <v>194.77722602410813</v>
      </c>
      <c r="K155" s="40">
        <f t="shared" si="168"/>
        <v>196.70836482857308</v>
      </c>
      <c r="L155" s="40">
        <f t="shared" si="168"/>
        <v>198.75893807925982</v>
      </c>
      <c r="M155" s="40">
        <f t="shared" si="168"/>
        <v>200.85457216729517</v>
      </c>
      <c r="N155" s="40">
        <f t="shared" si="168"/>
        <v>202.89761437781934</v>
      </c>
      <c r="O155" s="40">
        <f t="shared" si="168"/>
        <v>204.91568220155031</v>
      </c>
      <c r="P155" s="40">
        <f t="shared" si="168"/>
        <v>206.9629514177941</v>
      </c>
      <c r="Q155" s="40">
        <f t="shared" si="168"/>
        <v>209.03234482111725</v>
      </c>
      <c r="R155" s="40">
        <f t="shared" si="168"/>
        <v>211.26625858699848</v>
      </c>
      <c r="S155" s="40">
        <f t="shared" si="168"/>
        <v>213.50908923159921</v>
      </c>
      <c r="T155" s="40">
        <f t="shared" si="168"/>
        <v>215.74816933231571</v>
      </c>
      <c r="U155" s="40">
        <f t="shared" si="168"/>
        <v>217.98627149277758</v>
      </c>
      <c r="V155" s="40">
        <f t="shared" si="168"/>
        <v>220.24873799147662</v>
      </c>
      <c r="W155" s="40">
        <f t="shared" si="168"/>
        <v>222.56865337618453</v>
      </c>
      <c r="X155" s="40">
        <f t="shared" si="168"/>
        <v>224.89326479507304</v>
      </c>
      <c r="Y155" s="40">
        <f t="shared" si="168"/>
        <v>227.21442753122778</v>
      </c>
      <c r="Z155" s="40">
        <f t="shared" si="168"/>
        <v>229.51926033098783</v>
      </c>
      <c r="AA155" s="40">
        <f t="shared" si="168"/>
        <v>231.85135399154072</v>
      </c>
      <c r="AB155" s="40">
        <f t="shared" si="168"/>
        <v>234.22401152754617</v>
      </c>
      <c r="AC155" s="40">
        <f t="shared" si="168"/>
        <v>236.59445853028421</v>
      </c>
      <c r="AD155" s="40">
        <f t="shared" si="168"/>
        <v>238.92842962498696</v>
      </c>
      <c r="AE155" s="40">
        <f t="shared" si="168"/>
        <v>241.2605497204392</v>
      </c>
    </row>
    <row r="156" spans="1:31" x14ac:dyDescent="0.25">
      <c r="A156" s="1" t="s">
        <v>464</v>
      </c>
      <c r="B156" s="18" t="s">
        <v>54</v>
      </c>
      <c r="C156" s="56">
        <f>C155+C153-C154</f>
        <v>199.12763638455124</v>
      </c>
      <c r="D156" s="56">
        <f t="shared" ref="D156:AE156" si="169">D155+D153-D154</f>
        <v>388.67464330721958</v>
      </c>
      <c r="E156" s="56">
        <f t="shared" si="169"/>
        <v>567.03133381555062</v>
      </c>
      <c r="F156" s="56">
        <f t="shared" si="169"/>
        <v>735.43928302418476</v>
      </c>
      <c r="G156" s="56">
        <f t="shared" si="169"/>
        <v>890.41109075655572</v>
      </c>
      <c r="H156" s="56">
        <f t="shared" si="169"/>
        <v>1038.0006108437026</v>
      </c>
      <c r="I156" s="56">
        <f t="shared" si="169"/>
        <v>1179.0234531298479</v>
      </c>
      <c r="J156" s="56">
        <f t="shared" si="169"/>
        <v>1314.8495064974636</v>
      </c>
      <c r="K156" s="56">
        <f t="shared" si="169"/>
        <v>1445.8153960011637</v>
      </c>
      <c r="L156" s="56">
        <f t="shared" si="169"/>
        <v>1572.2835642803655</v>
      </c>
      <c r="M156" s="56">
        <f t="shared" si="169"/>
        <v>1694.5239582336424</v>
      </c>
      <c r="N156" s="56">
        <f t="shared" si="169"/>
        <v>1812.6953746997794</v>
      </c>
      <c r="O156" s="56">
        <f t="shared" si="169"/>
        <v>1926.9762881663407</v>
      </c>
      <c r="P156" s="56">
        <f t="shared" si="169"/>
        <v>2037.5904251758179</v>
      </c>
      <c r="Q156" s="56">
        <f t="shared" si="169"/>
        <v>2144.7432487381438</v>
      </c>
      <c r="R156" s="56">
        <f t="shared" si="169"/>
        <v>2248.7723448882352</v>
      </c>
      <c r="S156" s="56">
        <f t="shared" si="169"/>
        <v>2349.8428168754226</v>
      </c>
      <c r="T156" s="56">
        <f t="shared" si="169"/>
        <v>2448.098845363967</v>
      </c>
      <c r="U156" s="56">
        <f t="shared" si="169"/>
        <v>2543.6801745885464</v>
      </c>
      <c r="V156" s="56">
        <f t="shared" si="169"/>
        <v>2636.7449038505956</v>
      </c>
      <c r="W156" s="56">
        <f t="shared" si="169"/>
        <v>2727.4763120342504</v>
      </c>
      <c r="X156" s="56">
        <f t="shared" si="169"/>
        <v>2815.9957612276112</v>
      </c>
      <c r="Y156" s="56">
        <f t="shared" si="169"/>
        <v>2902.410400697458</v>
      </c>
      <c r="Z156" s="56">
        <f t="shared" si="169"/>
        <v>2986.8091409935732</v>
      </c>
      <c r="AA156" s="56">
        <f t="shared" si="169"/>
        <v>3069.3200379354353</v>
      </c>
      <c r="AB156" s="56">
        <f t="shared" si="169"/>
        <v>3150.07804756621</v>
      </c>
      <c r="AC156" s="56">
        <f t="shared" si="169"/>
        <v>3229.1686037181835</v>
      </c>
      <c r="AD156" s="56">
        <f t="shared" si="169"/>
        <v>3306.6386031572615</v>
      </c>
      <c r="AE156" s="56">
        <f t="shared" si="169"/>
        <v>3382.5672227198374</v>
      </c>
    </row>
    <row r="157" spans="1:31" x14ac:dyDescent="0.25">
      <c r="A157" s="1" t="s">
        <v>465</v>
      </c>
      <c r="B157" s="18" t="s">
        <v>54</v>
      </c>
      <c r="C157" s="40">
        <f t="shared" ref="C157:AE157" si="170">AVERAGE(C153,C155)</f>
        <v>99.563818192275619</v>
      </c>
      <c r="D157" s="40">
        <f t="shared" si="170"/>
        <v>199.31551256322356</v>
      </c>
      <c r="E157" s="40">
        <f t="shared" si="170"/>
        <v>293.23253299045581</v>
      </c>
      <c r="F157" s="40">
        <f t="shared" si="170"/>
        <v>381.89542485748115</v>
      </c>
      <c r="G157" s="40">
        <f t="shared" si="170"/>
        <v>463.59152745388246</v>
      </c>
      <c r="H157" s="40">
        <f t="shared" si="170"/>
        <v>541.2605826907652</v>
      </c>
      <c r="I157" s="40">
        <f t="shared" si="170"/>
        <v>615.46174183601647</v>
      </c>
      <c r="J157" s="40">
        <f t="shared" si="170"/>
        <v>686.90033957697801</v>
      </c>
      <c r="K157" s="40">
        <f t="shared" si="170"/>
        <v>755.77893566301839</v>
      </c>
      <c r="L157" s="40">
        <f t="shared" si="170"/>
        <v>822.28716704021178</v>
      </c>
      <c r="M157" s="40">
        <f t="shared" si="170"/>
        <v>886.5690682238303</v>
      </c>
      <c r="N157" s="40">
        <f t="shared" si="170"/>
        <v>948.71078630573084</v>
      </c>
      <c r="O157" s="40">
        <f t="shared" si="170"/>
        <v>1008.8055284506648</v>
      </c>
      <c r="P157" s="40">
        <f t="shared" si="170"/>
        <v>1066.9696197920675</v>
      </c>
      <c r="Q157" s="40">
        <f t="shared" si="170"/>
        <v>1123.3113849984675</v>
      </c>
      <c r="R157" s="40">
        <f t="shared" si="170"/>
        <v>1178.0047536625711</v>
      </c>
      <c r="S157" s="40">
        <f t="shared" si="170"/>
        <v>1231.1407170599173</v>
      </c>
      <c r="T157" s="40">
        <f t="shared" si="170"/>
        <v>1282.7954931038691</v>
      </c>
      <c r="U157" s="40">
        <f t="shared" si="170"/>
        <v>1333.0425584283723</v>
      </c>
      <c r="V157" s="40">
        <f t="shared" si="170"/>
        <v>1381.9644562900114</v>
      </c>
      <c r="W157" s="40">
        <f t="shared" si="170"/>
        <v>1429.6567786133901</v>
      </c>
      <c r="X157" s="40">
        <f t="shared" si="170"/>
        <v>1476.1847884146619</v>
      </c>
      <c r="Y157" s="40">
        <f t="shared" si="170"/>
        <v>1521.6050943794194</v>
      </c>
      <c r="Z157" s="40">
        <f t="shared" si="170"/>
        <v>1565.964830514223</v>
      </c>
      <c r="AA157" s="40">
        <f t="shared" si="170"/>
        <v>1609.330247492557</v>
      </c>
      <c r="AB157" s="40">
        <f t="shared" si="170"/>
        <v>1651.7720247314908</v>
      </c>
      <c r="AC157" s="40">
        <f t="shared" si="170"/>
        <v>1693.336253048247</v>
      </c>
      <c r="AD157" s="40">
        <f t="shared" si="170"/>
        <v>1734.0485166715853</v>
      </c>
      <c r="AE157" s="40">
        <f t="shared" si="170"/>
        <v>1773.9495764388503</v>
      </c>
    </row>
    <row r="158" spans="1:31" x14ac:dyDescent="0.25">
      <c r="A158" s="1" t="s">
        <v>468</v>
      </c>
      <c r="B158" s="18" t="s">
        <v>54</v>
      </c>
      <c r="C158" s="56">
        <f>C157*Inputs!$D$178</f>
        <v>4.1460454779063785</v>
      </c>
      <c r="D158" s="56">
        <f>D157*Inputs!$D$178</f>
        <v>8.2999145125538867</v>
      </c>
      <c r="E158" s="56">
        <f>E157*Inputs!$D$178</f>
        <v>12.21081552971653</v>
      </c>
      <c r="F158" s="56">
        <f>F157*Inputs!$D$178</f>
        <v>15.902923652503468</v>
      </c>
      <c r="G158" s="56">
        <f>G157*Inputs!$E$178</f>
        <v>19.304920109472043</v>
      </c>
      <c r="H158" s="56">
        <f>H157*Inputs!$E$178</f>
        <v>22.539221897861285</v>
      </c>
      <c r="I158" s="56">
        <f>I157*Inputs!$E$178</f>
        <v>25.629113245092164</v>
      </c>
      <c r="J158" s="56">
        <f>J157*Inputs!$E$178</f>
        <v>28.603965761695079</v>
      </c>
      <c r="K158" s="56">
        <f>K157*Inputs!$E$178</f>
        <v>31.472214458983622</v>
      </c>
      <c r="L158" s="56">
        <f>L157*Inputs!$F$178</f>
        <v>34.241756215733531</v>
      </c>
      <c r="M158" s="56">
        <f>M157*Inputs!$F$178</f>
        <v>36.918588930192882</v>
      </c>
      <c r="N158" s="56">
        <f>N157*Inputs!$F$178</f>
        <v>39.506299947314012</v>
      </c>
      <c r="O158" s="56">
        <f>O157*Inputs!$F$178</f>
        <v>42.008770608240148</v>
      </c>
      <c r="P158" s="56">
        <f>P157*Inputs!$F$178</f>
        <v>44.430844934647055</v>
      </c>
      <c r="Q158" s="56">
        <f>Q157*Inputs!$G$178</f>
        <v>46.77703379213083</v>
      </c>
      <c r="R158" s="56">
        <f>R157*Inputs!$G$178</f>
        <v>49.054579972444614</v>
      </c>
      <c r="S158" s="56">
        <f>S157*Inputs!$G$178</f>
        <v>51.267272542473613</v>
      </c>
      <c r="T158" s="56">
        <f>T157*Inputs!$G$178</f>
        <v>53.418285375425697</v>
      </c>
      <c r="U158" s="56">
        <f>U157*Inputs!$G$178</f>
        <v>55.510678191904539</v>
      </c>
      <c r="V158" s="56">
        <f>V157*Inputs!$H$178</f>
        <v>57.547888265629723</v>
      </c>
      <c r="W158" s="56">
        <f>W157*Inputs!$H$178</f>
        <v>59.533896244128861</v>
      </c>
      <c r="X158" s="56">
        <f>X157*Inputs!$H$178</f>
        <v>61.471419815794306</v>
      </c>
      <c r="Y158" s="56">
        <f>Y157*Inputs!$H$178</f>
        <v>63.362816284606275</v>
      </c>
      <c r="Z158" s="56">
        <f>Z157*Inputs!$H$178</f>
        <v>65.210048409108012</v>
      </c>
      <c r="AA158" s="56">
        <f>AA157*Inputs!$I$178</f>
        <v>67.015875005807331</v>
      </c>
      <c r="AB158" s="56">
        <f>AB157*Inputs!$I$178</f>
        <v>68.783239313350961</v>
      </c>
      <c r="AC158" s="56">
        <f>AC157*Inputs!$I$178</f>
        <v>70.514060649697882</v>
      </c>
      <c r="AD158" s="56">
        <f>AD157*Inputs!$I$178</f>
        <v>72.209404395604651</v>
      </c>
      <c r="AE158" s="56">
        <f>AE157*Inputs!$I$178</f>
        <v>73.870967917528489</v>
      </c>
    </row>
    <row r="159" spans="1:31" x14ac:dyDescent="0.25">
      <c r="B159" s="18"/>
      <c r="AE159" s="28"/>
    </row>
    <row r="160" spans="1:31" x14ac:dyDescent="0.25">
      <c r="A160" s="1" t="s">
        <v>469</v>
      </c>
      <c r="B160" s="18" t="s">
        <v>54</v>
      </c>
      <c r="C160" s="380">
        <f t="shared" ref="C160:AE160" si="171">C158+C150</f>
        <v>205.39919526673103</v>
      </c>
      <c r="D160" s="380">
        <f t="shared" si="171"/>
        <v>199.49040681193733</v>
      </c>
      <c r="E160" s="380">
        <f t="shared" si="171"/>
        <v>193.8417832141308</v>
      </c>
      <c r="F160" s="380">
        <f t="shared" si="171"/>
        <v>188.45234295269702</v>
      </c>
      <c r="G160" s="380">
        <f t="shared" si="171"/>
        <v>183.22686844465591</v>
      </c>
      <c r="H160" s="380">
        <f t="shared" si="171"/>
        <v>178.26507281628597</v>
      </c>
      <c r="I160" s="380">
        <f t="shared" si="171"/>
        <v>173.56867161759558</v>
      </c>
      <c r="J160" s="380">
        <f t="shared" si="171"/>
        <v>169.14654621557332</v>
      </c>
      <c r="K160" s="380">
        <f t="shared" si="171"/>
        <v>164.98766589016796</v>
      </c>
      <c r="L160" s="380">
        <f t="shared" si="171"/>
        <v>161.08143507535868</v>
      </c>
      <c r="M160" s="380">
        <f t="shared" si="171"/>
        <v>157.41628384683676</v>
      </c>
      <c r="N160" s="380">
        <f t="shared" si="171"/>
        <v>153.9791101181257</v>
      </c>
      <c r="O160" s="380">
        <f t="shared" si="171"/>
        <v>150.75794027051126</v>
      </c>
      <c r="P160" s="380">
        <f t="shared" si="171"/>
        <v>147.7425561138046</v>
      </c>
      <c r="Q160" s="380">
        <f t="shared" si="171"/>
        <v>144.92315941233051</v>
      </c>
      <c r="R160" s="380">
        <f t="shared" si="171"/>
        <v>142.29339931163429</v>
      </c>
      <c r="S160" s="380">
        <f t="shared" si="171"/>
        <v>139.84415091470382</v>
      </c>
      <c r="T160" s="380">
        <f t="shared" si="171"/>
        <v>137.5663198290444</v>
      </c>
      <c r="U160" s="380">
        <f t="shared" si="171"/>
        <v>135.45131092284231</v>
      </c>
      <c r="V160" s="380">
        <f t="shared" si="171"/>
        <v>133.49148936002061</v>
      </c>
      <c r="W160" s="380">
        <f t="shared" si="171"/>
        <v>131.68031728380018</v>
      </c>
      <c r="X160" s="380">
        <f t="shared" si="171"/>
        <v>130.01051980348205</v>
      </c>
      <c r="Y160" s="380">
        <f t="shared" si="171"/>
        <v>128.47496127290967</v>
      </c>
      <c r="Z160" s="380">
        <f t="shared" si="171"/>
        <v>127.06658614799622</v>
      </c>
      <c r="AA160" s="380">
        <f t="shared" si="171"/>
        <v>125.77958585775114</v>
      </c>
      <c r="AB160" s="380">
        <f t="shared" si="171"/>
        <v>124.60876462269758</v>
      </c>
      <c r="AC160" s="380">
        <f t="shared" si="171"/>
        <v>123.54830969357715</v>
      </c>
      <c r="AD160" s="380">
        <f t="shared" si="171"/>
        <v>122.59194098728997</v>
      </c>
      <c r="AE160" s="380">
        <f t="shared" si="171"/>
        <v>121.73437767962953</v>
      </c>
    </row>
    <row r="161" spans="1:31" x14ac:dyDescent="0.25">
      <c r="A161" s="1" t="s">
        <v>450</v>
      </c>
      <c r="B161" s="18" t="s">
        <v>54</v>
      </c>
      <c r="C161" s="379">
        <f t="shared" ref="C161:AE161" si="172">C138</f>
        <v>350.48358805187127</v>
      </c>
      <c r="D161" s="379">
        <f t="shared" si="172"/>
        <v>351.14494795556027</v>
      </c>
      <c r="E161" s="379">
        <f t="shared" si="172"/>
        <v>348.12996467802168</v>
      </c>
      <c r="F161" s="379">
        <f t="shared" si="172"/>
        <v>346.31547065922564</v>
      </c>
      <c r="G161" s="379">
        <f t="shared" si="172"/>
        <v>337.48728391761517</v>
      </c>
      <c r="H161" s="379">
        <f t="shared" si="172"/>
        <v>338.13201159805237</v>
      </c>
      <c r="I161" s="379">
        <f t="shared" si="172"/>
        <v>339.56261377787297</v>
      </c>
      <c r="J161" s="379">
        <f t="shared" si="172"/>
        <v>342.82645185365129</v>
      </c>
      <c r="K161" s="379">
        <f t="shared" si="172"/>
        <v>346.22543990726325</v>
      </c>
      <c r="L161" s="379">
        <f t="shared" si="172"/>
        <v>349.83464395102516</v>
      </c>
      <c r="M161" s="379">
        <f t="shared" si="172"/>
        <v>353.52315935629031</v>
      </c>
      <c r="N161" s="379">
        <f t="shared" si="172"/>
        <v>357.11910805274891</v>
      </c>
      <c r="O161" s="379">
        <f t="shared" si="172"/>
        <v>360.67109945201088</v>
      </c>
      <c r="P161" s="379">
        <f t="shared" si="172"/>
        <v>364.27448808075735</v>
      </c>
      <c r="Q161" s="379">
        <f t="shared" si="172"/>
        <v>367.91681738399336</v>
      </c>
      <c r="R161" s="379">
        <f t="shared" si="172"/>
        <v>371.84871818028716</v>
      </c>
      <c r="S161" s="379">
        <f t="shared" si="172"/>
        <v>375.79631353161392</v>
      </c>
      <c r="T161" s="379">
        <f t="shared" si="172"/>
        <v>379.73730756882105</v>
      </c>
      <c r="U161" s="379">
        <f t="shared" si="172"/>
        <v>383.67658033812398</v>
      </c>
      <c r="V161" s="379">
        <f t="shared" si="172"/>
        <v>387.65873666111594</v>
      </c>
      <c r="W161" s="379">
        <f t="shared" si="172"/>
        <v>391.74200849003955</v>
      </c>
      <c r="X161" s="379">
        <f t="shared" si="172"/>
        <v>395.83354578597266</v>
      </c>
      <c r="Y161" s="379">
        <f t="shared" si="172"/>
        <v>399.91901307213459</v>
      </c>
      <c r="Z161" s="379">
        <f t="shared" si="172"/>
        <v>403.9757381163646</v>
      </c>
      <c r="AA161" s="379">
        <f t="shared" si="172"/>
        <v>408.08044486960063</v>
      </c>
      <c r="AB161" s="379">
        <f t="shared" si="172"/>
        <v>412.25654790349392</v>
      </c>
      <c r="AC161" s="379">
        <f t="shared" si="172"/>
        <v>416.42876018849273</v>
      </c>
      <c r="AD161" s="379">
        <f t="shared" si="172"/>
        <v>420.53677140448002</v>
      </c>
      <c r="AE161" s="379">
        <f t="shared" si="172"/>
        <v>424.64152468565436</v>
      </c>
    </row>
    <row r="162" spans="1:31" x14ac:dyDescent="0.25">
      <c r="A162" s="1" t="s">
        <v>470</v>
      </c>
      <c r="B162" s="18" t="s">
        <v>54</v>
      </c>
      <c r="C162" s="380">
        <f t="shared" ref="C162:AE162" si="173">C142</f>
        <v>126.56594117624573</v>
      </c>
      <c r="D162" s="380">
        <f t="shared" si="173"/>
        <v>113.38121042174288</v>
      </c>
      <c r="E162" s="380">
        <f t="shared" si="173"/>
        <v>113.82031502116313</v>
      </c>
      <c r="F162" s="380">
        <f t="shared" si="173"/>
        <v>114.22895803050284</v>
      </c>
      <c r="G162" s="380">
        <f t="shared" si="173"/>
        <v>114.66525487122439</v>
      </c>
      <c r="H162" s="380">
        <f t="shared" si="173"/>
        <v>115.17628004360775</v>
      </c>
      <c r="I162" s="380">
        <f t="shared" si="173"/>
        <v>115.70099353034729</v>
      </c>
      <c r="J162" s="380">
        <f t="shared" si="173"/>
        <v>116.20605003908422</v>
      </c>
      <c r="K162" s="380">
        <f t="shared" si="173"/>
        <v>116.67721863384321</v>
      </c>
      <c r="L162" s="380">
        <f t="shared" si="173"/>
        <v>117.1367967225053</v>
      </c>
      <c r="M162" s="380">
        <f t="shared" si="173"/>
        <v>117.60388407149271</v>
      </c>
      <c r="N162" s="380">
        <f t="shared" si="173"/>
        <v>118.02120751289455</v>
      </c>
      <c r="O162" s="380">
        <f t="shared" si="173"/>
        <v>118.40538582246408</v>
      </c>
      <c r="P162" s="380">
        <f t="shared" si="173"/>
        <v>118.78786470415324</v>
      </c>
      <c r="Q162" s="380">
        <f t="shared" si="173"/>
        <v>119.16433817635657</v>
      </c>
      <c r="R162" s="380">
        <f t="shared" si="173"/>
        <v>119.54563036954207</v>
      </c>
      <c r="S162" s="380">
        <f t="shared" si="173"/>
        <v>119.91056083659689</v>
      </c>
      <c r="T162" s="380">
        <f t="shared" si="173"/>
        <v>120.25206654265004</v>
      </c>
      <c r="U162" s="380">
        <f t="shared" si="173"/>
        <v>120.57184722469688</v>
      </c>
      <c r="V162" s="380">
        <f t="shared" si="173"/>
        <v>120.88395036724783</v>
      </c>
      <c r="W162" s="380">
        <f t="shared" si="173"/>
        <v>121.20621391006964</v>
      </c>
      <c r="X162" s="380">
        <f t="shared" si="173"/>
        <v>121.50953756225888</v>
      </c>
      <c r="Y162" s="380">
        <f t="shared" si="173"/>
        <v>121.78964090820962</v>
      </c>
      <c r="Z162" s="380">
        <f t="shared" si="173"/>
        <v>122.03987180310799</v>
      </c>
      <c r="AA162" s="380">
        <f t="shared" si="173"/>
        <v>122.28359118292883</v>
      </c>
      <c r="AB162" s="380">
        <f t="shared" si="173"/>
        <v>122.52757300321417</v>
      </c>
      <c r="AC162" s="380">
        <f t="shared" si="173"/>
        <v>122.74927429515478</v>
      </c>
      <c r="AD162" s="380">
        <f t="shared" si="173"/>
        <v>122.93127279709481</v>
      </c>
      <c r="AE162" s="380">
        <f t="shared" si="173"/>
        <v>123.09189113383007</v>
      </c>
    </row>
    <row r="163" spans="1:31" x14ac:dyDescent="0.25">
      <c r="A163" s="1" t="s">
        <v>471</v>
      </c>
      <c r="B163" s="18" t="s">
        <v>54</v>
      </c>
      <c r="C163" s="379">
        <f t="shared" ref="C163:AE163" si="174">SUM(C160:C162)</f>
        <v>682.44872449484797</v>
      </c>
      <c r="D163" s="379">
        <f t="shared" si="174"/>
        <v>664.01656518924051</v>
      </c>
      <c r="E163" s="379">
        <f t="shared" si="174"/>
        <v>655.79206291331559</v>
      </c>
      <c r="F163" s="379">
        <f t="shared" si="174"/>
        <v>648.99677164242553</v>
      </c>
      <c r="G163" s="379">
        <f t="shared" si="174"/>
        <v>635.3794072334955</v>
      </c>
      <c r="H163" s="379">
        <f t="shared" si="174"/>
        <v>631.57336445794613</v>
      </c>
      <c r="I163" s="379">
        <f t="shared" si="174"/>
        <v>628.8322789258159</v>
      </c>
      <c r="J163" s="379">
        <f t="shared" si="174"/>
        <v>628.17904810830885</v>
      </c>
      <c r="K163" s="379">
        <f t="shared" si="174"/>
        <v>627.89032443127439</v>
      </c>
      <c r="L163" s="379">
        <f t="shared" si="174"/>
        <v>628.05287574888916</v>
      </c>
      <c r="M163" s="379">
        <f t="shared" si="174"/>
        <v>628.54332727461986</v>
      </c>
      <c r="N163" s="379">
        <f t="shared" si="174"/>
        <v>629.11942568376912</v>
      </c>
      <c r="O163" s="379">
        <f t="shared" si="174"/>
        <v>629.83442554498617</v>
      </c>
      <c r="P163" s="379">
        <f t="shared" si="174"/>
        <v>630.80490889871521</v>
      </c>
      <c r="Q163" s="379">
        <f t="shared" si="174"/>
        <v>632.00431497268039</v>
      </c>
      <c r="R163" s="379">
        <f t="shared" si="174"/>
        <v>633.68774786146355</v>
      </c>
      <c r="S163" s="379">
        <f t="shared" si="174"/>
        <v>635.55102528291468</v>
      </c>
      <c r="T163" s="379">
        <f t="shared" si="174"/>
        <v>637.55569394051554</v>
      </c>
      <c r="U163" s="379">
        <f t="shared" si="174"/>
        <v>639.69973848566315</v>
      </c>
      <c r="V163" s="379">
        <f t="shared" si="174"/>
        <v>642.03417638838437</v>
      </c>
      <c r="W163" s="379">
        <f t="shared" si="174"/>
        <v>644.62853968390937</v>
      </c>
      <c r="X163" s="379">
        <f t="shared" si="174"/>
        <v>647.35360315171351</v>
      </c>
      <c r="Y163" s="379">
        <f t="shared" si="174"/>
        <v>650.18361525325395</v>
      </c>
      <c r="Z163" s="379">
        <f t="shared" si="174"/>
        <v>653.08219606746877</v>
      </c>
      <c r="AA163" s="379">
        <f t="shared" si="174"/>
        <v>656.14362191028056</v>
      </c>
      <c r="AB163" s="379">
        <f t="shared" si="174"/>
        <v>659.3928855294057</v>
      </c>
      <c r="AC163" s="379">
        <f t="shared" si="174"/>
        <v>662.72634417722463</v>
      </c>
      <c r="AD163" s="379">
        <f t="shared" si="174"/>
        <v>666.05998518886486</v>
      </c>
      <c r="AE163" s="379">
        <f t="shared" si="174"/>
        <v>669.4677934991139</v>
      </c>
    </row>
    <row r="165" spans="1:31" x14ac:dyDescent="0.25">
      <c r="A165" s="1" t="s">
        <v>322</v>
      </c>
      <c r="C165" s="377">
        <f>Inputs!$D$269</f>
        <v>0.71399999999999997</v>
      </c>
    </row>
    <row r="166" spans="1:31" x14ac:dyDescent="0.25">
      <c r="A166" s="1" t="s">
        <v>323</v>
      </c>
      <c r="C166" s="378">
        <f>Inputs!$D$270</f>
        <v>0.28600000000000003</v>
      </c>
    </row>
    <row r="167" spans="1:31" x14ac:dyDescent="0.25">
      <c r="A167" s="49" t="s">
        <v>472</v>
      </c>
      <c r="B167" s="173" t="s">
        <v>54</v>
      </c>
      <c r="C167" s="380">
        <f>+(C163)*(1+Inputs!$D$182)*$C165</f>
        <v>492.14107318221465</v>
      </c>
      <c r="D167" s="380">
        <f>+(D163)*(1+Inputs!$D$182)*$C165</f>
        <v>478.84890582056886</v>
      </c>
      <c r="E167" s="380">
        <f>+(E163)*(1+Inputs!$D$182)*$C165</f>
        <v>472.91788824930836</v>
      </c>
      <c r="F167" s="380">
        <f>+(F163)*(1+Inputs!$D$182)*$C165</f>
        <v>468.01753190221876</v>
      </c>
      <c r="G167" s="380">
        <f>+(G163)*(1+Inputs!$D$182)*$C165</f>
        <v>458.19750573236291</v>
      </c>
      <c r="H167" s="380">
        <f>+(H163)*(1+Inputs!$D$182)*$C165</f>
        <v>455.45281604520329</v>
      </c>
      <c r="I167" s="380">
        <f>+(I163)*(1+Inputs!$D$182)*$C165</f>
        <v>453.47610962456281</v>
      </c>
      <c r="J167" s="380">
        <f>+(J163)*(1+Inputs!$D$182)*$C165</f>
        <v>453.00503875282584</v>
      </c>
      <c r="K167" s="380">
        <f>+(K163)*(1+Inputs!$D$182)*$C165</f>
        <v>452.79682856036925</v>
      </c>
      <c r="L167" s="380">
        <f>+(L163)*(1+Inputs!$D$182)*$C165</f>
        <v>452.91405081755391</v>
      </c>
      <c r="M167" s="380">
        <f>+(M163)*(1+Inputs!$D$182)*$C165</f>
        <v>453.26773503081938</v>
      </c>
      <c r="N167" s="380">
        <f>+(N163)*(1+Inputs!$D$182)*$C165</f>
        <v>453.68318263759323</v>
      </c>
      <c r="O167" s="380">
        <f>+(O163)*(1+Inputs!$D$182)*$C165</f>
        <v>454.19879763751129</v>
      </c>
      <c r="P167" s="380">
        <f>+(P163)*(1+Inputs!$D$182)*$C165</f>
        <v>454.89865200321941</v>
      </c>
      <c r="Q167" s="380">
        <f>+(Q163)*(1+Inputs!$D$182)*$C165</f>
        <v>455.76359169939866</v>
      </c>
      <c r="R167" s="380">
        <f>+(R163)*(1+Inputs!$D$182)*$C165</f>
        <v>456.97758249281577</v>
      </c>
      <c r="S167" s="380">
        <f>+(S163)*(1+Inputs!$D$182)*$C165</f>
        <v>458.32126637252111</v>
      </c>
      <c r="T167" s="380">
        <f>+(T163)*(1+Inputs!$D$182)*$C165</f>
        <v>459.76691312826341</v>
      </c>
      <c r="U167" s="380">
        <f>+(U163)*(1+Inputs!$D$182)*$C165</f>
        <v>461.31306941155106</v>
      </c>
      <c r="V167" s="380">
        <f>+(V163)*(1+Inputs!$D$182)*$C165</f>
        <v>462.99652596071945</v>
      </c>
      <c r="W167" s="380">
        <f>+(W163)*(1+Inputs!$D$182)*$C165</f>
        <v>464.86742510765441</v>
      </c>
      <c r="X167" s="380">
        <f>+(X163)*(1+Inputs!$D$182)*$C165</f>
        <v>466.83257737682669</v>
      </c>
      <c r="Y167" s="380">
        <f>+(Y163)*(1+Inputs!$D$182)*$C165</f>
        <v>468.87341230373153</v>
      </c>
      <c r="Z167" s="380">
        <f>+(Z163)*(1+Inputs!$D$182)*$C165</f>
        <v>470.96369487209438</v>
      </c>
      <c r="AA167" s="380">
        <f>+(AA163)*(1+Inputs!$D$182)*$C165</f>
        <v>473.17141150437971</v>
      </c>
      <c r="AB167" s="380">
        <f>+(AB163)*(1+Inputs!$D$182)*$C165</f>
        <v>475.51458547067563</v>
      </c>
      <c r="AC167" s="380">
        <f>+(AC163)*(1+Inputs!$D$182)*$C165</f>
        <v>477.91847583996378</v>
      </c>
      <c r="AD167" s="380">
        <f>+(AD163)*(1+Inputs!$D$182)*$C165</f>
        <v>480.32249771909795</v>
      </c>
      <c r="AE167" s="380">
        <f>+(AE163)*(1+Inputs!$D$182)*$C165</f>
        <v>482.78000460395094</v>
      </c>
    </row>
    <row r="168" spans="1:31" x14ac:dyDescent="0.25">
      <c r="A168" s="49" t="s">
        <v>473</v>
      </c>
      <c r="B168" s="173" t="s">
        <v>54</v>
      </c>
      <c r="C168" s="379">
        <f>+(C163)*(1+Inputs!$D$182)*$C166</f>
        <v>197.13213855758181</v>
      </c>
      <c r="D168" s="379">
        <f>+(D163)*(1+Inputs!$D$182)*$C166</f>
        <v>191.80782502056402</v>
      </c>
      <c r="E168" s="379">
        <f>+(E163)*(1+Inputs!$D$182)*$C166</f>
        <v>189.43209529314035</v>
      </c>
      <c r="F168" s="379">
        <f>+(F163)*(1+Inputs!$D$182)*$C166</f>
        <v>187.46920745663107</v>
      </c>
      <c r="G168" s="379">
        <f>+(G163)*(1+Inputs!$D$182)*$C166</f>
        <v>183.53569557346754</v>
      </c>
      <c r="H168" s="379">
        <f>+(H163)*(1+Inputs!$D$182)*$C166</f>
        <v>182.43628205732236</v>
      </c>
      <c r="I168" s="379">
        <f>+(I163)*(1+Inputs!$D$182)*$C166</f>
        <v>181.64449209051119</v>
      </c>
      <c r="J168" s="379">
        <f>+(J163)*(1+Inputs!$D$182)*$C166</f>
        <v>181.45579983656611</v>
      </c>
      <c r="K168" s="379">
        <f>+(K163)*(1+Inputs!$D$182)*$C166</f>
        <v>181.37239911521795</v>
      </c>
      <c r="L168" s="379">
        <f>+(L163)*(1+Inputs!$D$182)*$C166</f>
        <v>181.41935368882415</v>
      </c>
      <c r="M168" s="379">
        <f>+(M163)*(1+Inputs!$D$182)*$C166</f>
        <v>181.56102551654672</v>
      </c>
      <c r="N168" s="379">
        <f>+(N163)*(1+Inputs!$D$182)*$C166</f>
        <v>181.72743730301357</v>
      </c>
      <c r="O168" s="379">
        <f>+(O163)*(1+Inputs!$D$182)*$C166</f>
        <v>181.9339721629247</v>
      </c>
      <c r="P168" s="379">
        <f>+(P163)*(1+Inputs!$D$182)*$C166</f>
        <v>182.21430598448288</v>
      </c>
      <c r="Q168" s="379">
        <f>+(Q163)*(1+Inputs!$D$182)*$C166</f>
        <v>182.56076642300846</v>
      </c>
      <c r="R168" s="379">
        <f>+(R163)*(1+Inputs!$D$182)*$C166</f>
        <v>183.04704284726236</v>
      </c>
      <c r="S168" s="379">
        <f>+(S163)*(1+Inputs!$D$182)*$C166</f>
        <v>183.58526916322276</v>
      </c>
      <c r="T168" s="379">
        <f>+(T163)*(1+Inputs!$D$182)*$C166</f>
        <v>184.16433775165734</v>
      </c>
      <c r="U168" s="379">
        <f>+(U163)*(1+Inputs!$D$182)*$C166</f>
        <v>184.78366645896867</v>
      </c>
      <c r="V168" s="379">
        <f>+(V163)*(1+Inputs!$D$182)*$C166</f>
        <v>185.45799219154873</v>
      </c>
      <c r="W168" s="379">
        <f>+(W163)*(1+Inputs!$D$182)*$C166</f>
        <v>186.20739997309408</v>
      </c>
      <c r="X168" s="379">
        <f>+(X163)*(1+Inputs!$D$182)*$C166</f>
        <v>186.99456180640399</v>
      </c>
      <c r="Y168" s="379">
        <f>+(Y163)*(1+Inputs!$D$182)*$C166</f>
        <v>187.81203910205494</v>
      </c>
      <c r="Z168" s="379">
        <f>+(Z163)*(1+Inputs!$D$182)*$C166</f>
        <v>188.64932315604904</v>
      </c>
      <c r="AA168" s="379">
        <f>+(AA163)*(1+Inputs!$D$182)*$C166</f>
        <v>189.53364662500366</v>
      </c>
      <c r="AB168" s="379">
        <f>+(AB163)*(1+Inputs!$D$182)*$C166</f>
        <v>190.47222891402416</v>
      </c>
      <c r="AC168" s="379">
        <f>+(AC163)*(1+Inputs!$D$182)*$C166</f>
        <v>191.43513177903313</v>
      </c>
      <c r="AD168" s="379">
        <f>+(AD163)*(1+Inputs!$D$182)*$C166</f>
        <v>192.39808732165551</v>
      </c>
      <c r="AE168" s="379">
        <f>+(AE163)*(1+Inputs!$D$182)*$C166</f>
        <v>193.38246683015404</v>
      </c>
    </row>
    <row r="169" spans="1:31" x14ac:dyDescent="0.25">
      <c r="A169" s="4"/>
      <c r="B169" s="7"/>
      <c r="C169" s="8"/>
    </row>
    <row r="170" spans="1:31" x14ac:dyDescent="0.25">
      <c r="A170" s="49" t="s">
        <v>474</v>
      </c>
      <c r="B170" s="167"/>
      <c r="C170" s="171"/>
    </row>
    <row r="171" spans="1:31" x14ac:dyDescent="0.25">
      <c r="A171" s="49" t="s">
        <v>328</v>
      </c>
      <c r="B171" s="167" t="s">
        <v>145</v>
      </c>
      <c r="C171" s="375">
        <f>+Inputs!E$254</f>
        <v>0.7868694239229006</v>
      </c>
      <c r="D171" s="375">
        <f>+Inputs!F$254</f>
        <v>0.7869131729026152</v>
      </c>
      <c r="E171" s="375">
        <f>+Inputs!G$254</f>
        <v>0.78706044323517932</v>
      </c>
      <c r="F171" s="375">
        <f>+Inputs!H$254</f>
        <v>0.78712816419351772</v>
      </c>
      <c r="G171" s="375">
        <f>+Inputs!I$254</f>
        <v>0.78721213824753555</v>
      </c>
      <c r="H171" s="375">
        <f>+Inputs!J$254</f>
        <v>0.78744388361548268</v>
      </c>
      <c r="I171" s="375">
        <f>+Inputs!K$254</f>
        <v>0.78773384209605934</v>
      </c>
      <c r="J171" s="375">
        <f>+Inputs!L$254</f>
        <v>0.78799554183764764</v>
      </c>
      <c r="K171" s="375">
        <f>+Inputs!M$254</f>
        <v>0.78819941154758855</v>
      </c>
      <c r="L171" s="375">
        <f>+Inputs!N$254</f>
        <v>0.7883339501050034</v>
      </c>
      <c r="M171" s="375">
        <f>+Inputs!O$254</f>
        <v>0.78848860770238605</v>
      </c>
      <c r="N171" s="375">
        <f>+Inputs!P$254</f>
        <v>0.78857790267084704</v>
      </c>
      <c r="O171" s="375">
        <f>+Inputs!Q$254</f>
        <v>0.78862671421759312</v>
      </c>
      <c r="P171" s="375">
        <f>+Inputs!R$254</f>
        <v>0.78869924743774966</v>
      </c>
      <c r="Q171" s="375">
        <f>+Inputs!S$254</f>
        <v>0.78876746951914978</v>
      </c>
      <c r="R171" s="375">
        <f>+Inputs!T$254</f>
        <v>0.7888434925728256</v>
      </c>
      <c r="S171" s="375">
        <f>+Inputs!U$254</f>
        <v>0.78889949808034032</v>
      </c>
      <c r="T171" s="375">
        <f>+Inputs!V$254</f>
        <v>0.78892053648502769</v>
      </c>
      <c r="U171" s="375">
        <f>+Inputs!W$254</f>
        <v>0.78891037399212494</v>
      </c>
      <c r="V171" s="375">
        <f>+Inputs!X$254</f>
        <v>0.78886853743948016</v>
      </c>
      <c r="W171" s="375">
        <f>+Inputs!Y$254</f>
        <v>0.78884290168737381</v>
      </c>
      <c r="X171" s="375">
        <f>+Inputs!Z$254</f>
        <v>0.78879082870699369</v>
      </c>
      <c r="Y171" s="375">
        <f>+Inputs!AA$254</f>
        <v>0.78870491073690274</v>
      </c>
      <c r="Z171" s="375">
        <f>+Inputs!AB$254</f>
        <v>0.78856941543158132</v>
      </c>
      <c r="AA171" s="375">
        <f>+Inputs!AC$254</f>
        <v>0.78842151114988079</v>
      </c>
      <c r="AB171" s="375">
        <f>+Inputs!AD$254</f>
        <v>0.78827046320135064</v>
      </c>
      <c r="AC171" s="375">
        <f>+Inputs!AE$254</f>
        <v>0.78808822224085462</v>
      </c>
      <c r="AD171" s="375">
        <f>+Inputs!AF$254</f>
        <v>0.787848910533681</v>
      </c>
      <c r="AE171" s="375">
        <f>+Inputs!AG$254</f>
        <v>0.78757097802701914</v>
      </c>
    </row>
    <row r="172" spans="1:31" x14ac:dyDescent="0.25">
      <c r="A172" s="49" t="s">
        <v>330</v>
      </c>
      <c r="B172" s="167" t="s">
        <v>145</v>
      </c>
      <c r="C172" s="376">
        <f>+Inputs!E$260</f>
        <v>0.7302423975319523</v>
      </c>
      <c r="D172" s="376">
        <f>+Inputs!F$260</f>
        <v>0.73932898734947516</v>
      </c>
      <c r="E172" s="376">
        <f>+Inputs!G$260</f>
        <v>0.74013793212675505</v>
      </c>
      <c r="F172" s="376">
        <f>+Inputs!H$260</f>
        <v>0.74039440852532179</v>
      </c>
      <c r="G172" s="376">
        <f>+Inputs!I$260</f>
        <v>0.74059728209627551</v>
      </c>
      <c r="H172" s="376">
        <f>+Inputs!J$260</f>
        <v>0.74083344856554489</v>
      </c>
      <c r="I172" s="376">
        <f>+Inputs!K$260</f>
        <v>0.74101928963153085</v>
      </c>
      <c r="J172" s="376">
        <f>+Inputs!L$260</f>
        <v>0.74116371808303261</v>
      </c>
      <c r="K172" s="376">
        <f>+Inputs!M$260</f>
        <v>0.74124506979940263</v>
      </c>
      <c r="L172" s="376">
        <f>+Inputs!N$260</f>
        <v>0.74125565079968692</v>
      </c>
      <c r="M172" s="376">
        <f>+Inputs!O$260</f>
        <v>0.74124891255944847</v>
      </c>
      <c r="N172" s="376">
        <f>+Inputs!P$260</f>
        <v>0.74114303414266425</v>
      </c>
      <c r="O172" s="376">
        <f>+Inputs!Q$260</f>
        <v>0.74096691473962217</v>
      </c>
      <c r="P172" s="376">
        <f>+Inputs!R$260</f>
        <v>0.74073475990910698</v>
      </c>
      <c r="Q172" s="376">
        <f>+Inputs!S$260</f>
        <v>0.74049896007017058</v>
      </c>
      <c r="R172" s="376">
        <f>+Inputs!T$260</f>
        <v>0.74026990786362468</v>
      </c>
      <c r="S172" s="376">
        <f>+Inputs!U$260</f>
        <v>0.74000749244717734</v>
      </c>
      <c r="T172" s="376">
        <f>+Inputs!V$260</f>
        <v>0.73970951809361118</v>
      </c>
      <c r="U172" s="376">
        <f>+Inputs!W$260</f>
        <v>0.73937710675120616</v>
      </c>
      <c r="V172" s="376">
        <f>+Inputs!X$260</f>
        <v>0.73898841024786877</v>
      </c>
      <c r="W172" s="376">
        <f>+Inputs!Y$260</f>
        <v>0.73861534394985529</v>
      </c>
      <c r="X172" s="376">
        <f>+Inputs!Z$260</f>
        <v>0.73821232928945157</v>
      </c>
      <c r="Y172" s="376">
        <f>+Inputs!AA$260</f>
        <v>0.73777532445565841</v>
      </c>
      <c r="Z172" s="376">
        <f>+Inputs!AB$260</f>
        <v>0.73730576988239049</v>
      </c>
      <c r="AA172" s="376">
        <f>+Inputs!AC$260</f>
        <v>0.73683464941727883</v>
      </c>
      <c r="AB172" s="376">
        <f>+Inputs!AD$260</f>
        <v>0.73637370551124337</v>
      </c>
      <c r="AC172" s="376">
        <f>+Inputs!AE$260</f>
        <v>0.73587914934200871</v>
      </c>
      <c r="AD172" s="376">
        <f>+Inputs!AF$260</f>
        <v>0.73532530584704026</v>
      </c>
      <c r="AE172" s="376">
        <f>+Inputs!AG$260</f>
        <v>0.73472871361303504</v>
      </c>
    </row>
    <row r="173" spans="1:31" x14ac:dyDescent="0.25">
      <c r="A173" s="49"/>
      <c r="B173" s="167"/>
      <c r="C173" s="171"/>
    </row>
    <row r="174" spans="1:31" x14ac:dyDescent="0.25">
      <c r="A174" s="49" t="s">
        <v>475</v>
      </c>
      <c r="B174" s="167"/>
      <c r="C174" s="32"/>
    </row>
    <row r="175" spans="1:31" x14ac:dyDescent="0.25">
      <c r="A175" s="49" t="s">
        <v>476</v>
      </c>
      <c r="B175" s="173" t="s">
        <v>54</v>
      </c>
      <c r="C175" s="371">
        <f>+C167*C171</f>
        <v>387.25076274368729</v>
      </c>
      <c r="D175" s="371">
        <f t="shared" ref="D175:AE175" si="175">+D167*D171</f>
        <v>376.81251182020941</v>
      </c>
      <c r="E175" s="371">
        <f t="shared" si="175"/>
        <v>372.21496273934565</v>
      </c>
      <c r="F175" s="371">
        <f t="shared" si="175"/>
        <v>368.38978069657458</v>
      </c>
      <c r="G175" s="371">
        <f t="shared" si="175"/>
        <v>360.69863822726086</v>
      </c>
      <c r="H175" s="371">
        <f t="shared" si="175"/>
        <v>358.64353427024292</v>
      </c>
      <c r="I175" s="371">
        <f t="shared" si="175"/>
        <v>357.21847813333068</v>
      </c>
      <c r="J175" s="371">
        <f t="shared" si="175"/>
        <v>356.96595096721757</v>
      </c>
      <c r="K175" s="371">
        <f t="shared" si="175"/>
        <v>356.89419382189737</v>
      </c>
      <c r="L175" s="371">
        <f t="shared" si="175"/>
        <v>357.04752273906053</v>
      </c>
      <c r="M175" s="371">
        <f t="shared" si="175"/>
        <v>357.39644531086481</v>
      </c>
      <c r="N175" s="371">
        <f t="shared" si="175"/>
        <v>357.76453264138814</v>
      </c>
      <c r="O175" s="371">
        <f t="shared" si="175"/>
        <v>358.19330538245202</v>
      </c>
      <c r="P175" s="371">
        <f t="shared" si="175"/>
        <v>358.77822449538593</v>
      </c>
      <c r="Q175" s="371">
        <f t="shared" si="175"/>
        <v>359.49149492369366</v>
      </c>
      <c r="R175" s="371">
        <f t="shared" si="175"/>
        <v>360.48379220111934</v>
      </c>
      <c r="S175" s="371">
        <f t="shared" si="175"/>
        <v>361.56941700082785</v>
      </c>
      <c r="T175" s="371">
        <f t="shared" si="175"/>
        <v>362.7195597632147</v>
      </c>
      <c r="U175" s="371">
        <f t="shared" si="175"/>
        <v>363.93466611692185</v>
      </c>
      <c r="V175" s="371">
        <f t="shared" si="175"/>
        <v>365.24339227419307</v>
      </c>
      <c r="W175" s="371">
        <f t="shared" si="175"/>
        <v>366.70736852186002</v>
      </c>
      <c r="X175" s="371">
        <f t="shared" si="175"/>
        <v>368.23325557648889</v>
      </c>
      <c r="Y175" s="371">
        <f t="shared" si="175"/>
        <v>369.80276279792156</v>
      </c>
      <c r="Z175" s="371">
        <f t="shared" si="175"/>
        <v>371.38756555478511</v>
      </c>
      <c r="AA175" s="371">
        <f t="shared" si="175"/>
        <v>373.05851929120513</v>
      </c>
      <c r="AB175" s="371">
        <f t="shared" si="175"/>
        <v>374.83410254796769</v>
      </c>
      <c r="AC175" s="371">
        <f t="shared" si="175"/>
        <v>376.64192200077588</v>
      </c>
      <c r="AD175" s="371">
        <f t="shared" si="175"/>
        <v>378.42155653280781</v>
      </c>
      <c r="AE175" s="371">
        <f t="shared" si="175"/>
        <v>380.22352039782243</v>
      </c>
    </row>
    <row r="176" spans="1:31" x14ac:dyDescent="0.25">
      <c r="A176" s="49" t="s">
        <v>477</v>
      </c>
      <c r="B176" s="173" t="s">
        <v>54</v>
      </c>
      <c r="C176" s="371">
        <f>+C168*C172</f>
        <v>143.95424549088955</v>
      </c>
      <c r="D176" s="371">
        <f t="shared" ref="D176:AE176" si="176">+D168*D172</f>
        <v>141.80908503815891</v>
      </c>
      <c r="E176" s="371">
        <f t="shared" si="176"/>
        <v>140.2058792887033</v>
      </c>
      <c r="F176" s="371">
        <f t="shared" si="176"/>
        <v>138.8011529715632</v>
      </c>
      <c r="G176" s="371">
        <f t="shared" si="176"/>
        <v>135.92603730935949</v>
      </c>
      <c r="H176" s="371">
        <f t="shared" si="176"/>
        <v>135.15489998000257</v>
      </c>
      <c r="I176" s="371">
        <f t="shared" si="176"/>
        <v>134.60207249439082</v>
      </c>
      <c r="J176" s="371">
        <f t="shared" si="176"/>
        <v>134.48845527459989</v>
      </c>
      <c r="K176" s="371">
        <f t="shared" si="176"/>
        <v>134.44139664184485</v>
      </c>
      <c r="L176" s="371">
        <f t="shared" si="176"/>
        <v>134.47812108626792</v>
      </c>
      <c r="M176" s="371">
        <f t="shared" si="176"/>
        <v>134.58191272731852</v>
      </c>
      <c r="N176" s="371">
        <f t="shared" si="176"/>
        <v>134.68602426972626</v>
      </c>
      <c r="O176" s="371">
        <f t="shared" si="176"/>
        <v>134.80705403988662</v>
      </c>
      <c r="P176" s="371">
        <f t="shared" si="176"/>
        <v>134.97247019542047</v>
      </c>
      <c r="Q176" s="371">
        <f t="shared" si="176"/>
        <v>135.18605768585107</v>
      </c>
      <c r="R176" s="371">
        <f t="shared" si="176"/>
        <v>135.50421754325185</v>
      </c>
      <c r="S176" s="371">
        <f t="shared" si="176"/>
        <v>135.85447468371657</v>
      </c>
      <c r="T176" s="371">
        <f t="shared" si="176"/>
        <v>136.22811352830749</v>
      </c>
      <c r="U176" s="371">
        <f t="shared" si="176"/>
        <v>136.62481268131214</v>
      </c>
      <c r="V176" s="371">
        <f t="shared" si="176"/>
        <v>137.05130681739425</v>
      </c>
      <c r="W176" s="371">
        <f t="shared" si="176"/>
        <v>137.53564277713517</v>
      </c>
      <c r="X176" s="371">
        <f t="shared" si="176"/>
        <v>138.0416910355658</v>
      </c>
      <c r="Y176" s="371">
        <f t="shared" si="176"/>
        <v>138.56308808519739</v>
      </c>
      <c r="Z176" s="371">
        <f t="shared" si="176"/>
        <v>139.09223444736261</v>
      </c>
      <c r="AA176" s="371">
        <f t="shared" si="176"/>
        <v>139.65495806371297</v>
      </c>
      <c r="AB176" s="371">
        <f t="shared" si="176"/>
        <v>140.25874100240577</v>
      </c>
      <c r="AC176" s="371">
        <f t="shared" si="176"/>
        <v>140.87312192773024</v>
      </c>
      <c r="AD176" s="371">
        <f t="shared" si="176"/>
        <v>141.47518240418191</v>
      </c>
      <c r="AE176" s="371">
        <f t="shared" si="176"/>
        <v>142.08365108943451</v>
      </c>
    </row>
    <row r="177" spans="1:31" x14ac:dyDescent="0.25">
      <c r="A177" s="49"/>
      <c r="B177" s="167"/>
      <c r="C177" s="168"/>
      <c r="AE177" s="26"/>
    </row>
    <row r="178" spans="1:31" x14ac:dyDescent="0.25">
      <c r="A178" s="49" t="s">
        <v>478</v>
      </c>
      <c r="B178" s="167"/>
      <c r="C178" s="168"/>
      <c r="AE178" s="26"/>
    </row>
    <row r="179" spans="1:31" x14ac:dyDescent="0.25">
      <c r="A179" s="49" t="s">
        <v>328</v>
      </c>
      <c r="B179" s="174" t="s">
        <v>292</v>
      </c>
      <c r="C179" s="373">
        <f>ROUND(Inputs!E$228,0)</f>
        <v>1955748</v>
      </c>
      <c r="D179" s="373">
        <f>ROUND(Inputs!F$228,0)</f>
        <v>1961344</v>
      </c>
      <c r="E179" s="373">
        <f>ROUND(Inputs!G$228,0)</f>
        <v>1968635</v>
      </c>
      <c r="F179" s="373">
        <f>ROUND(Inputs!H$228,0)</f>
        <v>1974999</v>
      </c>
      <c r="G179" s="373">
        <f>ROUND(Inputs!I$228,0)</f>
        <v>1982010</v>
      </c>
      <c r="H179" s="373">
        <f>ROUND(Inputs!J$228,0)</f>
        <v>1990964</v>
      </c>
      <c r="I179" s="373">
        <f>ROUND(Inputs!K$228,0)</f>
        <v>2000637</v>
      </c>
      <c r="J179" s="373">
        <f>ROUND(Inputs!L$228,0)</f>
        <v>2010002</v>
      </c>
      <c r="K179" s="373">
        <f>ROUND(Inputs!M$228,0)</f>
        <v>2018785</v>
      </c>
      <c r="L179" s="373">
        <f>ROUND(Inputs!N$228,0)</f>
        <v>2027198</v>
      </c>
      <c r="M179" s="373">
        <f>ROUND(Inputs!O$228,0)</f>
        <v>2035942</v>
      </c>
      <c r="N179" s="373">
        <f>ROUND(Inputs!P$228,0)</f>
        <v>2043900</v>
      </c>
      <c r="O179" s="373">
        <f>ROUND(Inputs!Q$228,0)</f>
        <v>2051368</v>
      </c>
      <c r="P179" s="373">
        <f>ROUND(Inputs!R$228,0)</f>
        <v>2059169</v>
      </c>
      <c r="Q179" s="373">
        <f>ROUND(Inputs!S$228,0)</f>
        <v>2066833</v>
      </c>
      <c r="R179" s="373">
        <f>ROUND(Inputs!T$228,0)</f>
        <v>2074601</v>
      </c>
      <c r="S179" s="373">
        <f>ROUND(Inputs!U$228,0)</f>
        <v>2082124</v>
      </c>
      <c r="T179" s="373">
        <f>ROUND(Inputs!V$228,0)</f>
        <v>2089215</v>
      </c>
      <c r="U179" s="373">
        <f>ROUND(Inputs!W$228,0)</f>
        <v>2095914</v>
      </c>
      <c r="V179" s="373">
        <f>ROUND(Inputs!X$228,0)</f>
        <v>2102484</v>
      </c>
      <c r="W179" s="373">
        <f>ROUND(Inputs!Y$228,0)</f>
        <v>2109257</v>
      </c>
      <c r="X179" s="373">
        <f>ROUND(Inputs!Z$228,0)</f>
        <v>2115692</v>
      </c>
      <c r="Y179" s="373">
        <f>ROUND(Inputs!AA$228,0)</f>
        <v>2121691</v>
      </c>
      <c r="Z179" s="373">
        <f>ROUND(Inputs!AB$228,0)</f>
        <v>2127052</v>
      </c>
      <c r="AA179" s="373">
        <f>ROUND(Inputs!AC$228,0)</f>
        <v>2132244</v>
      </c>
      <c r="AB179" s="373">
        <f>ROUND(Inputs!AD$228,0)</f>
        <v>2137387</v>
      </c>
      <c r="AC179" s="373">
        <f>ROUND(Inputs!AE$228,0)</f>
        <v>2142119</v>
      </c>
      <c r="AD179" s="373">
        <f>ROUND(Inputs!AF$228,0)</f>
        <v>2146107</v>
      </c>
      <c r="AE179" s="373">
        <f>ROUND(Inputs!AG$228,0)</f>
        <v>2149675</v>
      </c>
    </row>
    <row r="180" spans="1:31" x14ac:dyDescent="0.25">
      <c r="A180" s="49" t="s">
        <v>330</v>
      </c>
      <c r="B180" s="174" t="s">
        <v>292</v>
      </c>
      <c r="C180" s="374">
        <f>ROUND(Inputs!E$229,0)</f>
        <v>1184591</v>
      </c>
      <c r="D180" s="374">
        <f>ROUND(Inputs!F$229,0)</f>
        <v>1241138</v>
      </c>
      <c r="E180" s="374">
        <f>ROUND(Inputs!G$229,0)</f>
        <v>1246364</v>
      </c>
      <c r="F180" s="374">
        <f>ROUND(Inputs!H$229,0)</f>
        <v>1251626</v>
      </c>
      <c r="G180" s="374">
        <f>ROUND(Inputs!I$229,0)</f>
        <v>1257024</v>
      </c>
      <c r="H180" s="374">
        <f>ROUND(Inputs!J$229,0)</f>
        <v>1262652</v>
      </c>
      <c r="I180" s="374">
        <f>ROUND(Inputs!K$229,0)</f>
        <v>1267960</v>
      </c>
      <c r="J180" s="374">
        <f>ROUND(Inputs!L$229,0)</f>
        <v>1273002</v>
      </c>
      <c r="K180" s="374">
        <f>ROUND(Inputs!M$229,0)</f>
        <v>1277632</v>
      </c>
      <c r="L180" s="374">
        <f>ROUND(Inputs!N$229,0)</f>
        <v>1282268</v>
      </c>
      <c r="M180" s="374">
        <f>ROUND(Inputs!O$229,0)</f>
        <v>1286789</v>
      </c>
      <c r="N180" s="374">
        <f>ROUND(Inputs!P$229,0)</f>
        <v>1290642</v>
      </c>
      <c r="O180" s="374">
        <f>ROUND(Inputs!Q$229,0)</f>
        <v>1294016</v>
      </c>
      <c r="P180" s="374">
        <f>ROUND(Inputs!R$229,0)</f>
        <v>1297006</v>
      </c>
      <c r="Q180" s="374">
        <f>ROUND(Inputs!S$229,0)</f>
        <v>1299962</v>
      </c>
      <c r="R180" s="374">
        <f>ROUND(Inputs!T$229,0)</f>
        <v>1302956</v>
      </c>
      <c r="S180" s="374">
        <f>ROUND(Inputs!U$229,0)</f>
        <v>1305716</v>
      </c>
      <c r="T180" s="374">
        <f>ROUND(Inputs!V$229,0)</f>
        <v>1308225</v>
      </c>
      <c r="U180" s="374">
        <f>ROUND(Inputs!W$229,0)</f>
        <v>1310491</v>
      </c>
      <c r="V180" s="374">
        <f>ROUND(Inputs!X$229,0)</f>
        <v>1312645</v>
      </c>
      <c r="W180" s="374">
        <f>ROUND(Inputs!Y$229,0)</f>
        <v>1314895</v>
      </c>
      <c r="X180" s="374">
        <f>ROUND(Inputs!Z$229,0)</f>
        <v>1316929</v>
      </c>
      <c r="Y180" s="374">
        <f>ROUND(Inputs!AA$229,0)</f>
        <v>1318720</v>
      </c>
      <c r="Z180" s="374">
        <f>ROUND(Inputs!AB$229,0)</f>
        <v>1320278</v>
      </c>
      <c r="AA180" s="374">
        <f>ROUND(Inputs!AC$229,0)</f>
        <v>1321813</v>
      </c>
      <c r="AB180" s="374">
        <f>ROUND(Inputs!AD$229,0)</f>
        <v>1323406</v>
      </c>
      <c r="AC180" s="374">
        <f>ROUND(Inputs!AE$229,0)</f>
        <v>1324759</v>
      </c>
      <c r="AD180" s="374">
        <f>ROUND(Inputs!AF$229,0)</f>
        <v>1325696</v>
      </c>
      <c r="AE180" s="374">
        <f>ROUND(Inputs!AG$229,0)</f>
        <v>1326423</v>
      </c>
    </row>
    <row r="181" spans="1:31" x14ac:dyDescent="0.25">
      <c r="A181" s="49"/>
      <c r="B181" s="167"/>
      <c r="C181" s="168"/>
      <c r="AE181" s="26"/>
    </row>
    <row r="182" spans="1:31" x14ac:dyDescent="0.25">
      <c r="A182" s="49" t="s">
        <v>479</v>
      </c>
      <c r="B182" s="167"/>
      <c r="C182" s="168"/>
      <c r="AE182" s="26"/>
    </row>
    <row r="183" spans="1:31" x14ac:dyDescent="0.25">
      <c r="A183" s="49" t="s">
        <v>328</v>
      </c>
      <c r="B183" s="167" t="s">
        <v>159</v>
      </c>
      <c r="C183" s="372">
        <f>+C175*1000000/C179</f>
        <v>198.0064725842426</v>
      </c>
      <c r="D183" s="372">
        <f t="shared" ref="D183:AE183" si="177">+D175*1000000/D179</f>
        <v>192.11954242611668</v>
      </c>
      <c r="E183" s="372">
        <f t="shared" si="177"/>
        <v>189.07261261703957</v>
      </c>
      <c r="F183" s="372">
        <f t="shared" si="177"/>
        <v>186.52656568260267</v>
      </c>
      <c r="G183" s="372">
        <f t="shared" si="177"/>
        <v>181.98628575398757</v>
      </c>
      <c r="H183" s="372">
        <f t="shared" si="177"/>
        <v>180.13561986567458</v>
      </c>
      <c r="I183" s="372">
        <f t="shared" si="177"/>
        <v>178.5523701367768</v>
      </c>
      <c r="J183" s="372">
        <f t="shared" si="177"/>
        <v>177.59482376993535</v>
      </c>
      <c r="K183" s="372">
        <f t="shared" si="177"/>
        <v>176.78662850273673</v>
      </c>
      <c r="L183" s="372">
        <f t="shared" si="177"/>
        <v>176.12858869190899</v>
      </c>
      <c r="M183" s="372">
        <f t="shared" si="177"/>
        <v>175.54352987995964</v>
      </c>
      <c r="N183" s="372">
        <f t="shared" si="177"/>
        <v>175.04013534976667</v>
      </c>
      <c r="O183" s="372">
        <f t="shared" si="177"/>
        <v>174.61192013449173</v>
      </c>
      <c r="P183" s="372">
        <f t="shared" si="177"/>
        <v>174.23447249613119</v>
      </c>
      <c r="Q183" s="372">
        <f t="shared" si="177"/>
        <v>173.93349870245621</v>
      </c>
      <c r="R183" s="372">
        <f t="shared" si="177"/>
        <v>173.76054103951523</v>
      </c>
      <c r="S183" s="372">
        <f t="shared" si="177"/>
        <v>173.65412290566164</v>
      </c>
      <c r="T183" s="372">
        <f t="shared" si="177"/>
        <v>173.61523814600923</v>
      </c>
      <c r="U183" s="372">
        <f t="shared" si="177"/>
        <v>173.64007593676163</v>
      </c>
      <c r="V183" s="372">
        <f t="shared" si="177"/>
        <v>173.7199390217443</v>
      </c>
      <c r="W183" s="372">
        <f t="shared" si="177"/>
        <v>173.85618183173506</v>
      </c>
      <c r="X183" s="372">
        <f t="shared" si="177"/>
        <v>174.04861179060512</v>
      </c>
      <c r="Y183" s="372">
        <f t="shared" si="177"/>
        <v>174.2962395551103</v>
      </c>
      <c r="Z183" s="372">
        <f t="shared" si="177"/>
        <v>174.60201516219874</v>
      </c>
      <c r="AA183" s="372">
        <f t="shared" si="177"/>
        <v>174.96052013334548</v>
      </c>
      <c r="AB183" s="372">
        <f t="shared" si="177"/>
        <v>175.37025468385824</v>
      </c>
      <c r="AC183" s="372">
        <f t="shared" si="177"/>
        <v>175.82679673761163</v>
      </c>
      <c r="AD183" s="372">
        <f t="shared" si="177"/>
        <v>176.32930535747184</v>
      </c>
      <c r="AE183" s="372">
        <f t="shared" si="177"/>
        <v>176.87488592360353</v>
      </c>
    </row>
    <row r="184" spans="1:31" x14ac:dyDescent="0.25">
      <c r="A184" s="49" t="s">
        <v>330</v>
      </c>
      <c r="B184" s="167" t="s">
        <v>159</v>
      </c>
      <c r="C184" s="372">
        <f>+C176*1000000/C180</f>
        <v>121.52231908809839</v>
      </c>
      <c r="D184" s="372">
        <f t="shared" ref="D184:AE184" si="178">+D176*1000000/D180</f>
        <v>114.2573066316227</v>
      </c>
      <c r="E184" s="372">
        <f t="shared" si="178"/>
        <v>112.49191992764818</v>
      </c>
      <c r="F184" s="372">
        <f t="shared" si="178"/>
        <v>110.89666799152717</v>
      </c>
      <c r="G184" s="372">
        <f t="shared" si="178"/>
        <v>108.13320772663012</v>
      </c>
      <c r="H184" s="372">
        <f t="shared" si="178"/>
        <v>107.04049887063307</v>
      </c>
      <c r="I184" s="372">
        <f t="shared" si="178"/>
        <v>106.15640280008108</v>
      </c>
      <c r="J184" s="372">
        <f t="shared" si="178"/>
        <v>105.64669597895359</v>
      </c>
      <c r="K184" s="372">
        <f t="shared" si="178"/>
        <v>105.22701109697067</v>
      </c>
      <c r="L184" s="372">
        <f t="shared" si="178"/>
        <v>104.87520634240886</v>
      </c>
      <c r="M184" s="372">
        <f t="shared" si="178"/>
        <v>104.58739756659291</v>
      </c>
      <c r="N184" s="372">
        <f t="shared" si="178"/>
        <v>104.35583552195438</v>
      </c>
      <c r="O184" s="372">
        <f t="shared" si="178"/>
        <v>104.1772698636544</v>
      </c>
      <c r="P184" s="372">
        <f t="shared" si="178"/>
        <v>104.06464595801444</v>
      </c>
      <c r="Q184" s="372">
        <f t="shared" si="178"/>
        <v>103.99231491832151</v>
      </c>
      <c r="R184" s="372">
        <f t="shared" si="178"/>
        <v>103.99753909053862</v>
      </c>
      <c r="S184" s="372">
        <f t="shared" si="178"/>
        <v>104.04595998189237</v>
      </c>
      <c r="T184" s="372">
        <f t="shared" si="178"/>
        <v>104.1320212718053</v>
      </c>
      <c r="U184" s="372">
        <f t="shared" si="178"/>
        <v>104.2546745313872</v>
      </c>
      <c r="V184" s="372">
        <f t="shared" si="178"/>
        <v>104.40850863515593</v>
      </c>
      <c r="W184" s="372">
        <f t="shared" si="178"/>
        <v>104.5981943631508</v>
      </c>
      <c r="X184" s="372">
        <f t="shared" si="178"/>
        <v>104.82090608952024</v>
      </c>
      <c r="Y184" s="372">
        <f t="shared" si="178"/>
        <v>105.07392629610334</v>
      </c>
      <c r="Z184" s="372">
        <f t="shared" si="178"/>
        <v>105.35071738479517</v>
      </c>
      <c r="AA184" s="372">
        <f t="shared" si="178"/>
        <v>105.65409635380568</v>
      </c>
      <c r="AB184" s="372">
        <f t="shared" si="178"/>
        <v>105.98315331984725</v>
      </c>
      <c r="AC184" s="372">
        <f t="shared" si="178"/>
        <v>106.33867890516707</v>
      </c>
      <c r="AD184" s="372">
        <f t="shared" si="178"/>
        <v>106.71766559164537</v>
      </c>
      <c r="AE184" s="372">
        <f t="shared" si="178"/>
        <v>107.11790363212528</v>
      </c>
    </row>
    <row r="185" spans="1:31" x14ac:dyDescent="0.25">
      <c r="A185" s="49" t="s">
        <v>480</v>
      </c>
      <c r="B185" s="167" t="s">
        <v>159</v>
      </c>
      <c r="C185" s="371">
        <f>SUM(C183:C184)</f>
        <v>319.52879167234096</v>
      </c>
      <c r="D185" s="371">
        <f t="shared" ref="D185:AE185" si="179">SUM(D183:D184)</f>
        <v>306.37684905773938</v>
      </c>
      <c r="E185" s="371">
        <f t="shared" si="179"/>
        <v>301.56453254468772</v>
      </c>
      <c r="F185" s="371">
        <f t="shared" si="179"/>
        <v>297.42323367412985</v>
      </c>
      <c r="G185" s="371">
        <f t="shared" si="179"/>
        <v>290.11949348061768</v>
      </c>
      <c r="H185" s="371">
        <f t="shared" si="179"/>
        <v>287.17611873630767</v>
      </c>
      <c r="I185" s="371">
        <f t="shared" si="179"/>
        <v>284.70877293685788</v>
      </c>
      <c r="J185" s="371">
        <f t="shared" si="179"/>
        <v>283.24151974888895</v>
      </c>
      <c r="K185" s="371">
        <f t="shared" si="179"/>
        <v>282.0136395997074</v>
      </c>
      <c r="L185" s="371">
        <f t="shared" si="179"/>
        <v>281.00379503431782</v>
      </c>
      <c r="M185" s="371">
        <f t="shared" si="179"/>
        <v>280.13092744655256</v>
      </c>
      <c r="N185" s="371">
        <f t="shared" si="179"/>
        <v>279.39597087172103</v>
      </c>
      <c r="O185" s="371">
        <f t="shared" si="179"/>
        <v>278.78918999814613</v>
      </c>
      <c r="P185" s="371">
        <f t="shared" si="179"/>
        <v>278.29911845414563</v>
      </c>
      <c r="Q185" s="371">
        <f t="shared" si="179"/>
        <v>277.92581362077772</v>
      </c>
      <c r="R185" s="371">
        <f t="shared" si="179"/>
        <v>277.75808013005383</v>
      </c>
      <c r="S185" s="371">
        <f t="shared" si="179"/>
        <v>277.700082887554</v>
      </c>
      <c r="T185" s="371">
        <f t="shared" si="179"/>
        <v>277.74725941781452</v>
      </c>
      <c r="U185" s="371">
        <f t="shared" si="179"/>
        <v>277.8947504681488</v>
      </c>
      <c r="V185" s="371">
        <f t="shared" si="179"/>
        <v>278.12844765690022</v>
      </c>
      <c r="W185" s="371">
        <f t="shared" si="179"/>
        <v>278.45437619488587</v>
      </c>
      <c r="X185" s="371">
        <f t="shared" si="179"/>
        <v>278.86951788012539</v>
      </c>
      <c r="Y185" s="371">
        <f t="shared" si="179"/>
        <v>279.37016585121364</v>
      </c>
      <c r="Z185" s="371">
        <f t="shared" si="179"/>
        <v>279.9527325469939</v>
      </c>
      <c r="AA185" s="371">
        <f t="shared" si="179"/>
        <v>280.61461648715118</v>
      </c>
      <c r="AB185" s="371">
        <f t="shared" si="179"/>
        <v>281.35340800370545</v>
      </c>
      <c r="AC185" s="371">
        <f t="shared" si="179"/>
        <v>282.16547564277869</v>
      </c>
      <c r="AD185" s="371">
        <f t="shared" si="179"/>
        <v>283.04697094911722</v>
      </c>
      <c r="AE185" s="371">
        <f t="shared" si="179"/>
        <v>283.99278955572879</v>
      </c>
    </row>
    <row r="186" spans="1:31" x14ac:dyDescent="0.25">
      <c r="A186" s="49" t="s">
        <v>481</v>
      </c>
      <c r="B186" s="167" t="s">
        <v>159</v>
      </c>
      <c r="C186" s="170"/>
      <c r="D186" s="372">
        <f>D183-C183</f>
        <v>-5.8869301581259208</v>
      </c>
      <c r="E186" s="372">
        <f t="shared" ref="E186" si="180">E183-D183</f>
        <v>-3.0469298090771133</v>
      </c>
      <c r="F186" s="372">
        <f t="shared" ref="F186" si="181">F183-E183</f>
        <v>-2.5460469344369017</v>
      </c>
      <c r="G186" s="372">
        <f t="shared" ref="G186" si="182">G183-F183</f>
        <v>-4.5402799286150923</v>
      </c>
      <c r="H186" s="372">
        <f t="shared" ref="H186" si="183">H183-G183</f>
        <v>-1.8506658883129887</v>
      </c>
      <c r="I186" s="372">
        <f t="shared" ref="I186" si="184">I183-H183</f>
        <v>-1.5832497288977834</v>
      </c>
      <c r="J186" s="372">
        <f t="shared" ref="J186" si="185">J183-I183</f>
        <v>-0.95754636684145567</v>
      </c>
      <c r="K186" s="372">
        <f t="shared" ref="K186" si="186">K183-J183</f>
        <v>-0.80819526719861301</v>
      </c>
      <c r="L186" s="372">
        <f t="shared" ref="L186" si="187">L183-K183</f>
        <v>-0.65803981082774499</v>
      </c>
      <c r="M186" s="372">
        <f t="shared" ref="M186" si="188">M183-L183</f>
        <v>-0.58505881194935228</v>
      </c>
      <c r="N186" s="372">
        <f t="shared" ref="N186" si="189">N183-M183</f>
        <v>-0.50339453019296343</v>
      </c>
      <c r="O186" s="372">
        <f t="shared" ref="O186" si="190">O183-N183</f>
        <v>-0.4282152152749461</v>
      </c>
      <c r="P186" s="372">
        <f t="shared" ref="P186" si="191">P183-O183</f>
        <v>-0.37744763836053608</v>
      </c>
      <c r="Q186" s="372">
        <f t="shared" ref="Q186" si="192">Q183-P183</f>
        <v>-0.30097379367498434</v>
      </c>
      <c r="R186" s="372">
        <f t="shared" ref="R186" si="193">R183-Q183</f>
        <v>-0.17295766294097348</v>
      </c>
      <c r="S186" s="372">
        <f t="shared" ref="S186" si="194">S183-R183</f>
        <v>-0.10641813385359455</v>
      </c>
      <c r="T186" s="372">
        <f t="shared" ref="T186" si="195">T183-S183</f>
        <v>-3.8884759652404455E-2</v>
      </c>
      <c r="U186" s="372">
        <f t="shared" ref="U186" si="196">U183-T183</f>
        <v>2.4837790752400224E-2</v>
      </c>
      <c r="V186" s="372">
        <f t="shared" ref="V186" si="197">V183-U183</f>
        <v>7.9863084982662258E-2</v>
      </c>
      <c r="W186" s="372">
        <f t="shared" ref="W186" si="198">W183-V183</f>
        <v>0.13624280999076177</v>
      </c>
      <c r="X186" s="372">
        <f t="shared" ref="X186" si="199">X183-W183</f>
        <v>0.19242995887006487</v>
      </c>
      <c r="Y186" s="372">
        <f t="shared" ref="Y186" si="200">Y183-X183</f>
        <v>0.24762776450518231</v>
      </c>
      <c r="Z186" s="372">
        <f t="shared" ref="Z186" si="201">Z183-Y183</f>
        <v>0.30577560708843521</v>
      </c>
      <c r="AA186" s="372">
        <f t="shared" ref="AA186" si="202">AA183-Z183</f>
        <v>0.3585049711467434</v>
      </c>
      <c r="AB186" s="372">
        <f t="shared" ref="AB186" si="203">AB183-AA183</f>
        <v>0.40973455051275209</v>
      </c>
      <c r="AC186" s="372">
        <f t="shared" ref="AC186" si="204">AC183-AB183</f>
        <v>0.45654205375339529</v>
      </c>
      <c r="AD186" s="372">
        <f t="shared" ref="AD186" si="205">AD183-AC183</f>
        <v>0.50250861986020823</v>
      </c>
      <c r="AE186" s="372">
        <f t="shared" ref="AE186" si="206">AE183-AD183</f>
        <v>0.54558056613169015</v>
      </c>
    </row>
    <row r="187" spans="1:31" x14ac:dyDescent="0.25">
      <c r="A187" s="49" t="s">
        <v>482</v>
      </c>
      <c r="B187" s="167" t="s">
        <v>159</v>
      </c>
      <c r="C187" s="170"/>
      <c r="D187" s="371">
        <f>D184-E184</f>
        <v>1.7653867039745137</v>
      </c>
      <c r="E187" s="371">
        <f t="shared" ref="E187" si="207">E184-F184</f>
        <v>1.5952519361210165</v>
      </c>
      <c r="F187" s="371">
        <f t="shared" ref="F187" si="208">F184-G184</f>
        <v>2.7634602648970485</v>
      </c>
      <c r="G187" s="371">
        <f t="shared" ref="G187" si="209">G184-H184</f>
        <v>1.0927088559970457</v>
      </c>
      <c r="H187" s="371">
        <f t="shared" ref="H187" si="210">H184-I184</f>
        <v>0.88409607055199046</v>
      </c>
      <c r="I187" s="371">
        <f t="shared" ref="I187" si="211">I184-J184</f>
        <v>0.50970682112749444</v>
      </c>
      <c r="J187" s="371">
        <f t="shared" ref="J187" si="212">J184-K184</f>
        <v>0.41968488198291709</v>
      </c>
      <c r="K187" s="371">
        <f t="shared" ref="K187" si="213">K184-L184</f>
        <v>0.35180475456181171</v>
      </c>
      <c r="L187" s="371">
        <f t="shared" ref="L187" si="214">L184-M184</f>
        <v>0.28780877581594666</v>
      </c>
      <c r="M187" s="371">
        <f t="shared" ref="M187" si="215">M184-N184</f>
        <v>0.23156204463853669</v>
      </c>
      <c r="N187" s="371">
        <f t="shared" ref="N187" si="216">N184-O184</f>
        <v>0.17856565829997351</v>
      </c>
      <c r="O187" s="371">
        <f t="shared" ref="O187" si="217">O184-P184</f>
        <v>0.11262390563996405</v>
      </c>
      <c r="P187" s="371">
        <f t="shared" ref="P187" si="218">P184-Q184</f>
        <v>7.2331039692926424E-2</v>
      </c>
      <c r="Q187" s="371">
        <f t="shared" ref="Q187" si="219">Q184-R184</f>
        <v>-5.2241722171117999E-3</v>
      </c>
      <c r="R187" s="371">
        <f t="shared" ref="R187" si="220">R184-S184</f>
        <v>-4.8420891353742945E-2</v>
      </c>
      <c r="S187" s="371">
        <f t="shared" ref="S187" si="221">S184-T184</f>
        <v>-8.6061289912933603E-2</v>
      </c>
      <c r="T187" s="371">
        <f t="shared" ref="T187" si="222">T184-U184</f>
        <v>-0.12265325958189521</v>
      </c>
      <c r="U187" s="371">
        <f t="shared" ref="U187" si="223">U184-V184</f>
        <v>-0.1538341037687303</v>
      </c>
      <c r="V187" s="371">
        <f t="shared" ref="V187" si="224">V184-W184</f>
        <v>-0.18968572799487049</v>
      </c>
      <c r="W187" s="371">
        <f t="shared" ref="W187" si="225">W184-X184</f>
        <v>-0.22271172636943959</v>
      </c>
      <c r="X187" s="371">
        <f t="shared" ref="X187" si="226">X184-Y184</f>
        <v>-0.25302020658310198</v>
      </c>
      <c r="Y187" s="371">
        <f t="shared" ref="Y187" si="227">Y184-Z184</f>
        <v>-0.27679108869183722</v>
      </c>
      <c r="Z187" s="371">
        <f t="shared" ref="Z187" si="228">Z184-AA184</f>
        <v>-0.30337896901050954</v>
      </c>
      <c r="AA187" s="371">
        <f t="shared" ref="AA187" si="229">AA184-AB184</f>
        <v>-0.32905696604156276</v>
      </c>
      <c r="AB187" s="371">
        <f t="shared" ref="AB187" si="230">AB184-AC184</f>
        <v>-0.3555255853198247</v>
      </c>
      <c r="AC187" s="371">
        <f t="shared" ref="AC187" si="231">AC184-AD184</f>
        <v>-0.37898668647829936</v>
      </c>
      <c r="AD187" s="371">
        <f t="shared" ref="AD187" si="232">AD184-AE184</f>
        <v>-0.40023804047990552</v>
      </c>
      <c r="AE187" s="371">
        <f t="shared" ref="AE187" si="233">AE184-AF184</f>
        <v>107.11790363212528</v>
      </c>
    </row>
    <row r="188" spans="1:31" x14ac:dyDescent="0.25">
      <c r="A188" s="49" t="s">
        <v>483</v>
      </c>
      <c r="B188" s="167" t="s">
        <v>159</v>
      </c>
      <c r="D188" s="169"/>
      <c r="E188" s="169"/>
      <c r="F188" s="169"/>
      <c r="G188" s="334">
        <f>G183-$F183</f>
        <v>-4.5402799286150923</v>
      </c>
      <c r="H188" s="334">
        <f t="shared" ref="H188:AE188" si="234">H183-$F183</f>
        <v>-6.3909458169280811</v>
      </c>
      <c r="I188" s="334">
        <f t="shared" si="234"/>
        <v>-7.9741955458258644</v>
      </c>
      <c r="J188" s="334">
        <f t="shared" si="234"/>
        <v>-8.9317419126673201</v>
      </c>
      <c r="K188" s="334">
        <f t="shared" si="234"/>
        <v>-9.7399371798659331</v>
      </c>
      <c r="L188" s="334">
        <f t="shared" si="234"/>
        <v>-10.397976990693678</v>
      </c>
      <c r="M188" s="334">
        <f t="shared" si="234"/>
        <v>-10.98303580264303</v>
      </c>
      <c r="N188" s="334">
        <f t="shared" si="234"/>
        <v>-11.486430332835994</v>
      </c>
      <c r="O188" s="334">
        <f t="shared" si="234"/>
        <v>-11.91464554811094</v>
      </c>
      <c r="P188" s="334">
        <f t="shared" si="234"/>
        <v>-12.292093186471476</v>
      </c>
      <c r="Q188" s="334">
        <f t="shared" si="234"/>
        <v>-12.59306698014646</v>
      </c>
      <c r="R188" s="334">
        <f t="shared" si="234"/>
        <v>-12.766024643087434</v>
      </c>
      <c r="S188" s="334">
        <f t="shared" si="234"/>
        <v>-12.872442776941028</v>
      </c>
      <c r="T188" s="334">
        <f t="shared" si="234"/>
        <v>-12.911327536593433</v>
      </c>
      <c r="U188" s="334">
        <f t="shared" si="234"/>
        <v>-12.886489745841033</v>
      </c>
      <c r="V188" s="334">
        <f t="shared" si="234"/>
        <v>-12.80662666085837</v>
      </c>
      <c r="W188" s="334">
        <f t="shared" si="234"/>
        <v>-12.670383850867609</v>
      </c>
      <c r="X188" s="334">
        <f t="shared" si="234"/>
        <v>-12.477953891997544</v>
      </c>
      <c r="Y188" s="334">
        <f t="shared" si="234"/>
        <v>-12.230326127492361</v>
      </c>
      <c r="Z188" s="334">
        <f t="shared" si="234"/>
        <v>-11.924550520403926</v>
      </c>
      <c r="AA188" s="334">
        <f t="shared" si="234"/>
        <v>-11.566045549257183</v>
      </c>
      <c r="AB188" s="334">
        <f t="shared" si="234"/>
        <v>-11.156310998744431</v>
      </c>
      <c r="AC188" s="334">
        <f t="shared" si="234"/>
        <v>-10.699768944991035</v>
      </c>
      <c r="AD188" s="334">
        <f t="shared" si="234"/>
        <v>-10.197260325130827</v>
      </c>
      <c r="AE188" s="334">
        <f t="shared" si="234"/>
        <v>-9.651679758999137</v>
      </c>
    </row>
    <row r="189" spans="1:31" x14ac:dyDescent="0.25">
      <c r="A189" s="49" t="s">
        <v>484</v>
      </c>
      <c r="B189" s="167" t="s">
        <v>159</v>
      </c>
      <c r="D189" s="169"/>
      <c r="E189" s="169"/>
      <c r="F189" s="169"/>
      <c r="G189" s="306">
        <f t="shared" ref="G189:AE189" si="235">G184-$F184</f>
        <v>-2.7634602648970485</v>
      </c>
      <c r="H189" s="306">
        <f t="shared" si="235"/>
        <v>-3.8561691208940942</v>
      </c>
      <c r="I189" s="306">
        <f t="shared" si="235"/>
        <v>-4.7402651914460847</v>
      </c>
      <c r="J189" s="306">
        <f t="shared" si="235"/>
        <v>-5.2499720125735791</v>
      </c>
      <c r="K189" s="306">
        <f t="shared" si="235"/>
        <v>-5.6696568945564962</v>
      </c>
      <c r="L189" s="306">
        <f t="shared" si="235"/>
        <v>-6.0214616491183079</v>
      </c>
      <c r="M189" s="306">
        <f t="shared" si="235"/>
        <v>-6.3092704249342546</v>
      </c>
      <c r="N189" s="306">
        <f t="shared" si="235"/>
        <v>-6.5408324695727913</v>
      </c>
      <c r="O189" s="306">
        <f t="shared" si="235"/>
        <v>-6.7193981278727648</v>
      </c>
      <c r="P189" s="306">
        <f t="shared" si="235"/>
        <v>-6.8320220335127289</v>
      </c>
      <c r="Q189" s="306">
        <f t="shared" si="235"/>
        <v>-6.9043530732056553</v>
      </c>
      <c r="R189" s="306">
        <f t="shared" si="235"/>
        <v>-6.8991289009885435</v>
      </c>
      <c r="S189" s="306">
        <f t="shared" si="235"/>
        <v>-6.8507080096348005</v>
      </c>
      <c r="T189" s="306">
        <f t="shared" si="235"/>
        <v>-6.7646467197218669</v>
      </c>
      <c r="U189" s="306">
        <f t="shared" si="235"/>
        <v>-6.6419934601399717</v>
      </c>
      <c r="V189" s="306">
        <f t="shared" si="235"/>
        <v>-6.4881593563712414</v>
      </c>
      <c r="W189" s="306">
        <f t="shared" si="235"/>
        <v>-6.2984736283763709</v>
      </c>
      <c r="X189" s="306">
        <f t="shared" si="235"/>
        <v>-6.0757619020069313</v>
      </c>
      <c r="Y189" s="306">
        <f t="shared" si="235"/>
        <v>-5.8227416954238294</v>
      </c>
      <c r="Z189" s="306">
        <f t="shared" si="235"/>
        <v>-5.5459506067319921</v>
      </c>
      <c r="AA189" s="306">
        <f t="shared" si="235"/>
        <v>-5.2425716377214826</v>
      </c>
      <c r="AB189" s="306">
        <f t="shared" si="235"/>
        <v>-4.9135146716799198</v>
      </c>
      <c r="AC189" s="306">
        <f t="shared" si="235"/>
        <v>-4.5579890863600951</v>
      </c>
      <c r="AD189" s="306">
        <f t="shared" si="235"/>
        <v>-4.1790023998817958</v>
      </c>
      <c r="AE189" s="306">
        <f t="shared" si="235"/>
        <v>-3.7787643594018903</v>
      </c>
    </row>
    <row r="191" spans="1:31" s="61" customFormat="1" x14ac:dyDescent="0.25">
      <c r="A191" s="163" t="s">
        <v>486</v>
      </c>
      <c r="B191" s="262"/>
      <c r="C191" s="411"/>
      <c r="D191" s="411"/>
      <c r="E191" s="411"/>
      <c r="F191" s="411"/>
      <c r="G191" s="411"/>
      <c r="H191" s="411"/>
      <c r="I191" s="411"/>
      <c r="J191" s="411"/>
      <c r="K191" s="411"/>
      <c r="L191" s="411"/>
      <c r="M191" s="411"/>
      <c r="N191" s="411"/>
      <c r="O191" s="411"/>
      <c r="P191" s="411"/>
      <c r="Q191" s="411"/>
      <c r="R191" s="411"/>
      <c r="S191" s="411"/>
      <c r="T191" s="411"/>
      <c r="U191" s="411"/>
      <c r="V191" s="411"/>
      <c r="W191" s="411"/>
      <c r="X191" s="411"/>
      <c r="Y191" s="411"/>
      <c r="Z191" s="411"/>
      <c r="AA191" s="411"/>
      <c r="AB191" s="411"/>
      <c r="AC191" s="411"/>
      <c r="AD191" s="411"/>
      <c r="AE191" s="411"/>
    </row>
    <row r="192" spans="1:31" x14ac:dyDescent="0.25">
      <c r="A192" s="1" t="s">
        <v>443</v>
      </c>
      <c r="B192" s="18"/>
      <c r="C192" s="307">
        <f>1+'Scenario inputs'!C$95</f>
        <v>1</v>
      </c>
      <c r="D192" s="307">
        <f>1+'Scenario inputs'!D$95</f>
        <v>1</v>
      </c>
      <c r="E192" s="307">
        <f>1+'Scenario inputs'!E$95</f>
        <v>1</v>
      </c>
      <c r="F192" s="307">
        <f>1+'Scenario inputs'!F$95</f>
        <v>1</v>
      </c>
      <c r="G192" s="307">
        <f>1+'Scenario inputs'!G$95</f>
        <v>1</v>
      </c>
      <c r="H192" s="307">
        <f>1+'Scenario inputs'!H$95</f>
        <v>0.98899999999999999</v>
      </c>
      <c r="I192" s="307">
        <f>1+'Scenario inputs'!I$95</f>
        <v>0.97812100000000002</v>
      </c>
      <c r="J192" s="307">
        <f>1+'Scenario inputs'!J$95</f>
        <v>0.96736166899999998</v>
      </c>
      <c r="K192" s="307">
        <f>1+'Scenario inputs'!K$95</f>
        <v>0.95672069064100007</v>
      </c>
      <c r="L192" s="307">
        <f>1+'Scenario inputs'!L$95</f>
        <v>0.94619676304394906</v>
      </c>
      <c r="M192" s="307">
        <f>1+'Scenario inputs'!M$95</f>
        <v>0.9357885986504656</v>
      </c>
      <c r="N192" s="307">
        <f>1+'Scenario inputs'!N$95</f>
        <v>0.92549492406531053</v>
      </c>
      <c r="O192" s="307">
        <f>1+'Scenario inputs'!O$95</f>
        <v>0.91531447990059212</v>
      </c>
      <c r="P192" s="307">
        <f>1+'Scenario inputs'!P$95</f>
        <v>0.90524602062168558</v>
      </c>
      <c r="Q192" s="307">
        <f>1+'Scenario inputs'!Q$95</f>
        <v>0.89528831439484713</v>
      </c>
      <c r="R192" s="307">
        <f>1+'Scenario inputs'!R$95</f>
        <v>0.88544014293650375</v>
      </c>
      <c r="S192" s="307">
        <f>1+'Scenario inputs'!S$95</f>
        <v>0.87570030136420229</v>
      </c>
      <c r="T192" s="307">
        <f>1+'Scenario inputs'!T$95</f>
        <v>0.86606759804919609</v>
      </c>
      <c r="U192" s="307">
        <f>1+'Scenario inputs'!U$95</f>
        <v>0.85654085447065487</v>
      </c>
      <c r="V192" s="307">
        <f>1+'Scenario inputs'!V$95</f>
        <v>0.84711890507147769</v>
      </c>
      <c r="W192" s="307">
        <f>1+'Scenario inputs'!W$95</f>
        <v>0.83780059711569144</v>
      </c>
      <c r="X192" s="307">
        <f>1+'Scenario inputs'!X$95</f>
        <v>0.82858479054741885</v>
      </c>
      <c r="Y192" s="307">
        <f>1+'Scenario inputs'!Y$95</f>
        <v>0.81947035785139721</v>
      </c>
      <c r="Z192" s="307">
        <f>1+'Scenario inputs'!Z$95</f>
        <v>0.81045618391503182</v>
      </c>
      <c r="AA192" s="307">
        <f>1+'Scenario inputs'!AA$95</f>
        <v>0.80154116589196656</v>
      </c>
      <c r="AB192" s="307">
        <f>1+'Scenario inputs'!AB$95</f>
        <v>0.7927242130671549</v>
      </c>
      <c r="AC192" s="307">
        <f>1+'Scenario inputs'!AC$95</f>
        <v>0.78400424672341618</v>
      </c>
      <c r="AD192" s="307">
        <f>1+'Scenario inputs'!AD$95</f>
        <v>0.77538020000945862</v>
      </c>
      <c r="AE192" s="307">
        <f>1+'Scenario inputs'!AE$95</f>
        <v>0.76685101780935461</v>
      </c>
    </row>
    <row r="193" spans="1:31" x14ac:dyDescent="0.25">
      <c r="A193" s="1" t="s">
        <v>444</v>
      </c>
      <c r="B193" s="18"/>
      <c r="C193" s="383">
        <f>'Scenario inputs'!C$107</f>
        <v>1</v>
      </c>
      <c r="D193" s="383">
        <f>'Scenario inputs'!D$107</f>
        <v>1</v>
      </c>
      <c r="E193" s="383">
        <f>'Scenario inputs'!E$107</f>
        <v>1</v>
      </c>
      <c r="F193" s="383">
        <f>'Scenario inputs'!F$107</f>
        <v>1</v>
      </c>
      <c r="G193" s="383">
        <f>'Scenario inputs'!G$107</f>
        <v>0.9716087845684882</v>
      </c>
      <c r="H193" s="383">
        <f>'Scenario inputs'!H$107</f>
        <v>0.9716087845684882</v>
      </c>
      <c r="I193" s="383">
        <f>'Scenario inputs'!I$107</f>
        <v>0.9716087845684882</v>
      </c>
      <c r="J193" s="383">
        <f>'Scenario inputs'!J$107</f>
        <v>0.9716087845684882</v>
      </c>
      <c r="K193" s="383">
        <f>'Scenario inputs'!K$107</f>
        <v>0.9716087845684882</v>
      </c>
      <c r="L193" s="383">
        <f>'Scenario inputs'!L$107</f>
        <v>0.9716087845684882</v>
      </c>
      <c r="M193" s="383">
        <f>'Scenario inputs'!M$107</f>
        <v>0.9716087845684882</v>
      </c>
      <c r="N193" s="383">
        <f>'Scenario inputs'!N$107</f>
        <v>0.9716087845684882</v>
      </c>
      <c r="O193" s="383">
        <f>'Scenario inputs'!O$107</f>
        <v>0.9716087845684882</v>
      </c>
      <c r="P193" s="383">
        <f>'Scenario inputs'!P$107</f>
        <v>0.9716087845684882</v>
      </c>
      <c r="Q193" s="383">
        <f>'Scenario inputs'!Q$107</f>
        <v>0.9716087845684882</v>
      </c>
      <c r="R193" s="383">
        <f>'Scenario inputs'!R$107</f>
        <v>0.9716087845684882</v>
      </c>
      <c r="S193" s="383">
        <f>'Scenario inputs'!S$107</f>
        <v>0.9716087845684882</v>
      </c>
      <c r="T193" s="383">
        <f>'Scenario inputs'!T$107</f>
        <v>0.9716087845684882</v>
      </c>
      <c r="U193" s="383">
        <f>'Scenario inputs'!U$107</f>
        <v>0.9716087845684882</v>
      </c>
      <c r="V193" s="383">
        <f>'Scenario inputs'!V$107</f>
        <v>0.9716087845684882</v>
      </c>
      <c r="W193" s="383">
        <f>'Scenario inputs'!W$107</f>
        <v>0.9716087845684882</v>
      </c>
      <c r="X193" s="383">
        <f>'Scenario inputs'!X$107</f>
        <v>0.9716087845684882</v>
      </c>
      <c r="Y193" s="383">
        <f>'Scenario inputs'!Y$107</f>
        <v>0.9716087845684882</v>
      </c>
      <c r="Z193" s="383">
        <f>'Scenario inputs'!Z$107</f>
        <v>0.9716087845684882</v>
      </c>
      <c r="AA193" s="383">
        <f>'Scenario inputs'!AA$107</f>
        <v>0.9716087845684882</v>
      </c>
      <c r="AB193" s="383">
        <f>'Scenario inputs'!AB$107</f>
        <v>0.9716087845684882</v>
      </c>
      <c r="AC193" s="383">
        <f>'Scenario inputs'!AC$107</f>
        <v>0.9716087845684882</v>
      </c>
      <c r="AD193" s="383">
        <f>'Scenario inputs'!AD$107</f>
        <v>0.9716087845684882</v>
      </c>
      <c r="AE193" s="383">
        <f>'Scenario inputs'!AE$107</f>
        <v>0.9716087845684882</v>
      </c>
    </row>
    <row r="194" spans="1:31" x14ac:dyDescent="0.25">
      <c r="A194" s="1" t="s">
        <v>445</v>
      </c>
      <c r="B194" s="18"/>
      <c r="C194" s="307">
        <f>1+Inputs!E$248</f>
        <v>1</v>
      </c>
      <c r="D194" s="307">
        <f>1+Inputs!F$248</f>
        <v>1.0192119163437385</v>
      </c>
      <c r="E194" s="307">
        <f>(1+Inputs!G$248)*D194</f>
        <v>1.0231591368627799</v>
      </c>
      <c r="F194" s="307">
        <f>(1+Inputs!H$248)*E194</f>
        <v>1.026832530567966</v>
      </c>
      <c r="G194" s="307">
        <f>(1+Inputs!I$248)*F194</f>
        <v>1.0307545114453307</v>
      </c>
      <c r="H194" s="307">
        <f>(1+Inputs!J$248)*G194</f>
        <v>1.0353482438927737</v>
      </c>
      <c r="I194" s="307">
        <f>(1+Inputs!K$248)*H194</f>
        <v>1.040065024004416</v>
      </c>
      <c r="J194" s="307">
        <f>(1+Inputs!L$248)*I194</f>
        <v>1.0446051026489895</v>
      </c>
      <c r="K194" s="307">
        <f>(1+Inputs!M$248)*J194</f>
        <v>1.0488405544015245</v>
      </c>
      <c r="L194" s="307">
        <f>(1+Inputs!N$248)*K194</f>
        <v>1.0529718162103598</v>
      </c>
      <c r="M194" s="307">
        <f>(1+Inputs!O$248)*L194</f>
        <v>1.0571705806290019</v>
      </c>
      <c r="N194" s="307">
        <f>(1+Inputs!P$248)*M194</f>
        <v>1.0609220048981924</v>
      </c>
      <c r="O194" s="307">
        <f>(1+Inputs!Q$248)*N194</f>
        <v>1.0643754793288991</v>
      </c>
      <c r="P194" s="307">
        <f>(1+Inputs!R$248)*O194</f>
        <v>1.0678136771794722</v>
      </c>
      <c r="Q194" s="307">
        <f>(1+Inputs!S$248)*P194</f>
        <v>1.0711978909096809</v>
      </c>
      <c r="R194" s="307">
        <f>(1+Inputs!T$248)*Q194</f>
        <v>1.0746254213219772</v>
      </c>
      <c r="S194" s="307">
        <f>(1+Inputs!U$248)*R194</f>
        <v>1.0779058721063326</v>
      </c>
      <c r="T194" s="307">
        <f>(1+Inputs!V$248)*S194</f>
        <v>1.0809757518845962</v>
      </c>
      <c r="U194" s="307">
        <f>(1+Inputs!W$248)*T194</f>
        <v>1.083850340015613</v>
      </c>
      <c r="V194" s="307">
        <f>(1+Inputs!X$248)*U194</f>
        <v>1.0866559128334814</v>
      </c>
      <c r="W194" s="307">
        <f>(1+Inputs!Y$248)*V194</f>
        <v>1.089552820017885</v>
      </c>
      <c r="X194" s="307">
        <f>(1+Inputs!Z$248)*W194</f>
        <v>1.0922794718120425</v>
      </c>
      <c r="Y194" s="307">
        <f>(1+Inputs!AA$248)*X194</f>
        <v>1.0947973904948545</v>
      </c>
      <c r="Z194" s="307">
        <f>(1+Inputs!AB$248)*Y194</f>
        <v>1.0970467782811473</v>
      </c>
      <c r="AA194" s="307">
        <f>(1+Inputs!AC$248)*Z194</f>
        <v>1.0992376324379634</v>
      </c>
      <c r="AB194" s="307">
        <f>(1+Inputs!AD$248)*AA194</f>
        <v>1.1014308457374253</v>
      </c>
      <c r="AC194" s="307">
        <f>(1+Inputs!AE$248)*AB194</f>
        <v>1.1034237738229005</v>
      </c>
      <c r="AD194" s="307">
        <f>(1+Inputs!AF$248)*AC194</f>
        <v>1.1050598036486892</v>
      </c>
      <c r="AE194" s="307">
        <f>(1+Inputs!AG$248)*AD194</f>
        <v>1.1065036418488192</v>
      </c>
    </row>
    <row r="195" spans="1:31" x14ac:dyDescent="0.25">
      <c r="A195" s="1" t="s">
        <v>368</v>
      </c>
      <c r="B195" s="18"/>
      <c r="C195" s="383">
        <f>Inputs!C$352</f>
        <v>1</v>
      </c>
      <c r="D195" s="383">
        <f>Inputs!D$352</f>
        <v>0.97025872992485662</v>
      </c>
      <c r="E195" s="383">
        <f>Inputs!E$352</f>
        <v>0.94891303786650971</v>
      </c>
      <c r="F195" s="383">
        <f>Inputs!F$352</f>
        <v>0.93401510317200542</v>
      </c>
      <c r="G195" s="383">
        <f>Inputs!G$352</f>
        <v>0.93261408051724748</v>
      </c>
      <c r="H195" s="383">
        <f>Inputs!H$352</f>
        <v>0.93354669459776463</v>
      </c>
      <c r="I195" s="383">
        <f>Inputs!I$352</f>
        <v>0.93821442807075339</v>
      </c>
      <c r="J195" s="383">
        <f>Inputs!J$352</f>
        <v>0.95228764449181458</v>
      </c>
      <c r="K195" s="383">
        <f>Inputs!K$352</f>
        <v>0.96752424680368365</v>
      </c>
      <c r="L195" s="383">
        <f>Inputs!L$352</f>
        <v>0.9839721589993462</v>
      </c>
      <c r="M195" s="383">
        <f>Inputs!M$352</f>
        <v>1.0006996857023349</v>
      </c>
      <c r="N195" s="383">
        <f>Inputs!N$352</f>
        <v>1.0177115803592744</v>
      </c>
      <c r="O195" s="383">
        <f>Inputs!O$352</f>
        <v>1.035012677225382</v>
      </c>
      <c r="P195" s="383">
        <f>Inputs!P$352</f>
        <v>1.0526078927382134</v>
      </c>
      <c r="Q195" s="383">
        <f>Inputs!Q$352</f>
        <v>1.070502226914763</v>
      </c>
      <c r="R195" s="383">
        <f>Inputs!R$352</f>
        <v>1.0897712669992288</v>
      </c>
      <c r="S195" s="383">
        <f>Inputs!S$352</f>
        <v>1.1093871498052148</v>
      </c>
      <c r="T195" s="383">
        <f>Inputs!T$352</f>
        <v>1.1293561185017087</v>
      </c>
      <c r="U195" s="383">
        <f>Inputs!U$352</f>
        <v>1.1496845286347395</v>
      </c>
      <c r="V195" s="383">
        <f>Inputs!V$352</f>
        <v>1.1703788501501649</v>
      </c>
      <c r="W195" s="383">
        <f>Inputs!W$352</f>
        <v>1.1914456694528679</v>
      </c>
      <c r="X195" s="383">
        <f>Inputs!X$352</f>
        <v>1.2128916915030195</v>
      </c>
      <c r="Y195" s="383">
        <f>Inputs!Y$352</f>
        <v>1.2347237419500738</v>
      </c>
      <c r="Z195" s="383">
        <f>Inputs!Z$352</f>
        <v>1.2569487693051753</v>
      </c>
      <c r="AA195" s="383">
        <f>Inputs!AA$352</f>
        <v>1.2795738471526685</v>
      </c>
      <c r="AB195" s="383">
        <f>Inputs!AB$352</f>
        <v>1.3026061764014165</v>
      </c>
      <c r="AC195" s="383">
        <f>Inputs!AC$352</f>
        <v>1.3260530875766421</v>
      </c>
      <c r="AD195" s="383">
        <f>Inputs!AD$352</f>
        <v>1.3499220431530217</v>
      </c>
      <c r="AE195" s="383">
        <f>Inputs!AE$352</f>
        <v>1.3742206399297761</v>
      </c>
    </row>
    <row r="196" spans="1:31" x14ac:dyDescent="0.25">
      <c r="B196" s="18"/>
      <c r="AE196" s="28"/>
    </row>
    <row r="197" spans="1:31" x14ac:dyDescent="0.25">
      <c r="A197" s="1" t="s">
        <v>446</v>
      </c>
      <c r="B197" s="18" t="s">
        <v>54</v>
      </c>
      <c r="C197" s="40">
        <f>Inputs!$F$285</f>
        <v>350.48358805187127</v>
      </c>
      <c r="D197" s="40">
        <f>Inputs!$F$285</f>
        <v>350.48358805187127</v>
      </c>
      <c r="E197" s="40">
        <f>Inputs!$F$285</f>
        <v>350.48358805187127</v>
      </c>
      <c r="F197" s="40">
        <f>Inputs!$F$285</f>
        <v>350.48358805187127</v>
      </c>
      <c r="G197" s="40">
        <f>Inputs!$F$285</f>
        <v>350.48358805187127</v>
      </c>
      <c r="H197" s="40">
        <f>Inputs!$F$285</f>
        <v>350.48358805187127</v>
      </c>
      <c r="I197" s="40">
        <f>Inputs!$F$285</f>
        <v>350.48358805187127</v>
      </c>
      <c r="J197" s="40">
        <f>Inputs!$F$285</f>
        <v>350.48358805187127</v>
      </c>
      <c r="K197" s="40">
        <f>Inputs!$F$285</f>
        <v>350.48358805187127</v>
      </c>
      <c r="L197" s="40">
        <f>Inputs!$F$285</f>
        <v>350.48358805187127</v>
      </c>
      <c r="M197" s="40">
        <f>Inputs!$F$285</f>
        <v>350.48358805187127</v>
      </c>
      <c r="N197" s="40">
        <f>Inputs!$F$285</f>
        <v>350.48358805187127</v>
      </c>
      <c r="O197" s="40">
        <f>Inputs!$F$285</f>
        <v>350.48358805187127</v>
      </c>
      <c r="P197" s="40">
        <f>Inputs!$F$285</f>
        <v>350.48358805187127</v>
      </c>
      <c r="Q197" s="40">
        <f>Inputs!$F$285</f>
        <v>350.48358805187127</v>
      </c>
      <c r="R197" s="40">
        <f>Inputs!$F$285</f>
        <v>350.48358805187127</v>
      </c>
      <c r="S197" s="40">
        <f>Inputs!$F$285</f>
        <v>350.48358805187127</v>
      </c>
      <c r="T197" s="40">
        <f>Inputs!$F$285</f>
        <v>350.48358805187127</v>
      </c>
      <c r="U197" s="40">
        <f>Inputs!$F$285</f>
        <v>350.48358805187127</v>
      </c>
      <c r="V197" s="40">
        <f>Inputs!$F$285</f>
        <v>350.48358805187127</v>
      </c>
      <c r="W197" s="40">
        <f>Inputs!$F$285</f>
        <v>350.48358805187127</v>
      </c>
      <c r="X197" s="40">
        <f>Inputs!$F$285</f>
        <v>350.48358805187127</v>
      </c>
      <c r="Y197" s="40">
        <f>Inputs!$F$285</f>
        <v>350.48358805187127</v>
      </c>
      <c r="Z197" s="40">
        <f>Inputs!$F$285</f>
        <v>350.48358805187127</v>
      </c>
      <c r="AA197" s="40">
        <f>Inputs!$F$285</f>
        <v>350.48358805187127</v>
      </c>
      <c r="AB197" s="40">
        <f>Inputs!$F$285</f>
        <v>350.48358805187127</v>
      </c>
      <c r="AC197" s="40">
        <f>Inputs!$F$285</f>
        <v>350.48358805187127</v>
      </c>
      <c r="AD197" s="40">
        <f>Inputs!$F$285</f>
        <v>350.48358805187127</v>
      </c>
      <c r="AE197" s="40">
        <f>Inputs!$F$285</f>
        <v>350.48358805187127</v>
      </c>
    </row>
    <row r="198" spans="1:31" x14ac:dyDescent="0.25">
      <c r="A198" s="1" t="s">
        <v>447</v>
      </c>
      <c r="B198" s="18" t="s">
        <v>54</v>
      </c>
      <c r="C198" s="382">
        <f>Inputs!$F$282+Inputs!$F$283</f>
        <v>199.12763638455124</v>
      </c>
      <c r="D198" s="382">
        <f>Inputs!$F$282+Inputs!$F$283</f>
        <v>199.12763638455124</v>
      </c>
      <c r="E198" s="382">
        <f>Inputs!$F$282+Inputs!$F$283</f>
        <v>199.12763638455124</v>
      </c>
      <c r="F198" s="382">
        <f>Inputs!$F$282+Inputs!$F$283</f>
        <v>199.12763638455124</v>
      </c>
      <c r="G198" s="382">
        <f>Inputs!$F$282+Inputs!$F$283</f>
        <v>199.12763638455124</v>
      </c>
      <c r="H198" s="382">
        <f>Inputs!$F$282+Inputs!$F$283</f>
        <v>199.12763638455124</v>
      </c>
      <c r="I198" s="382">
        <f>Inputs!$F$282+Inputs!$F$283</f>
        <v>199.12763638455124</v>
      </c>
      <c r="J198" s="382">
        <f>Inputs!$F$282+Inputs!$F$283</f>
        <v>199.12763638455124</v>
      </c>
      <c r="K198" s="382">
        <f>Inputs!$F$282+Inputs!$F$283</f>
        <v>199.12763638455124</v>
      </c>
      <c r="L198" s="382">
        <f>Inputs!$F$282+Inputs!$F$283</f>
        <v>199.12763638455124</v>
      </c>
      <c r="M198" s="382">
        <f>Inputs!$F$282+Inputs!$F$283</f>
        <v>199.12763638455124</v>
      </c>
      <c r="N198" s="382">
        <f>Inputs!$F$282+Inputs!$F$283</f>
        <v>199.12763638455124</v>
      </c>
      <c r="O198" s="382">
        <f>Inputs!$F$282+Inputs!$F$283</f>
        <v>199.12763638455124</v>
      </c>
      <c r="P198" s="382">
        <f>Inputs!$F$282+Inputs!$F$283</f>
        <v>199.12763638455124</v>
      </c>
      <c r="Q198" s="382">
        <f>Inputs!$F$282+Inputs!$F$283</f>
        <v>199.12763638455124</v>
      </c>
      <c r="R198" s="382">
        <f>Inputs!$F$282+Inputs!$F$283</f>
        <v>199.12763638455124</v>
      </c>
      <c r="S198" s="382">
        <f>Inputs!$F$282+Inputs!$F$283</f>
        <v>199.12763638455124</v>
      </c>
      <c r="T198" s="382">
        <f>Inputs!$F$282+Inputs!$F$283</f>
        <v>199.12763638455124</v>
      </c>
      <c r="U198" s="382">
        <f>Inputs!$F$282+Inputs!$F$283</f>
        <v>199.12763638455124</v>
      </c>
      <c r="V198" s="382">
        <f>Inputs!$F$282+Inputs!$F$283</f>
        <v>199.12763638455124</v>
      </c>
      <c r="W198" s="382">
        <f>Inputs!$F$282+Inputs!$F$283</f>
        <v>199.12763638455124</v>
      </c>
      <c r="X198" s="382">
        <f>Inputs!$F$282+Inputs!$F$283</f>
        <v>199.12763638455124</v>
      </c>
      <c r="Y198" s="382">
        <f>Inputs!$F$282+Inputs!$F$283</f>
        <v>199.12763638455124</v>
      </c>
      <c r="Z198" s="382">
        <f>Inputs!$F$282+Inputs!$F$283</f>
        <v>199.12763638455124</v>
      </c>
      <c r="AA198" s="382">
        <f>Inputs!$F$282+Inputs!$F$283</f>
        <v>199.12763638455124</v>
      </c>
      <c r="AB198" s="382">
        <f>Inputs!$F$282+Inputs!$F$283</f>
        <v>199.12763638455124</v>
      </c>
      <c r="AC198" s="382">
        <f>Inputs!$F$282+Inputs!$F$283</f>
        <v>199.12763638455124</v>
      </c>
      <c r="AD198" s="382">
        <f>Inputs!$F$282+Inputs!$F$283</f>
        <v>199.12763638455124</v>
      </c>
      <c r="AE198" s="382">
        <f>Inputs!$F$282+Inputs!$F$283</f>
        <v>199.12763638455124</v>
      </c>
    </row>
    <row r="199" spans="1:31" x14ac:dyDescent="0.25">
      <c r="A199" s="1" t="s">
        <v>448</v>
      </c>
      <c r="B199" s="18" t="s">
        <v>54</v>
      </c>
      <c r="C199" s="40">
        <f>Inputs!D$330</f>
        <v>126.56594117624573</v>
      </c>
      <c r="D199" s="56">
        <f>Inputs!$E$330</f>
        <v>111.24400000000003</v>
      </c>
      <c r="E199" s="56">
        <f>Inputs!$E$330</f>
        <v>111.24400000000003</v>
      </c>
      <c r="F199" s="56">
        <f>Inputs!$E$330</f>
        <v>111.24400000000003</v>
      </c>
      <c r="G199" s="56">
        <f>Inputs!$E$330</f>
        <v>111.24400000000003</v>
      </c>
      <c r="H199" s="56">
        <f>Inputs!$E$330</f>
        <v>111.24400000000003</v>
      </c>
      <c r="I199" s="56">
        <f>Inputs!$E$330</f>
        <v>111.24400000000003</v>
      </c>
      <c r="J199" s="56">
        <f>Inputs!$E$330</f>
        <v>111.24400000000003</v>
      </c>
      <c r="K199" s="56">
        <f>Inputs!$E$330</f>
        <v>111.24400000000003</v>
      </c>
      <c r="L199" s="56">
        <f>Inputs!$E$330</f>
        <v>111.24400000000003</v>
      </c>
      <c r="M199" s="56">
        <f>Inputs!$E$330</f>
        <v>111.24400000000003</v>
      </c>
      <c r="N199" s="56">
        <f>Inputs!$E$330</f>
        <v>111.24400000000003</v>
      </c>
      <c r="O199" s="56">
        <f>Inputs!$E$330</f>
        <v>111.24400000000003</v>
      </c>
      <c r="P199" s="56">
        <f>Inputs!$E$330</f>
        <v>111.24400000000003</v>
      </c>
      <c r="Q199" s="56">
        <f>Inputs!$E$330</f>
        <v>111.24400000000003</v>
      </c>
      <c r="R199" s="56">
        <f>Inputs!$E$330</f>
        <v>111.24400000000003</v>
      </c>
      <c r="S199" s="56">
        <f>Inputs!$E$330</f>
        <v>111.24400000000003</v>
      </c>
      <c r="T199" s="56">
        <f>Inputs!$E$330</f>
        <v>111.24400000000003</v>
      </c>
      <c r="U199" s="56">
        <f>Inputs!$E$330</f>
        <v>111.24400000000003</v>
      </c>
      <c r="V199" s="56">
        <f>Inputs!$E$330</f>
        <v>111.24400000000003</v>
      </c>
      <c r="W199" s="56">
        <f>Inputs!$E$330</f>
        <v>111.24400000000003</v>
      </c>
      <c r="X199" s="56">
        <f>Inputs!$E$330</f>
        <v>111.24400000000003</v>
      </c>
      <c r="Y199" s="56">
        <f>Inputs!$E$330</f>
        <v>111.24400000000003</v>
      </c>
      <c r="Z199" s="56">
        <f>Inputs!$E$330</f>
        <v>111.24400000000003</v>
      </c>
      <c r="AA199" s="56">
        <f>Inputs!$E$330</f>
        <v>111.24400000000003</v>
      </c>
      <c r="AB199" s="56">
        <f>Inputs!$E$330</f>
        <v>111.24400000000003</v>
      </c>
      <c r="AC199" s="56">
        <f>Inputs!$E$330</f>
        <v>111.24400000000003</v>
      </c>
      <c r="AD199" s="56">
        <f>Inputs!$E$330</f>
        <v>111.24400000000003</v>
      </c>
      <c r="AE199" s="56">
        <f>Inputs!$E$330</f>
        <v>111.24400000000003</v>
      </c>
    </row>
    <row r="200" spans="1:31" x14ac:dyDescent="0.25">
      <c r="B200" s="18"/>
      <c r="AE200" s="28"/>
    </row>
    <row r="201" spans="1:31" x14ac:dyDescent="0.25">
      <c r="A201" s="1" t="s">
        <v>449</v>
      </c>
      <c r="B201" s="18"/>
      <c r="AE201" s="28"/>
    </row>
    <row r="202" spans="1:31" x14ac:dyDescent="0.25">
      <c r="A202" s="1" t="s">
        <v>450</v>
      </c>
      <c r="B202" s="18" t="s">
        <v>54</v>
      </c>
      <c r="C202" s="40">
        <f>-C197*(1-C$192)</f>
        <v>0</v>
      </c>
      <c r="D202" s="40">
        <f t="shared" ref="D202:L203" si="236">-D197*(1-D$192)</f>
        <v>0</v>
      </c>
      <c r="E202" s="40">
        <f t="shared" si="236"/>
        <v>0</v>
      </c>
      <c r="F202" s="40">
        <f t="shared" si="236"/>
        <v>0</v>
      </c>
      <c r="G202" s="40">
        <f t="shared" si="236"/>
        <v>0</v>
      </c>
      <c r="H202" s="40">
        <f t="shared" si="236"/>
        <v>-3.8553194685705874</v>
      </c>
      <c r="I202" s="40">
        <f t="shared" si="236"/>
        <v>-7.668230422986885</v>
      </c>
      <c r="J202" s="40">
        <f t="shared" si="236"/>
        <v>-11.439199356904627</v>
      </c>
      <c r="K202" s="40">
        <f t="shared" si="236"/>
        <v>-15.168687632549227</v>
      </c>
      <c r="L202" s="40">
        <f t="shared" si="236"/>
        <v>-18.857151537161773</v>
      </c>
      <c r="M202" s="40">
        <f t="shared" ref="M202:AE202" si="237">-M197*(1-M$192)</f>
        <v>-22.505042338823586</v>
      </c>
      <c r="N202" s="40">
        <f t="shared" si="237"/>
        <v>-26.112806341667092</v>
      </c>
      <c r="O202" s="40">
        <f t="shared" si="237"/>
        <v>-29.680884940479338</v>
      </c>
      <c r="P202" s="40">
        <f t="shared" si="237"/>
        <v>-33.209714674704657</v>
      </c>
      <c r="Q202" s="40">
        <f t="shared" si="237"/>
        <v>-36.699727281853455</v>
      </c>
      <c r="R202" s="40">
        <f t="shared" si="237"/>
        <v>-40.151349750323675</v>
      </c>
      <c r="S202" s="40">
        <f t="shared" si="237"/>
        <v>-43.565004371640669</v>
      </c>
      <c r="T202" s="40">
        <f t="shared" si="237"/>
        <v>-46.941108792123195</v>
      </c>
      <c r="U202" s="40">
        <f t="shared" si="237"/>
        <v>-50.280076063980452</v>
      </c>
      <c r="V202" s="40">
        <f t="shared" si="237"/>
        <v>-53.582314695847238</v>
      </c>
      <c r="W202" s="40">
        <f t="shared" si="237"/>
        <v>-56.8482287027635</v>
      </c>
      <c r="X202" s="40">
        <f t="shared" si="237"/>
        <v>-60.07821765560368</v>
      </c>
      <c r="Y202" s="40">
        <f t="shared" si="237"/>
        <v>-63.272676729962633</v>
      </c>
      <c r="Z202" s="40">
        <f t="shared" si="237"/>
        <v>-66.431996754503643</v>
      </c>
      <c r="AA202" s="40">
        <f t="shared" si="237"/>
        <v>-69.556564258774657</v>
      </c>
      <c r="AB202" s="40">
        <f t="shared" si="237"/>
        <v>-72.646761520498728</v>
      </c>
      <c r="AC202" s="40">
        <f t="shared" si="237"/>
        <v>-75.702966612343829</v>
      </c>
      <c r="AD202" s="40">
        <f t="shared" si="237"/>
        <v>-78.725553448178616</v>
      </c>
      <c r="AE202" s="40">
        <f t="shared" si="237"/>
        <v>-81.714891828819233</v>
      </c>
    </row>
    <row r="203" spans="1:31" x14ac:dyDescent="0.25">
      <c r="A203" s="1" t="s">
        <v>451</v>
      </c>
      <c r="B203" s="18" t="s">
        <v>54</v>
      </c>
      <c r="C203" s="40">
        <f>-C198*(1-C$192)</f>
        <v>0</v>
      </c>
      <c r="D203" s="40">
        <f t="shared" si="236"/>
        <v>0</v>
      </c>
      <c r="E203" s="40">
        <f t="shared" si="236"/>
        <v>0</v>
      </c>
      <c r="F203" s="40">
        <f t="shared" si="236"/>
        <v>0</v>
      </c>
      <c r="G203" s="40">
        <f t="shared" si="236"/>
        <v>0</v>
      </c>
      <c r="H203" s="40">
        <f t="shared" si="236"/>
        <v>-2.1904040002300658</v>
      </c>
      <c r="I203" s="40">
        <f t="shared" si="236"/>
        <v>-4.356713556457593</v>
      </c>
      <c r="J203" s="40">
        <f t="shared" si="236"/>
        <v>-6.4991937075666311</v>
      </c>
      <c r="K203" s="40">
        <f t="shared" si="236"/>
        <v>-8.6181065770134424</v>
      </c>
      <c r="L203" s="40">
        <f t="shared" si="236"/>
        <v>-10.71371140489636</v>
      </c>
      <c r="M203" s="40">
        <f t="shared" ref="M203:AE203" si="238">-M198*(1-M$192)</f>
        <v>-12.786264579672569</v>
      </c>
      <c r="N203" s="40">
        <f t="shared" si="238"/>
        <v>-14.836019669526223</v>
      </c>
      <c r="O203" s="40">
        <f t="shared" si="238"/>
        <v>-16.863227453391499</v>
      </c>
      <c r="P203" s="40">
        <f t="shared" si="238"/>
        <v>-18.868135951634262</v>
      </c>
      <c r="Q203" s="40">
        <f t="shared" si="238"/>
        <v>-20.850990456396328</v>
      </c>
      <c r="R203" s="40">
        <f t="shared" si="238"/>
        <v>-22.812033561606047</v>
      </c>
      <c r="S203" s="40">
        <f t="shared" si="238"/>
        <v>-24.751505192658424</v>
      </c>
      <c r="T203" s="40">
        <f t="shared" si="238"/>
        <v>-26.669642635769243</v>
      </c>
      <c r="U203" s="40">
        <f t="shared" si="238"/>
        <v>-28.566680567005857</v>
      </c>
      <c r="V203" s="40">
        <f t="shared" si="238"/>
        <v>-30.44285108099885</v>
      </c>
      <c r="W203" s="40">
        <f t="shared" si="238"/>
        <v>-32.298383719337927</v>
      </c>
      <c r="X203" s="40">
        <f t="shared" si="238"/>
        <v>-34.133505498655268</v>
      </c>
      <c r="Y203" s="40">
        <f t="shared" si="238"/>
        <v>-35.948440938400132</v>
      </c>
      <c r="Z203" s="40">
        <f t="shared" si="238"/>
        <v>-37.743412088307799</v>
      </c>
      <c r="AA203" s="40">
        <f t="shared" si="238"/>
        <v>-39.518638555566461</v>
      </c>
      <c r="AB203" s="40">
        <f t="shared" si="238"/>
        <v>-41.274337531685298</v>
      </c>
      <c r="AC203" s="40">
        <f t="shared" si="238"/>
        <v>-43.010723819066826</v>
      </c>
      <c r="AD203" s="40">
        <f t="shared" si="238"/>
        <v>-44.728009857287148</v>
      </c>
      <c r="AE203" s="40">
        <f t="shared" si="238"/>
        <v>-46.426405749087046</v>
      </c>
    </row>
    <row r="204" spans="1:31" x14ac:dyDescent="0.25">
      <c r="A204" s="1" t="s">
        <v>452</v>
      </c>
      <c r="B204" s="18" t="s">
        <v>54</v>
      </c>
      <c r="C204" s="74">
        <f>0</f>
        <v>0</v>
      </c>
      <c r="D204" s="74">
        <f>0</f>
        <v>0</v>
      </c>
      <c r="E204" s="74">
        <f>0</f>
        <v>0</v>
      </c>
      <c r="F204" s="74">
        <f>0</f>
        <v>0</v>
      </c>
      <c r="G204" s="74">
        <f>0</f>
        <v>0</v>
      </c>
      <c r="H204" s="74">
        <f>0</f>
        <v>0</v>
      </c>
      <c r="I204" s="74">
        <f>0</f>
        <v>0</v>
      </c>
      <c r="J204" s="74">
        <f>0</f>
        <v>0</v>
      </c>
      <c r="K204" s="74">
        <f>0</f>
        <v>0</v>
      </c>
      <c r="L204" s="74">
        <f>0</f>
        <v>0</v>
      </c>
      <c r="M204" s="74">
        <f>0</f>
        <v>0</v>
      </c>
      <c r="N204" s="74">
        <f>0</f>
        <v>0</v>
      </c>
      <c r="O204" s="74">
        <f>0</f>
        <v>0</v>
      </c>
      <c r="P204" s="74">
        <f>0</f>
        <v>0</v>
      </c>
      <c r="Q204" s="74">
        <f>0</f>
        <v>0</v>
      </c>
      <c r="R204" s="74">
        <f>0</f>
        <v>0</v>
      </c>
      <c r="S204" s="74">
        <f>0</f>
        <v>0</v>
      </c>
      <c r="T204" s="74">
        <f>0</f>
        <v>0</v>
      </c>
      <c r="U204" s="74">
        <f>0</f>
        <v>0</v>
      </c>
      <c r="V204" s="74">
        <f>0</f>
        <v>0</v>
      </c>
      <c r="W204" s="74">
        <f>0</f>
        <v>0</v>
      </c>
      <c r="X204" s="74">
        <f>0</f>
        <v>0</v>
      </c>
      <c r="Y204" s="74">
        <f>0</f>
        <v>0</v>
      </c>
      <c r="Z204" s="74">
        <f>0</f>
        <v>0</v>
      </c>
      <c r="AA204" s="74">
        <f>0</f>
        <v>0</v>
      </c>
      <c r="AB204" s="74">
        <f>0</f>
        <v>0</v>
      </c>
      <c r="AC204" s="74">
        <f>0</f>
        <v>0</v>
      </c>
      <c r="AD204" s="74">
        <f>0</f>
        <v>0</v>
      </c>
      <c r="AE204" s="74">
        <f>0</f>
        <v>0</v>
      </c>
    </row>
    <row r="205" spans="1:31" x14ac:dyDescent="0.25">
      <c r="B205" s="18"/>
      <c r="AE205" s="28"/>
    </row>
    <row r="206" spans="1:31" x14ac:dyDescent="0.25">
      <c r="A206" s="1" t="s">
        <v>453</v>
      </c>
      <c r="B206" s="18"/>
      <c r="AE206" s="28"/>
    </row>
    <row r="207" spans="1:31" x14ac:dyDescent="0.25">
      <c r="A207" s="1" t="s">
        <v>450</v>
      </c>
      <c r="B207" s="18" t="s">
        <v>54</v>
      </c>
      <c r="C207" s="40">
        <f>-C197*(1-C$193)</f>
        <v>0</v>
      </c>
      <c r="D207" s="40">
        <f t="shared" ref="D207:I207" si="239">-D197*(1-D$193)</f>
        <v>0</v>
      </c>
      <c r="E207" s="40">
        <f t="shared" si="239"/>
        <v>0</v>
      </c>
      <c r="F207" s="40">
        <f t="shared" si="239"/>
        <v>0</v>
      </c>
      <c r="G207" s="40">
        <f t="shared" si="239"/>
        <v>-9.9506550535899105</v>
      </c>
      <c r="H207" s="40">
        <f t="shared" si="239"/>
        <v>-9.9506550535899105</v>
      </c>
      <c r="I207" s="40">
        <f t="shared" si="239"/>
        <v>-9.9506550535899105</v>
      </c>
      <c r="J207" s="40">
        <f t="shared" ref="J207:AE207" si="240">-J197*(1-J$193)</f>
        <v>-9.9506550535899105</v>
      </c>
      <c r="K207" s="40">
        <f t="shared" si="240"/>
        <v>-9.9506550535899105</v>
      </c>
      <c r="L207" s="40">
        <f t="shared" si="240"/>
        <v>-9.9506550535899105</v>
      </c>
      <c r="M207" s="40">
        <f t="shared" si="240"/>
        <v>-9.9506550535899105</v>
      </c>
      <c r="N207" s="40">
        <f t="shared" si="240"/>
        <v>-9.9506550535899105</v>
      </c>
      <c r="O207" s="40">
        <f t="shared" si="240"/>
        <v>-9.9506550535899105</v>
      </c>
      <c r="P207" s="40">
        <f t="shared" si="240"/>
        <v>-9.9506550535899105</v>
      </c>
      <c r="Q207" s="40">
        <f t="shared" si="240"/>
        <v>-9.9506550535899105</v>
      </c>
      <c r="R207" s="40">
        <f t="shared" si="240"/>
        <v>-9.9506550535899105</v>
      </c>
      <c r="S207" s="40">
        <f t="shared" si="240"/>
        <v>-9.9506550535899105</v>
      </c>
      <c r="T207" s="40">
        <f t="shared" si="240"/>
        <v>-9.9506550535899105</v>
      </c>
      <c r="U207" s="40">
        <f t="shared" si="240"/>
        <v>-9.9506550535899105</v>
      </c>
      <c r="V207" s="40">
        <f t="shared" si="240"/>
        <v>-9.9506550535899105</v>
      </c>
      <c r="W207" s="40">
        <f t="shared" si="240"/>
        <v>-9.9506550535899105</v>
      </c>
      <c r="X207" s="40">
        <f t="shared" si="240"/>
        <v>-9.9506550535899105</v>
      </c>
      <c r="Y207" s="40">
        <f t="shared" si="240"/>
        <v>-9.9506550535899105</v>
      </c>
      <c r="Z207" s="40">
        <f t="shared" si="240"/>
        <v>-9.9506550535899105</v>
      </c>
      <c r="AA207" s="40">
        <f t="shared" si="240"/>
        <v>-9.9506550535899105</v>
      </c>
      <c r="AB207" s="40">
        <f t="shared" si="240"/>
        <v>-9.9506550535899105</v>
      </c>
      <c r="AC207" s="40">
        <f t="shared" si="240"/>
        <v>-9.9506550535899105</v>
      </c>
      <c r="AD207" s="40">
        <f t="shared" si="240"/>
        <v>-9.9506550535899105</v>
      </c>
      <c r="AE207" s="40">
        <f t="shared" si="240"/>
        <v>-9.9506550535899105</v>
      </c>
    </row>
    <row r="208" spans="1:31" x14ac:dyDescent="0.25">
      <c r="A208" s="1" t="s">
        <v>451</v>
      </c>
      <c r="B208" s="18" t="s">
        <v>54</v>
      </c>
      <c r="C208" s="40">
        <f t="shared" ref="C208:I208" si="241">-C198*(1-C$193)</f>
        <v>0</v>
      </c>
      <c r="D208" s="40">
        <f t="shared" si="241"/>
        <v>0</v>
      </c>
      <c r="E208" s="40">
        <f t="shared" si="241"/>
        <v>0</v>
      </c>
      <c r="F208" s="40">
        <f t="shared" si="241"/>
        <v>0</v>
      </c>
      <c r="G208" s="40">
        <f t="shared" si="241"/>
        <v>-5.6534756229615413</v>
      </c>
      <c r="H208" s="40">
        <f t="shared" si="241"/>
        <v>-5.6534756229615413</v>
      </c>
      <c r="I208" s="40">
        <f t="shared" si="241"/>
        <v>-5.6534756229615413</v>
      </c>
      <c r="J208" s="40">
        <f t="shared" ref="J208:AE208" si="242">-J198*(1-J$193)</f>
        <v>-5.6534756229615413</v>
      </c>
      <c r="K208" s="40">
        <f t="shared" si="242"/>
        <v>-5.6534756229615413</v>
      </c>
      <c r="L208" s="40">
        <f t="shared" si="242"/>
        <v>-5.6534756229615413</v>
      </c>
      <c r="M208" s="40">
        <f t="shared" si="242"/>
        <v>-5.6534756229615413</v>
      </c>
      <c r="N208" s="40">
        <f t="shared" si="242"/>
        <v>-5.6534756229615413</v>
      </c>
      <c r="O208" s="40">
        <f t="shared" si="242"/>
        <v>-5.6534756229615413</v>
      </c>
      <c r="P208" s="40">
        <f t="shared" si="242"/>
        <v>-5.6534756229615413</v>
      </c>
      <c r="Q208" s="40">
        <f t="shared" si="242"/>
        <v>-5.6534756229615413</v>
      </c>
      <c r="R208" s="40">
        <f t="shared" si="242"/>
        <v>-5.6534756229615413</v>
      </c>
      <c r="S208" s="40">
        <f t="shared" si="242"/>
        <v>-5.6534756229615413</v>
      </c>
      <c r="T208" s="40">
        <f t="shared" si="242"/>
        <v>-5.6534756229615413</v>
      </c>
      <c r="U208" s="40">
        <f t="shared" si="242"/>
        <v>-5.6534756229615413</v>
      </c>
      <c r="V208" s="40">
        <f t="shared" si="242"/>
        <v>-5.6534756229615413</v>
      </c>
      <c r="W208" s="40">
        <f t="shared" si="242"/>
        <v>-5.6534756229615413</v>
      </c>
      <c r="X208" s="40">
        <f t="shared" si="242"/>
        <v>-5.6534756229615413</v>
      </c>
      <c r="Y208" s="40">
        <f t="shared" si="242"/>
        <v>-5.6534756229615413</v>
      </c>
      <c r="Z208" s="40">
        <f t="shared" si="242"/>
        <v>-5.6534756229615413</v>
      </c>
      <c r="AA208" s="40">
        <f t="shared" si="242"/>
        <v>-5.6534756229615413</v>
      </c>
      <c r="AB208" s="40">
        <f t="shared" si="242"/>
        <v>-5.6534756229615413</v>
      </c>
      <c r="AC208" s="40">
        <f t="shared" si="242"/>
        <v>-5.6534756229615413</v>
      </c>
      <c r="AD208" s="40">
        <f t="shared" si="242"/>
        <v>-5.6534756229615413</v>
      </c>
      <c r="AE208" s="40">
        <f t="shared" si="242"/>
        <v>-5.6534756229615413</v>
      </c>
    </row>
    <row r="209" spans="1:31" x14ac:dyDescent="0.25">
      <c r="A209" s="1" t="s">
        <v>452</v>
      </c>
      <c r="B209" s="18" t="s">
        <v>54</v>
      </c>
      <c r="C209" s="74">
        <f>0</f>
        <v>0</v>
      </c>
      <c r="D209" s="74">
        <f>0</f>
        <v>0</v>
      </c>
      <c r="E209" s="74">
        <f>0</f>
        <v>0</v>
      </c>
      <c r="F209" s="74">
        <f>0</f>
        <v>0</v>
      </c>
      <c r="G209" s="74">
        <f>0</f>
        <v>0</v>
      </c>
      <c r="H209" s="74">
        <f>0</f>
        <v>0</v>
      </c>
      <c r="I209" s="74">
        <f>0</f>
        <v>0</v>
      </c>
      <c r="J209" s="74">
        <f>0</f>
        <v>0</v>
      </c>
      <c r="K209" s="74">
        <f>0</f>
        <v>0</v>
      </c>
      <c r="L209" s="74">
        <f>0</f>
        <v>0</v>
      </c>
      <c r="M209" s="74">
        <f>0</f>
        <v>0</v>
      </c>
      <c r="N209" s="74">
        <f>0</f>
        <v>0</v>
      </c>
      <c r="O209" s="74">
        <f>0</f>
        <v>0</v>
      </c>
      <c r="P209" s="74">
        <f>0</f>
        <v>0</v>
      </c>
      <c r="Q209" s="74">
        <f>0</f>
        <v>0</v>
      </c>
      <c r="R209" s="74">
        <f>0</f>
        <v>0</v>
      </c>
      <c r="S209" s="74">
        <f>0</f>
        <v>0</v>
      </c>
      <c r="T209" s="74">
        <f>0</f>
        <v>0</v>
      </c>
      <c r="U209" s="74">
        <f>0</f>
        <v>0</v>
      </c>
      <c r="V209" s="74">
        <f>0</f>
        <v>0</v>
      </c>
      <c r="W209" s="74">
        <f>0</f>
        <v>0</v>
      </c>
      <c r="X209" s="74">
        <f>0</f>
        <v>0</v>
      </c>
      <c r="Y209" s="74">
        <f>0</f>
        <v>0</v>
      </c>
      <c r="Z209" s="74">
        <f>0</f>
        <v>0</v>
      </c>
      <c r="AA209" s="74">
        <f>0</f>
        <v>0</v>
      </c>
      <c r="AB209" s="74">
        <f>0</f>
        <v>0</v>
      </c>
      <c r="AC209" s="74">
        <f>0</f>
        <v>0</v>
      </c>
      <c r="AD209" s="74">
        <f>0</f>
        <v>0</v>
      </c>
      <c r="AE209" s="74">
        <f>0</f>
        <v>0</v>
      </c>
    </row>
    <row r="210" spans="1:31" x14ac:dyDescent="0.25">
      <c r="B210" s="18"/>
      <c r="AE210" s="28"/>
    </row>
    <row r="211" spans="1:31" x14ac:dyDescent="0.25">
      <c r="A211" s="1" t="s">
        <v>454</v>
      </c>
      <c r="B211" s="18"/>
      <c r="AE211" s="28"/>
    </row>
    <row r="212" spans="1:31" x14ac:dyDescent="0.25">
      <c r="A212" s="1" t="s">
        <v>450</v>
      </c>
      <c r="B212" s="18" t="s">
        <v>54</v>
      </c>
      <c r="C212" s="40">
        <f>C197+C202+C207</f>
        <v>350.48358805187127</v>
      </c>
      <c r="D212" s="40">
        <f t="shared" ref="D212:AE212" si="243">D197+D202+D207</f>
        <v>350.48358805187127</v>
      </c>
      <c r="E212" s="40">
        <f t="shared" si="243"/>
        <v>350.48358805187127</v>
      </c>
      <c r="F212" s="40">
        <f t="shared" si="243"/>
        <v>350.48358805187127</v>
      </c>
      <c r="G212" s="40">
        <f t="shared" si="243"/>
        <v>340.53293299828135</v>
      </c>
      <c r="H212" s="40">
        <f t="shared" si="243"/>
        <v>336.67761352971075</v>
      </c>
      <c r="I212" s="40">
        <f t="shared" si="243"/>
        <v>332.86470257529447</v>
      </c>
      <c r="J212" s="40">
        <f t="shared" si="243"/>
        <v>329.09373364137673</v>
      </c>
      <c r="K212" s="40">
        <f t="shared" si="243"/>
        <v>325.36424536573213</v>
      </c>
      <c r="L212" s="40">
        <f t="shared" si="243"/>
        <v>321.67578146111958</v>
      </c>
      <c r="M212" s="40">
        <f t="shared" si="243"/>
        <v>318.02789065945774</v>
      </c>
      <c r="N212" s="40">
        <f t="shared" si="243"/>
        <v>314.42012665661429</v>
      </c>
      <c r="O212" s="40">
        <f t="shared" si="243"/>
        <v>310.85204805780199</v>
      </c>
      <c r="P212" s="40">
        <f t="shared" si="243"/>
        <v>307.32321832357673</v>
      </c>
      <c r="Q212" s="40">
        <f t="shared" si="243"/>
        <v>303.83320571642787</v>
      </c>
      <c r="R212" s="40">
        <f t="shared" si="243"/>
        <v>300.38158324795768</v>
      </c>
      <c r="S212" s="40">
        <f t="shared" si="243"/>
        <v>296.96792862664068</v>
      </c>
      <c r="T212" s="40">
        <f t="shared" si="243"/>
        <v>293.59182420615815</v>
      </c>
      <c r="U212" s="40">
        <f t="shared" si="243"/>
        <v>290.25285693430089</v>
      </c>
      <c r="V212" s="40">
        <f t="shared" si="243"/>
        <v>286.95061830243412</v>
      </c>
      <c r="W212" s="40">
        <f t="shared" si="243"/>
        <v>283.68470429551786</v>
      </c>
      <c r="X212" s="40">
        <f t="shared" si="243"/>
        <v>280.45471534267767</v>
      </c>
      <c r="Y212" s="40">
        <f t="shared" si="243"/>
        <v>277.2602562683187</v>
      </c>
      <c r="Z212" s="40">
        <f t="shared" si="243"/>
        <v>274.10093624377771</v>
      </c>
      <c r="AA212" s="40">
        <f t="shared" si="243"/>
        <v>270.97636873950671</v>
      </c>
      <c r="AB212" s="40">
        <f t="shared" si="243"/>
        <v>267.88617147778263</v>
      </c>
      <c r="AC212" s="40">
        <f t="shared" si="243"/>
        <v>264.8299663859375</v>
      </c>
      <c r="AD212" s="40">
        <f t="shared" si="243"/>
        <v>261.80737955010272</v>
      </c>
      <c r="AE212" s="40">
        <f t="shared" si="243"/>
        <v>258.81804116946211</v>
      </c>
    </row>
    <row r="213" spans="1:31" x14ac:dyDescent="0.25">
      <c r="A213" s="1" t="s">
        <v>451</v>
      </c>
      <c r="B213" s="18" t="s">
        <v>54</v>
      </c>
      <c r="C213" s="40">
        <f t="shared" ref="C213:AE213" si="244">C198+C203+C208</f>
        <v>199.12763638455124</v>
      </c>
      <c r="D213" s="40">
        <f t="shared" si="244"/>
        <v>199.12763638455124</v>
      </c>
      <c r="E213" s="40">
        <f t="shared" si="244"/>
        <v>199.12763638455124</v>
      </c>
      <c r="F213" s="40">
        <f t="shared" si="244"/>
        <v>199.12763638455124</v>
      </c>
      <c r="G213" s="40">
        <f t="shared" si="244"/>
        <v>193.4741607615897</v>
      </c>
      <c r="H213" s="40">
        <f t="shared" si="244"/>
        <v>191.28375676135963</v>
      </c>
      <c r="I213" s="40">
        <f t="shared" si="244"/>
        <v>189.11744720513209</v>
      </c>
      <c r="J213" s="40">
        <f t="shared" si="244"/>
        <v>186.97496705402307</v>
      </c>
      <c r="K213" s="40">
        <f t="shared" si="244"/>
        <v>184.85605418457627</v>
      </c>
      <c r="L213" s="40">
        <f t="shared" si="244"/>
        <v>182.76044935669333</v>
      </c>
      <c r="M213" s="40">
        <f t="shared" si="244"/>
        <v>180.68789618191713</v>
      </c>
      <c r="N213" s="40">
        <f t="shared" si="244"/>
        <v>178.63814109206348</v>
      </c>
      <c r="O213" s="40">
        <f t="shared" si="244"/>
        <v>176.61093330819821</v>
      </c>
      <c r="P213" s="40">
        <f t="shared" si="244"/>
        <v>174.60602480995544</v>
      </c>
      <c r="Q213" s="40">
        <f t="shared" si="244"/>
        <v>172.62317030519338</v>
      </c>
      <c r="R213" s="40">
        <f t="shared" si="244"/>
        <v>170.66212719998364</v>
      </c>
      <c r="S213" s="40">
        <f t="shared" si="244"/>
        <v>168.72265556893129</v>
      </c>
      <c r="T213" s="40">
        <f t="shared" si="244"/>
        <v>166.80451812582047</v>
      </c>
      <c r="U213" s="40">
        <f t="shared" si="244"/>
        <v>164.90748019458385</v>
      </c>
      <c r="V213" s="40">
        <f t="shared" si="244"/>
        <v>163.03130968059085</v>
      </c>
      <c r="W213" s="40">
        <f t="shared" si="244"/>
        <v>161.17577704225178</v>
      </c>
      <c r="X213" s="40">
        <f t="shared" si="244"/>
        <v>159.34065526293443</v>
      </c>
      <c r="Y213" s="40">
        <f t="shared" si="244"/>
        <v>157.52571982318958</v>
      </c>
      <c r="Z213" s="40">
        <f t="shared" si="244"/>
        <v>155.73074867328191</v>
      </c>
      <c r="AA213" s="40">
        <f t="shared" si="244"/>
        <v>153.95552220602323</v>
      </c>
      <c r="AB213" s="40">
        <f t="shared" si="244"/>
        <v>152.19982322990441</v>
      </c>
      <c r="AC213" s="40">
        <f t="shared" si="244"/>
        <v>150.46343694252289</v>
      </c>
      <c r="AD213" s="40">
        <f t="shared" si="244"/>
        <v>148.74615090430257</v>
      </c>
      <c r="AE213" s="40">
        <f t="shared" si="244"/>
        <v>147.04775501250265</v>
      </c>
    </row>
    <row r="214" spans="1:31" x14ac:dyDescent="0.25">
      <c r="A214" s="1" t="s">
        <v>452</v>
      </c>
      <c r="B214" s="18" t="s">
        <v>54</v>
      </c>
      <c r="C214" s="40">
        <f t="shared" ref="C214:AE214" si="245">C199+C204+C209</f>
        <v>126.56594117624573</v>
      </c>
      <c r="D214" s="40">
        <f t="shared" si="245"/>
        <v>111.24400000000003</v>
      </c>
      <c r="E214" s="40">
        <f t="shared" si="245"/>
        <v>111.24400000000003</v>
      </c>
      <c r="F214" s="40">
        <f t="shared" si="245"/>
        <v>111.24400000000003</v>
      </c>
      <c r="G214" s="40">
        <f t="shared" si="245"/>
        <v>111.24400000000003</v>
      </c>
      <c r="H214" s="40">
        <f t="shared" si="245"/>
        <v>111.24400000000003</v>
      </c>
      <c r="I214" s="40">
        <f t="shared" si="245"/>
        <v>111.24400000000003</v>
      </c>
      <c r="J214" s="40">
        <f t="shared" si="245"/>
        <v>111.24400000000003</v>
      </c>
      <c r="K214" s="40">
        <f t="shared" si="245"/>
        <v>111.24400000000003</v>
      </c>
      <c r="L214" s="40">
        <f t="shared" si="245"/>
        <v>111.24400000000003</v>
      </c>
      <c r="M214" s="40">
        <f t="shared" si="245"/>
        <v>111.24400000000003</v>
      </c>
      <c r="N214" s="40">
        <f t="shared" si="245"/>
        <v>111.24400000000003</v>
      </c>
      <c r="O214" s="40">
        <f t="shared" si="245"/>
        <v>111.24400000000003</v>
      </c>
      <c r="P214" s="40">
        <f t="shared" si="245"/>
        <v>111.24400000000003</v>
      </c>
      <c r="Q214" s="40">
        <f t="shared" si="245"/>
        <v>111.24400000000003</v>
      </c>
      <c r="R214" s="40">
        <f t="shared" si="245"/>
        <v>111.24400000000003</v>
      </c>
      <c r="S214" s="40">
        <f t="shared" si="245"/>
        <v>111.24400000000003</v>
      </c>
      <c r="T214" s="40">
        <f t="shared" si="245"/>
        <v>111.24400000000003</v>
      </c>
      <c r="U214" s="40">
        <f t="shared" si="245"/>
        <v>111.24400000000003</v>
      </c>
      <c r="V214" s="40">
        <f t="shared" si="245"/>
        <v>111.24400000000003</v>
      </c>
      <c r="W214" s="40">
        <f t="shared" si="245"/>
        <v>111.24400000000003</v>
      </c>
      <c r="X214" s="40">
        <f t="shared" si="245"/>
        <v>111.24400000000003</v>
      </c>
      <c r="Y214" s="40">
        <f t="shared" si="245"/>
        <v>111.24400000000003</v>
      </c>
      <c r="Z214" s="40">
        <f t="shared" si="245"/>
        <v>111.24400000000003</v>
      </c>
      <c r="AA214" s="40">
        <f t="shared" si="245"/>
        <v>111.24400000000003</v>
      </c>
      <c r="AB214" s="40">
        <f t="shared" si="245"/>
        <v>111.24400000000003</v>
      </c>
      <c r="AC214" s="40">
        <f t="shared" si="245"/>
        <v>111.24400000000003</v>
      </c>
      <c r="AD214" s="40">
        <f t="shared" si="245"/>
        <v>111.24400000000003</v>
      </c>
      <c r="AE214" s="40">
        <f t="shared" si="245"/>
        <v>111.24400000000003</v>
      </c>
    </row>
    <row r="215" spans="1:31" x14ac:dyDescent="0.25">
      <c r="B215" s="18"/>
      <c r="AE215" s="28"/>
    </row>
    <row r="216" spans="1:31" x14ac:dyDescent="0.25">
      <c r="A216" s="1" t="s">
        <v>455</v>
      </c>
      <c r="B216" s="18"/>
      <c r="AE216" s="28"/>
    </row>
    <row r="217" spans="1:31" x14ac:dyDescent="0.25">
      <c r="A217" s="1" t="s">
        <v>450</v>
      </c>
      <c r="B217" s="18" t="s">
        <v>54</v>
      </c>
      <c r="C217" s="40">
        <f>SUM(C212)*(C$194-1)</f>
        <v>0</v>
      </c>
      <c r="D217" s="40">
        <f>SUM(D212)*(D$194-1)</f>
        <v>6.733461373505869</v>
      </c>
      <c r="E217" s="40">
        <f t="shared" ref="E217:AE217" si="246">SUM(E212)*(E$194-1)</f>
        <v>8.116897383851466</v>
      </c>
      <c r="F217" s="40">
        <f t="shared" si="246"/>
        <v>9.404361589972229</v>
      </c>
      <c r="G217" s="40">
        <f t="shared" si="246"/>
        <v>10.472923985407677</v>
      </c>
      <c r="H217" s="40">
        <f t="shared" si="246"/>
        <v>11.90096239628522</v>
      </c>
      <c r="I217" s="40">
        <f t="shared" si="246"/>
        <v>13.336232298901974</v>
      </c>
      <c r="J217" s="40">
        <f t="shared" si="246"/>
        <v>14.67925977021283</v>
      </c>
      <c r="K217" s="40">
        <f t="shared" si="246"/>
        <v>15.890970126095993</v>
      </c>
      <c r="L217" s="40">
        <f t="shared" si="246"/>
        <v>17.039750374882306</v>
      </c>
      <c r="M217" s="40">
        <f t="shared" si="246"/>
        <v>18.181839165217941</v>
      </c>
      <c r="N217" s="40">
        <f t="shared" si="246"/>
        <v>19.155104496264542</v>
      </c>
      <c r="O217" s="40">
        <f t="shared" si="246"/>
        <v>20.011249594090977</v>
      </c>
      <c r="P217" s="40">
        <f t="shared" si="246"/>
        <v>20.840717517151479</v>
      </c>
      <c r="Q217" s="40">
        <f t="shared" si="246"/>
        <v>21.632283435336859</v>
      </c>
      <c r="R217" s="40">
        <f t="shared" si="246"/>
        <v>22.416102207241426</v>
      </c>
      <c r="S217" s="40">
        <f t="shared" si="246"/>
        <v>23.135545467269576</v>
      </c>
      <c r="T217" s="40">
        <f t="shared" si="246"/>
        <v>23.773818712263836</v>
      </c>
      <c r="U217" s="40">
        <f t="shared" si="246"/>
        <v>24.337800744444198</v>
      </c>
      <c r="V217" s="40">
        <f t="shared" si="246"/>
        <v>24.865967767129323</v>
      </c>
      <c r="W217" s="40">
        <f t="shared" si="246"/>
        <v>25.404765265603441</v>
      </c>
      <c r="X217" s="40">
        <f t="shared" si="246"/>
        <v>25.88021299901904</v>
      </c>
      <c r="Y217" s="40">
        <f t="shared" si="246"/>
        <v>26.283548782171231</v>
      </c>
      <c r="Z217" s="40">
        <f t="shared" si="246"/>
        <v>26.600612786304779</v>
      </c>
      <c r="AA217" s="40">
        <f t="shared" si="246"/>
        <v>26.89105328034519</v>
      </c>
      <c r="AB217" s="40">
        <f t="shared" si="246"/>
        <v>27.171920934352439</v>
      </c>
      <c r="AC217" s="40">
        <f t="shared" si="246"/>
        <v>27.389714545025534</v>
      </c>
      <c r="AD217" s="40">
        <f t="shared" si="246"/>
        <v>27.50543188931163</v>
      </c>
      <c r="AE217" s="40">
        <f t="shared" si="246"/>
        <v>27.56506396072534</v>
      </c>
    </row>
    <row r="218" spans="1:31" x14ac:dyDescent="0.25">
      <c r="A218" s="1" t="s">
        <v>451</v>
      </c>
      <c r="B218" s="18" t="s">
        <v>54</v>
      </c>
      <c r="C218" s="40">
        <f t="shared" ref="C218:D218" si="247">SUM(C213)*(C$194-1)</f>
        <v>0</v>
      </c>
      <c r="D218" s="40">
        <f t="shared" si="247"/>
        <v>3.8256234919463838</v>
      </c>
      <c r="E218" s="40">
        <f t="shared" ref="E218:AE218" si="248">SUM(E213)*(E$194-1)</f>
        <v>4.6116241841916983</v>
      </c>
      <c r="F218" s="40">
        <f t="shared" si="248"/>
        <v>5.3430983902152844</v>
      </c>
      <c r="G218" s="40">
        <f t="shared" si="248"/>
        <v>5.9502032915180623</v>
      </c>
      <c r="H218" s="40">
        <f t="shared" si="248"/>
        <v>6.7615448867265382</v>
      </c>
      <c r="I218" s="40">
        <f t="shared" si="248"/>
        <v>7.5769950619274979</v>
      </c>
      <c r="J218" s="40">
        <f t="shared" si="248"/>
        <v>8.340037598236135</v>
      </c>
      <c r="K218" s="40">
        <f t="shared" si="248"/>
        <v>9.0284721708529503</v>
      </c>
      <c r="L218" s="40">
        <f t="shared" si="248"/>
        <v>9.6811529338455369</v>
      </c>
      <c r="M218" s="40">
        <f t="shared" si="248"/>
        <v>10.330031937353024</v>
      </c>
      <c r="N218" s="40">
        <f t="shared" si="248"/>
        <v>10.882993706614684</v>
      </c>
      <c r="O218" s="40">
        <f t="shared" si="248"/>
        <v>11.369413486439489</v>
      </c>
      <c r="P218" s="40">
        <f t="shared" si="248"/>
        <v>11.840676600053229</v>
      </c>
      <c r="Q218" s="40">
        <f t="shared" si="248"/>
        <v>12.29040564787242</v>
      </c>
      <c r="R218" s="40">
        <f t="shared" si="248"/>
        <v>12.735733146003653</v>
      </c>
      <c r="S218" s="40">
        <f t="shared" si="248"/>
        <v>13.144485626193966</v>
      </c>
      <c r="T218" s="40">
        <f t="shared" si="248"/>
        <v>13.50712127298606</v>
      </c>
      <c r="U218" s="40">
        <f t="shared" si="248"/>
        <v>13.827548285433819</v>
      </c>
      <c r="V218" s="40">
        <f t="shared" si="248"/>
        <v>14.127626960809593</v>
      </c>
      <c r="W218" s="40">
        <f t="shared" si="248"/>
        <v>14.433745352707536</v>
      </c>
      <c r="X218" s="40">
        <f t="shared" si="248"/>
        <v>14.703871505848348</v>
      </c>
      <c r="Y218" s="40">
        <f t="shared" si="248"/>
        <v>14.933027175061941</v>
      </c>
      <c r="Z218" s="40">
        <f t="shared" si="248"/>
        <v>15.113167438053059</v>
      </c>
      <c r="AA218" s="40">
        <f t="shared" si="248"/>
        <v>15.278181524476038</v>
      </c>
      <c r="AB218" s="40">
        <f t="shared" si="248"/>
        <v>15.43775679129584</v>
      </c>
      <c r="AC218" s="40">
        <f t="shared" si="248"/>
        <v>15.561496470959733</v>
      </c>
      <c r="AD218" s="40">
        <f t="shared" si="248"/>
        <v>15.627241407504316</v>
      </c>
      <c r="AE218" s="40">
        <f t="shared" si="248"/>
        <v>15.661121434524492</v>
      </c>
    </row>
    <row r="219" spans="1:31" x14ac:dyDescent="0.25">
      <c r="A219" s="1" t="s">
        <v>452</v>
      </c>
      <c r="B219" s="18" t="s">
        <v>54</v>
      </c>
      <c r="C219" s="40">
        <f t="shared" ref="C219:D219" si="249">SUM(C214)*(C$194-1)</f>
        <v>0</v>
      </c>
      <c r="D219" s="40">
        <f t="shared" si="249"/>
        <v>2.13721042174285</v>
      </c>
      <c r="E219" s="40">
        <f t="shared" ref="E219:AE219" si="250">SUM(E214)*(E$194-1)</f>
        <v>2.576315021163091</v>
      </c>
      <c r="F219" s="40">
        <f t="shared" si="250"/>
        <v>2.9849580305028076</v>
      </c>
      <c r="G219" s="40">
        <f t="shared" si="250"/>
        <v>3.4212548712243693</v>
      </c>
      <c r="H219" s="40">
        <f t="shared" si="250"/>
        <v>3.9322800436077174</v>
      </c>
      <c r="I219" s="40">
        <f t="shared" si="250"/>
        <v>4.4569935303472574</v>
      </c>
      <c r="J219" s="40">
        <f t="shared" si="250"/>
        <v>4.9620500390841933</v>
      </c>
      <c r="K219" s="40">
        <f t="shared" si="250"/>
        <v>5.4332186338431887</v>
      </c>
      <c r="L219" s="40">
        <f t="shared" si="250"/>
        <v>5.8927967225052722</v>
      </c>
      <c r="M219" s="40">
        <f t="shared" si="250"/>
        <v>6.3598840714926927</v>
      </c>
      <c r="N219" s="40">
        <f t="shared" si="250"/>
        <v>6.7772075128945213</v>
      </c>
      <c r="O219" s="40">
        <f t="shared" si="250"/>
        <v>7.1613858224640516</v>
      </c>
      <c r="P219" s="40">
        <f t="shared" si="250"/>
        <v>7.5438647041532043</v>
      </c>
      <c r="Q219" s="40">
        <f t="shared" si="250"/>
        <v>7.920338176356541</v>
      </c>
      <c r="R219" s="40">
        <f t="shared" si="250"/>
        <v>8.301630369542039</v>
      </c>
      <c r="S219" s="40">
        <f t="shared" si="250"/>
        <v>8.6665608365968652</v>
      </c>
      <c r="T219" s="40">
        <f t="shared" si="250"/>
        <v>9.0080665426500168</v>
      </c>
      <c r="U219" s="40">
        <f t="shared" si="250"/>
        <v>9.3278472246968533</v>
      </c>
      <c r="V219" s="40">
        <f t="shared" si="250"/>
        <v>9.6399503672478062</v>
      </c>
      <c r="W219" s="40">
        <f t="shared" si="250"/>
        <v>9.9622139100696021</v>
      </c>
      <c r="X219" s="40">
        <f t="shared" si="250"/>
        <v>10.265537562258864</v>
      </c>
      <c r="Y219" s="40">
        <f t="shared" si="250"/>
        <v>10.545640908209593</v>
      </c>
      <c r="Z219" s="40">
        <f t="shared" si="250"/>
        <v>10.79587180310795</v>
      </c>
      <c r="AA219" s="40">
        <f t="shared" si="250"/>
        <v>11.039591182928797</v>
      </c>
      <c r="AB219" s="40">
        <f t="shared" si="250"/>
        <v>11.283573003214146</v>
      </c>
      <c r="AC219" s="40">
        <f t="shared" si="250"/>
        <v>11.505274295154742</v>
      </c>
      <c r="AD219" s="40">
        <f t="shared" si="250"/>
        <v>11.68727279709478</v>
      </c>
      <c r="AE219" s="40">
        <f t="shared" si="250"/>
        <v>11.847891133830048</v>
      </c>
    </row>
    <row r="220" spans="1:31" x14ac:dyDescent="0.25">
      <c r="B220" s="18"/>
      <c r="AE220" s="28"/>
    </row>
    <row r="221" spans="1:31" x14ac:dyDescent="0.25">
      <c r="A221" s="1" t="s">
        <v>456</v>
      </c>
      <c r="B221" s="18"/>
      <c r="AE221" s="28"/>
    </row>
    <row r="222" spans="1:31" x14ac:dyDescent="0.25">
      <c r="A222" s="1" t="s">
        <v>450</v>
      </c>
      <c r="B222" s="18" t="s">
        <v>54</v>
      </c>
      <c r="C222" s="40">
        <f>C212+C217</f>
        <v>350.48358805187127</v>
      </c>
      <c r="D222" s="40">
        <f t="shared" ref="D222:AE222" si="251">D212+D217</f>
        <v>357.21704942537713</v>
      </c>
      <c r="E222" s="40">
        <f t="shared" si="251"/>
        <v>358.6004854357227</v>
      </c>
      <c r="F222" s="40">
        <f t="shared" si="251"/>
        <v>359.88794964184348</v>
      </c>
      <c r="G222" s="40">
        <f t="shared" si="251"/>
        <v>351.00585698368906</v>
      </c>
      <c r="H222" s="40">
        <f t="shared" si="251"/>
        <v>348.57857592599595</v>
      </c>
      <c r="I222" s="40">
        <f t="shared" si="251"/>
        <v>346.20093487419643</v>
      </c>
      <c r="J222" s="40">
        <f t="shared" si="251"/>
        <v>343.77299341158954</v>
      </c>
      <c r="K222" s="40">
        <f t="shared" si="251"/>
        <v>341.25521549182815</v>
      </c>
      <c r="L222" s="40">
        <f t="shared" si="251"/>
        <v>338.7155318360019</v>
      </c>
      <c r="M222" s="40">
        <f t="shared" si="251"/>
        <v>336.20972982467566</v>
      </c>
      <c r="N222" s="40">
        <f t="shared" si="251"/>
        <v>333.57523115287881</v>
      </c>
      <c r="O222" s="40">
        <f t="shared" si="251"/>
        <v>330.86329765189299</v>
      </c>
      <c r="P222" s="40">
        <f t="shared" si="251"/>
        <v>328.16393584072819</v>
      </c>
      <c r="Q222" s="40">
        <f t="shared" si="251"/>
        <v>325.4654891517647</v>
      </c>
      <c r="R222" s="40">
        <f t="shared" si="251"/>
        <v>322.79768545519909</v>
      </c>
      <c r="S222" s="40">
        <f t="shared" si="251"/>
        <v>320.10347409391028</v>
      </c>
      <c r="T222" s="40">
        <f t="shared" si="251"/>
        <v>317.365642918422</v>
      </c>
      <c r="U222" s="40">
        <f t="shared" si="251"/>
        <v>314.59065767874512</v>
      </c>
      <c r="V222" s="40">
        <f t="shared" si="251"/>
        <v>311.81658606956347</v>
      </c>
      <c r="W222" s="40">
        <f t="shared" si="251"/>
        <v>309.08946956112129</v>
      </c>
      <c r="X222" s="40">
        <f t="shared" si="251"/>
        <v>306.3349283416967</v>
      </c>
      <c r="Y222" s="40">
        <f t="shared" si="251"/>
        <v>303.54380505048994</v>
      </c>
      <c r="Z222" s="40">
        <f t="shared" si="251"/>
        <v>300.7015490300825</v>
      </c>
      <c r="AA222" s="40">
        <f t="shared" si="251"/>
        <v>297.86742201985192</v>
      </c>
      <c r="AB222" s="40">
        <f t="shared" si="251"/>
        <v>295.05809241213507</v>
      </c>
      <c r="AC222" s="40">
        <f t="shared" si="251"/>
        <v>292.21968093096302</v>
      </c>
      <c r="AD222" s="40">
        <f t="shared" si="251"/>
        <v>289.31281143941436</v>
      </c>
      <c r="AE222" s="40">
        <f t="shared" si="251"/>
        <v>286.38310513018746</v>
      </c>
    </row>
    <row r="223" spans="1:31" x14ac:dyDescent="0.25">
      <c r="A223" s="1" t="s">
        <v>451</v>
      </c>
      <c r="B223" s="18" t="s">
        <v>54</v>
      </c>
      <c r="C223" s="40">
        <f>C213+C218</f>
        <v>199.12763638455124</v>
      </c>
      <c r="D223" s="40">
        <f t="shared" ref="D223:AE223" si="252">D213+D218</f>
        <v>202.95325987649761</v>
      </c>
      <c r="E223" s="40">
        <f t="shared" si="252"/>
        <v>203.73926056874294</v>
      </c>
      <c r="F223" s="40">
        <f t="shared" si="252"/>
        <v>204.47073477476653</v>
      </c>
      <c r="G223" s="40">
        <f t="shared" si="252"/>
        <v>199.42436405310775</v>
      </c>
      <c r="H223" s="40">
        <f t="shared" si="252"/>
        <v>198.04530164808617</v>
      </c>
      <c r="I223" s="40">
        <f t="shared" si="252"/>
        <v>196.6944422670596</v>
      </c>
      <c r="J223" s="40">
        <f t="shared" si="252"/>
        <v>195.3150046522592</v>
      </c>
      <c r="K223" s="40">
        <f t="shared" si="252"/>
        <v>193.88452635542922</v>
      </c>
      <c r="L223" s="40">
        <f t="shared" si="252"/>
        <v>192.44160229053887</v>
      </c>
      <c r="M223" s="40">
        <f t="shared" si="252"/>
        <v>191.01792811927015</v>
      </c>
      <c r="N223" s="40">
        <f t="shared" si="252"/>
        <v>189.52113479867816</v>
      </c>
      <c r="O223" s="40">
        <f t="shared" si="252"/>
        <v>187.98034679463771</v>
      </c>
      <c r="P223" s="40">
        <f t="shared" si="252"/>
        <v>186.44670141000867</v>
      </c>
      <c r="Q223" s="40">
        <f t="shared" si="252"/>
        <v>184.91357595306582</v>
      </c>
      <c r="R223" s="40">
        <f t="shared" si="252"/>
        <v>183.39786034598728</v>
      </c>
      <c r="S223" s="40">
        <f t="shared" si="252"/>
        <v>181.86714119512524</v>
      </c>
      <c r="T223" s="40">
        <f t="shared" si="252"/>
        <v>180.31163939880653</v>
      </c>
      <c r="U223" s="40">
        <f t="shared" si="252"/>
        <v>178.73502848001766</v>
      </c>
      <c r="V223" s="40">
        <f t="shared" si="252"/>
        <v>177.15893664140043</v>
      </c>
      <c r="W223" s="40">
        <f t="shared" si="252"/>
        <v>175.60952239495933</v>
      </c>
      <c r="X223" s="40">
        <f t="shared" si="252"/>
        <v>174.04452676878279</v>
      </c>
      <c r="Y223" s="40">
        <f t="shared" si="252"/>
        <v>172.45874699825151</v>
      </c>
      <c r="Z223" s="40">
        <f t="shared" si="252"/>
        <v>170.84391611133498</v>
      </c>
      <c r="AA223" s="40">
        <f t="shared" si="252"/>
        <v>169.23370373049926</v>
      </c>
      <c r="AB223" s="40">
        <f t="shared" si="252"/>
        <v>167.63758002120025</v>
      </c>
      <c r="AC223" s="40">
        <f t="shared" si="252"/>
        <v>166.02493341348261</v>
      </c>
      <c r="AD223" s="40">
        <f t="shared" si="252"/>
        <v>164.3733923118069</v>
      </c>
      <c r="AE223" s="40">
        <f t="shared" si="252"/>
        <v>162.70887644702714</v>
      </c>
    </row>
    <row r="224" spans="1:31" x14ac:dyDescent="0.25">
      <c r="A224" s="1" t="s">
        <v>452</v>
      </c>
      <c r="B224" s="18" t="s">
        <v>54</v>
      </c>
      <c r="C224" s="40">
        <f>C214+C219</f>
        <v>126.56594117624573</v>
      </c>
      <c r="D224" s="40">
        <f t="shared" ref="D224:AE224" si="253">D214+D219</f>
        <v>113.38121042174288</v>
      </c>
      <c r="E224" s="40">
        <f t="shared" si="253"/>
        <v>113.82031502116313</v>
      </c>
      <c r="F224" s="40">
        <f t="shared" si="253"/>
        <v>114.22895803050284</v>
      </c>
      <c r="G224" s="40">
        <f t="shared" si="253"/>
        <v>114.66525487122439</v>
      </c>
      <c r="H224" s="40">
        <f t="shared" si="253"/>
        <v>115.17628004360775</v>
      </c>
      <c r="I224" s="40">
        <f t="shared" si="253"/>
        <v>115.70099353034729</v>
      </c>
      <c r="J224" s="40">
        <f t="shared" si="253"/>
        <v>116.20605003908422</v>
      </c>
      <c r="K224" s="40">
        <f t="shared" si="253"/>
        <v>116.67721863384321</v>
      </c>
      <c r="L224" s="40">
        <f t="shared" si="253"/>
        <v>117.1367967225053</v>
      </c>
      <c r="M224" s="40">
        <f t="shared" si="253"/>
        <v>117.60388407149271</v>
      </c>
      <c r="N224" s="40">
        <f t="shared" si="253"/>
        <v>118.02120751289455</v>
      </c>
      <c r="O224" s="40">
        <f t="shared" si="253"/>
        <v>118.40538582246408</v>
      </c>
      <c r="P224" s="40">
        <f t="shared" si="253"/>
        <v>118.78786470415324</v>
      </c>
      <c r="Q224" s="40">
        <f t="shared" si="253"/>
        <v>119.16433817635657</v>
      </c>
      <c r="R224" s="40">
        <f t="shared" si="253"/>
        <v>119.54563036954207</v>
      </c>
      <c r="S224" s="40">
        <f t="shared" si="253"/>
        <v>119.91056083659689</v>
      </c>
      <c r="T224" s="40">
        <f t="shared" si="253"/>
        <v>120.25206654265004</v>
      </c>
      <c r="U224" s="40">
        <f t="shared" si="253"/>
        <v>120.57184722469688</v>
      </c>
      <c r="V224" s="40">
        <f t="shared" si="253"/>
        <v>120.88395036724783</v>
      </c>
      <c r="W224" s="40">
        <f t="shared" si="253"/>
        <v>121.20621391006964</v>
      </c>
      <c r="X224" s="40">
        <f t="shared" si="253"/>
        <v>121.50953756225888</v>
      </c>
      <c r="Y224" s="40">
        <f t="shared" si="253"/>
        <v>121.78964090820962</v>
      </c>
      <c r="Z224" s="40">
        <f t="shared" si="253"/>
        <v>122.03987180310799</v>
      </c>
      <c r="AA224" s="40">
        <f t="shared" si="253"/>
        <v>122.28359118292883</v>
      </c>
      <c r="AB224" s="40">
        <f t="shared" si="253"/>
        <v>122.52757300321417</v>
      </c>
      <c r="AC224" s="40">
        <f t="shared" si="253"/>
        <v>122.74927429515478</v>
      </c>
      <c r="AD224" s="40">
        <f t="shared" si="253"/>
        <v>122.93127279709481</v>
      </c>
      <c r="AE224" s="40">
        <f t="shared" si="253"/>
        <v>123.09189113383007</v>
      </c>
    </row>
    <row r="225" spans="1:31" x14ac:dyDescent="0.25">
      <c r="B225" s="18"/>
      <c r="AE225" s="28"/>
    </row>
    <row r="226" spans="1:31" x14ac:dyDescent="0.25">
      <c r="A226" s="1" t="s">
        <v>457</v>
      </c>
      <c r="B226" s="18"/>
      <c r="AE226" s="28"/>
    </row>
    <row r="227" spans="1:31" x14ac:dyDescent="0.25">
      <c r="A227" s="1" t="s">
        <v>450</v>
      </c>
      <c r="B227" s="18" t="s">
        <v>54</v>
      </c>
      <c r="C227" s="40">
        <f>C222*(C$195-1)*Inputs!$D$349</f>
        <v>0</v>
      </c>
      <c r="D227" s="40">
        <f>D222*(D$195-1)*Inputs!$D$349</f>
        <v>-6.0721014698168663</v>
      </c>
      <c r="E227" s="40">
        <f>E222*(E$195-1)*Inputs!$D$349</f>
        <v>-10.470520757701001</v>
      </c>
      <c r="F227" s="40">
        <f>F222*(F$195-1)*Inputs!$D$349</f>
        <v>-13.572478982617861</v>
      </c>
      <c r="G227" s="40">
        <f>G222*(G$195-1)*Inputs!$D$349</f>
        <v>-13.518573066073893</v>
      </c>
      <c r="H227" s="40">
        <f>H222*(H$195-1)*Inputs!$D$349</f>
        <v>-13.239287392074717</v>
      </c>
      <c r="I227" s="40">
        <f>I222*(I$195-1)*Inputs!$D$349</f>
        <v>-12.225387629189477</v>
      </c>
      <c r="J227" s="40">
        <f>J222*(J$195-1)*Inputs!$D$349</f>
        <v>-9.3745395193383363</v>
      </c>
      <c r="K227" s="40">
        <f>K222*(K$195-1)*Inputs!$D$349</f>
        <v>-6.3341137819637892</v>
      </c>
      <c r="L227" s="40">
        <f>L222*(L$195-1)*Inputs!$D$349</f>
        <v>-3.1028263284032724</v>
      </c>
      <c r="M227" s="40">
        <f>M222*(M$195-1)*Inputs!$D$349</f>
        <v>0.13444993846740563</v>
      </c>
      <c r="N227" s="40">
        <f>N222*(N$195-1)*Inputs!$D$349</f>
        <v>3.3767463589238318</v>
      </c>
      <c r="O227" s="40">
        <f>O222*(O$195-1)*Inputs!$D$349</f>
        <v>6.6209642785254728</v>
      </c>
      <c r="P227" s="40">
        <f>P222*(P$195-1)*Inputs!$D$349</f>
        <v>9.8670899770692149</v>
      </c>
      <c r="Q227" s="40">
        <f>Q222*(Q$195-1)*Inputs!$D$349</f>
        <v>13.114601857240357</v>
      </c>
      <c r="R227" s="40">
        <f>R222*(R$195-1)*Inputs!$D$349</f>
        <v>16.562088365379193</v>
      </c>
      <c r="S227" s="40">
        <f>S222*(S$195-1)*Inputs!$D$349</f>
        <v>20.012623488521392</v>
      </c>
      <c r="T227" s="40">
        <f>T222*(T$195-1)*Inputs!$D$349</f>
        <v>23.46357673596885</v>
      </c>
      <c r="U227" s="40">
        <f>U222*(U$195-1)*Inputs!$D$349</f>
        <v>26.91349295325643</v>
      </c>
      <c r="V227" s="40">
        <f>V222*(V$195-1)*Inputs!$D$349</f>
        <v>30.364226754652446</v>
      </c>
      <c r="W227" s="40">
        <f>W222*(W$195-1)*Inputs!$D$349</f>
        <v>33.82027128224582</v>
      </c>
      <c r="X227" s="40">
        <f>X222*(X$195-1)*Inputs!$D$349</f>
        <v>37.273704788855213</v>
      </c>
      <c r="Y227" s="40">
        <f>Y222*(Y$195-1)*Inputs!$D$349</f>
        <v>40.721683546594626</v>
      </c>
      <c r="Z227" s="40">
        <f>Z222*(Z$195-1)*Inputs!$D$349</f>
        <v>44.160048116223706</v>
      </c>
      <c r="AA227" s="40">
        <f>AA222*(AA$195-1)*Inputs!$D$349</f>
        <v>47.595608123047718</v>
      </c>
      <c r="AB227" s="40">
        <f>AB222*(AB$195-1)*Inputs!$D$349</f>
        <v>51.03083199608033</v>
      </c>
      <c r="AC227" s="40">
        <f>AC222*(AC$195-1)*Inputs!$D$349</f>
        <v>54.455921312051622</v>
      </c>
      <c r="AD227" s="40">
        <f>AD222*(AD$195-1)*Inputs!$D$349</f>
        <v>57.861048311924812</v>
      </c>
      <c r="AE227" s="40">
        <f>AE222*(AE$195-1)*Inputs!$D$349</f>
        <v>61.252308532605909</v>
      </c>
    </row>
    <row r="228" spans="1:31" x14ac:dyDescent="0.25">
      <c r="A228" s="1" t="s">
        <v>451</v>
      </c>
      <c r="B228" s="18" t="s">
        <v>54</v>
      </c>
      <c r="C228" s="40">
        <f>C223*(C$195-1)*Inputs!$D$349</f>
        <v>0</v>
      </c>
      <c r="D228" s="40">
        <f>D223*(D$195-1)*Inputs!$D$349</f>
        <v>-3.449871134601723</v>
      </c>
      <c r="E228" s="40">
        <f>E223*(E$195-1)*Inputs!$D$349</f>
        <v>-5.9488378950509011</v>
      </c>
      <c r="F228" s="40">
        <f>F223*(F$195-1)*Inputs!$D$349</f>
        <v>-7.7112188753548798</v>
      </c>
      <c r="G228" s="40">
        <f>G223*(G$195-1)*Inputs!$D$349</f>
        <v>-7.6805921695276291</v>
      </c>
      <c r="H228" s="40">
        <f>H223*(H$195-1)*Inputs!$D$349</f>
        <v>-7.5219157063909554</v>
      </c>
      <c r="I228" s="40">
        <f>I223*(I$195-1)*Inputs!$D$349</f>
        <v>-6.9458674399474081</v>
      </c>
      <c r="J228" s="40">
        <f>J223*(J$195-1)*Inputs!$D$349</f>
        <v>-5.3261549479547545</v>
      </c>
      <c r="K228" s="40">
        <f>K223*(K$195-1)*Inputs!$D$349</f>
        <v>-3.5987337181865109</v>
      </c>
      <c r="L228" s="40">
        <f>L223*(L$195-1)*Inputs!$D$349</f>
        <v>-1.7628741942554422</v>
      </c>
      <c r="M228" s="40">
        <f>M223*(M$195-1)*Inputs!$D$349</f>
        <v>7.6387880550630824E-2</v>
      </c>
      <c r="N228" s="40">
        <f>N223*(N$195-1)*Inputs!$D$349</f>
        <v>1.918502161142926</v>
      </c>
      <c r="O228" s="40">
        <f>O223*(O$195-1)*Inputs!$D$349</f>
        <v>3.7617081435898752</v>
      </c>
      <c r="P228" s="40">
        <f>P223*(P$195-1)*Inputs!$D$349</f>
        <v>5.6059980327429715</v>
      </c>
      <c r="Q228" s="40">
        <f>Q223*(Q$195-1)*Inputs!$D$349</f>
        <v>7.4510754825136694</v>
      </c>
      <c r="R228" s="40">
        <f>R223*(R$195-1)*Inputs!$D$349</f>
        <v>9.409768737308001</v>
      </c>
      <c r="S228" s="40">
        <f>S223*(S$195-1)*Inputs!$D$349</f>
        <v>11.370194066072591</v>
      </c>
      <c r="T228" s="40">
        <f>T223*(T$195-1)*Inputs!$D$349</f>
        <v>13.330856952621511</v>
      </c>
      <c r="U228" s="40">
        <f>U223*(U$195-1)*Inputs!$D$349</f>
        <v>15.290930649343469</v>
      </c>
      <c r="V228" s="40">
        <f>V223*(V$195-1)*Inputs!$D$349</f>
        <v>17.251468857376675</v>
      </c>
      <c r="W228" s="40">
        <f>W223*(W$195-1)*Inputs!$D$349</f>
        <v>19.215024360345286</v>
      </c>
      <c r="X228" s="40">
        <f>X223*(X$195-1)*Inputs!$D$349</f>
        <v>21.17709640886747</v>
      </c>
      <c r="Y228" s="40">
        <f>Y223*(Y$195-1)*Inputs!$D$349</f>
        <v>23.13606933581427</v>
      </c>
      <c r="Z228" s="40">
        <f>Z223*(Z$195-1)*Inputs!$D$349</f>
        <v>25.089579951202321</v>
      </c>
      <c r="AA228" s="40">
        <f>AA223*(AA$195-1)*Inputs!$D$349</f>
        <v>27.04149715114524</v>
      </c>
      <c r="AB228" s="40">
        <f>AB223*(AB$195-1)*Inputs!$D$349</f>
        <v>28.993223376304549</v>
      </c>
      <c r="AC228" s="40">
        <f>AC223*(AC$195-1)*Inputs!$D$349</f>
        <v>30.939191641712757</v>
      </c>
      <c r="AD228" s="40">
        <f>AD223*(AD$195-1)*Inputs!$D$349</f>
        <v>32.873818295254139</v>
      </c>
      <c r="AE228" s="40">
        <f>AE223*(AE$195-1)*Inputs!$D$349</f>
        <v>34.800566522932158</v>
      </c>
    </row>
    <row r="229" spans="1:31" x14ac:dyDescent="0.25">
      <c r="A229" s="1" t="s">
        <v>452</v>
      </c>
      <c r="B229" s="18" t="s">
        <v>54</v>
      </c>
      <c r="C229" s="74">
        <v>0</v>
      </c>
      <c r="D229" s="74">
        <v>0</v>
      </c>
      <c r="E229" s="74">
        <v>0</v>
      </c>
      <c r="F229" s="74">
        <v>0</v>
      </c>
      <c r="G229" s="74">
        <v>0</v>
      </c>
      <c r="H229" s="74">
        <v>0</v>
      </c>
      <c r="I229" s="74">
        <v>0</v>
      </c>
      <c r="J229" s="74">
        <v>0</v>
      </c>
      <c r="K229" s="74">
        <v>0</v>
      </c>
      <c r="L229" s="74">
        <v>0</v>
      </c>
      <c r="M229" s="74">
        <v>0</v>
      </c>
      <c r="N229" s="74">
        <v>0</v>
      </c>
      <c r="O229" s="74">
        <v>0</v>
      </c>
      <c r="P229" s="74">
        <v>0</v>
      </c>
      <c r="Q229" s="74">
        <v>0</v>
      </c>
      <c r="R229" s="74">
        <v>0</v>
      </c>
      <c r="S229" s="74">
        <v>0</v>
      </c>
      <c r="T229" s="74">
        <v>0</v>
      </c>
      <c r="U229" s="74">
        <v>0</v>
      </c>
      <c r="V229" s="74">
        <v>0</v>
      </c>
      <c r="W229" s="74">
        <v>0</v>
      </c>
      <c r="X229" s="74">
        <v>0</v>
      </c>
      <c r="Y229" s="74">
        <v>0</v>
      </c>
      <c r="Z229" s="74">
        <v>0</v>
      </c>
      <c r="AA229" s="74">
        <v>0</v>
      </c>
      <c r="AB229" s="74">
        <v>0</v>
      </c>
      <c r="AC229" s="74">
        <v>0</v>
      </c>
      <c r="AD229" s="74">
        <v>0</v>
      </c>
      <c r="AE229" s="74">
        <v>0</v>
      </c>
    </row>
    <row r="230" spans="1:31" x14ac:dyDescent="0.25">
      <c r="B230" s="18"/>
      <c r="AE230" s="28"/>
    </row>
    <row r="231" spans="1:31" x14ac:dyDescent="0.25">
      <c r="A231" s="1" t="s">
        <v>458</v>
      </c>
      <c r="B231" s="18"/>
      <c r="AE231" s="28"/>
    </row>
    <row r="232" spans="1:31" x14ac:dyDescent="0.25">
      <c r="A232" s="1" t="s">
        <v>450</v>
      </c>
      <c r="B232" s="18" t="s">
        <v>54</v>
      </c>
      <c r="C232" s="40">
        <f t="shared" ref="C232" si="254">C222+C227</f>
        <v>350.48358805187127</v>
      </c>
      <c r="D232" s="40">
        <f>D222+D227</f>
        <v>351.14494795556027</v>
      </c>
      <c r="E232" s="40">
        <f t="shared" ref="E232:AE232" si="255">E222+E227</f>
        <v>348.12996467802168</v>
      </c>
      <c r="F232" s="40">
        <f t="shared" si="255"/>
        <v>346.31547065922564</v>
      </c>
      <c r="G232" s="40">
        <f t="shared" si="255"/>
        <v>337.48728391761517</v>
      </c>
      <c r="H232" s="40">
        <f t="shared" si="255"/>
        <v>335.33928853392121</v>
      </c>
      <c r="I232" s="40">
        <f t="shared" si="255"/>
        <v>333.97554724500696</v>
      </c>
      <c r="J232" s="40">
        <f t="shared" si="255"/>
        <v>334.39845389225121</v>
      </c>
      <c r="K232" s="40">
        <f t="shared" si="255"/>
        <v>334.92110170986439</v>
      </c>
      <c r="L232" s="40">
        <f t="shared" si="255"/>
        <v>335.6127055075986</v>
      </c>
      <c r="M232" s="40">
        <f t="shared" si="255"/>
        <v>336.34417976314307</v>
      </c>
      <c r="N232" s="40">
        <f t="shared" si="255"/>
        <v>336.95197751180262</v>
      </c>
      <c r="O232" s="40">
        <f t="shared" si="255"/>
        <v>337.48426193041848</v>
      </c>
      <c r="P232" s="40">
        <f t="shared" si="255"/>
        <v>338.0310258177974</v>
      </c>
      <c r="Q232" s="40">
        <f t="shared" si="255"/>
        <v>338.58009100900506</v>
      </c>
      <c r="R232" s="40">
        <f t="shared" si="255"/>
        <v>339.35977382057825</v>
      </c>
      <c r="S232" s="40">
        <f t="shared" si="255"/>
        <v>340.11609758243168</v>
      </c>
      <c r="T232" s="40">
        <f t="shared" si="255"/>
        <v>340.82921965439084</v>
      </c>
      <c r="U232" s="40">
        <f t="shared" si="255"/>
        <v>341.50415063200154</v>
      </c>
      <c r="V232" s="40">
        <f t="shared" si="255"/>
        <v>342.18081282421593</v>
      </c>
      <c r="W232" s="40">
        <f t="shared" si="255"/>
        <v>342.9097408433671</v>
      </c>
      <c r="X232" s="40">
        <f t="shared" si="255"/>
        <v>343.60863313055188</v>
      </c>
      <c r="Y232" s="40">
        <f t="shared" si="255"/>
        <v>344.26548859708458</v>
      </c>
      <c r="Z232" s="40">
        <f t="shared" si="255"/>
        <v>344.86159714630622</v>
      </c>
      <c r="AA232" s="40">
        <f t="shared" si="255"/>
        <v>345.46303014289964</v>
      </c>
      <c r="AB232" s="40">
        <f t="shared" si="255"/>
        <v>346.08892440821541</v>
      </c>
      <c r="AC232" s="40">
        <f t="shared" si="255"/>
        <v>346.67560224301462</v>
      </c>
      <c r="AD232" s="40">
        <f t="shared" si="255"/>
        <v>347.17385975133919</v>
      </c>
      <c r="AE232" s="40">
        <f t="shared" si="255"/>
        <v>347.63541366279338</v>
      </c>
    </row>
    <row r="233" spans="1:31" x14ac:dyDescent="0.25">
      <c r="A233" s="1" t="s">
        <v>451</v>
      </c>
      <c r="B233" s="18" t="s">
        <v>54</v>
      </c>
      <c r="C233" s="40">
        <f t="shared" ref="C233:AE233" si="256">C223+C228</f>
        <v>199.12763638455124</v>
      </c>
      <c r="D233" s="40">
        <f t="shared" si="256"/>
        <v>199.50338874189589</v>
      </c>
      <c r="E233" s="40">
        <f t="shared" si="256"/>
        <v>197.79042267369204</v>
      </c>
      <c r="F233" s="40">
        <f t="shared" si="256"/>
        <v>196.75951589941164</v>
      </c>
      <c r="G233" s="40">
        <f t="shared" si="256"/>
        <v>191.74377188358011</v>
      </c>
      <c r="H233" s="40">
        <f t="shared" si="256"/>
        <v>190.52338594169521</v>
      </c>
      <c r="I233" s="40">
        <f t="shared" si="256"/>
        <v>189.74857482711218</v>
      </c>
      <c r="J233" s="40">
        <f t="shared" si="256"/>
        <v>189.98884970430444</v>
      </c>
      <c r="K233" s="40">
        <f t="shared" si="256"/>
        <v>190.28579263724271</v>
      </c>
      <c r="L233" s="40">
        <f t="shared" si="256"/>
        <v>190.67872809628344</v>
      </c>
      <c r="M233" s="40">
        <f t="shared" si="256"/>
        <v>191.09431599982079</v>
      </c>
      <c r="N233" s="40">
        <f t="shared" si="256"/>
        <v>191.43963695982109</v>
      </c>
      <c r="O233" s="40">
        <f t="shared" si="256"/>
        <v>191.7420549382276</v>
      </c>
      <c r="P233" s="40">
        <f t="shared" si="256"/>
        <v>192.05269944275165</v>
      </c>
      <c r="Q233" s="40">
        <f t="shared" si="256"/>
        <v>192.36465143557947</v>
      </c>
      <c r="R233" s="40">
        <f t="shared" si="256"/>
        <v>192.8076290832953</v>
      </c>
      <c r="S233" s="40">
        <f t="shared" si="256"/>
        <v>193.23733526119784</v>
      </c>
      <c r="T233" s="40">
        <f t="shared" si="256"/>
        <v>193.64249635142804</v>
      </c>
      <c r="U233" s="40">
        <f t="shared" si="256"/>
        <v>194.02595912936113</v>
      </c>
      <c r="V233" s="40">
        <f t="shared" si="256"/>
        <v>194.4104054987771</v>
      </c>
      <c r="W233" s="40">
        <f t="shared" si="256"/>
        <v>194.82454675530462</v>
      </c>
      <c r="X233" s="40">
        <f t="shared" si="256"/>
        <v>195.22162317765026</v>
      </c>
      <c r="Y233" s="40">
        <f t="shared" si="256"/>
        <v>195.5948163340658</v>
      </c>
      <c r="Z233" s="40">
        <f t="shared" si="256"/>
        <v>195.9334960625373</v>
      </c>
      <c r="AA233" s="40">
        <f t="shared" si="256"/>
        <v>196.27520088164451</v>
      </c>
      <c r="AB233" s="40">
        <f t="shared" si="256"/>
        <v>196.63080339750479</v>
      </c>
      <c r="AC233" s="40">
        <f t="shared" si="256"/>
        <v>196.96412505519538</v>
      </c>
      <c r="AD233" s="40">
        <f t="shared" si="256"/>
        <v>197.24721060706105</v>
      </c>
      <c r="AE233" s="40">
        <f t="shared" si="256"/>
        <v>197.50944296995931</v>
      </c>
    </row>
    <row r="234" spans="1:31" x14ac:dyDescent="0.25">
      <c r="A234" s="1" t="s">
        <v>459</v>
      </c>
      <c r="B234" s="18" t="s">
        <v>54</v>
      </c>
      <c r="C234" s="56">
        <f>C233*Inputs!$G$282</f>
        <v>126.47085270674384</v>
      </c>
      <c r="D234" s="56">
        <f>D233*Inputs!$G$282</f>
        <v>126.70950225786981</v>
      </c>
      <c r="E234" s="56">
        <f>E233*Inputs!$G$282</f>
        <v>125.62155543523446</v>
      </c>
      <c r="F234" s="56">
        <f>F233*Inputs!$G$282</f>
        <v>124.96680122245098</v>
      </c>
      <c r="G234" s="56">
        <f>G233*Inputs!$G$282</f>
        <v>121.7811790046694</v>
      </c>
      <c r="H234" s="56">
        <f>H233*Inputs!$G$282</f>
        <v>121.00608191868058</v>
      </c>
      <c r="I234" s="56">
        <f>I233*Inputs!$G$282</f>
        <v>120.51398034942004</v>
      </c>
      <c r="J234" s="56">
        <f>J233*Inputs!$G$282</f>
        <v>120.66658482539459</v>
      </c>
      <c r="K234" s="56">
        <f>K233*Inputs!$G$282</f>
        <v>120.85518057541604</v>
      </c>
      <c r="L234" s="56">
        <f>L233*Inputs!$G$282</f>
        <v>121.10474353646896</v>
      </c>
      <c r="M234" s="56">
        <f>M233*Inputs!$G$282</f>
        <v>121.36869362139576</v>
      </c>
      <c r="N234" s="56">
        <f>N233*Inputs!$G$282</f>
        <v>121.58801544463284</v>
      </c>
      <c r="O234" s="56">
        <f>O233*Inputs!$G$282</f>
        <v>121.78008853050555</v>
      </c>
      <c r="P234" s="56">
        <f>P233*Inputs!$G$282</f>
        <v>121.97738648516992</v>
      </c>
      <c r="Q234" s="56">
        <f>Q233*Inputs!$G$282</f>
        <v>122.17551485776966</v>
      </c>
      <c r="R234" s="56">
        <f>R233*Inputs!$G$282</f>
        <v>122.45686084195266</v>
      </c>
      <c r="S234" s="56">
        <f>S233*Inputs!$G$282</f>
        <v>122.72977778969235</v>
      </c>
      <c r="T234" s="56">
        <f>T233*Inputs!$G$282</f>
        <v>122.98710554939142</v>
      </c>
      <c r="U234" s="56">
        <f>U233*Inputs!$G$282</f>
        <v>123.23065217801125</v>
      </c>
      <c r="V234" s="56">
        <f>V233*Inputs!$G$282</f>
        <v>123.47482350974019</v>
      </c>
      <c r="W234" s="56">
        <f>W233*Inputs!$G$282</f>
        <v>123.73785479361949</v>
      </c>
      <c r="X234" s="56">
        <f>X233*Inputs!$G$282</f>
        <v>123.9900477821749</v>
      </c>
      <c r="Y234" s="56">
        <f>Y233*Inputs!$G$282</f>
        <v>124.22707192193342</v>
      </c>
      <c r="Z234" s="56">
        <f>Z233*Inputs!$G$282</f>
        <v>124.44217573590909</v>
      </c>
      <c r="AA234" s="56">
        <f>AA233*Inputs!$G$282</f>
        <v>124.65920085924775</v>
      </c>
      <c r="AB234" s="56">
        <f>AB233*Inputs!$G$282</f>
        <v>124.88505275114015</v>
      </c>
      <c r="AC234" s="56">
        <f>AC233*Inputs!$G$282</f>
        <v>125.09675352276155</v>
      </c>
      <c r="AD234" s="56">
        <f>AD233*Inputs!$G$282</f>
        <v>125.27654810970813</v>
      </c>
      <c r="AE234" s="56">
        <f>AE233*Inputs!$G$282</f>
        <v>125.44309832415954</v>
      </c>
    </row>
    <row r="235" spans="1:31" x14ac:dyDescent="0.25">
      <c r="A235" s="1" t="s">
        <v>460</v>
      </c>
      <c r="B235" s="18" t="s">
        <v>54</v>
      </c>
      <c r="C235" s="40">
        <f>C233*Inputs!$G$283</f>
        <v>72.656783677807397</v>
      </c>
      <c r="D235" s="40">
        <f>D233*Inputs!$G$283</f>
        <v>72.793886484026089</v>
      </c>
      <c r="E235" s="40">
        <f>E233*Inputs!$G$283</f>
        <v>72.16886723845758</v>
      </c>
      <c r="F235" s="40">
        <f>F233*Inputs!$G$283</f>
        <v>71.792714676960657</v>
      </c>
      <c r="G235" s="40">
        <f>G233*Inputs!$G$283</f>
        <v>69.962592878910726</v>
      </c>
      <c r="H235" s="40">
        <f>H233*Inputs!$G$283</f>
        <v>69.517304023014646</v>
      </c>
      <c r="I235" s="40">
        <f>I233*Inputs!$G$283</f>
        <v>69.234594477692141</v>
      </c>
      <c r="J235" s="40">
        <f>J233*Inputs!$G$283</f>
        <v>69.322264878909863</v>
      </c>
      <c r="K235" s="40">
        <f>K233*Inputs!$G$283</f>
        <v>69.430612061826679</v>
      </c>
      <c r="L235" s="40">
        <f>L233*Inputs!$G$283</f>
        <v>69.573984559814491</v>
      </c>
      <c r="M235" s="40">
        <f>M233*Inputs!$G$283</f>
        <v>69.72562237842503</v>
      </c>
      <c r="N235" s="40">
        <f>N233*Inputs!$G$283</f>
        <v>69.851621515188256</v>
      </c>
      <c r="O235" s="40">
        <f>O233*Inputs!$G$283</f>
        <v>69.961966407722045</v>
      </c>
      <c r="P235" s="40">
        <f>P233*Inputs!$G$283</f>
        <v>70.075312957581744</v>
      </c>
      <c r="Q235" s="40">
        <f>Q233*Inputs!$G$283</f>
        <v>70.189136577809833</v>
      </c>
      <c r="R235" s="40">
        <f>R233*Inputs!$G$283</f>
        <v>70.350768241342649</v>
      </c>
      <c r="S235" s="40">
        <f>S233*Inputs!$G$283</f>
        <v>70.507557471505507</v>
      </c>
      <c r="T235" s="40">
        <f>T233*Inputs!$G$283</f>
        <v>70.655390802036635</v>
      </c>
      <c r="U235" s="40">
        <f>U233*Inputs!$G$283</f>
        <v>70.795306951349886</v>
      </c>
      <c r="V235" s="40">
        <f>V233*Inputs!$G$283</f>
        <v>70.935581989036919</v>
      </c>
      <c r="W235" s="40">
        <f>W233*Inputs!$G$283</f>
        <v>71.086691961685148</v>
      </c>
      <c r="X235" s="40">
        <f>X233*Inputs!$G$283</f>
        <v>71.231575395475375</v>
      </c>
      <c r="Y235" s="40">
        <f>Y233*Inputs!$G$283</f>
        <v>71.367744412132396</v>
      </c>
      <c r="Z235" s="40">
        <f>Z233*Inputs!$G$283</f>
        <v>71.491320326628227</v>
      </c>
      <c r="AA235" s="40">
        <f>AA233*Inputs!$G$283</f>
        <v>71.616000022396776</v>
      </c>
      <c r="AB235" s="40">
        <f>AB233*Inputs!$G$283</f>
        <v>71.745750646364655</v>
      </c>
      <c r="AC235" s="40">
        <f>AC233*Inputs!$G$283</f>
        <v>71.86737153243385</v>
      </c>
      <c r="AD235" s="40">
        <f>AD233*Inputs!$G$283</f>
        <v>71.970662497352933</v>
      </c>
      <c r="AE235" s="40">
        <f>AE233*Inputs!$G$283</f>
        <v>72.066344645799788</v>
      </c>
    </row>
    <row r="236" spans="1:31" x14ac:dyDescent="0.25">
      <c r="A236" s="1" t="s">
        <v>452</v>
      </c>
      <c r="B236" s="18" t="s">
        <v>54</v>
      </c>
      <c r="C236" s="56">
        <f t="shared" ref="C236:AE236" si="257">C224+C229</f>
        <v>126.56594117624573</v>
      </c>
      <c r="D236" s="56">
        <f t="shared" si="257"/>
        <v>113.38121042174288</v>
      </c>
      <c r="E236" s="56">
        <f t="shared" si="257"/>
        <v>113.82031502116313</v>
      </c>
      <c r="F236" s="56">
        <f t="shared" si="257"/>
        <v>114.22895803050284</v>
      </c>
      <c r="G236" s="56">
        <f t="shared" si="257"/>
        <v>114.66525487122439</v>
      </c>
      <c r="H236" s="56">
        <f t="shared" si="257"/>
        <v>115.17628004360775</v>
      </c>
      <c r="I236" s="56">
        <f t="shared" si="257"/>
        <v>115.70099353034729</v>
      </c>
      <c r="J236" s="56">
        <f t="shared" si="257"/>
        <v>116.20605003908422</v>
      </c>
      <c r="K236" s="56">
        <f t="shared" si="257"/>
        <v>116.67721863384321</v>
      </c>
      <c r="L236" s="56">
        <f t="shared" si="257"/>
        <v>117.1367967225053</v>
      </c>
      <c r="M236" s="56">
        <f t="shared" si="257"/>
        <v>117.60388407149271</v>
      </c>
      <c r="N236" s="56">
        <f t="shared" si="257"/>
        <v>118.02120751289455</v>
      </c>
      <c r="O236" s="56">
        <f t="shared" si="257"/>
        <v>118.40538582246408</v>
      </c>
      <c r="P236" s="56">
        <f t="shared" si="257"/>
        <v>118.78786470415324</v>
      </c>
      <c r="Q236" s="56">
        <f t="shared" si="257"/>
        <v>119.16433817635657</v>
      </c>
      <c r="R236" s="56">
        <f t="shared" si="257"/>
        <v>119.54563036954207</v>
      </c>
      <c r="S236" s="56">
        <f t="shared" si="257"/>
        <v>119.91056083659689</v>
      </c>
      <c r="T236" s="56">
        <f t="shared" si="257"/>
        <v>120.25206654265004</v>
      </c>
      <c r="U236" s="56">
        <f t="shared" si="257"/>
        <v>120.57184722469688</v>
      </c>
      <c r="V236" s="56">
        <f t="shared" si="257"/>
        <v>120.88395036724783</v>
      </c>
      <c r="W236" s="56">
        <f t="shared" si="257"/>
        <v>121.20621391006964</v>
      </c>
      <c r="X236" s="56">
        <f t="shared" si="257"/>
        <v>121.50953756225888</v>
      </c>
      <c r="Y236" s="56">
        <f t="shared" si="257"/>
        <v>121.78964090820962</v>
      </c>
      <c r="Z236" s="56">
        <f t="shared" si="257"/>
        <v>122.03987180310799</v>
      </c>
      <c r="AA236" s="56">
        <f t="shared" si="257"/>
        <v>122.28359118292883</v>
      </c>
      <c r="AB236" s="56">
        <f t="shared" si="257"/>
        <v>122.52757300321417</v>
      </c>
      <c r="AC236" s="56">
        <f t="shared" si="257"/>
        <v>122.74927429515478</v>
      </c>
      <c r="AD236" s="56">
        <f t="shared" si="257"/>
        <v>122.93127279709481</v>
      </c>
      <c r="AE236" s="56">
        <f t="shared" si="257"/>
        <v>123.09189113383007</v>
      </c>
    </row>
    <row r="237" spans="1:31" x14ac:dyDescent="0.25">
      <c r="B237" s="18"/>
      <c r="AE237" s="28"/>
    </row>
    <row r="238" spans="1:31" x14ac:dyDescent="0.25">
      <c r="A238" s="1" t="s">
        <v>461</v>
      </c>
      <c r="B238" s="18"/>
      <c r="AE238" s="28"/>
    </row>
    <row r="239" spans="1:31" x14ac:dyDescent="0.25">
      <c r="A239" s="1" t="s">
        <v>462</v>
      </c>
      <c r="B239" s="18"/>
      <c r="C239" s="381">
        <f>Inputs!$D$264</f>
        <v>0.05</v>
      </c>
      <c r="AE239" s="28"/>
    </row>
    <row r="240" spans="1:31" x14ac:dyDescent="0.25">
      <c r="A240" s="1" t="s">
        <v>321</v>
      </c>
      <c r="B240" s="18" t="s">
        <v>54</v>
      </c>
      <c r="C240" s="56">
        <f>Inputs!$D$267</f>
        <v>4956.8474340000002</v>
      </c>
      <c r="D240" s="56">
        <f>C242</f>
        <v>4709.0050623000006</v>
      </c>
      <c r="E240" s="56">
        <f t="shared" ref="E240" si="258">D242</f>
        <v>4473.5548091850005</v>
      </c>
      <c r="F240" s="56">
        <f t="shared" ref="F240" si="259">E242</f>
        <v>4249.8770687257502</v>
      </c>
      <c r="G240" s="56">
        <f t="shared" ref="G240" si="260">F242</f>
        <v>4037.3832152894629</v>
      </c>
      <c r="H240" s="56">
        <f t="shared" ref="H240" si="261">G242</f>
        <v>3835.5140545249897</v>
      </c>
      <c r="I240" s="56">
        <f t="shared" ref="I240" si="262">H242</f>
        <v>3643.73835179874</v>
      </c>
      <c r="J240" s="56">
        <f t="shared" ref="J240" si="263">I242</f>
        <v>3461.5514342088031</v>
      </c>
      <c r="K240" s="56">
        <f t="shared" ref="K240" si="264">J242</f>
        <v>3288.4738624983629</v>
      </c>
      <c r="L240" s="56">
        <f t="shared" ref="L240" si="265">K242</f>
        <v>3124.050169373445</v>
      </c>
      <c r="M240" s="56">
        <f t="shared" ref="M240" si="266">L242</f>
        <v>2967.847660904773</v>
      </c>
      <c r="N240" s="56">
        <f t="shared" ref="N240" si="267">M242</f>
        <v>2819.4552778595344</v>
      </c>
      <c r="O240" s="56">
        <f t="shared" ref="O240" si="268">N242</f>
        <v>2678.4825139665577</v>
      </c>
      <c r="P240" s="56">
        <f t="shared" ref="P240" si="269">O242</f>
        <v>2544.5583882682299</v>
      </c>
      <c r="Q240" s="56">
        <f t="shared" ref="Q240" si="270">P242</f>
        <v>2417.3304688548183</v>
      </c>
      <c r="R240" s="56">
        <f t="shared" ref="R240" si="271">Q242</f>
        <v>2296.4639454120775</v>
      </c>
      <c r="S240" s="56">
        <f t="shared" ref="S240" si="272">R242</f>
        <v>2181.6407481414735</v>
      </c>
      <c r="T240" s="56">
        <f t="shared" ref="T240" si="273">S242</f>
        <v>2072.5587107343999</v>
      </c>
      <c r="U240" s="56">
        <f t="shared" ref="U240" si="274">T242</f>
        <v>1968.9307751976798</v>
      </c>
      <c r="V240" s="56">
        <f t="shared" ref="V240" si="275">U242</f>
        <v>1870.484236437796</v>
      </c>
      <c r="W240" s="56">
        <f t="shared" ref="W240" si="276">V242</f>
        <v>1776.9600246159061</v>
      </c>
      <c r="X240" s="56">
        <f t="shared" ref="X240" si="277">W242</f>
        <v>1688.1120233851109</v>
      </c>
      <c r="Y240" s="56">
        <f t="shared" ref="Y240" si="278">X242</f>
        <v>1603.7064222158554</v>
      </c>
      <c r="Z240" s="56">
        <f t="shared" ref="Z240" si="279">Y242</f>
        <v>1523.5211011050626</v>
      </c>
      <c r="AA240" s="56">
        <f t="shared" ref="AA240" si="280">Z242</f>
        <v>1447.3450460498095</v>
      </c>
      <c r="AB240" s="56">
        <f t="shared" ref="AB240" si="281">AA242</f>
        <v>1374.9777937473191</v>
      </c>
      <c r="AC240" s="56">
        <f t="shared" ref="AC240" si="282">AB242</f>
        <v>1306.228904059953</v>
      </c>
      <c r="AD240" s="56">
        <f t="shared" ref="AD240" si="283">AC242</f>
        <v>1240.9174588569554</v>
      </c>
      <c r="AE240" s="56">
        <f t="shared" ref="AE240" si="284">AD242</f>
        <v>1178.8715859141075</v>
      </c>
    </row>
    <row r="241" spans="1:31" x14ac:dyDescent="0.25">
      <c r="A241" s="1" t="s">
        <v>463</v>
      </c>
      <c r="B241" s="18" t="s">
        <v>54</v>
      </c>
      <c r="C241" s="40">
        <f>$C$51*C240</f>
        <v>247.84237170000003</v>
      </c>
      <c r="D241" s="40">
        <f t="shared" ref="D241" si="285">$C$51*D240</f>
        <v>235.45025311500004</v>
      </c>
      <c r="E241" s="40">
        <f t="shared" ref="E241" si="286">$C$51*E240</f>
        <v>223.67774045925003</v>
      </c>
      <c r="F241" s="40">
        <f t="shared" ref="F241" si="287">$C$51*F240</f>
        <v>212.49385343628751</v>
      </c>
      <c r="G241" s="40">
        <f t="shared" ref="G241" si="288">$C$51*G240</f>
        <v>201.86916076447315</v>
      </c>
      <c r="H241" s="40">
        <f t="shared" ref="H241" si="289">$C$51*H240</f>
        <v>191.77570272624951</v>
      </c>
      <c r="I241" s="40">
        <f t="shared" ref="I241" si="290">$C$51*I240</f>
        <v>182.18691758993702</v>
      </c>
      <c r="J241" s="40">
        <f t="shared" ref="J241" si="291">$C$51*J240</f>
        <v>173.07757171044017</v>
      </c>
      <c r="K241" s="40">
        <f t="shared" ref="K241" si="292">$C$51*K240</f>
        <v>164.42369312491815</v>
      </c>
      <c r="L241" s="40">
        <f t="shared" ref="L241" si="293">$C$51*L240</f>
        <v>156.20250846867225</v>
      </c>
      <c r="M241" s="40">
        <f t="shared" ref="M241" si="294">$C$51*M240</f>
        <v>148.39238304523866</v>
      </c>
      <c r="N241" s="40">
        <f t="shared" ref="N241" si="295">$C$51*N240</f>
        <v>140.97276389297673</v>
      </c>
      <c r="O241" s="40">
        <f t="shared" ref="O241" si="296">$C$51*O240</f>
        <v>133.92412569832788</v>
      </c>
      <c r="P241" s="40">
        <f t="shared" ref="P241" si="297">$C$51*P240</f>
        <v>127.2279194134115</v>
      </c>
      <c r="Q241" s="40">
        <f t="shared" ref="Q241" si="298">$C$51*Q240</f>
        <v>120.86652344274091</v>
      </c>
      <c r="R241" s="40">
        <f t="shared" ref="R241" si="299">$C$51*R240</f>
        <v>114.82319727060388</v>
      </c>
      <c r="S241" s="40">
        <f t="shared" ref="S241" si="300">$C$51*S240</f>
        <v>109.08203740707368</v>
      </c>
      <c r="T241" s="40">
        <f t="shared" ref="T241" si="301">$C$51*T240</f>
        <v>103.62793553672</v>
      </c>
      <c r="U241" s="40">
        <f t="shared" ref="U241" si="302">$C$51*U240</f>
        <v>98.446538759883992</v>
      </c>
      <c r="V241" s="40">
        <f t="shared" ref="V241" si="303">$C$51*V240</f>
        <v>93.524211821889807</v>
      </c>
      <c r="W241" s="40">
        <f t="shared" ref="W241" si="304">$C$51*W240</f>
        <v>88.848001230795319</v>
      </c>
      <c r="X241" s="40">
        <f t="shared" ref="X241" si="305">$C$51*X240</f>
        <v>84.405601169255547</v>
      </c>
      <c r="Y241" s="40">
        <f t="shared" ref="Y241" si="306">$C$51*Y240</f>
        <v>80.185321110792771</v>
      </c>
      <c r="Z241" s="40">
        <f t="shared" ref="Z241" si="307">$C$51*Z240</f>
        <v>76.17605505525313</v>
      </c>
      <c r="AA241" s="40">
        <f t="shared" ref="AA241" si="308">$C$51*AA240</f>
        <v>72.367252302490485</v>
      </c>
      <c r="AB241" s="40">
        <f t="shared" ref="AB241" si="309">$C$51*AB240</f>
        <v>68.74888968736596</v>
      </c>
      <c r="AC241" s="40">
        <f t="shared" ref="AC241" si="310">$C$51*AC240</f>
        <v>65.31144520299766</v>
      </c>
      <c r="AD241" s="40">
        <f t="shared" ref="AD241" si="311">$C$51*AD240</f>
        <v>62.045872942847772</v>
      </c>
      <c r="AE241" s="40">
        <f t="shared" ref="AE241" si="312">$C$51*AE240</f>
        <v>58.943579295705376</v>
      </c>
    </row>
    <row r="242" spans="1:31" x14ac:dyDescent="0.25">
      <c r="A242" s="1" t="s">
        <v>464</v>
      </c>
      <c r="B242" s="18" t="s">
        <v>54</v>
      </c>
      <c r="C242" s="56">
        <f>C240-C241</f>
        <v>4709.0050623000006</v>
      </c>
      <c r="D242" s="56">
        <f t="shared" ref="D242:AE242" si="313">D240-D241</f>
        <v>4473.5548091850005</v>
      </c>
      <c r="E242" s="56">
        <f t="shared" si="313"/>
        <v>4249.8770687257502</v>
      </c>
      <c r="F242" s="56">
        <f t="shared" si="313"/>
        <v>4037.3832152894629</v>
      </c>
      <c r="G242" s="56">
        <f t="shared" si="313"/>
        <v>3835.5140545249897</v>
      </c>
      <c r="H242" s="56">
        <f t="shared" si="313"/>
        <v>3643.73835179874</v>
      </c>
      <c r="I242" s="56">
        <f t="shared" si="313"/>
        <v>3461.5514342088031</v>
      </c>
      <c r="J242" s="56">
        <f t="shared" si="313"/>
        <v>3288.4738624983629</v>
      </c>
      <c r="K242" s="56">
        <f t="shared" si="313"/>
        <v>3124.050169373445</v>
      </c>
      <c r="L242" s="56">
        <f t="shared" si="313"/>
        <v>2967.847660904773</v>
      </c>
      <c r="M242" s="56">
        <f t="shared" si="313"/>
        <v>2819.4552778595344</v>
      </c>
      <c r="N242" s="56">
        <f t="shared" si="313"/>
        <v>2678.4825139665577</v>
      </c>
      <c r="O242" s="56">
        <f t="shared" si="313"/>
        <v>2544.5583882682299</v>
      </c>
      <c r="P242" s="56">
        <f t="shared" si="313"/>
        <v>2417.3304688548183</v>
      </c>
      <c r="Q242" s="56">
        <f t="shared" si="313"/>
        <v>2296.4639454120775</v>
      </c>
      <c r="R242" s="56">
        <f t="shared" si="313"/>
        <v>2181.6407481414735</v>
      </c>
      <c r="S242" s="56">
        <f t="shared" si="313"/>
        <v>2072.5587107343999</v>
      </c>
      <c r="T242" s="56">
        <f t="shared" si="313"/>
        <v>1968.9307751976798</v>
      </c>
      <c r="U242" s="56">
        <f t="shared" si="313"/>
        <v>1870.484236437796</v>
      </c>
      <c r="V242" s="56">
        <f t="shared" si="313"/>
        <v>1776.9600246159061</v>
      </c>
      <c r="W242" s="56">
        <f t="shared" si="313"/>
        <v>1688.1120233851109</v>
      </c>
      <c r="X242" s="56">
        <f t="shared" si="313"/>
        <v>1603.7064222158554</v>
      </c>
      <c r="Y242" s="56">
        <f t="shared" si="313"/>
        <v>1523.5211011050626</v>
      </c>
      <c r="Z242" s="56">
        <f t="shared" si="313"/>
        <v>1447.3450460498095</v>
      </c>
      <c r="AA242" s="56">
        <f t="shared" si="313"/>
        <v>1374.9777937473191</v>
      </c>
      <c r="AB242" s="56">
        <f t="shared" si="313"/>
        <v>1306.228904059953</v>
      </c>
      <c r="AC242" s="56">
        <f t="shared" si="313"/>
        <v>1240.9174588569554</v>
      </c>
      <c r="AD242" s="56">
        <f t="shared" si="313"/>
        <v>1178.8715859141075</v>
      </c>
      <c r="AE242" s="56">
        <f t="shared" si="313"/>
        <v>1119.9280066184022</v>
      </c>
    </row>
    <row r="243" spans="1:31" x14ac:dyDescent="0.25">
      <c r="A243" s="1" t="s">
        <v>465</v>
      </c>
      <c r="B243" s="18" t="s">
        <v>54</v>
      </c>
      <c r="C243" s="40">
        <f>AVERAGE(C242,C240)</f>
        <v>4832.9262481500009</v>
      </c>
      <c r="D243" s="40">
        <f t="shared" ref="D243:AE243" si="314">AVERAGE(D242,D240)</f>
        <v>4591.279935742501</v>
      </c>
      <c r="E243" s="40">
        <f t="shared" si="314"/>
        <v>4361.7159389553753</v>
      </c>
      <c r="F243" s="40">
        <f t="shared" si="314"/>
        <v>4143.630142007607</v>
      </c>
      <c r="G243" s="40">
        <f t="shared" si="314"/>
        <v>3936.4486349072263</v>
      </c>
      <c r="H243" s="40">
        <f t="shared" si="314"/>
        <v>3739.6262031618649</v>
      </c>
      <c r="I243" s="40">
        <f t="shared" si="314"/>
        <v>3552.6448930037714</v>
      </c>
      <c r="J243" s="40">
        <f t="shared" si="314"/>
        <v>3375.0126483535832</v>
      </c>
      <c r="K243" s="40">
        <f t="shared" si="314"/>
        <v>3206.2620159359039</v>
      </c>
      <c r="L243" s="40">
        <f t="shared" si="314"/>
        <v>3045.948915139109</v>
      </c>
      <c r="M243" s="40">
        <f t="shared" si="314"/>
        <v>2893.6514693821537</v>
      </c>
      <c r="N243" s="40">
        <f t="shared" si="314"/>
        <v>2748.9688959130463</v>
      </c>
      <c r="O243" s="40">
        <f t="shared" si="314"/>
        <v>2611.5204511173938</v>
      </c>
      <c r="P243" s="40">
        <f t="shared" si="314"/>
        <v>2480.9444285615241</v>
      </c>
      <c r="Q243" s="40">
        <f t="shared" si="314"/>
        <v>2356.8972071334479</v>
      </c>
      <c r="R243" s="40">
        <f t="shared" si="314"/>
        <v>2239.0523467767753</v>
      </c>
      <c r="S243" s="40">
        <f t="shared" si="314"/>
        <v>2127.0997294379367</v>
      </c>
      <c r="T243" s="40">
        <f t="shared" si="314"/>
        <v>2020.7447429660399</v>
      </c>
      <c r="U243" s="40">
        <f t="shared" si="314"/>
        <v>1919.7075058177379</v>
      </c>
      <c r="V243" s="40">
        <f t="shared" si="314"/>
        <v>1823.7221305268511</v>
      </c>
      <c r="W243" s="40">
        <f t="shared" si="314"/>
        <v>1732.5360240005084</v>
      </c>
      <c r="X243" s="40">
        <f t="shared" si="314"/>
        <v>1645.9092228004831</v>
      </c>
      <c r="Y243" s="40">
        <f t="shared" si="314"/>
        <v>1563.613761660459</v>
      </c>
      <c r="Z243" s="40">
        <f t="shared" si="314"/>
        <v>1485.4330735774361</v>
      </c>
      <c r="AA243" s="40">
        <f t="shared" si="314"/>
        <v>1411.1614198985644</v>
      </c>
      <c r="AB243" s="40">
        <f t="shared" si="314"/>
        <v>1340.6033489036361</v>
      </c>
      <c r="AC243" s="40">
        <f t="shared" si="314"/>
        <v>1273.5731814584542</v>
      </c>
      <c r="AD243" s="40">
        <f t="shared" si="314"/>
        <v>1209.8945223855314</v>
      </c>
      <c r="AE243" s="40">
        <f t="shared" si="314"/>
        <v>1149.3997962662547</v>
      </c>
    </row>
    <row r="244" spans="1:31" x14ac:dyDescent="0.25">
      <c r="A244" s="1" t="s">
        <v>466</v>
      </c>
      <c r="B244" s="18" t="s">
        <v>54</v>
      </c>
      <c r="C244" s="56">
        <f>C243*Inputs!$D$178</f>
        <v>201.25314978882466</v>
      </c>
      <c r="D244" s="56">
        <f>D243*Inputs!$D$178</f>
        <v>191.19049229938344</v>
      </c>
      <c r="E244" s="56">
        <f>E243*Inputs!$D$178</f>
        <v>181.63096768441426</v>
      </c>
      <c r="F244" s="56">
        <f>F243*Inputs!$D$178</f>
        <v>172.54941930019356</v>
      </c>
      <c r="G244" s="56">
        <f>G243*Inputs!$E$178</f>
        <v>163.92194833518386</v>
      </c>
      <c r="H244" s="56">
        <f>H243*Inputs!$E$178</f>
        <v>155.72585091842467</v>
      </c>
      <c r="I244" s="56">
        <f>I243*Inputs!$E$178</f>
        <v>147.93955837250343</v>
      </c>
      <c r="J244" s="56">
        <f>J243*Inputs!$E$178</f>
        <v>140.54258045387826</v>
      </c>
      <c r="K244" s="56">
        <f>K243*Inputs!$E$178</f>
        <v>133.51545143118435</v>
      </c>
      <c r="L244" s="56">
        <f>L243*Inputs!$F$178</f>
        <v>126.83967885962514</v>
      </c>
      <c r="M244" s="56">
        <f>M243*Inputs!$F$178</f>
        <v>120.49769491664388</v>
      </c>
      <c r="N244" s="56">
        <f>N243*Inputs!$F$178</f>
        <v>114.4728101708117</v>
      </c>
      <c r="O244" s="56">
        <f>O243*Inputs!$F$178</f>
        <v>108.74916966227111</v>
      </c>
      <c r="P244" s="56">
        <f>P243*Inputs!$F$178</f>
        <v>103.31171117915756</v>
      </c>
      <c r="Q244" s="56">
        <f>Q243*Inputs!$G$178</f>
        <v>98.146125620199683</v>
      </c>
      <c r="R244" s="56">
        <f>R243*Inputs!$G$178</f>
        <v>93.238819339189689</v>
      </c>
      <c r="S244" s="56">
        <f>S243*Inputs!$G$178</f>
        <v>88.576878372230212</v>
      </c>
      <c r="T244" s="56">
        <f>T243*Inputs!$G$178</f>
        <v>84.148034453618706</v>
      </c>
      <c r="U244" s="56">
        <f>U243*Inputs!$G$178</f>
        <v>79.940632730937764</v>
      </c>
      <c r="V244" s="56">
        <f>V243*Inputs!$H$178</f>
        <v>75.943601094390885</v>
      </c>
      <c r="W244" s="56">
        <f>W243*Inputs!$H$178</f>
        <v>72.146421039671324</v>
      </c>
      <c r="X244" s="56">
        <f>X243*Inputs!$H$178</f>
        <v>68.539099987687763</v>
      </c>
      <c r="Y244" s="56">
        <f>Y243*Inputs!$H$178</f>
        <v>65.112144988303385</v>
      </c>
      <c r="Z244" s="56">
        <f>Z243*Inputs!$H$178</f>
        <v>61.856537738888214</v>
      </c>
      <c r="AA244" s="56">
        <f>AA243*Inputs!$I$178</f>
        <v>58.763710851943813</v>
      </c>
      <c r="AB244" s="56">
        <f>AB243*Inputs!$I$178</f>
        <v>55.825525309346617</v>
      </c>
      <c r="AC244" s="56">
        <f>AC243*Inputs!$I$178</f>
        <v>53.034249043879278</v>
      </c>
      <c r="AD244" s="56">
        <f>AD243*Inputs!$I$178</f>
        <v>50.382536591685316</v>
      </c>
      <c r="AE244" s="56">
        <f>AE243*Inputs!$I$178</f>
        <v>47.863409762101043</v>
      </c>
    </row>
    <row r="245" spans="1:31" x14ac:dyDescent="0.25">
      <c r="B245" s="18"/>
      <c r="AE245" s="28"/>
    </row>
    <row r="246" spans="1:31" x14ac:dyDescent="0.25">
      <c r="A246" s="1" t="s">
        <v>467</v>
      </c>
      <c r="B246" s="18"/>
      <c r="AE246" s="28"/>
    </row>
    <row r="247" spans="1:31" x14ac:dyDescent="0.25">
      <c r="A247" s="1" t="s">
        <v>321</v>
      </c>
      <c r="B247" s="18" t="s">
        <v>54</v>
      </c>
      <c r="C247" s="74">
        <v>0</v>
      </c>
      <c r="D247" s="40">
        <f>C250</f>
        <v>199.12763638455124</v>
      </c>
      <c r="E247" s="40">
        <f t="shared" ref="E247" si="315">D250</f>
        <v>388.67464330721958</v>
      </c>
      <c r="F247" s="40">
        <f t="shared" ref="F247" si="316">E250</f>
        <v>567.03133381555062</v>
      </c>
      <c r="G247" s="40">
        <f t="shared" ref="G247" si="317">F250</f>
        <v>735.43928302418476</v>
      </c>
      <c r="H247" s="40">
        <f t="shared" ref="H247" si="318">G250</f>
        <v>890.41109075655572</v>
      </c>
      <c r="I247" s="40">
        <f t="shared" ref="I247" si="319">H250</f>
        <v>1036.413922160423</v>
      </c>
      <c r="J247" s="40">
        <f t="shared" ref="J247" si="320">I250</f>
        <v>1174.341800879514</v>
      </c>
      <c r="K247" s="40">
        <f t="shared" ref="K247" si="321">J250</f>
        <v>1305.6135605398426</v>
      </c>
      <c r="L247" s="40">
        <f t="shared" ref="L247" si="322">K250</f>
        <v>1430.6186751500932</v>
      </c>
      <c r="M247" s="40">
        <f t="shared" ref="M247" si="323">L250</f>
        <v>1549.766469488872</v>
      </c>
      <c r="N247" s="40">
        <f t="shared" ref="N247" si="324">M250</f>
        <v>1663.3724620142491</v>
      </c>
      <c r="O247" s="40">
        <f t="shared" ref="O247" si="325">N250</f>
        <v>1771.6434758733576</v>
      </c>
      <c r="P247" s="40">
        <f t="shared" ref="P247" si="326">O250</f>
        <v>1874.8033570179173</v>
      </c>
      <c r="Q247" s="40">
        <f t="shared" ref="Q247" si="327">P250</f>
        <v>1973.1158886097728</v>
      </c>
      <c r="R247" s="40">
        <f t="shared" ref="R247" si="328">Q250</f>
        <v>2066.8247456148638</v>
      </c>
      <c r="S247" s="40">
        <f t="shared" ref="S247" si="329">R250</f>
        <v>2156.2911374174155</v>
      </c>
      <c r="T247" s="40">
        <f t="shared" ref="T247" si="330">S250</f>
        <v>2241.7139158077425</v>
      </c>
      <c r="U247" s="40">
        <f t="shared" ref="U247" si="331">T250</f>
        <v>2323.2707163687837</v>
      </c>
      <c r="V247" s="40">
        <f t="shared" ref="V247" si="332">U250</f>
        <v>2401.1331396797059</v>
      </c>
      <c r="W247" s="40">
        <f t="shared" ref="W247" si="333">V250</f>
        <v>2475.4868881944976</v>
      </c>
      <c r="X247" s="40">
        <f t="shared" ref="X247" si="334">W250</f>
        <v>2546.5370905400773</v>
      </c>
      <c r="Y247" s="40">
        <f t="shared" ref="Y247" si="335">X250</f>
        <v>2614.4318591907236</v>
      </c>
      <c r="Z247" s="40">
        <f t="shared" ref="Z247" si="336">Y250</f>
        <v>2679.3050825652531</v>
      </c>
      <c r="AA247" s="40">
        <f t="shared" ref="AA247" si="337">Z250</f>
        <v>2741.2733244995279</v>
      </c>
      <c r="AB247" s="40">
        <f t="shared" ref="AB247" si="338">AA250</f>
        <v>2800.4848591561963</v>
      </c>
      <c r="AC247" s="40">
        <f t="shared" ref="AC247" si="339">AB250</f>
        <v>2857.0914195958912</v>
      </c>
      <c r="AD247" s="40">
        <f t="shared" ref="AD247" si="340">AC250</f>
        <v>2911.2009736712921</v>
      </c>
      <c r="AE247" s="40">
        <f t="shared" ref="AE247" si="341">AD250</f>
        <v>2962.8881355947883</v>
      </c>
    </row>
    <row r="248" spans="1:31" x14ac:dyDescent="0.25">
      <c r="A248" s="1" t="s">
        <v>463</v>
      </c>
      <c r="B248" s="18" t="s">
        <v>54</v>
      </c>
      <c r="C248" s="56">
        <f>$C$51*C247</f>
        <v>0</v>
      </c>
      <c r="D248" s="56">
        <f t="shared" ref="D248" si="342">$C$51*D247</f>
        <v>9.9563818192275626</v>
      </c>
      <c r="E248" s="56">
        <f t="shared" ref="E248" si="343">$C$51*E247</f>
        <v>19.433732165360979</v>
      </c>
      <c r="F248" s="56">
        <f t="shared" ref="F248" si="344">$C$51*F247</f>
        <v>28.351566690777531</v>
      </c>
      <c r="G248" s="56">
        <f t="shared" ref="G248" si="345">$C$51*G247</f>
        <v>36.771964151209239</v>
      </c>
      <c r="H248" s="56">
        <f t="shared" ref="H248" si="346">$C$51*H247</f>
        <v>44.520554537827792</v>
      </c>
      <c r="I248" s="56">
        <f t="shared" ref="I248" si="347">$C$51*I247</f>
        <v>51.820696108021153</v>
      </c>
      <c r="J248" s="56">
        <f t="shared" ref="J248" si="348">$C$51*J247</f>
        <v>58.717090043975702</v>
      </c>
      <c r="K248" s="56">
        <f t="shared" ref="K248" si="349">$C$51*K247</f>
        <v>65.280678026992135</v>
      </c>
      <c r="L248" s="56">
        <f t="shared" ref="L248" si="350">$C$51*L247</f>
        <v>71.530933757504656</v>
      </c>
      <c r="M248" s="56">
        <f t="shared" ref="M248" si="351">$C$51*M247</f>
        <v>77.488323474443604</v>
      </c>
      <c r="N248" s="56">
        <f t="shared" ref="N248" si="352">$C$51*N247</f>
        <v>83.168623100712466</v>
      </c>
      <c r="O248" s="56">
        <f t="shared" ref="O248" si="353">$C$51*O247</f>
        <v>88.582173793667891</v>
      </c>
      <c r="P248" s="56">
        <f t="shared" ref="P248" si="354">$C$51*P247</f>
        <v>93.740167850895872</v>
      </c>
      <c r="Q248" s="56">
        <f t="shared" ref="Q248" si="355">$C$51*Q247</f>
        <v>98.655794430488641</v>
      </c>
      <c r="R248" s="56">
        <f t="shared" ref="R248" si="356">$C$51*R247</f>
        <v>103.3412372807432</v>
      </c>
      <c r="S248" s="56">
        <f t="shared" ref="S248" si="357">$C$51*S247</f>
        <v>107.81455687087077</v>
      </c>
      <c r="T248" s="56">
        <f t="shared" ref="T248" si="358">$C$51*T247</f>
        <v>112.08569579038713</v>
      </c>
      <c r="U248" s="56">
        <f t="shared" ref="U248" si="359">$C$51*U247</f>
        <v>116.16353581843919</v>
      </c>
      <c r="V248" s="56">
        <f t="shared" ref="V248" si="360">$C$51*V247</f>
        <v>120.05665698398531</v>
      </c>
      <c r="W248" s="56">
        <f t="shared" ref="W248" si="361">$C$51*W247</f>
        <v>123.77434440972489</v>
      </c>
      <c r="X248" s="56">
        <f t="shared" ref="X248" si="362">$C$51*X247</f>
        <v>127.32685452700387</v>
      </c>
      <c r="Y248" s="56">
        <f t="shared" ref="Y248" si="363">$C$51*Y247</f>
        <v>130.7215929595362</v>
      </c>
      <c r="Z248" s="56">
        <f t="shared" ref="Z248" si="364">$C$51*Z247</f>
        <v>133.96525412826267</v>
      </c>
      <c r="AA248" s="56">
        <f t="shared" ref="AA248" si="365">$C$51*AA247</f>
        <v>137.0636662249764</v>
      </c>
      <c r="AB248" s="56">
        <f t="shared" ref="AB248" si="366">$C$51*AB247</f>
        <v>140.02424295780983</v>
      </c>
      <c r="AC248" s="56">
        <f t="shared" ref="AC248" si="367">$C$51*AC247</f>
        <v>142.85457097979457</v>
      </c>
      <c r="AD248" s="56">
        <f t="shared" ref="AD248" si="368">$C$51*AD247</f>
        <v>145.56004868356462</v>
      </c>
      <c r="AE248" s="56">
        <f t="shared" ref="AE248" si="369">$C$51*AE247</f>
        <v>148.14440677973943</v>
      </c>
    </row>
    <row r="249" spans="1:31" x14ac:dyDescent="0.25">
      <c r="A249" s="1" t="s">
        <v>451</v>
      </c>
      <c r="B249" s="18" t="s">
        <v>54</v>
      </c>
      <c r="C249" s="40">
        <f t="shared" ref="C249:AE249" si="370">C233</f>
        <v>199.12763638455124</v>
      </c>
      <c r="D249" s="40">
        <f t="shared" si="370"/>
        <v>199.50338874189589</v>
      </c>
      <c r="E249" s="40">
        <f t="shared" si="370"/>
        <v>197.79042267369204</v>
      </c>
      <c r="F249" s="40">
        <f t="shared" si="370"/>
        <v>196.75951589941164</v>
      </c>
      <c r="G249" s="40">
        <f t="shared" si="370"/>
        <v>191.74377188358011</v>
      </c>
      <c r="H249" s="40">
        <f t="shared" si="370"/>
        <v>190.52338594169521</v>
      </c>
      <c r="I249" s="40">
        <f t="shared" si="370"/>
        <v>189.74857482711218</v>
      </c>
      <c r="J249" s="40">
        <f t="shared" si="370"/>
        <v>189.98884970430444</v>
      </c>
      <c r="K249" s="40">
        <f t="shared" si="370"/>
        <v>190.28579263724271</v>
      </c>
      <c r="L249" s="40">
        <f t="shared" si="370"/>
        <v>190.67872809628344</v>
      </c>
      <c r="M249" s="40">
        <f t="shared" si="370"/>
        <v>191.09431599982079</v>
      </c>
      <c r="N249" s="40">
        <f t="shared" si="370"/>
        <v>191.43963695982109</v>
      </c>
      <c r="O249" s="40">
        <f t="shared" si="370"/>
        <v>191.7420549382276</v>
      </c>
      <c r="P249" s="40">
        <f t="shared" si="370"/>
        <v>192.05269944275165</v>
      </c>
      <c r="Q249" s="40">
        <f t="shared" si="370"/>
        <v>192.36465143557947</v>
      </c>
      <c r="R249" s="40">
        <f t="shared" si="370"/>
        <v>192.8076290832953</v>
      </c>
      <c r="S249" s="40">
        <f t="shared" si="370"/>
        <v>193.23733526119784</v>
      </c>
      <c r="T249" s="40">
        <f t="shared" si="370"/>
        <v>193.64249635142804</v>
      </c>
      <c r="U249" s="40">
        <f t="shared" si="370"/>
        <v>194.02595912936113</v>
      </c>
      <c r="V249" s="40">
        <f t="shared" si="370"/>
        <v>194.4104054987771</v>
      </c>
      <c r="W249" s="40">
        <f t="shared" si="370"/>
        <v>194.82454675530462</v>
      </c>
      <c r="X249" s="40">
        <f t="shared" si="370"/>
        <v>195.22162317765026</v>
      </c>
      <c r="Y249" s="40">
        <f t="shared" si="370"/>
        <v>195.5948163340658</v>
      </c>
      <c r="Z249" s="40">
        <f t="shared" si="370"/>
        <v>195.9334960625373</v>
      </c>
      <c r="AA249" s="40">
        <f t="shared" si="370"/>
        <v>196.27520088164451</v>
      </c>
      <c r="AB249" s="40">
        <f t="shared" si="370"/>
        <v>196.63080339750479</v>
      </c>
      <c r="AC249" s="40">
        <f t="shared" si="370"/>
        <v>196.96412505519538</v>
      </c>
      <c r="AD249" s="40">
        <f t="shared" si="370"/>
        <v>197.24721060706105</v>
      </c>
      <c r="AE249" s="40">
        <f t="shared" si="370"/>
        <v>197.50944296995931</v>
      </c>
    </row>
    <row r="250" spans="1:31" x14ac:dyDescent="0.25">
      <c r="A250" s="1" t="s">
        <v>464</v>
      </c>
      <c r="B250" s="18" t="s">
        <v>54</v>
      </c>
      <c r="C250" s="56">
        <f>C249+C247-C248</f>
        <v>199.12763638455124</v>
      </c>
      <c r="D250" s="56">
        <f t="shared" ref="D250:AE250" si="371">D249+D247-D248</f>
        <v>388.67464330721958</v>
      </c>
      <c r="E250" s="56">
        <f t="shared" si="371"/>
        <v>567.03133381555062</v>
      </c>
      <c r="F250" s="56">
        <f t="shared" si="371"/>
        <v>735.43928302418476</v>
      </c>
      <c r="G250" s="56">
        <f t="shared" si="371"/>
        <v>890.41109075655572</v>
      </c>
      <c r="H250" s="56">
        <f t="shared" si="371"/>
        <v>1036.413922160423</v>
      </c>
      <c r="I250" s="56">
        <f t="shared" si="371"/>
        <v>1174.341800879514</v>
      </c>
      <c r="J250" s="56">
        <f t="shared" si="371"/>
        <v>1305.6135605398426</v>
      </c>
      <c r="K250" s="56">
        <f t="shared" si="371"/>
        <v>1430.6186751500932</v>
      </c>
      <c r="L250" s="56">
        <f t="shared" si="371"/>
        <v>1549.766469488872</v>
      </c>
      <c r="M250" s="56">
        <f t="shared" si="371"/>
        <v>1663.3724620142491</v>
      </c>
      <c r="N250" s="56">
        <f t="shared" si="371"/>
        <v>1771.6434758733576</v>
      </c>
      <c r="O250" s="56">
        <f t="shared" si="371"/>
        <v>1874.8033570179173</v>
      </c>
      <c r="P250" s="56">
        <f t="shared" si="371"/>
        <v>1973.1158886097728</v>
      </c>
      <c r="Q250" s="56">
        <f t="shared" si="371"/>
        <v>2066.8247456148638</v>
      </c>
      <c r="R250" s="56">
        <f t="shared" si="371"/>
        <v>2156.2911374174155</v>
      </c>
      <c r="S250" s="56">
        <f t="shared" si="371"/>
        <v>2241.7139158077425</v>
      </c>
      <c r="T250" s="56">
        <f t="shared" si="371"/>
        <v>2323.2707163687837</v>
      </c>
      <c r="U250" s="56">
        <f t="shared" si="371"/>
        <v>2401.1331396797059</v>
      </c>
      <c r="V250" s="56">
        <f t="shared" si="371"/>
        <v>2475.4868881944976</v>
      </c>
      <c r="W250" s="56">
        <f t="shared" si="371"/>
        <v>2546.5370905400773</v>
      </c>
      <c r="X250" s="56">
        <f t="shared" si="371"/>
        <v>2614.4318591907236</v>
      </c>
      <c r="Y250" s="56">
        <f t="shared" si="371"/>
        <v>2679.3050825652531</v>
      </c>
      <c r="Z250" s="56">
        <f t="shared" si="371"/>
        <v>2741.2733244995279</v>
      </c>
      <c r="AA250" s="56">
        <f t="shared" si="371"/>
        <v>2800.4848591561963</v>
      </c>
      <c r="AB250" s="56">
        <f t="shared" si="371"/>
        <v>2857.0914195958912</v>
      </c>
      <c r="AC250" s="56">
        <f t="shared" si="371"/>
        <v>2911.2009736712921</v>
      </c>
      <c r="AD250" s="56">
        <f t="shared" si="371"/>
        <v>2962.8881355947883</v>
      </c>
      <c r="AE250" s="56">
        <f t="shared" si="371"/>
        <v>3012.2531717850084</v>
      </c>
    </row>
    <row r="251" spans="1:31" x14ac:dyDescent="0.25">
      <c r="A251" s="1" t="s">
        <v>465</v>
      </c>
      <c r="B251" s="18" t="s">
        <v>54</v>
      </c>
      <c r="C251" s="40">
        <f t="shared" ref="C251:AE251" si="372">AVERAGE(C247,C249)</f>
        <v>99.563818192275619</v>
      </c>
      <c r="D251" s="40">
        <f t="shared" si="372"/>
        <v>199.31551256322356</v>
      </c>
      <c r="E251" s="40">
        <f t="shared" si="372"/>
        <v>293.23253299045581</v>
      </c>
      <c r="F251" s="40">
        <f t="shared" si="372"/>
        <v>381.89542485748115</v>
      </c>
      <c r="G251" s="40">
        <f t="shared" si="372"/>
        <v>463.59152745388246</v>
      </c>
      <c r="H251" s="40">
        <f t="shared" si="372"/>
        <v>540.46723834912541</v>
      </c>
      <c r="I251" s="40">
        <f t="shared" si="372"/>
        <v>613.08124849376759</v>
      </c>
      <c r="J251" s="40">
        <f t="shared" si="372"/>
        <v>682.1653252919092</v>
      </c>
      <c r="K251" s="40">
        <f t="shared" si="372"/>
        <v>747.94967658854262</v>
      </c>
      <c r="L251" s="40">
        <f t="shared" si="372"/>
        <v>810.64870162318834</v>
      </c>
      <c r="M251" s="40">
        <f t="shared" si="372"/>
        <v>870.43039274434636</v>
      </c>
      <c r="N251" s="40">
        <f t="shared" si="372"/>
        <v>927.40604948703503</v>
      </c>
      <c r="O251" s="40">
        <f t="shared" si="372"/>
        <v>981.69276540579256</v>
      </c>
      <c r="P251" s="40">
        <f t="shared" si="372"/>
        <v>1033.4280282303343</v>
      </c>
      <c r="Q251" s="40">
        <f t="shared" si="372"/>
        <v>1082.7402700226762</v>
      </c>
      <c r="R251" s="40">
        <f t="shared" si="372"/>
        <v>1129.8161873490794</v>
      </c>
      <c r="S251" s="40">
        <f t="shared" si="372"/>
        <v>1174.7642363393068</v>
      </c>
      <c r="T251" s="40">
        <f t="shared" si="372"/>
        <v>1217.6782060795854</v>
      </c>
      <c r="U251" s="40">
        <f t="shared" si="372"/>
        <v>1258.6483377490724</v>
      </c>
      <c r="V251" s="40">
        <f t="shared" si="372"/>
        <v>1297.7717725892414</v>
      </c>
      <c r="W251" s="40">
        <f t="shared" si="372"/>
        <v>1335.1557174749012</v>
      </c>
      <c r="X251" s="40">
        <f t="shared" si="372"/>
        <v>1370.8793568588637</v>
      </c>
      <c r="Y251" s="40">
        <f t="shared" si="372"/>
        <v>1405.0133377623947</v>
      </c>
      <c r="Z251" s="40">
        <f t="shared" si="372"/>
        <v>1437.6192893138953</v>
      </c>
      <c r="AA251" s="40">
        <f t="shared" si="372"/>
        <v>1468.7742626905863</v>
      </c>
      <c r="AB251" s="40">
        <f t="shared" si="372"/>
        <v>1498.5578312768505</v>
      </c>
      <c r="AC251" s="40">
        <f t="shared" si="372"/>
        <v>1527.0277723255433</v>
      </c>
      <c r="AD251" s="40">
        <f t="shared" si="372"/>
        <v>1554.2240921391765</v>
      </c>
      <c r="AE251" s="40">
        <f t="shared" si="372"/>
        <v>1580.1987892823738</v>
      </c>
    </row>
    <row r="252" spans="1:31" x14ac:dyDescent="0.25">
      <c r="A252" s="1" t="s">
        <v>468</v>
      </c>
      <c r="B252" s="18" t="s">
        <v>54</v>
      </c>
      <c r="C252" s="56">
        <f>C251*Inputs!$D$178</f>
        <v>4.1460454779063785</v>
      </c>
      <c r="D252" s="56">
        <f>D251*Inputs!$D$178</f>
        <v>8.2999145125538867</v>
      </c>
      <c r="E252" s="56">
        <f>E251*Inputs!$D$178</f>
        <v>12.21081552971653</v>
      </c>
      <c r="F252" s="56">
        <f>F251*Inputs!$D$178</f>
        <v>15.902923652503468</v>
      </c>
      <c r="G252" s="56">
        <f>G251*Inputs!$E$178</f>
        <v>19.304920109472043</v>
      </c>
      <c r="H252" s="56">
        <f>H251*Inputs!$E$178</f>
        <v>22.50618538138573</v>
      </c>
      <c r="I252" s="56">
        <f>I251*Inputs!$E$178</f>
        <v>25.529984527089834</v>
      </c>
      <c r="J252" s="56">
        <f>J251*Inputs!$E$178</f>
        <v>28.40678987068496</v>
      </c>
      <c r="K252" s="56">
        <f>K251*Inputs!$E$178</f>
        <v>31.146187747970984</v>
      </c>
      <c r="L252" s="56">
        <f>L251*Inputs!$F$178</f>
        <v>33.757106191375954</v>
      </c>
      <c r="M252" s="56">
        <f>M251*Inputs!$F$178</f>
        <v>36.246540753395415</v>
      </c>
      <c r="N252" s="56">
        <f>N251*Inputs!$F$178</f>
        <v>38.619126179283569</v>
      </c>
      <c r="O252" s="56">
        <f>O251*Inputs!$F$178</f>
        <v>40.879738489376898</v>
      </c>
      <c r="P252" s="56">
        <f>P251*Inputs!$F$178</f>
        <v>43.034102960090124</v>
      </c>
      <c r="Q252" s="56">
        <f>Q251*Inputs!$G$178</f>
        <v>45.087567770908585</v>
      </c>
      <c r="R252" s="56">
        <f>R251*Inputs!$G$178</f>
        <v>47.047907357047229</v>
      </c>
      <c r="S252" s="56">
        <f>S251*Inputs!$G$178</f>
        <v>48.919638058422684</v>
      </c>
      <c r="T252" s="56">
        <f>T251*Inputs!$G$178</f>
        <v>50.706665448604639</v>
      </c>
      <c r="U252" s="56">
        <f>U251*Inputs!$G$178</f>
        <v>52.412747358897271</v>
      </c>
      <c r="V252" s="56">
        <f>V251*Inputs!$H$178</f>
        <v>54.041928953620726</v>
      </c>
      <c r="W252" s="56">
        <f>W251*Inputs!$H$178</f>
        <v>55.598674551104409</v>
      </c>
      <c r="X252" s="56">
        <f>X251*Inputs!$H$178</f>
        <v>57.086281557458918</v>
      </c>
      <c r="Y252" s="56">
        <f>Y251*Inputs!$H$178</f>
        <v>58.507691862302039</v>
      </c>
      <c r="Z252" s="56">
        <f>Z251*Inputs!$H$178</f>
        <v>59.865471831345261</v>
      </c>
      <c r="AA252" s="56">
        <f>AA251*Inputs!$I$178</f>
        <v>61.162830036645033</v>
      </c>
      <c r="AB252" s="56">
        <f>AB251*Inputs!$I$178</f>
        <v>62.403080080235419</v>
      </c>
      <c r="AC252" s="56">
        <f>AC251*Inputs!$I$178</f>
        <v>63.588627927679781</v>
      </c>
      <c r="AD252" s="56">
        <f>AD251*Inputs!$I$178</f>
        <v>64.72113952502788</v>
      </c>
      <c r="AE252" s="56">
        <f>AE251*Inputs!$I$178</f>
        <v>65.802780201187645</v>
      </c>
    </row>
    <row r="253" spans="1:31" x14ac:dyDescent="0.25">
      <c r="B253" s="18"/>
      <c r="AE253" s="28"/>
    </row>
    <row r="254" spans="1:31" x14ac:dyDescent="0.25">
      <c r="A254" s="1" t="s">
        <v>469</v>
      </c>
      <c r="B254" s="18" t="s">
        <v>54</v>
      </c>
      <c r="C254" s="380">
        <f t="shared" ref="C254:AE254" si="373">C252+C244</f>
        <v>205.39919526673103</v>
      </c>
      <c r="D254" s="380">
        <f t="shared" si="373"/>
        <v>199.49040681193733</v>
      </c>
      <c r="E254" s="380">
        <f t="shared" si="373"/>
        <v>193.8417832141308</v>
      </c>
      <c r="F254" s="380">
        <f t="shared" si="373"/>
        <v>188.45234295269702</v>
      </c>
      <c r="G254" s="380">
        <f t="shared" si="373"/>
        <v>183.22686844465591</v>
      </c>
      <c r="H254" s="380">
        <f t="shared" si="373"/>
        <v>178.2320362998104</v>
      </c>
      <c r="I254" s="380">
        <f t="shared" si="373"/>
        <v>173.46954289959325</v>
      </c>
      <c r="J254" s="380">
        <f t="shared" si="373"/>
        <v>168.94937032456323</v>
      </c>
      <c r="K254" s="380">
        <f t="shared" si="373"/>
        <v>164.66163917915532</v>
      </c>
      <c r="L254" s="380">
        <f t="shared" si="373"/>
        <v>160.59678505100109</v>
      </c>
      <c r="M254" s="380">
        <f t="shared" si="373"/>
        <v>156.7442356700393</v>
      </c>
      <c r="N254" s="380">
        <f t="shared" si="373"/>
        <v>153.09193635009527</v>
      </c>
      <c r="O254" s="380">
        <f t="shared" si="373"/>
        <v>149.62890815164801</v>
      </c>
      <c r="P254" s="380">
        <f t="shared" si="373"/>
        <v>146.34581413924769</v>
      </c>
      <c r="Q254" s="380">
        <f t="shared" si="373"/>
        <v>143.23369339110826</v>
      </c>
      <c r="R254" s="380">
        <f t="shared" si="373"/>
        <v>140.28672669623691</v>
      </c>
      <c r="S254" s="380">
        <f t="shared" si="373"/>
        <v>137.49651643065289</v>
      </c>
      <c r="T254" s="380">
        <f t="shared" si="373"/>
        <v>134.85469990222333</v>
      </c>
      <c r="U254" s="380">
        <f t="shared" si="373"/>
        <v>132.35338008983504</v>
      </c>
      <c r="V254" s="380">
        <f t="shared" si="373"/>
        <v>129.98553004801161</v>
      </c>
      <c r="W254" s="380">
        <f t="shared" si="373"/>
        <v>127.74509559077573</v>
      </c>
      <c r="X254" s="380">
        <f t="shared" si="373"/>
        <v>125.62538154514668</v>
      </c>
      <c r="Y254" s="380">
        <f t="shared" si="373"/>
        <v>123.61983685060542</v>
      </c>
      <c r="Z254" s="380">
        <f t="shared" si="373"/>
        <v>121.72200957023347</v>
      </c>
      <c r="AA254" s="380">
        <f t="shared" si="373"/>
        <v>119.92654088858885</v>
      </c>
      <c r="AB254" s="380">
        <f t="shared" si="373"/>
        <v>118.22860538958204</v>
      </c>
      <c r="AC254" s="380">
        <f t="shared" si="373"/>
        <v>116.62287697155907</v>
      </c>
      <c r="AD254" s="380">
        <f t="shared" si="373"/>
        <v>115.10367611671319</v>
      </c>
      <c r="AE254" s="380">
        <f t="shared" si="373"/>
        <v>113.66618996328869</v>
      </c>
    </row>
    <row r="255" spans="1:31" x14ac:dyDescent="0.25">
      <c r="A255" s="1" t="s">
        <v>450</v>
      </c>
      <c r="B255" s="18" t="s">
        <v>54</v>
      </c>
      <c r="C255" s="379">
        <f t="shared" ref="C255:AE255" si="374">C232</f>
        <v>350.48358805187127</v>
      </c>
      <c r="D255" s="379">
        <f t="shared" si="374"/>
        <v>351.14494795556027</v>
      </c>
      <c r="E255" s="379">
        <f t="shared" si="374"/>
        <v>348.12996467802168</v>
      </c>
      <c r="F255" s="379">
        <f t="shared" si="374"/>
        <v>346.31547065922564</v>
      </c>
      <c r="G255" s="379">
        <f t="shared" si="374"/>
        <v>337.48728391761517</v>
      </c>
      <c r="H255" s="379">
        <f t="shared" si="374"/>
        <v>335.33928853392121</v>
      </c>
      <c r="I255" s="379">
        <f t="shared" si="374"/>
        <v>333.97554724500696</v>
      </c>
      <c r="J255" s="379">
        <f t="shared" si="374"/>
        <v>334.39845389225121</v>
      </c>
      <c r="K255" s="379">
        <f t="shared" si="374"/>
        <v>334.92110170986439</v>
      </c>
      <c r="L255" s="379">
        <f t="shared" si="374"/>
        <v>335.6127055075986</v>
      </c>
      <c r="M255" s="379">
        <f t="shared" si="374"/>
        <v>336.34417976314307</v>
      </c>
      <c r="N255" s="379">
        <f t="shared" si="374"/>
        <v>336.95197751180262</v>
      </c>
      <c r="O255" s="379">
        <f t="shared" si="374"/>
        <v>337.48426193041848</v>
      </c>
      <c r="P255" s="379">
        <f t="shared" si="374"/>
        <v>338.0310258177974</v>
      </c>
      <c r="Q255" s="379">
        <f t="shared" si="374"/>
        <v>338.58009100900506</v>
      </c>
      <c r="R255" s="379">
        <f t="shared" si="374"/>
        <v>339.35977382057825</v>
      </c>
      <c r="S255" s="379">
        <f t="shared" si="374"/>
        <v>340.11609758243168</v>
      </c>
      <c r="T255" s="379">
        <f t="shared" si="374"/>
        <v>340.82921965439084</v>
      </c>
      <c r="U255" s="379">
        <f t="shared" si="374"/>
        <v>341.50415063200154</v>
      </c>
      <c r="V255" s="379">
        <f t="shared" si="374"/>
        <v>342.18081282421593</v>
      </c>
      <c r="W255" s="379">
        <f t="shared" si="374"/>
        <v>342.9097408433671</v>
      </c>
      <c r="X255" s="379">
        <f t="shared" si="374"/>
        <v>343.60863313055188</v>
      </c>
      <c r="Y255" s="379">
        <f t="shared" si="374"/>
        <v>344.26548859708458</v>
      </c>
      <c r="Z255" s="379">
        <f t="shared" si="374"/>
        <v>344.86159714630622</v>
      </c>
      <c r="AA255" s="379">
        <f t="shared" si="374"/>
        <v>345.46303014289964</v>
      </c>
      <c r="AB255" s="379">
        <f t="shared" si="374"/>
        <v>346.08892440821541</v>
      </c>
      <c r="AC255" s="379">
        <f t="shared" si="374"/>
        <v>346.67560224301462</v>
      </c>
      <c r="AD255" s="379">
        <f t="shared" si="374"/>
        <v>347.17385975133919</v>
      </c>
      <c r="AE255" s="379">
        <f t="shared" si="374"/>
        <v>347.63541366279338</v>
      </c>
    </row>
    <row r="256" spans="1:31" x14ac:dyDescent="0.25">
      <c r="A256" s="1" t="s">
        <v>470</v>
      </c>
      <c r="B256" s="18" t="s">
        <v>54</v>
      </c>
      <c r="C256" s="380">
        <f t="shared" ref="C256:AE256" si="375">C236</f>
        <v>126.56594117624573</v>
      </c>
      <c r="D256" s="380">
        <f t="shared" si="375"/>
        <v>113.38121042174288</v>
      </c>
      <c r="E256" s="380">
        <f t="shared" si="375"/>
        <v>113.82031502116313</v>
      </c>
      <c r="F256" s="380">
        <f t="shared" si="375"/>
        <v>114.22895803050284</v>
      </c>
      <c r="G256" s="380">
        <f t="shared" si="375"/>
        <v>114.66525487122439</v>
      </c>
      <c r="H256" s="380">
        <f t="shared" si="375"/>
        <v>115.17628004360775</v>
      </c>
      <c r="I256" s="380">
        <f t="shared" si="375"/>
        <v>115.70099353034729</v>
      </c>
      <c r="J256" s="380">
        <f t="shared" si="375"/>
        <v>116.20605003908422</v>
      </c>
      <c r="K256" s="380">
        <f t="shared" si="375"/>
        <v>116.67721863384321</v>
      </c>
      <c r="L256" s="380">
        <f t="shared" si="375"/>
        <v>117.1367967225053</v>
      </c>
      <c r="M256" s="380">
        <f t="shared" si="375"/>
        <v>117.60388407149271</v>
      </c>
      <c r="N256" s="380">
        <f t="shared" si="375"/>
        <v>118.02120751289455</v>
      </c>
      <c r="O256" s="380">
        <f t="shared" si="375"/>
        <v>118.40538582246408</v>
      </c>
      <c r="P256" s="380">
        <f t="shared" si="375"/>
        <v>118.78786470415324</v>
      </c>
      <c r="Q256" s="380">
        <f t="shared" si="375"/>
        <v>119.16433817635657</v>
      </c>
      <c r="R256" s="380">
        <f t="shared" si="375"/>
        <v>119.54563036954207</v>
      </c>
      <c r="S256" s="380">
        <f t="shared" si="375"/>
        <v>119.91056083659689</v>
      </c>
      <c r="T256" s="380">
        <f t="shared" si="375"/>
        <v>120.25206654265004</v>
      </c>
      <c r="U256" s="380">
        <f t="shared" si="375"/>
        <v>120.57184722469688</v>
      </c>
      <c r="V256" s="380">
        <f t="shared" si="375"/>
        <v>120.88395036724783</v>
      </c>
      <c r="W256" s="380">
        <f t="shared" si="375"/>
        <v>121.20621391006964</v>
      </c>
      <c r="X256" s="380">
        <f t="shared" si="375"/>
        <v>121.50953756225888</v>
      </c>
      <c r="Y256" s="380">
        <f t="shared" si="375"/>
        <v>121.78964090820962</v>
      </c>
      <c r="Z256" s="380">
        <f t="shared" si="375"/>
        <v>122.03987180310799</v>
      </c>
      <c r="AA256" s="380">
        <f t="shared" si="375"/>
        <v>122.28359118292883</v>
      </c>
      <c r="AB256" s="380">
        <f t="shared" si="375"/>
        <v>122.52757300321417</v>
      </c>
      <c r="AC256" s="380">
        <f t="shared" si="375"/>
        <v>122.74927429515478</v>
      </c>
      <c r="AD256" s="380">
        <f t="shared" si="375"/>
        <v>122.93127279709481</v>
      </c>
      <c r="AE256" s="380">
        <f t="shared" si="375"/>
        <v>123.09189113383007</v>
      </c>
    </row>
    <row r="257" spans="1:31" x14ac:dyDescent="0.25">
      <c r="A257" s="1" t="s">
        <v>471</v>
      </c>
      <c r="B257" s="18" t="s">
        <v>54</v>
      </c>
      <c r="C257" s="379">
        <f t="shared" ref="C257:AE257" si="376">SUM(C254:C256)</f>
        <v>682.44872449484797</v>
      </c>
      <c r="D257" s="379">
        <f t="shared" si="376"/>
        <v>664.01656518924051</v>
      </c>
      <c r="E257" s="379">
        <f t="shared" si="376"/>
        <v>655.79206291331559</v>
      </c>
      <c r="F257" s="379">
        <f t="shared" si="376"/>
        <v>648.99677164242553</v>
      </c>
      <c r="G257" s="379">
        <f>SUM(G254:G256)</f>
        <v>635.3794072334955</v>
      </c>
      <c r="H257" s="379">
        <f t="shared" si="376"/>
        <v>628.74760487733943</v>
      </c>
      <c r="I257" s="379">
        <f t="shared" si="376"/>
        <v>623.14608367494748</v>
      </c>
      <c r="J257" s="379">
        <f t="shared" si="376"/>
        <v>619.55387425589868</v>
      </c>
      <c r="K257" s="379">
        <f t="shared" si="376"/>
        <v>616.25995952286291</v>
      </c>
      <c r="L257" s="379">
        <f t="shared" si="376"/>
        <v>613.34628728110499</v>
      </c>
      <c r="M257" s="379">
        <f t="shared" si="376"/>
        <v>610.69229950467513</v>
      </c>
      <c r="N257" s="379">
        <f t="shared" si="376"/>
        <v>608.0651213747924</v>
      </c>
      <c r="O257" s="379">
        <f t="shared" si="376"/>
        <v>605.51855590453056</v>
      </c>
      <c r="P257" s="379">
        <f t="shared" si="376"/>
        <v>603.16470466119836</v>
      </c>
      <c r="Q257" s="379">
        <f t="shared" si="376"/>
        <v>600.9781225764699</v>
      </c>
      <c r="R257" s="379">
        <f t="shared" si="376"/>
        <v>599.19213088635729</v>
      </c>
      <c r="S257" s="379">
        <f t="shared" si="376"/>
        <v>597.52317484968148</v>
      </c>
      <c r="T257" s="379">
        <f t="shared" si="376"/>
        <v>595.93598609926426</v>
      </c>
      <c r="U257" s="379">
        <f t="shared" si="376"/>
        <v>594.42937794653346</v>
      </c>
      <c r="V257" s="379">
        <f t="shared" si="376"/>
        <v>593.05029323947542</v>
      </c>
      <c r="W257" s="379">
        <f t="shared" si="376"/>
        <v>591.86105034421246</v>
      </c>
      <c r="X257" s="379">
        <f t="shared" si="376"/>
        <v>590.74355223795749</v>
      </c>
      <c r="Y257" s="379">
        <f t="shared" si="376"/>
        <v>589.67496635589964</v>
      </c>
      <c r="Z257" s="379">
        <f t="shared" si="376"/>
        <v>588.62347851964773</v>
      </c>
      <c r="AA257" s="379">
        <f t="shared" si="376"/>
        <v>587.67316221441729</v>
      </c>
      <c r="AB257" s="379">
        <f t="shared" si="376"/>
        <v>586.84510280101154</v>
      </c>
      <c r="AC257" s="379">
        <f t="shared" si="376"/>
        <v>586.04775350972852</v>
      </c>
      <c r="AD257" s="379">
        <f t="shared" si="376"/>
        <v>585.20880866514722</v>
      </c>
      <c r="AE257" s="379">
        <f t="shared" si="376"/>
        <v>584.39349475991207</v>
      </c>
    </row>
    <row r="259" spans="1:31" x14ac:dyDescent="0.25">
      <c r="A259" s="1" t="s">
        <v>322</v>
      </c>
      <c r="C259" s="377">
        <f>Inputs!$D$269</f>
        <v>0.71399999999999997</v>
      </c>
    </row>
    <row r="260" spans="1:31" x14ac:dyDescent="0.25">
      <c r="A260" s="1" t="s">
        <v>323</v>
      </c>
      <c r="C260" s="378">
        <f>Inputs!$D$270</f>
        <v>0.28600000000000003</v>
      </c>
    </row>
    <row r="261" spans="1:31" x14ac:dyDescent="0.25">
      <c r="A261" s="49" t="s">
        <v>472</v>
      </c>
      <c r="B261" s="173" t="s">
        <v>54</v>
      </c>
      <c r="C261" s="380">
        <f>+(C257)*(1+Inputs!$D$182)*$C259</f>
        <v>492.14107318221465</v>
      </c>
      <c r="D261" s="380">
        <f>+(D257)*(1+Inputs!$D$182)*$C259</f>
        <v>478.84890582056886</v>
      </c>
      <c r="E261" s="380">
        <f>+(E257)*(1+Inputs!$D$182)*$C259</f>
        <v>472.91788824930836</v>
      </c>
      <c r="F261" s="380">
        <f>+(F257)*(1+Inputs!$D$182)*$C259</f>
        <v>468.01753190221876</v>
      </c>
      <c r="G261" s="380">
        <f>+(G257)*(1+Inputs!$D$182)*$C259</f>
        <v>458.19750573236291</v>
      </c>
      <c r="H261" s="380">
        <f>+(H257)*(1+Inputs!$D$182)*$C259</f>
        <v>453.4150477812446</v>
      </c>
      <c r="I261" s="380">
        <f>+(I257)*(1+Inputs!$D$182)*$C259</f>
        <v>449.37556678135167</v>
      </c>
      <c r="J261" s="380">
        <f>+(J257)*(1+Inputs!$D$182)*$C259</f>
        <v>446.7850808808987</v>
      </c>
      <c r="K261" s="380">
        <f>+(K257)*(1+Inputs!$D$182)*$C259</f>
        <v>444.40970721031732</v>
      </c>
      <c r="L261" s="380">
        <f>+(L257)*(1+Inputs!$D$182)*$C259</f>
        <v>442.308541609896</v>
      </c>
      <c r="M261" s="380">
        <f>+(M257)*(1+Inputs!$D$182)*$C259</f>
        <v>440.39464486480136</v>
      </c>
      <c r="N261" s="380">
        <f>+(N257)*(1+Inputs!$D$182)*$C259</f>
        <v>438.5000816282178</v>
      </c>
      <c r="O261" s="380">
        <f>+(O257)*(1+Inputs!$D$182)*$C259</f>
        <v>436.66365140499312</v>
      </c>
      <c r="P261" s="380">
        <f>+(P257)*(1+Inputs!$D$182)*$C259</f>
        <v>434.96619511937655</v>
      </c>
      <c r="Q261" s="380">
        <f>+(Q257)*(1+Inputs!$D$182)*$C259</f>
        <v>433.3893633147955</v>
      </c>
      <c r="R261" s="380">
        <f>+(R257)*(1+Inputs!$D$182)*$C259</f>
        <v>432.10141326738767</v>
      </c>
      <c r="S261" s="380">
        <f>+(S257)*(1+Inputs!$D$182)*$C259</f>
        <v>430.89786231109935</v>
      </c>
      <c r="T261" s="380">
        <f>+(T257)*(1+Inputs!$D$182)*$C259</f>
        <v>429.75327701562344</v>
      </c>
      <c r="U261" s="380">
        <f>+(U257)*(1+Inputs!$D$182)*$C259</f>
        <v>428.66680161236309</v>
      </c>
      <c r="V261" s="380">
        <f>+(V257)*(1+Inputs!$D$182)*$C259</f>
        <v>427.67228846671532</v>
      </c>
      <c r="W261" s="380">
        <f>+(W257)*(1+Inputs!$D$182)*$C259</f>
        <v>426.81467784522533</v>
      </c>
      <c r="X261" s="380">
        <f>+(X257)*(1+Inputs!$D$182)*$C259</f>
        <v>426.00880526088065</v>
      </c>
      <c r="Y261" s="380">
        <f>+(Y257)*(1+Inputs!$D$182)*$C259</f>
        <v>425.23820523789345</v>
      </c>
      <c r="Z261" s="380">
        <f>+(Z257)*(1+Inputs!$D$182)*$C259</f>
        <v>424.47993529965879</v>
      </c>
      <c r="AA261" s="380">
        <f>+(AA257)*(1+Inputs!$D$182)*$C259</f>
        <v>423.79462419930491</v>
      </c>
      <c r="AB261" s="380">
        <f>+(AB257)*(1+Inputs!$D$182)*$C259</f>
        <v>423.19747743392145</v>
      </c>
      <c r="AC261" s="380">
        <f>+(AC257)*(1+Inputs!$D$182)*$C259</f>
        <v>422.62247696600559</v>
      </c>
      <c r="AD261" s="380">
        <f>+(AD257)*(1+Inputs!$D$182)*$C259</f>
        <v>422.0174802807843</v>
      </c>
      <c r="AE261" s="380">
        <f>+(AE257)*(1+Inputs!$D$182)*$C259</f>
        <v>421.42952481116299</v>
      </c>
    </row>
    <row r="262" spans="1:31" x14ac:dyDescent="0.25">
      <c r="A262" s="49" t="s">
        <v>473</v>
      </c>
      <c r="B262" s="173" t="s">
        <v>54</v>
      </c>
      <c r="C262" s="379">
        <f>+(C257)*(1+Inputs!$D$182)*$C260</f>
        <v>197.13213855758181</v>
      </c>
      <c r="D262" s="379">
        <f>+(D257)*(1+Inputs!$D$182)*$C260</f>
        <v>191.80782502056402</v>
      </c>
      <c r="E262" s="379">
        <f>+(E257)*(1+Inputs!$D$182)*$C260</f>
        <v>189.43209529314035</v>
      </c>
      <c r="F262" s="379">
        <f>+(F257)*(1+Inputs!$D$182)*$C260</f>
        <v>187.46920745663107</v>
      </c>
      <c r="G262" s="379">
        <f>+(G257)*(1+Inputs!$D$182)*$C260</f>
        <v>183.53569557346754</v>
      </c>
      <c r="H262" s="379">
        <f>+(H257)*(1+Inputs!$D$182)*$C260</f>
        <v>181.6200331448683</v>
      </c>
      <c r="I262" s="379">
        <f>+(I257)*(1+Inputs!$D$182)*$C260</f>
        <v>180.00197773034537</v>
      </c>
      <c r="J262" s="379">
        <f>+(J257)*(1+Inputs!$D$182)*$C260</f>
        <v>178.96433211755891</v>
      </c>
      <c r="K262" s="379">
        <f>+(K257)*(1+Inputs!$D$182)*$C260</f>
        <v>178.01285190777418</v>
      </c>
      <c r="L262" s="379">
        <f>+(L257)*(1+Inputs!$D$182)*$C260</f>
        <v>177.17120854402</v>
      </c>
      <c r="M262" s="379">
        <f>+(M257)*(1+Inputs!$D$182)*$C260</f>
        <v>176.40457763492046</v>
      </c>
      <c r="N262" s="379">
        <f>+(N257)*(1+Inputs!$D$182)*$C260</f>
        <v>175.64569096032255</v>
      </c>
      <c r="O262" s="379">
        <f>+(O257)*(1+Inputs!$D$182)*$C260</f>
        <v>174.91009005858271</v>
      </c>
      <c r="P262" s="379">
        <f>+(P257)*(1+Inputs!$D$182)*$C260</f>
        <v>174.23015658843377</v>
      </c>
      <c r="Q262" s="379">
        <f>+(Q257)*(1+Inputs!$D$182)*$C260</f>
        <v>173.59854048743912</v>
      </c>
      <c r="R262" s="379">
        <f>+(R257)*(1+Inputs!$D$182)*$C260</f>
        <v>173.08263892783319</v>
      </c>
      <c r="S262" s="379">
        <f>+(S257)*(1+Inputs!$D$182)*$C260</f>
        <v>172.60054428707903</v>
      </c>
      <c r="T262" s="379">
        <f>+(T257)*(1+Inputs!$D$182)*$C260</f>
        <v>172.14206894463351</v>
      </c>
      <c r="U262" s="379">
        <f>+(U257)*(1+Inputs!$D$182)*$C260</f>
        <v>171.70687011363566</v>
      </c>
      <c r="V262" s="379">
        <f>+(V257)*(1+Inputs!$D$182)*$C260</f>
        <v>171.30850770515491</v>
      </c>
      <c r="W262" s="379">
        <f>+(W257)*(1+Inputs!$D$182)*$C260</f>
        <v>170.96498300242922</v>
      </c>
      <c r="X262" s="379">
        <f>+(X257)*(1+Inputs!$D$182)*$C260</f>
        <v>170.64218249945642</v>
      </c>
      <c r="Y262" s="379">
        <f>+(Y257)*(1+Inputs!$D$182)*$C260</f>
        <v>170.3335107815652</v>
      </c>
      <c r="Z262" s="379">
        <f>+(Z257)*(1+Inputs!$D$182)*$C260</f>
        <v>170.02977800518548</v>
      </c>
      <c r="AA262" s="379">
        <f>+(AA257)*(1+Inputs!$D$182)*$C260</f>
        <v>169.75526963725662</v>
      </c>
      <c r="AB262" s="379">
        <f>+(AB257)*(1+Inputs!$D$182)*$C260</f>
        <v>169.51607639510021</v>
      </c>
      <c r="AC262" s="379">
        <f>+(AC257)*(1+Inputs!$D$182)*$C260</f>
        <v>169.28575407882019</v>
      </c>
      <c r="AD262" s="379">
        <f>+(AD257)*(1+Inputs!$D$182)*$C260</f>
        <v>169.04341647101447</v>
      </c>
      <c r="AE262" s="379">
        <f>+(AE257)*(1+Inputs!$D$182)*$C260</f>
        <v>168.80790489634822</v>
      </c>
    </row>
    <row r="263" spans="1:31" x14ac:dyDescent="0.25">
      <c r="A263" s="4"/>
      <c r="B263" s="7"/>
      <c r="C263" s="8"/>
    </row>
    <row r="264" spans="1:31" x14ac:dyDescent="0.25">
      <c r="A264" s="49" t="s">
        <v>474</v>
      </c>
      <c r="B264" s="167"/>
      <c r="C264" s="171"/>
    </row>
    <row r="265" spans="1:31" x14ac:dyDescent="0.25">
      <c r="A265" s="49" t="s">
        <v>328</v>
      </c>
      <c r="B265" s="167" t="s">
        <v>145</v>
      </c>
      <c r="C265" s="375">
        <f>+Inputs!E$254</f>
        <v>0.7868694239229006</v>
      </c>
      <c r="D265" s="375">
        <f>+Inputs!F$254</f>
        <v>0.7869131729026152</v>
      </c>
      <c r="E265" s="375">
        <f>+Inputs!G$254</f>
        <v>0.78706044323517932</v>
      </c>
      <c r="F265" s="375">
        <f>+Inputs!H$254</f>
        <v>0.78712816419351772</v>
      </c>
      <c r="G265" s="375">
        <f>+Inputs!I$254</f>
        <v>0.78721213824753555</v>
      </c>
      <c r="H265" s="375">
        <f>+Inputs!J$254</f>
        <v>0.78744388361548268</v>
      </c>
      <c r="I265" s="375">
        <f>+Inputs!K$254</f>
        <v>0.78773384209605934</v>
      </c>
      <c r="J265" s="375">
        <f>+Inputs!L$254</f>
        <v>0.78799554183764764</v>
      </c>
      <c r="K265" s="375">
        <f>+Inputs!M$254</f>
        <v>0.78819941154758855</v>
      </c>
      <c r="L265" s="375">
        <f>+Inputs!N$254</f>
        <v>0.7883339501050034</v>
      </c>
      <c r="M265" s="375">
        <f>+Inputs!O$254</f>
        <v>0.78848860770238605</v>
      </c>
      <c r="N265" s="375">
        <f>+Inputs!P$254</f>
        <v>0.78857790267084704</v>
      </c>
      <c r="O265" s="375">
        <f>+Inputs!Q$254</f>
        <v>0.78862671421759312</v>
      </c>
      <c r="P265" s="375">
        <f>+Inputs!R$254</f>
        <v>0.78869924743774966</v>
      </c>
      <c r="Q265" s="375">
        <f>+Inputs!S$254</f>
        <v>0.78876746951914978</v>
      </c>
      <c r="R265" s="375">
        <f>+Inputs!T$254</f>
        <v>0.7888434925728256</v>
      </c>
      <c r="S265" s="375">
        <f>+Inputs!U$254</f>
        <v>0.78889949808034032</v>
      </c>
      <c r="T265" s="375">
        <f>+Inputs!V$254</f>
        <v>0.78892053648502769</v>
      </c>
      <c r="U265" s="375">
        <f>+Inputs!W$254</f>
        <v>0.78891037399212494</v>
      </c>
      <c r="V265" s="375">
        <f>+Inputs!X$254</f>
        <v>0.78886853743948016</v>
      </c>
      <c r="W265" s="375">
        <f>+Inputs!Y$254</f>
        <v>0.78884290168737381</v>
      </c>
      <c r="X265" s="375">
        <f>+Inputs!Z$254</f>
        <v>0.78879082870699369</v>
      </c>
      <c r="Y265" s="375">
        <f>+Inputs!AA$254</f>
        <v>0.78870491073690274</v>
      </c>
      <c r="Z265" s="375">
        <f>+Inputs!AB$254</f>
        <v>0.78856941543158132</v>
      </c>
      <c r="AA265" s="375">
        <f>+Inputs!AC$254</f>
        <v>0.78842151114988079</v>
      </c>
      <c r="AB265" s="375">
        <f>+Inputs!AD$254</f>
        <v>0.78827046320135064</v>
      </c>
      <c r="AC265" s="375">
        <f>+Inputs!AE$254</f>
        <v>0.78808822224085462</v>
      </c>
      <c r="AD265" s="375">
        <f>+Inputs!AF$254</f>
        <v>0.787848910533681</v>
      </c>
      <c r="AE265" s="375">
        <f>+Inputs!AG$254</f>
        <v>0.78757097802701914</v>
      </c>
    </row>
    <row r="266" spans="1:31" x14ac:dyDescent="0.25">
      <c r="A266" s="49" t="s">
        <v>330</v>
      </c>
      <c r="B266" s="167" t="s">
        <v>145</v>
      </c>
      <c r="C266" s="376">
        <f>+Inputs!E$260</f>
        <v>0.7302423975319523</v>
      </c>
      <c r="D266" s="376">
        <f>+Inputs!F$260</f>
        <v>0.73932898734947516</v>
      </c>
      <c r="E266" s="376">
        <f>+Inputs!G$260</f>
        <v>0.74013793212675505</v>
      </c>
      <c r="F266" s="376">
        <f>+Inputs!H$260</f>
        <v>0.74039440852532179</v>
      </c>
      <c r="G266" s="376">
        <f>+Inputs!I$260</f>
        <v>0.74059728209627551</v>
      </c>
      <c r="H266" s="376">
        <f>+Inputs!J$260</f>
        <v>0.74083344856554489</v>
      </c>
      <c r="I266" s="376">
        <f>+Inputs!K$260</f>
        <v>0.74101928963153085</v>
      </c>
      <c r="J266" s="376">
        <f>+Inputs!L$260</f>
        <v>0.74116371808303261</v>
      </c>
      <c r="K266" s="376">
        <f>+Inputs!M$260</f>
        <v>0.74124506979940263</v>
      </c>
      <c r="L266" s="376">
        <f>+Inputs!N$260</f>
        <v>0.74125565079968692</v>
      </c>
      <c r="M266" s="376">
        <f>+Inputs!O$260</f>
        <v>0.74124891255944847</v>
      </c>
      <c r="N266" s="376">
        <f>+Inputs!P$260</f>
        <v>0.74114303414266425</v>
      </c>
      <c r="O266" s="376">
        <f>+Inputs!Q$260</f>
        <v>0.74096691473962217</v>
      </c>
      <c r="P266" s="376">
        <f>+Inputs!R$260</f>
        <v>0.74073475990910698</v>
      </c>
      <c r="Q266" s="376">
        <f>+Inputs!S$260</f>
        <v>0.74049896007017058</v>
      </c>
      <c r="R266" s="376">
        <f>+Inputs!T$260</f>
        <v>0.74026990786362468</v>
      </c>
      <c r="S266" s="376">
        <f>+Inputs!U$260</f>
        <v>0.74000749244717734</v>
      </c>
      <c r="T266" s="376">
        <f>+Inputs!V$260</f>
        <v>0.73970951809361118</v>
      </c>
      <c r="U266" s="376">
        <f>+Inputs!W$260</f>
        <v>0.73937710675120616</v>
      </c>
      <c r="V266" s="376">
        <f>+Inputs!X$260</f>
        <v>0.73898841024786877</v>
      </c>
      <c r="W266" s="376">
        <f>+Inputs!Y$260</f>
        <v>0.73861534394985529</v>
      </c>
      <c r="X266" s="376">
        <f>+Inputs!Z$260</f>
        <v>0.73821232928945157</v>
      </c>
      <c r="Y266" s="376">
        <f>+Inputs!AA$260</f>
        <v>0.73777532445565841</v>
      </c>
      <c r="Z266" s="376">
        <f>+Inputs!AB$260</f>
        <v>0.73730576988239049</v>
      </c>
      <c r="AA266" s="376">
        <f>+Inputs!AC$260</f>
        <v>0.73683464941727883</v>
      </c>
      <c r="AB266" s="376">
        <f>+Inputs!AD$260</f>
        <v>0.73637370551124337</v>
      </c>
      <c r="AC266" s="376">
        <f>+Inputs!AE$260</f>
        <v>0.73587914934200871</v>
      </c>
      <c r="AD266" s="376">
        <f>+Inputs!AF$260</f>
        <v>0.73532530584704026</v>
      </c>
      <c r="AE266" s="376">
        <f>+Inputs!AG$260</f>
        <v>0.73472871361303504</v>
      </c>
    </row>
    <row r="267" spans="1:31" x14ac:dyDescent="0.25">
      <c r="A267" s="49"/>
      <c r="B267" s="167"/>
      <c r="C267" s="171"/>
    </row>
    <row r="268" spans="1:31" x14ac:dyDescent="0.25">
      <c r="A268" s="49" t="s">
        <v>475</v>
      </c>
      <c r="B268" s="167"/>
      <c r="C268" s="32"/>
    </row>
    <row r="269" spans="1:31" x14ac:dyDescent="0.25">
      <c r="A269" s="49" t="s">
        <v>476</v>
      </c>
      <c r="B269" s="173" t="s">
        <v>54</v>
      </c>
      <c r="C269" s="371">
        <f>+C261*C265</f>
        <v>387.25076274368729</v>
      </c>
      <c r="D269" s="371">
        <f t="shared" ref="D269:AE269" si="377">+D261*D265</f>
        <v>376.81251182020941</v>
      </c>
      <c r="E269" s="371">
        <f t="shared" si="377"/>
        <v>372.21496273934565</v>
      </c>
      <c r="F269" s="371">
        <f t="shared" si="377"/>
        <v>368.38978069657458</v>
      </c>
      <c r="G269" s="371">
        <f>+G261*G265</f>
        <v>360.69863822726086</v>
      </c>
      <c r="H269" s="371">
        <f t="shared" si="377"/>
        <v>357.03890611456291</v>
      </c>
      <c r="I269" s="371">
        <f t="shared" si="377"/>
        <v>353.98834176476845</v>
      </c>
      <c r="J269" s="371">
        <f t="shared" si="377"/>
        <v>352.06465189372102</v>
      </c>
      <c r="K269" s="371">
        <f t="shared" si="377"/>
        <v>350.28346970920825</v>
      </c>
      <c r="L269" s="371">
        <f t="shared" si="377"/>
        <v>348.6868397725126</v>
      </c>
      <c r="M269" s="371">
        <f t="shared" si="377"/>
        <v>347.24616036903399</v>
      </c>
      <c r="N269" s="371">
        <f t="shared" si="377"/>
        <v>345.79147469137524</v>
      </c>
      <c r="O269" s="371">
        <f t="shared" si="377"/>
        <v>344.36462062577618</v>
      </c>
      <c r="P269" s="371">
        <f t="shared" si="377"/>
        <v>343.05751075151369</v>
      </c>
      <c r="Q269" s="371">
        <f t="shared" si="377"/>
        <v>341.8434314183267</v>
      </c>
      <c r="R269" s="371">
        <f t="shared" si="377"/>
        <v>340.86038798749996</v>
      </c>
      <c r="S269" s="371">
        <f t="shared" si="377"/>
        <v>339.93510730111785</v>
      </c>
      <c r="T269" s="371">
        <f t="shared" si="377"/>
        <v>339.04118585936436</v>
      </c>
      <c r="U269" s="371">
        <f t="shared" si="377"/>
        <v>338.17968677801741</v>
      </c>
      <c r="V269" s="371">
        <f t="shared" si="377"/>
        <v>337.37721270613315</v>
      </c>
      <c r="W269" s="371">
        <f t="shared" si="377"/>
        <v>336.68972895418921</v>
      </c>
      <c r="X269" s="371">
        <f t="shared" si="377"/>
        <v>336.03183853820633</v>
      </c>
      <c r="Y269" s="371">
        <f t="shared" si="377"/>
        <v>335.38746070407348</v>
      </c>
      <c r="Z269" s="371">
        <f t="shared" si="377"/>
        <v>334.73189444168742</v>
      </c>
      <c r="AA269" s="371">
        <f t="shared" si="377"/>
        <v>334.12879802841184</v>
      </c>
      <c r="AB269" s="371">
        <f t="shared" si="377"/>
        <v>333.59407156248039</v>
      </c>
      <c r="AC269" s="371">
        <f t="shared" si="377"/>
        <v>333.06379655116586</v>
      </c>
      <c r="AD269" s="371">
        <f t="shared" si="377"/>
        <v>332.48601206538513</v>
      </c>
      <c r="AE269" s="371">
        <f t="shared" si="377"/>
        <v>331.90566302498956</v>
      </c>
    </row>
    <row r="270" spans="1:31" x14ac:dyDescent="0.25">
      <c r="A270" s="49" t="s">
        <v>477</v>
      </c>
      <c r="B270" s="173" t="s">
        <v>54</v>
      </c>
      <c r="C270" s="371">
        <f>+C262*C266</f>
        <v>143.95424549088955</v>
      </c>
      <c r="D270" s="371">
        <f t="shared" ref="D270:AE270" si="378">+D262*D266</f>
        <v>141.80908503815891</v>
      </c>
      <c r="E270" s="371">
        <f t="shared" si="378"/>
        <v>140.2058792887033</v>
      </c>
      <c r="F270" s="371">
        <f t="shared" si="378"/>
        <v>138.8011529715632</v>
      </c>
      <c r="G270" s="371">
        <f t="shared" si="378"/>
        <v>135.92603730935949</v>
      </c>
      <c r="H270" s="371">
        <f t="shared" si="378"/>
        <v>134.55019548330134</v>
      </c>
      <c r="I270" s="371">
        <f t="shared" si="378"/>
        <v>133.38493767001117</v>
      </c>
      <c r="J270" s="371">
        <f t="shared" si="378"/>
        <v>132.64186979649665</v>
      </c>
      <c r="K270" s="371">
        <f t="shared" si="378"/>
        <v>131.95114883756878</v>
      </c>
      <c r="L270" s="371">
        <f t="shared" si="378"/>
        <v>131.32915949226461</v>
      </c>
      <c r="M270" s="371">
        <f t="shared" si="378"/>
        <v>130.75970134239358</v>
      </c>
      <c r="N270" s="371">
        <f t="shared" si="378"/>
        <v>130.17858033241819</v>
      </c>
      <c r="O270" s="371">
        <f t="shared" si="378"/>
        <v>129.60258978753748</v>
      </c>
      <c r="P270" s="371">
        <f t="shared" si="378"/>
        <v>129.05833320945959</v>
      </c>
      <c r="Q270" s="371">
        <f t="shared" si="378"/>
        <v>128.54953870064807</v>
      </c>
      <c r="R270" s="371">
        <f t="shared" si="378"/>
        <v>128.1278691719001</v>
      </c>
      <c r="S270" s="371">
        <f t="shared" si="378"/>
        <v>127.72569597289933</v>
      </c>
      <c r="T270" s="371">
        <f t="shared" si="378"/>
        <v>127.33512686267204</v>
      </c>
      <c r="U270" s="371">
        <f t="shared" si="378"/>
        <v>126.95612883392508</v>
      </c>
      <c r="V270" s="371">
        <f t="shared" si="378"/>
        <v>126.5950017709672</v>
      </c>
      <c r="W270" s="371">
        <f t="shared" si="378"/>
        <v>126.27735972372042</v>
      </c>
      <c r="X270" s="371">
        <f t="shared" si="378"/>
        <v>125.97016301795942</v>
      </c>
      <c r="Y270" s="371">
        <f t="shared" si="378"/>
        <v>125.66786118254065</v>
      </c>
      <c r="Z270" s="371">
        <f t="shared" si="378"/>
        <v>125.36393637504523</v>
      </c>
      <c r="AA270" s="371">
        <f t="shared" si="378"/>
        <v>125.08156458990362</v>
      </c>
      <c r="AB270" s="371">
        <f t="shared" si="378"/>
        <v>124.82718131878696</v>
      </c>
      <c r="AC270" s="371">
        <f t="shared" si="378"/>
        <v>124.57385670724268</v>
      </c>
      <c r="AD270" s="371">
        <f t="shared" si="378"/>
        <v>124.30190191797732</v>
      </c>
      <c r="AE270" s="371">
        <f t="shared" si="378"/>
        <v>124.02801481220548</v>
      </c>
    </row>
    <row r="271" spans="1:31" x14ac:dyDescent="0.25">
      <c r="A271" s="49"/>
      <c r="B271" s="167"/>
      <c r="C271" s="168"/>
      <c r="AE271" s="26"/>
    </row>
    <row r="272" spans="1:31" x14ac:dyDescent="0.25">
      <c r="A272" s="49" t="s">
        <v>478</v>
      </c>
      <c r="B272" s="167"/>
      <c r="C272" s="168"/>
      <c r="AE272" s="26"/>
    </row>
    <row r="273" spans="1:31" x14ac:dyDescent="0.25">
      <c r="A273" s="49" t="s">
        <v>328</v>
      </c>
      <c r="B273" s="174" t="s">
        <v>292</v>
      </c>
      <c r="C273" s="373">
        <f>ROUND(Inputs!E$228,0)</f>
        <v>1955748</v>
      </c>
      <c r="D273" s="373">
        <f>ROUND(Inputs!F$228,0)</f>
        <v>1961344</v>
      </c>
      <c r="E273" s="373">
        <f>ROUND(Inputs!G$228,0)</f>
        <v>1968635</v>
      </c>
      <c r="F273" s="373">
        <f>ROUND(Inputs!H$228,0)</f>
        <v>1974999</v>
      </c>
      <c r="G273" s="373">
        <f>ROUND(Inputs!I$228,0)</f>
        <v>1982010</v>
      </c>
      <c r="H273" s="373">
        <f>ROUND(Inputs!J$228,0)</f>
        <v>1990964</v>
      </c>
      <c r="I273" s="373">
        <f>ROUND(Inputs!K$228,0)</f>
        <v>2000637</v>
      </c>
      <c r="J273" s="373">
        <f>ROUND(Inputs!L$228,0)</f>
        <v>2010002</v>
      </c>
      <c r="K273" s="373">
        <f>ROUND(Inputs!M$228,0)</f>
        <v>2018785</v>
      </c>
      <c r="L273" s="373">
        <f>ROUND(Inputs!N$228,0)</f>
        <v>2027198</v>
      </c>
      <c r="M273" s="373">
        <f>ROUND(Inputs!O$228,0)</f>
        <v>2035942</v>
      </c>
      <c r="N273" s="373">
        <f>ROUND(Inputs!P$228,0)</f>
        <v>2043900</v>
      </c>
      <c r="O273" s="373">
        <f>ROUND(Inputs!Q$228,0)</f>
        <v>2051368</v>
      </c>
      <c r="P273" s="373">
        <f>ROUND(Inputs!R$228,0)</f>
        <v>2059169</v>
      </c>
      <c r="Q273" s="373">
        <f>ROUND(Inputs!S$228,0)</f>
        <v>2066833</v>
      </c>
      <c r="R273" s="373">
        <f>ROUND(Inputs!T$228,0)</f>
        <v>2074601</v>
      </c>
      <c r="S273" s="373">
        <f>ROUND(Inputs!U$228,0)</f>
        <v>2082124</v>
      </c>
      <c r="T273" s="373">
        <f>ROUND(Inputs!V$228,0)</f>
        <v>2089215</v>
      </c>
      <c r="U273" s="373">
        <f>ROUND(Inputs!W$228,0)</f>
        <v>2095914</v>
      </c>
      <c r="V273" s="373">
        <f>ROUND(Inputs!X$228,0)</f>
        <v>2102484</v>
      </c>
      <c r="W273" s="373">
        <f>ROUND(Inputs!Y$228,0)</f>
        <v>2109257</v>
      </c>
      <c r="X273" s="373">
        <f>ROUND(Inputs!Z$228,0)</f>
        <v>2115692</v>
      </c>
      <c r="Y273" s="373">
        <f>ROUND(Inputs!AA$228,0)</f>
        <v>2121691</v>
      </c>
      <c r="Z273" s="373">
        <f>ROUND(Inputs!AB$228,0)</f>
        <v>2127052</v>
      </c>
      <c r="AA273" s="373">
        <f>ROUND(Inputs!AC$228,0)</f>
        <v>2132244</v>
      </c>
      <c r="AB273" s="373">
        <f>ROUND(Inputs!AD$228,0)</f>
        <v>2137387</v>
      </c>
      <c r="AC273" s="373">
        <f>ROUND(Inputs!AE$228,0)</f>
        <v>2142119</v>
      </c>
      <c r="AD273" s="373">
        <f>ROUND(Inputs!AF$228,0)</f>
        <v>2146107</v>
      </c>
      <c r="AE273" s="373">
        <f>ROUND(Inputs!AG$228,0)</f>
        <v>2149675</v>
      </c>
    </row>
    <row r="274" spans="1:31" x14ac:dyDescent="0.25">
      <c r="A274" s="49" t="s">
        <v>330</v>
      </c>
      <c r="B274" s="174" t="s">
        <v>292</v>
      </c>
      <c r="C274" s="374">
        <f>ROUND(Inputs!E$229,0)</f>
        <v>1184591</v>
      </c>
      <c r="D274" s="374">
        <f>ROUND(Inputs!F$229,0)</f>
        <v>1241138</v>
      </c>
      <c r="E274" s="374">
        <f>ROUND(Inputs!G$229,0)</f>
        <v>1246364</v>
      </c>
      <c r="F274" s="374">
        <f>ROUND(Inputs!H$229,0)</f>
        <v>1251626</v>
      </c>
      <c r="G274" s="374">
        <f>ROUND(Inputs!I$229,0)</f>
        <v>1257024</v>
      </c>
      <c r="H274" s="374">
        <f>ROUND(Inputs!J$229,0)</f>
        <v>1262652</v>
      </c>
      <c r="I274" s="374">
        <f>ROUND(Inputs!K$229,0)</f>
        <v>1267960</v>
      </c>
      <c r="J274" s="374">
        <f>ROUND(Inputs!L$229,0)</f>
        <v>1273002</v>
      </c>
      <c r="K274" s="374">
        <f>ROUND(Inputs!M$229,0)</f>
        <v>1277632</v>
      </c>
      <c r="L274" s="374">
        <f>ROUND(Inputs!N$229,0)</f>
        <v>1282268</v>
      </c>
      <c r="M274" s="374">
        <f>ROUND(Inputs!O$229,0)</f>
        <v>1286789</v>
      </c>
      <c r="N274" s="374">
        <f>ROUND(Inputs!P$229,0)</f>
        <v>1290642</v>
      </c>
      <c r="O274" s="374">
        <f>ROUND(Inputs!Q$229,0)</f>
        <v>1294016</v>
      </c>
      <c r="P274" s="374">
        <f>ROUND(Inputs!R$229,0)</f>
        <v>1297006</v>
      </c>
      <c r="Q274" s="374">
        <f>ROUND(Inputs!S$229,0)</f>
        <v>1299962</v>
      </c>
      <c r="R274" s="374">
        <f>ROUND(Inputs!T$229,0)</f>
        <v>1302956</v>
      </c>
      <c r="S274" s="374">
        <f>ROUND(Inputs!U$229,0)</f>
        <v>1305716</v>
      </c>
      <c r="T274" s="374">
        <f>ROUND(Inputs!V$229,0)</f>
        <v>1308225</v>
      </c>
      <c r="U274" s="374">
        <f>ROUND(Inputs!W$229,0)</f>
        <v>1310491</v>
      </c>
      <c r="V274" s="374">
        <f>ROUND(Inputs!X$229,0)</f>
        <v>1312645</v>
      </c>
      <c r="W274" s="374">
        <f>ROUND(Inputs!Y$229,0)</f>
        <v>1314895</v>
      </c>
      <c r="X274" s="374">
        <f>ROUND(Inputs!Z$229,0)</f>
        <v>1316929</v>
      </c>
      <c r="Y274" s="374">
        <f>ROUND(Inputs!AA$229,0)</f>
        <v>1318720</v>
      </c>
      <c r="Z274" s="374">
        <f>ROUND(Inputs!AB$229,0)</f>
        <v>1320278</v>
      </c>
      <c r="AA274" s="374">
        <f>ROUND(Inputs!AC$229,0)</f>
        <v>1321813</v>
      </c>
      <c r="AB274" s="374">
        <f>ROUND(Inputs!AD$229,0)</f>
        <v>1323406</v>
      </c>
      <c r="AC274" s="374">
        <f>ROUND(Inputs!AE$229,0)</f>
        <v>1324759</v>
      </c>
      <c r="AD274" s="374">
        <f>ROUND(Inputs!AF$229,0)</f>
        <v>1325696</v>
      </c>
      <c r="AE274" s="374">
        <f>ROUND(Inputs!AG$229,0)</f>
        <v>1326423</v>
      </c>
    </row>
    <row r="275" spans="1:31" x14ac:dyDescent="0.25">
      <c r="A275" s="49"/>
      <c r="B275" s="167"/>
      <c r="C275" s="168"/>
      <c r="AE275" s="26"/>
    </row>
    <row r="276" spans="1:31" x14ac:dyDescent="0.25">
      <c r="A276" s="49" t="s">
        <v>479</v>
      </c>
      <c r="B276" s="167"/>
      <c r="C276" s="168"/>
      <c r="AE276" s="26"/>
    </row>
    <row r="277" spans="1:31" x14ac:dyDescent="0.25">
      <c r="A277" s="49" t="s">
        <v>328</v>
      </c>
      <c r="B277" s="167" t="s">
        <v>159</v>
      </c>
      <c r="C277" s="372">
        <f>+C269*1000000/C273</f>
        <v>198.0064725842426</v>
      </c>
      <c r="D277" s="372">
        <f t="shared" ref="D277:AE277" si="379">+D269*1000000/D273</f>
        <v>192.11954242611668</v>
      </c>
      <c r="E277" s="372">
        <f t="shared" si="379"/>
        <v>189.07261261703957</v>
      </c>
      <c r="F277" s="372">
        <f t="shared" si="379"/>
        <v>186.52656568260267</v>
      </c>
      <c r="G277" s="372">
        <f>+G269*1000000/G273</f>
        <v>181.98628575398757</v>
      </c>
      <c r="H277" s="372">
        <f t="shared" si="379"/>
        <v>179.32966448140846</v>
      </c>
      <c r="I277" s="372">
        <f t="shared" si="379"/>
        <v>176.93781618792835</v>
      </c>
      <c r="J277" s="372">
        <f t="shared" si="379"/>
        <v>175.15636894576275</v>
      </c>
      <c r="K277" s="372">
        <f t="shared" si="379"/>
        <v>173.51202317691497</v>
      </c>
      <c r="L277" s="372">
        <f t="shared" si="379"/>
        <v>172.00433296230196</v>
      </c>
      <c r="M277" s="372">
        <f t="shared" si="379"/>
        <v>170.55798267781401</v>
      </c>
      <c r="N277" s="372">
        <f t="shared" si="379"/>
        <v>169.1821883122341</v>
      </c>
      <c r="O277" s="372">
        <f t="shared" si="379"/>
        <v>167.87071877194933</v>
      </c>
      <c r="P277" s="372">
        <f t="shared" si="379"/>
        <v>166.59997831723072</v>
      </c>
      <c r="Q277" s="372">
        <f t="shared" si="379"/>
        <v>165.39480036283854</v>
      </c>
      <c r="R277" s="372">
        <f t="shared" si="379"/>
        <v>164.3016599276198</v>
      </c>
      <c r="S277" s="372">
        <f t="shared" si="379"/>
        <v>163.26362277228341</v>
      </c>
      <c r="T277" s="372">
        <f t="shared" si="379"/>
        <v>162.28161575489568</v>
      </c>
      <c r="U277" s="372">
        <f t="shared" si="379"/>
        <v>161.35189076365606</v>
      </c>
      <c r="V277" s="372">
        <f t="shared" si="379"/>
        <v>160.46600721153317</v>
      </c>
      <c r="W277" s="372">
        <f t="shared" si="379"/>
        <v>159.62480103381864</v>
      </c>
      <c r="X277" s="372">
        <f t="shared" si="379"/>
        <v>158.82833538067277</v>
      </c>
      <c r="Y277" s="372">
        <f t="shared" si="379"/>
        <v>158.07554479142979</v>
      </c>
      <c r="Z277" s="372">
        <f t="shared" si="379"/>
        <v>157.36892865886091</v>
      </c>
      <c r="AA277" s="372">
        <f t="shared" si="379"/>
        <v>156.70289048927415</v>
      </c>
      <c r="AB277" s="372">
        <f t="shared" si="379"/>
        <v>156.07565291754858</v>
      </c>
      <c r="AC277" s="372">
        <f t="shared" si="379"/>
        <v>155.48333054847367</v>
      </c>
      <c r="AD277" s="372">
        <f t="shared" si="379"/>
        <v>154.92517943671265</v>
      </c>
      <c r="AE277" s="372">
        <f t="shared" si="379"/>
        <v>154.39806623093702</v>
      </c>
    </row>
    <row r="278" spans="1:31" x14ac:dyDescent="0.25">
      <c r="A278" s="49" t="s">
        <v>330</v>
      </c>
      <c r="B278" s="167" t="s">
        <v>159</v>
      </c>
      <c r="C278" s="372">
        <f>+C270*1000000/C274</f>
        <v>121.52231908809839</v>
      </c>
      <c r="D278" s="372">
        <f t="shared" ref="D278:AE278" si="380">+D270*1000000/D274</f>
        <v>114.2573066316227</v>
      </c>
      <c r="E278" s="372">
        <f t="shared" si="380"/>
        <v>112.49191992764818</v>
      </c>
      <c r="F278" s="372">
        <f t="shared" si="380"/>
        <v>110.89666799152717</v>
      </c>
      <c r="G278" s="372">
        <f t="shared" si="380"/>
        <v>108.13320772663012</v>
      </c>
      <c r="H278" s="372">
        <f t="shared" si="380"/>
        <v>106.56158267147349</v>
      </c>
      <c r="I278" s="372">
        <f t="shared" si="380"/>
        <v>105.19648701064006</v>
      </c>
      <c r="J278" s="372">
        <f t="shared" si="380"/>
        <v>104.1961205060924</v>
      </c>
      <c r="K278" s="372">
        <f t="shared" si="380"/>
        <v>103.27789914276472</v>
      </c>
      <c r="L278" s="372">
        <f t="shared" si="380"/>
        <v>102.41943142327861</v>
      </c>
      <c r="M278" s="372">
        <f t="shared" si="380"/>
        <v>101.61704937048232</v>
      </c>
      <c r="N278" s="372">
        <f t="shared" si="380"/>
        <v>100.86343101527626</v>
      </c>
      <c r="O278" s="372">
        <f t="shared" si="380"/>
        <v>100.15532249024547</v>
      </c>
      <c r="P278" s="372">
        <f t="shared" si="380"/>
        <v>99.504808157756855</v>
      </c>
      <c r="Q278" s="372">
        <f t="shared" si="380"/>
        <v>98.887151086453343</v>
      </c>
      <c r="R278" s="372">
        <f t="shared" si="380"/>
        <v>98.336297750576463</v>
      </c>
      <c r="S278" s="372">
        <f t="shared" si="380"/>
        <v>97.820426473214184</v>
      </c>
      <c r="T278" s="372">
        <f t="shared" si="380"/>
        <v>97.334271140417016</v>
      </c>
      <c r="U278" s="372">
        <f t="shared" si="380"/>
        <v>96.876765146746592</v>
      </c>
      <c r="V278" s="372">
        <f t="shared" si="380"/>
        <v>96.442680062749034</v>
      </c>
      <c r="W278" s="372">
        <f t="shared" si="380"/>
        <v>96.036078716338878</v>
      </c>
      <c r="X278" s="372">
        <f t="shared" si="380"/>
        <v>95.654483284945059</v>
      </c>
      <c r="Y278" s="372">
        <f t="shared" si="380"/>
        <v>95.29533273366647</v>
      </c>
      <c r="Z278" s="372">
        <f t="shared" si="380"/>
        <v>94.952681461817306</v>
      </c>
      <c r="AA278" s="372">
        <f t="shared" si="380"/>
        <v>94.628789843876262</v>
      </c>
      <c r="AB278" s="372">
        <f t="shared" si="380"/>
        <v>94.322665394283348</v>
      </c>
      <c r="AC278" s="372">
        <f t="shared" si="380"/>
        <v>94.035108806388692</v>
      </c>
      <c r="AD278" s="372">
        <f t="shared" si="380"/>
        <v>93.763503788181694</v>
      </c>
      <c r="AE278" s="372">
        <f t="shared" si="380"/>
        <v>93.505627399559174</v>
      </c>
    </row>
    <row r="279" spans="1:31" x14ac:dyDescent="0.25">
      <c r="A279" s="49" t="s">
        <v>480</v>
      </c>
      <c r="B279" s="167" t="s">
        <v>159</v>
      </c>
      <c r="C279" s="371">
        <f>SUM(C277:C278)</f>
        <v>319.52879167234096</v>
      </c>
      <c r="D279" s="371">
        <f t="shared" ref="D279:AE279" si="381">SUM(D277:D278)</f>
        <v>306.37684905773938</v>
      </c>
      <c r="E279" s="371">
        <f t="shared" si="381"/>
        <v>301.56453254468772</v>
      </c>
      <c r="F279" s="371">
        <f t="shared" si="381"/>
        <v>297.42323367412985</v>
      </c>
      <c r="G279" s="371">
        <f t="shared" si="381"/>
        <v>290.11949348061768</v>
      </c>
      <c r="H279" s="371">
        <f t="shared" si="381"/>
        <v>285.89124715288193</v>
      </c>
      <c r="I279" s="371">
        <f t="shared" si="381"/>
        <v>282.13430319856843</v>
      </c>
      <c r="J279" s="371">
        <f t="shared" si="381"/>
        <v>279.35248945185515</v>
      </c>
      <c r="K279" s="371">
        <f t="shared" si="381"/>
        <v>276.7899223196797</v>
      </c>
      <c r="L279" s="371">
        <f t="shared" si="381"/>
        <v>274.42376438558057</v>
      </c>
      <c r="M279" s="371">
        <f t="shared" si="381"/>
        <v>272.17503204829632</v>
      </c>
      <c r="N279" s="371">
        <f t="shared" si="381"/>
        <v>270.04561932751039</v>
      </c>
      <c r="O279" s="371">
        <f t="shared" si="381"/>
        <v>268.02604126219478</v>
      </c>
      <c r="P279" s="371">
        <f t="shared" si="381"/>
        <v>266.10478647498758</v>
      </c>
      <c r="Q279" s="371">
        <f t="shared" si="381"/>
        <v>264.28195144929191</v>
      </c>
      <c r="R279" s="371">
        <f t="shared" si="381"/>
        <v>262.63795767819624</v>
      </c>
      <c r="S279" s="371">
        <f t="shared" si="381"/>
        <v>261.08404924549757</v>
      </c>
      <c r="T279" s="371">
        <f t="shared" si="381"/>
        <v>259.61588689531271</v>
      </c>
      <c r="U279" s="371">
        <f t="shared" si="381"/>
        <v>258.22865591040267</v>
      </c>
      <c r="V279" s="371">
        <f t="shared" si="381"/>
        <v>256.90868727428222</v>
      </c>
      <c r="W279" s="371">
        <f t="shared" si="381"/>
        <v>255.66087975015751</v>
      </c>
      <c r="X279" s="371">
        <f t="shared" si="381"/>
        <v>254.48281866561783</v>
      </c>
      <c r="Y279" s="371">
        <f t="shared" si="381"/>
        <v>253.37087752509626</v>
      </c>
      <c r="Z279" s="371">
        <f t="shared" si="381"/>
        <v>252.3216101206782</v>
      </c>
      <c r="AA279" s="371">
        <f t="shared" si="381"/>
        <v>251.33168033315042</v>
      </c>
      <c r="AB279" s="371">
        <f t="shared" si="381"/>
        <v>250.39831831183193</v>
      </c>
      <c r="AC279" s="371">
        <f t="shared" si="381"/>
        <v>249.51843935486238</v>
      </c>
      <c r="AD279" s="371">
        <f t="shared" si="381"/>
        <v>248.68868322489436</v>
      </c>
      <c r="AE279" s="371">
        <f t="shared" si="381"/>
        <v>247.90369363049621</v>
      </c>
    </row>
    <row r="280" spans="1:31" x14ac:dyDescent="0.25">
      <c r="A280" s="49" t="s">
        <v>481</v>
      </c>
      <c r="B280" s="167" t="s">
        <v>159</v>
      </c>
      <c r="C280" s="170"/>
      <c r="D280" s="372">
        <f>D277-C277</f>
        <v>-5.8869301581259208</v>
      </c>
      <c r="E280" s="372">
        <f t="shared" ref="E280" si="382">E277-D277</f>
        <v>-3.0469298090771133</v>
      </c>
      <c r="F280" s="372">
        <f t="shared" ref="F280" si="383">F277-E277</f>
        <v>-2.5460469344369017</v>
      </c>
      <c r="G280" s="372">
        <f t="shared" ref="G280" si="384">G277-F277</f>
        <v>-4.5402799286150923</v>
      </c>
      <c r="H280" s="372">
        <f t="shared" ref="H280" si="385">H277-G277</f>
        <v>-2.6566212725791161</v>
      </c>
      <c r="I280" s="372">
        <f t="shared" ref="I280" si="386">I277-H277</f>
        <v>-2.3918482934801091</v>
      </c>
      <c r="J280" s="372">
        <f t="shared" ref="J280" si="387">J277-I277</f>
        <v>-1.7814472421655978</v>
      </c>
      <c r="K280" s="372">
        <f t="shared" ref="K280" si="388">K277-J277</f>
        <v>-1.6443457688477849</v>
      </c>
      <c r="L280" s="372">
        <f t="shared" ref="L280" si="389">L277-K277</f>
        <v>-1.5076902146130067</v>
      </c>
      <c r="M280" s="372">
        <f t="shared" ref="M280" si="390">M277-L277</f>
        <v>-1.4463502844879486</v>
      </c>
      <c r="N280" s="372">
        <f t="shared" ref="N280" si="391">N277-M277</f>
        <v>-1.3757943655799068</v>
      </c>
      <c r="O280" s="372">
        <f t="shared" ref="O280" si="392">O277-N277</f>
        <v>-1.3114695402847758</v>
      </c>
      <c r="P280" s="372">
        <f t="shared" ref="P280" si="393">P277-O277</f>
        <v>-1.2707404547186059</v>
      </c>
      <c r="Q280" s="372">
        <f t="shared" ref="Q280" si="394">Q277-P277</f>
        <v>-1.2051779543921839</v>
      </c>
      <c r="R280" s="372">
        <f t="shared" ref="R280" si="395">R277-Q277</f>
        <v>-1.0931404352187428</v>
      </c>
      <c r="S280" s="372">
        <f t="shared" ref="S280" si="396">S277-R277</f>
        <v>-1.038037155336383</v>
      </c>
      <c r="T280" s="372">
        <f t="shared" ref="T280" si="397">T277-S277</f>
        <v>-0.98200701738772977</v>
      </c>
      <c r="U280" s="372">
        <f t="shared" ref="U280" si="398">U277-T277</f>
        <v>-0.92972499123962393</v>
      </c>
      <c r="V280" s="372">
        <f t="shared" ref="V280" si="399">V277-U277</f>
        <v>-0.88588355212289116</v>
      </c>
      <c r="W280" s="372">
        <f t="shared" ref="W280" si="400">W277-V277</f>
        <v>-0.84120617771452544</v>
      </c>
      <c r="X280" s="372">
        <f t="shared" ref="X280" si="401">X277-W277</f>
        <v>-0.79646565314587292</v>
      </c>
      <c r="Y280" s="372">
        <f t="shared" ref="Y280" si="402">Y277-X277</f>
        <v>-0.75279058924297715</v>
      </c>
      <c r="Z280" s="372">
        <f t="shared" ref="Z280" si="403">Z277-Y277</f>
        <v>-0.70661613256888245</v>
      </c>
      <c r="AA280" s="372">
        <f t="shared" ref="AA280" si="404">AA277-Z277</f>
        <v>-0.66603816958675566</v>
      </c>
      <c r="AB280" s="372">
        <f t="shared" ref="AB280" si="405">AB277-AA277</f>
        <v>-0.62723757172557271</v>
      </c>
      <c r="AC280" s="372">
        <f t="shared" ref="AC280" si="406">AC277-AB277</f>
        <v>-0.59232236907490687</v>
      </c>
      <c r="AD280" s="372">
        <f t="shared" ref="AD280" si="407">AD277-AC277</f>
        <v>-0.5581511117610205</v>
      </c>
      <c r="AE280" s="372">
        <f t="shared" ref="AE280" si="408">AE277-AD277</f>
        <v>-0.5271132057756347</v>
      </c>
    </row>
    <row r="281" spans="1:31" x14ac:dyDescent="0.25">
      <c r="A281" s="49" t="s">
        <v>482</v>
      </c>
      <c r="B281" s="167" t="s">
        <v>159</v>
      </c>
      <c r="C281" s="170"/>
      <c r="D281" s="371">
        <f>D278-E278</f>
        <v>1.7653867039745137</v>
      </c>
      <c r="E281" s="371">
        <f t="shared" ref="E281" si="409">E278-F278</f>
        <v>1.5952519361210165</v>
      </c>
      <c r="F281" s="371">
        <f t="shared" ref="F281" si="410">F278-G278</f>
        <v>2.7634602648970485</v>
      </c>
      <c r="G281" s="371">
        <f t="shared" ref="G281" si="411">G278-H278</f>
        <v>1.5716250551566304</v>
      </c>
      <c r="H281" s="371">
        <f t="shared" ref="H281" si="412">H278-I278</f>
        <v>1.3650956608334326</v>
      </c>
      <c r="I281" s="371">
        <f t="shared" ref="I281" si="413">I278-J278</f>
        <v>1.0003665045476566</v>
      </c>
      <c r="J281" s="371">
        <f t="shared" ref="J281" si="414">J278-K278</f>
        <v>0.91822136332767457</v>
      </c>
      <c r="K281" s="371">
        <f t="shared" ref="K281" si="415">K278-L278</f>
        <v>0.85846771948611433</v>
      </c>
      <c r="L281" s="371">
        <f t="shared" ref="L281" si="416">L278-M278</f>
        <v>0.80238205279628971</v>
      </c>
      <c r="M281" s="371">
        <f t="shared" ref="M281" si="417">M278-N278</f>
        <v>0.7536183552060578</v>
      </c>
      <c r="N281" s="371">
        <f t="shared" ref="N281" si="418">N278-O278</f>
        <v>0.70810852503079502</v>
      </c>
      <c r="O281" s="371">
        <f t="shared" ref="O281" si="419">O278-P278</f>
        <v>0.65051433248861201</v>
      </c>
      <c r="P281" s="371">
        <f t="shared" ref="P281" si="420">P278-Q278</f>
        <v>0.61765707130351188</v>
      </c>
      <c r="Q281" s="371">
        <f t="shared" ref="Q281" si="421">Q278-R278</f>
        <v>0.55085333587688012</v>
      </c>
      <c r="R281" s="371">
        <f t="shared" ref="R281" si="422">R278-S278</f>
        <v>0.51587127736227956</v>
      </c>
      <c r="S281" s="371">
        <f t="shared" ref="S281" si="423">S278-T278</f>
        <v>0.48615533279716772</v>
      </c>
      <c r="T281" s="371">
        <f t="shared" ref="T281" si="424">T278-U278</f>
        <v>0.45750599367042355</v>
      </c>
      <c r="U281" s="371">
        <f t="shared" ref="U281" si="425">U278-V278</f>
        <v>0.43408508399755874</v>
      </c>
      <c r="V281" s="371">
        <f t="shared" ref="V281" si="426">V278-W278</f>
        <v>0.40660134641015588</v>
      </c>
      <c r="W281" s="371">
        <f t="shared" ref="W281" si="427">W278-X278</f>
        <v>0.38159543139381924</v>
      </c>
      <c r="X281" s="371">
        <f t="shared" ref="X281" si="428">X278-Y278</f>
        <v>0.35915055127858864</v>
      </c>
      <c r="Y281" s="371">
        <f t="shared" ref="Y281" si="429">Y278-Z278</f>
        <v>0.34265127184916366</v>
      </c>
      <c r="Z281" s="371">
        <f t="shared" ref="Z281" si="430">Z278-AA278</f>
        <v>0.32389161794104382</v>
      </c>
      <c r="AA281" s="371">
        <f t="shared" ref="AA281" si="431">AA278-AB278</f>
        <v>0.30612444959291452</v>
      </c>
      <c r="AB281" s="371">
        <f t="shared" ref="AB281" si="432">AB278-AC278</f>
        <v>0.28755658789465599</v>
      </c>
      <c r="AC281" s="371">
        <f t="shared" ref="AC281" si="433">AC278-AD278</f>
        <v>0.27160501820699778</v>
      </c>
      <c r="AD281" s="371">
        <f t="shared" ref="AD281" si="434">AD278-AE278</f>
        <v>0.25787638862252038</v>
      </c>
      <c r="AE281" s="371">
        <f t="shared" ref="AE281" si="435">AE278-AF278</f>
        <v>93.505627399559174</v>
      </c>
    </row>
    <row r="282" spans="1:31" x14ac:dyDescent="0.25">
      <c r="A282" s="49" t="s">
        <v>483</v>
      </c>
      <c r="B282" s="167" t="s">
        <v>159</v>
      </c>
      <c r="D282" s="169"/>
      <c r="E282" s="169"/>
      <c r="F282" s="169"/>
      <c r="G282" s="334">
        <f>G277-$F277</f>
        <v>-4.5402799286150923</v>
      </c>
      <c r="H282" s="334">
        <f t="shared" ref="H282:AE282" si="436">H277-$F277</f>
        <v>-7.1969012011942084</v>
      </c>
      <c r="I282" s="334">
        <f t="shared" si="436"/>
        <v>-9.5887494946743175</v>
      </c>
      <c r="J282" s="334">
        <f t="shared" si="436"/>
        <v>-11.370196736839915</v>
      </c>
      <c r="K282" s="334">
        <f t="shared" si="436"/>
        <v>-13.0145425056877</v>
      </c>
      <c r="L282" s="334">
        <f t="shared" si="436"/>
        <v>-14.522232720300707</v>
      </c>
      <c r="M282" s="334">
        <f t="shared" si="436"/>
        <v>-15.968583004788655</v>
      </c>
      <c r="N282" s="334">
        <f t="shared" si="436"/>
        <v>-17.344377370368562</v>
      </c>
      <c r="O282" s="334">
        <f t="shared" si="436"/>
        <v>-18.655846910653338</v>
      </c>
      <c r="P282" s="334">
        <f t="shared" si="436"/>
        <v>-19.926587365371944</v>
      </c>
      <c r="Q282" s="334">
        <f t="shared" si="436"/>
        <v>-21.131765319764128</v>
      </c>
      <c r="R282" s="334">
        <f t="shared" si="436"/>
        <v>-22.224905754982871</v>
      </c>
      <c r="S282" s="334">
        <f t="shared" si="436"/>
        <v>-23.262942910319254</v>
      </c>
      <c r="T282" s="334">
        <f t="shared" si="436"/>
        <v>-24.244949927706983</v>
      </c>
      <c r="U282" s="334">
        <f t="shared" si="436"/>
        <v>-25.174674918946607</v>
      </c>
      <c r="V282" s="334">
        <f t="shared" si="436"/>
        <v>-26.060558471069498</v>
      </c>
      <c r="W282" s="334">
        <f t="shared" si="436"/>
        <v>-26.901764648784024</v>
      </c>
      <c r="X282" s="334">
        <f t="shared" si="436"/>
        <v>-27.698230301929897</v>
      </c>
      <c r="Y282" s="334">
        <f t="shared" si="436"/>
        <v>-28.451020891172874</v>
      </c>
      <c r="Z282" s="334">
        <f t="shared" si="436"/>
        <v>-29.157637023741756</v>
      </c>
      <c r="AA282" s="334">
        <f t="shared" si="436"/>
        <v>-29.823675193328512</v>
      </c>
      <c r="AB282" s="334">
        <f t="shared" si="436"/>
        <v>-30.450912765054085</v>
      </c>
      <c r="AC282" s="334">
        <f t="shared" si="436"/>
        <v>-31.043235134128992</v>
      </c>
      <c r="AD282" s="334">
        <f t="shared" si="436"/>
        <v>-31.601386245890012</v>
      </c>
      <c r="AE282" s="334">
        <f t="shared" si="436"/>
        <v>-32.128499451665647</v>
      </c>
    </row>
    <row r="283" spans="1:31" x14ac:dyDescent="0.25">
      <c r="A283" s="49" t="s">
        <v>484</v>
      </c>
      <c r="B283" s="167" t="s">
        <v>159</v>
      </c>
      <c r="D283" s="169"/>
      <c r="E283" s="169"/>
      <c r="F283" s="169"/>
      <c r="G283" s="306">
        <f t="shared" ref="G283:AE283" si="437">G278-$F278</f>
        <v>-2.7634602648970485</v>
      </c>
      <c r="H283" s="306">
        <f t="shared" si="437"/>
        <v>-4.335085320053679</v>
      </c>
      <c r="I283" s="306">
        <f t="shared" si="437"/>
        <v>-5.7001809808871116</v>
      </c>
      <c r="J283" s="306">
        <f t="shared" si="437"/>
        <v>-6.7005474854347682</v>
      </c>
      <c r="K283" s="306">
        <f t="shared" si="437"/>
        <v>-7.6187688487624428</v>
      </c>
      <c r="L283" s="306">
        <f t="shared" si="437"/>
        <v>-8.4772365682485571</v>
      </c>
      <c r="M283" s="306">
        <f t="shared" si="437"/>
        <v>-9.2796186210448468</v>
      </c>
      <c r="N283" s="306">
        <f t="shared" si="437"/>
        <v>-10.033236976250905</v>
      </c>
      <c r="O283" s="306">
        <f t="shared" si="437"/>
        <v>-10.7413455012817</v>
      </c>
      <c r="P283" s="306">
        <f t="shared" si="437"/>
        <v>-11.391859833770312</v>
      </c>
      <c r="Q283" s="306">
        <f t="shared" si="437"/>
        <v>-12.009516905073824</v>
      </c>
      <c r="R283" s="306">
        <f t="shared" si="437"/>
        <v>-12.560370240950704</v>
      </c>
      <c r="S283" s="306">
        <f t="shared" si="437"/>
        <v>-13.076241518312983</v>
      </c>
      <c r="T283" s="306">
        <f t="shared" si="437"/>
        <v>-13.562396851110151</v>
      </c>
      <c r="U283" s="306">
        <f t="shared" si="437"/>
        <v>-14.019902844780574</v>
      </c>
      <c r="V283" s="306">
        <f t="shared" si="437"/>
        <v>-14.453987928778133</v>
      </c>
      <c r="W283" s="306">
        <f t="shared" si="437"/>
        <v>-14.860589275188289</v>
      </c>
      <c r="X283" s="306">
        <f t="shared" si="437"/>
        <v>-15.242184706582108</v>
      </c>
      <c r="Y283" s="306">
        <f t="shared" si="437"/>
        <v>-15.601335257860697</v>
      </c>
      <c r="Z283" s="306">
        <f t="shared" si="437"/>
        <v>-15.943986529709861</v>
      </c>
      <c r="AA283" s="306">
        <f t="shared" si="437"/>
        <v>-16.267878147650904</v>
      </c>
      <c r="AB283" s="306">
        <f t="shared" si="437"/>
        <v>-16.574002597243819</v>
      </c>
      <c r="AC283" s="306">
        <f t="shared" si="437"/>
        <v>-16.861559185138475</v>
      </c>
      <c r="AD283" s="306">
        <f t="shared" si="437"/>
        <v>-17.133164203345473</v>
      </c>
      <c r="AE283" s="306">
        <f t="shared" si="437"/>
        <v>-17.391040591967993</v>
      </c>
    </row>
    <row r="286" spans="1:31" x14ac:dyDescent="0.25">
      <c r="A286" s="1" t="s">
        <v>487</v>
      </c>
    </row>
    <row r="287" spans="1:31" x14ac:dyDescent="0.25">
      <c r="A287" s="49" t="s">
        <v>488</v>
      </c>
    </row>
    <row r="288" spans="1:31" x14ac:dyDescent="0.25">
      <c r="A288" s="274" t="str">
        <f>'Scenario inputs'!A66</f>
        <v>Core</v>
      </c>
      <c r="B288" s="172" t="s">
        <v>159</v>
      </c>
      <c r="C288" s="40" t="str" cm="1">
        <f t="array" ref="C288:C303">TRANSPOSE('Scenario inputs'!B6:Q6)</f>
        <v>Core</v>
      </c>
      <c r="G288" s="306">
        <f>IF($C288="Core",G$94,IF($C288="Slow",G$188,IF($C288="Fast",G$282,"Error")))</f>
        <v>-4.5402799286150923</v>
      </c>
      <c r="H288" s="306">
        <f t="shared" ref="H288:AE299" si="438">IF($C288="Core",H$94,IF($C288="Slow",H$188,IF($C288="Fast",H$282,"Error")))</f>
        <v>-6.8946679320944497</v>
      </c>
      <c r="I288" s="306">
        <f t="shared" si="438"/>
        <v>-8.9848072221920177</v>
      </c>
      <c r="J288" s="306">
        <f t="shared" si="438"/>
        <v>-10.460344563394017</v>
      </c>
      <c r="K288" s="306">
        <f t="shared" si="438"/>
        <v>-11.795750336648837</v>
      </c>
      <c r="L288" s="306">
        <f t="shared" si="438"/>
        <v>-12.991033072177231</v>
      </c>
      <c r="M288" s="306">
        <f t="shared" si="438"/>
        <v>-14.122227644925118</v>
      </c>
      <c r="N288" s="306">
        <f t="shared" si="438"/>
        <v>-15.180340922307437</v>
      </c>
      <c r="O288" s="306">
        <f t="shared" si="438"/>
        <v>-16.171722711183435</v>
      </c>
      <c r="P288" s="306">
        <f t="shared" si="438"/>
        <v>-17.120293775446981</v>
      </c>
      <c r="Q288" s="306">
        <f t="shared" si="438"/>
        <v>-18.00092379838901</v>
      </c>
      <c r="R288" s="306">
        <f t="shared" si="438"/>
        <v>-18.765311312480208</v>
      </c>
      <c r="S288" s="306">
        <f t="shared" si="438"/>
        <v>-19.472087239941203</v>
      </c>
      <c r="T288" s="306">
        <f t="shared" si="438"/>
        <v>-20.120328103420235</v>
      </c>
      <c r="U288" s="306">
        <f t="shared" si="438"/>
        <v>-20.713833049128027</v>
      </c>
      <c r="V288" s="306">
        <f t="shared" si="438"/>
        <v>-21.261164264485103</v>
      </c>
      <c r="W288" s="306">
        <f t="shared" si="438"/>
        <v>-21.761327046715905</v>
      </c>
      <c r="X288" s="306">
        <f t="shared" si="438"/>
        <v>-22.214379067720301</v>
      </c>
      <c r="Y288" s="306">
        <f t="shared" si="438"/>
        <v>-22.621387019317496</v>
      </c>
      <c r="Z288" s="306">
        <f t="shared" si="438"/>
        <v>-22.979718629391783</v>
      </c>
      <c r="AA288" s="306">
        <f t="shared" si="438"/>
        <v>-23.294938231340609</v>
      </c>
      <c r="AB288" s="306">
        <f t="shared" si="438"/>
        <v>-23.568755799518016</v>
      </c>
      <c r="AC288" s="306">
        <f t="shared" si="438"/>
        <v>-23.805278209652869</v>
      </c>
      <c r="AD288" s="306">
        <f t="shared" si="438"/>
        <v>-24.005312665187034</v>
      </c>
      <c r="AE288" s="306">
        <f t="shared" si="438"/>
        <v>-24.171939171122176</v>
      </c>
    </row>
    <row r="289" spans="1:31" x14ac:dyDescent="0.25">
      <c r="A289" s="274" t="str">
        <f>'Scenario inputs'!A67</f>
        <v>Sustainable future</v>
      </c>
      <c r="B289" s="172" t="s">
        <v>159</v>
      </c>
      <c r="C289" s="40" t="str">
        <v>Fast</v>
      </c>
      <c r="G289" s="306">
        <f t="shared" ref="G289:V303" si="439">IF($C289="Core",G$94,IF($C289="Slow",G$188,IF($C289="Fast",G$282,"Error")))</f>
        <v>-4.5402799286150923</v>
      </c>
      <c r="H289" s="306">
        <f t="shared" si="439"/>
        <v>-7.1969012011942084</v>
      </c>
      <c r="I289" s="306">
        <f t="shared" si="439"/>
        <v>-9.5887494946743175</v>
      </c>
      <c r="J289" s="306">
        <f t="shared" si="439"/>
        <v>-11.370196736839915</v>
      </c>
      <c r="K289" s="306">
        <f t="shared" si="439"/>
        <v>-13.0145425056877</v>
      </c>
      <c r="L289" s="306">
        <f t="shared" si="439"/>
        <v>-14.522232720300707</v>
      </c>
      <c r="M289" s="306">
        <f t="shared" si="439"/>
        <v>-15.968583004788655</v>
      </c>
      <c r="N289" s="306">
        <f t="shared" si="439"/>
        <v>-17.344377370368562</v>
      </c>
      <c r="O289" s="306">
        <f t="shared" si="439"/>
        <v>-18.655846910653338</v>
      </c>
      <c r="P289" s="306">
        <f t="shared" si="439"/>
        <v>-19.926587365371944</v>
      </c>
      <c r="Q289" s="306">
        <f t="shared" si="439"/>
        <v>-21.131765319764128</v>
      </c>
      <c r="R289" s="306">
        <f t="shared" si="439"/>
        <v>-22.224905754982871</v>
      </c>
      <c r="S289" s="306">
        <f t="shared" si="439"/>
        <v>-23.262942910319254</v>
      </c>
      <c r="T289" s="306">
        <f t="shared" si="439"/>
        <v>-24.244949927706983</v>
      </c>
      <c r="U289" s="306">
        <f t="shared" si="439"/>
        <v>-25.174674918946607</v>
      </c>
      <c r="V289" s="306">
        <f t="shared" si="439"/>
        <v>-26.060558471069498</v>
      </c>
      <c r="W289" s="306">
        <f t="shared" si="438"/>
        <v>-26.901764648784024</v>
      </c>
      <c r="X289" s="306">
        <f t="shared" si="438"/>
        <v>-27.698230301929897</v>
      </c>
      <c r="Y289" s="306">
        <f t="shared" si="438"/>
        <v>-28.451020891172874</v>
      </c>
      <c r="Z289" s="306">
        <f t="shared" si="438"/>
        <v>-29.157637023741756</v>
      </c>
      <c r="AA289" s="306">
        <f t="shared" si="438"/>
        <v>-29.823675193328512</v>
      </c>
      <c r="AB289" s="306">
        <f t="shared" si="438"/>
        <v>-30.450912765054085</v>
      </c>
      <c r="AC289" s="306">
        <f t="shared" si="438"/>
        <v>-31.043235134128992</v>
      </c>
      <c r="AD289" s="306">
        <f t="shared" si="438"/>
        <v>-31.601386245890012</v>
      </c>
      <c r="AE289" s="306">
        <f t="shared" si="438"/>
        <v>-32.128499451665647</v>
      </c>
    </row>
    <row r="290" spans="1:31" x14ac:dyDescent="0.25">
      <c r="A290" s="274" t="str">
        <f>'Scenario inputs'!A68</f>
        <v>Climate failure</v>
      </c>
      <c r="B290" s="172" t="s">
        <v>159</v>
      </c>
      <c r="C290" s="40" t="str">
        <v>Slow</v>
      </c>
      <c r="G290" s="306">
        <f t="shared" si="439"/>
        <v>-4.5402799286150923</v>
      </c>
      <c r="H290" s="306">
        <f t="shared" si="438"/>
        <v>-6.3909458169280811</v>
      </c>
      <c r="I290" s="306">
        <f t="shared" si="438"/>
        <v>-7.9741955458258644</v>
      </c>
      <c r="J290" s="306">
        <f t="shared" si="438"/>
        <v>-8.9317419126673201</v>
      </c>
      <c r="K290" s="306">
        <f t="shared" si="438"/>
        <v>-9.7399371798659331</v>
      </c>
      <c r="L290" s="306">
        <f t="shared" si="438"/>
        <v>-10.397976990693678</v>
      </c>
      <c r="M290" s="306">
        <f t="shared" si="438"/>
        <v>-10.98303580264303</v>
      </c>
      <c r="N290" s="306">
        <f t="shared" si="438"/>
        <v>-11.486430332835994</v>
      </c>
      <c r="O290" s="306">
        <f t="shared" si="438"/>
        <v>-11.91464554811094</v>
      </c>
      <c r="P290" s="306">
        <f t="shared" si="438"/>
        <v>-12.292093186471476</v>
      </c>
      <c r="Q290" s="306">
        <f t="shared" si="438"/>
        <v>-12.59306698014646</v>
      </c>
      <c r="R290" s="306">
        <f t="shared" si="438"/>
        <v>-12.766024643087434</v>
      </c>
      <c r="S290" s="306">
        <f t="shared" si="438"/>
        <v>-12.872442776941028</v>
      </c>
      <c r="T290" s="306">
        <f t="shared" si="438"/>
        <v>-12.911327536593433</v>
      </c>
      <c r="U290" s="306">
        <f t="shared" si="438"/>
        <v>-12.886489745841033</v>
      </c>
      <c r="V290" s="306">
        <f t="shared" si="438"/>
        <v>-12.80662666085837</v>
      </c>
      <c r="W290" s="306">
        <f t="shared" si="438"/>
        <v>-12.670383850867609</v>
      </c>
      <c r="X290" s="306">
        <f t="shared" si="438"/>
        <v>-12.477953891997544</v>
      </c>
      <c r="Y290" s="306">
        <f t="shared" si="438"/>
        <v>-12.230326127492361</v>
      </c>
      <c r="Z290" s="306">
        <f t="shared" si="438"/>
        <v>-11.924550520403926</v>
      </c>
      <c r="AA290" s="306">
        <f t="shared" si="438"/>
        <v>-11.566045549257183</v>
      </c>
      <c r="AB290" s="306">
        <f t="shared" si="438"/>
        <v>-11.156310998744431</v>
      </c>
      <c r="AC290" s="306">
        <f t="shared" si="438"/>
        <v>-10.699768944991035</v>
      </c>
      <c r="AD290" s="306">
        <f t="shared" si="438"/>
        <v>-10.197260325130827</v>
      </c>
      <c r="AE290" s="306">
        <f t="shared" si="438"/>
        <v>-9.651679758999137</v>
      </c>
    </row>
    <row r="291" spans="1:31" x14ac:dyDescent="0.25">
      <c r="A291" s="274" t="str">
        <f>'Scenario inputs'!A69</f>
        <v>Regional growth</v>
      </c>
      <c r="B291" s="172" t="s">
        <v>159</v>
      </c>
      <c r="C291" s="40" t="str">
        <v>Core</v>
      </c>
      <c r="G291" s="306">
        <f t="shared" si="439"/>
        <v>-4.5402799286150923</v>
      </c>
      <c r="H291" s="306">
        <f t="shared" si="438"/>
        <v>-6.8946679320944497</v>
      </c>
      <c r="I291" s="306">
        <f t="shared" si="438"/>
        <v>-8.9848072221920177</v>
      </c>
      <c r="J291" s="306">
        <f t="shared" si="438"/>
        <v>-10.460344563394017</v>
      </c>
      <c r="K291" s="306">
        <f t="shared" si="438"/>
        <v>-11.795750336648837</v>
      </c>
      <c r="L291" s="306">
        <f t="shared" si="438"/>
        <v>-12.991033072177231</v>
      </c>
      <c r="M291" s="306">
        <f t="shared" si="438"/>
        <v>-14.122227644925118</v>
      </c>
      <c r="N291" s="306">
        <f t="shared" si="438"/>
        <v>-15.180340922307437</v>
      </c>
      <c r="O291" s="306">
        <f t="shared" si="438"/>
        <v>-16.171722711183435</v>
      </c>
      <c r="P291" s="306">
        <f t="shared" si="438"/>
        <v>-17.120293775446981</v>
      </c>
      <c r="Q291" s="306">
        <f t="shared" si="438"/>
        <v>-18.00092379838901</v>
      </c>
      <c r="R291" s="306">
        <f t="shared" si="438"/>
        <v>-18.765311312480208</v>
      </c>
      <c r="S291" s="306">
        <f t="shared" si="438"/>
        <v>-19.472087239941203</v>
      </c>
      <c r="T291" s="306">
        <f t="shared" si="438"/>
        <v>-20.120328103420235</v>
      </c>
      <c r="U291" s="306">
        <f t="shared" si="438"/>
        <v>-20.713833049128027</v>
      </c>
      <c r="V291" s="306">
        <f t="shared" si="438"/>
        <v>-21.261164264485103</v>
      </c>
      <c r="W291" s="306">
        <f t="shared" si="438"/>
        <v>-21.761327046715905</v>
      </c>
      <c r="X291" s="306">
        <f t="shared" si="438"/>
        <v>-22.214379067720301</v>
      </c>
      <c r="Y291" s="306">
        <f t="shared" si="438"/>
        <v>-22.621387019317496</v>
      </c>
      <c r="Z291" s="306">
        <f t="shared" si="438"/>
        <v>-22.979718629391783</v>
      </c>
      <c r="AA291" s="306">
        <f t="shared" si="438"/>
        <v>-23.294938231340609</v>
      </c>
      <c r="AB291" s="306">
        <f t="shared" si="438"/>
        <v>-23.568755799518016</v>
      </c>
      <c r="AC291" s="306">
        <f t="shared" si="438"/>
        <v>-23.805278209652869</v>
      </c>
      <c r="AD291" s="306">
        <f t="shared" si="438"/>
        <v>-24.005312665187034</v>
      </c>
      <c r="AE291" s="306">
        <f t="shared" si="438"/>
        <v>-24.171939171122176</v>
      </c>
    </row>
    <row r="292" spans="1:31" x14ac:dyDescent="0.25">
      <c r="A292" s="274" t="str">
        <f>'Scenario inputs'!A70</f>
        <v>Environmental challenges</v>
      </c>
      <c r="B292" s="172" t="s">
        <v>159</v>
      </c>
      <c r="C292" s="40" t="str">
        <v>Slow</v>
      </c>
      <c r="G292" s="306">
        <f t="shared" si="439"/>
        <v>-4.5402799286150923</v>
      </c>
      <c r="H292" s="306">
        <f t="shared" si="438"/>
        <v>-6.3909458169280811</v>
      </c>
      <c r="I292" s="306">
        <f t="shared" si="438"/>
        <v>-7.9741955458258644</v>
      </c>
      <c r="J292" s="306">
        <f t="shared" si="438"/>
        <v>-8.9317419126673201</v>
      </c>
      <c r="K292" s="306">
        <f t="shared" si="438"/>
        <v>-9.7399371798659331</v>
      </c>
      <c r="L292" s="306">
        <f t="shared" si="438"/>
        <v>-10.397976990693678</v>
      </c>
      <c r="M292" s="306">
        <f t="shared" si="438"/>
        <v>-10.98303580264303</v>
      </c>
      <c r="N292" s="306">
        <f t="shared" si="438"/>
        <v>-11.486430332835994</v>
      </c>
      <c r="O292" s="306">
        <f t="shared" si="438"/>
        <v>-11.91464554811094</v>
      </c>
      <c r="P292" s="306">
        <f t="shared" si="438"/>
        <v>-12.292093186471476</v>
      </c>
      <c r="Q292" s="306">
        <f t="shared" si="438"/>
        <v>-12.59306698014646</v>
      </c>
      <c r="R292" s="306">
        <f t="shared" si="438"/>
        <v>-12.766024643087434</v>
      </c>
      <c r="S292" s="306">
        <f t="shared" si="438"/>
        <v>-12.872442776941028</v>
      </c>
      <c r="T292" s="306">
        <f t="shared" si="438"/>
        <v>-12.911327536593433</v>
      </c>
      <c r="U292" s="306">
        <f t="shared" si="438"/>
        <v>-12.886489745841033</v>
      </c>
      <c r="V292" s="306">
        <f t="shared" si="438"/>
        <v>-12.80662666085837</v>
      </c>
      <c r="W292" s="306">
        <f t="shared" si="438"/>
        <v>-12.670383850867609</v>
      </c>
      <c r="X292" s="306">
        <f t="shared" si="438"/>
        <v>-12.477953891997544</v>
      </c>
      <c r="Y292" s="306">
        <f t="shared" si="438"/>
        <v>-12.230326127492361</v>
      </c>
      <c r="Z292" s="306">
        <f t="shared" si="438"/>
        <v>-11.924550520403926</v>
      </c>
      <c r="AA292" s="306">
        <f t="shared" si="438"/>
        <v>-11.566045549257183</v>
      </c>
      <c r="AB292" s="306">
        <f t="shared" si="438"/>
        <v>-11.156310998744431</v>
      </c>
      <c r="AC292" s="306">
        <f t="shared" si="438"/>
        <v>-10.699768944991035</v>
      </c>
      <c r="AD292" s="306">
        <f t="shared" si="438"/>
        <v>-10.197260325130827</v>
      </c>
      <c r="AE292" s="306">
        <f t="shared" si="438"/>
        <v>-9.651679758999137</v>
      </c>
    </row>
    <row r="293" spans="1:31" x14ac:dyDescent="0.25">
      <c r="A293" s="274" t="str">
        <f>'Scenario inputs'!A71</f>
        <v>Technological advance</v>
      </c>
      <c r="B293" s="172" t="s">
        <v>159</v>
      </c>
      <c r="C293" s="40" t="str">
        <v>Fast</v>
      </c>
      <c r="G293" s="306">
        <f t="shared" si="439"/>
        <v>-4.5402799286150923</v>
      </c>
      <c r="H293" s="306">
        <f t="shared" si="438"/>
        <v>-7.1969012011942084</v>
      </c>
      <c r="I293" s="306">
        <f t="shared" si="438"/>
        <v>-9.5887494946743175</v>
      </c>
      <c r="J293" s="306">
        <f t="shared" si="438"/>
        <v>-11.370196736839915</v>
      </c>
      <c r="K293" s="306">
        <f t="shared" si="438"/>
        <v>-13.0145425056877</v>
      </c>
      <c r="L293" s="306">
        <f t="shared" si="438"/>
        <v>-14.522232720300707</v>
      </c>
      <c r="M293" s="306">
        <f t="shared" si="438"/>
        <v>-15.968583004788655</v>
      </c>
      <c r="N293" s="306">
        <f t="shared" si="438"/>
        <v>-17.344377370368562</v>
      </c>
      <c r="O293" s="306">
        <f t="shared" si="438"/>
        <v>-18.655846910653338</v>
      </c>
      <c r="P293" s="306">
        <f t="shared" si="438"/>
        <v>-19.926587365371944</v>
      </c>
      <c r="Q293" s="306">
        <f t="shared" si="438"/>
        <v>-21.131765319764128</v>
      </c>
      <c r="R293" s="306">
        <f t="shared" si="438"/>
        <v>-22.224905754982871</v>
      </c>
      <c r="S293" s="306">
        <f t="shared" si="438"/>
        <v>-23.262942910319254</v>
      </c>
      <c r="T293" s="306">
        <f t="shared" si="438"/>
        <v>-24.244949927706983</v>
      </c>
      <c r="U293" s="306">
        <f t="shared" si="438"/>
        <v>-25.174674918946607</v>
      </c>
      <c r="V293" s="306">
        <f t="shared" si="438"/>
        <v>-26.060558471069498</v>
      </c>
      <c r="W293" s="306">
        <f t="shared" si="438"/>
        <v>-26.901764648784024</v>
      </c>
      <c r="X293" s="306">
        <f t="shared" si="438"/>
        <v>-27.698230301929897</v>
      </c>
      <c r="Y293" s="306">
        <f t="shared" si="438"/>
        <v>-28.451020891172874</v>
      </c>
      <c r="Z293" s="306">
        <f t="shared" si="438"/>
        <v>-29.157637023741756</v>
      </c>
      <c r="AA293" s="306">
        <f t="shared" si="438"/>
        <v>-29.823675193328512</v>
      </c>
      <c r="AB293" s="306">
        <f t="shared" si="438"/>
        <v>-30.450912765054085</v>
      </c>
      <c r="AC293" s="306">
        <f t="shared" si="438"/>
        <v>-31.043235134128992</v>
      </c>
      <c r="AD293" s="306">
        <f t="shared" si="438"/>
        <v>-31.601386245890012</v>
      </c>
      <c r="AE293" s="306">
        <f t="shared" si="438"/>
        <v>-32.128499451665647</v>
      </c>
    </row>
    <row r="294" spans="1:31" x14ac:dyDescent="0.25">
      <c r="A294" s="274" t="str">
        <f>'Scenario inputs'!A72</f>
        <v>Abstraction reductions - Low</v>
      </c>
      <c r="B294" s="172" t="s">
        <v>159</v>
      </c>
      <c r="C294" s="40" t="str">
        <v>Core</v>
      </c>
      <c r="G294" s="306">
        <f t="shared" si="439"/>
        <v>-4.5402799286150923</v>
      </c>
      <c r="H294" s="306">
        <f t="shared" si="438"/>
        <v>-6.8946679320944497</v>
      </c>
      <c r="I294" s="306">
        <f t="shared" si="438"/>
        <v>-8.9848072221920177</v>
      </c>
      <c r="J294" s="306">
        <f t="shared" si="438"/>
        <v>-10.460344563394017</v>
      </c>
      <c r="K294" s="306">
        <f t="shared" si="438"/>
        <v>-11.795750336648837</v>
      </c>
      <c r="L294" s="306">
        <f t="shared" si="438"/>
        <v>-12.991033072177231</v>
      </c>
      <c r="M294" s="306">
        <f t="shared" si="438"/>
        <v>-14.122227644925118</v>
      </c>
      <c r="N294" s="306">
        <f t="shared" si="438"/>
        <v>-15.180340922307437</v>
      </c>
      <c r="O294" s="306">
        <f t="shared" si="438"/>
        <v>-16.171722711183435</v>
      </c>
      <c r="P294" s="306">
        <f t="shared" si="438"/>
        <v>-17.120293775446981</v>
      </c>
      <c r="Q294" s="306">
        <f t="shared" si="438"/>
        <v>-18.00092379838901</v>
      </c>
      <c r="R294" s="306">
        <f t="shared" si="438"/>
        <v>-18.765311312480208</v>
      </c>
      <c r="S294" s="306">
        <f t="shared" si="438"/>
        <v>-19.472087239941203</v>
      </c>
      <c r="T294" s="306">
        <f t="shared" si="438"/>
        <v>-20.120328103420235</v>
      </c>
      <c r="U294" s="306">
        <f t="shared" si="438"/>
        <v>-20.713833049128027</v>
      </c>
      <c r="V294" s="306">
        <f t="shared" si="438"/>
        <v>-21.261164264485103</v>
      </c>
      <c r="W294" s="306">
        <f t="shared" si="438"/>
        <v>-21.761327046715905</v>
      </c>
      <c r="X294" s="306">
        <f t="shared" si="438"/>
        <v>-22.214379067720301</v>
      </c>
      <c r="Y294" s="306">
        <f t="shared" si="438"/>
        <v>-22.621387019317496</v>
      </c>
      <c r="Z294" s="306">
        <f t="shared" si="438"/>
        <v>-22.979718629391783</v>
      </c>
      <c r="AA294" s="306">
        <f t="shared" si="438"/>
        <v>-23.294938231340609</v>
      </c>
      <c r="AB294" s="306">
        <f t="shared" si="438"/>
        <v>-23.568755799518016</v>
      </c>
      <c r="AC294" s="306">
        <f t="shared" si="438"/>
        <v>-23.805278209652869</v>
      </c>
      <c r="AD294" s="306">
        <f t="shared" si="438"/>
        <v>-24.005312665187034</v>
      </c>
      <c r="AE294" s="306">
        <f t="shared" si="438"/>
        <v>-24.171939171122176</v>
      </c>
    </row>
    <row r="295" spans="1:31" x14ac:dyDescent="0.25">
      <c r="A295" s="274" t="str">
        <f>'Scenario inputs'!A73</f>
        <v>Abstraction reductions - High</v>
      </c>
      <c r="B295" s="172" t="s">
        <v>159</v>
      </c>
      <c r="C295" s="40" t="str">
        <v>Core</v>
      </c>
      <c r="G295" s="306">
        <f t="shared" si="439"/>
        <v>-4.5402799286150923</v>
      </c>
      <c r="H295" s="306">
        <f t="shared" si="438"/>
        <v>-6.8946679320944497</v>
      </c>
      <c r="I295" s="306">
        <f t="shared" si="438"/>
        <v>-8.9848072221920177</v>
      </c>
      <c r="J295" s="306">
        <f t="shared" si="438"/>
        <v>-10.460344563394017</v>
      </c>
      <c r="K295" s="306">
        <f t="shared" si="438"/>
        <v>-11.795750336648837</v>
      </c>
      <c r="L295" s="306">
        <f t="shared" si="438"/>
        <v>-12.991033072177231</v>
      </c>
      <c r="M295" s="306">
        <f t="shared" si="438"/>
        <v>-14.122227644925118</v>
      </c>
      <c r="N295" s="306">
        <f t="shared" si="438"/>
        <v>-15.180340922307437</v>
      </c>
      <c r="O295" s="306">
        <f t="shared" si="438"/>
        <v>-16.171722711183435</v>
      </c>
      <c r="P295" s="306">
        <f t="shared" si="438"/>
        <v>-17.120293775446981</v>
      </c>
      <c r="Q295" s="306">
        <f t="shared" si="438"/>
        <v>-18.00092379838901</v>
      </c>
      <c r="R295" s="306">
        <f t="shared" si="438"/>
        <v>-18.765311312480208</v>
      </c>
      <c r="S295" s="306">
        <f t="shared" si="438"/>
        <v>-19.472087239941203</v>
      </c>
      <c r="T295" s="306">
        <f t="shared" si="438"/>
        <v>-20.120328103420235</v>
      </c>
      <c r="U295" s="306">
        <f t="shared" si="438"/>
        <v>-20.713833049128027</v>
      </c>
      <c r="V295" s="306">
        <f t="shared" si="438"/>
        <v>-21.261164264485103</v>
      </c>
      <c r="W295" s="306">
        <f t="shared" si="438"/>
        <v>-21.761327046715905</v>
      </c>
      <c r="X295" s="306">
        <f t="shared" si="438"/>
        <v>-22.214379067720301</v>
      </c>
      <c r="Y295" s="306">
        <f t="shared" si="438"/>
        <v>-22.621387019317496</v>
      </c>
      <c r="Z295" s="306">
        <f t="shared" si="438"/>
        <v>-22.979718629391783</v>
      </c>
      <c r="AA295" s="306">
        <f t="shared" si="438"/>
        <v>-23.294938231340609</v>
      </c>
      <c r="AB295" s="306">
        <f t="shared" si="438"/>
        <v>-23.568755799518016</v>
      </c>
      <c r="AC295" s="306">
        <f t="shared" si="438"/>
        <v>-23.805278209652869</v>
      </c>
      <c r="AD295" s="306">
        <f t="shared" si="438"/>
        <v>-24.005312665187034</v>
      </c>
      <c r="AE295" s="306">
        <f t="shared" si="438"/>
        <v>-24.171939171122176</v>
      </c>
    </row>
    <row r="296" spans="1:31" x14ac:dyDescent="0.25">
      <c r="A296" s="274" t="str">
        <f>'Scenario inputs'!A74</f>
        <v>Climate change - Low</v>
      </c>
      <c r="B296" s="172" t="s">
        <v>159</v>
      </c>
      <c r="C296" s="40" t="str">
        <v>Core</v>
      </c>
      <c r="G296" s="306">
        <f t="shared" si="439"/>
        <v>-4.5402799286150923</v>
      </c>
      <c r="H296" s="306">
        <f t="shared" si="438"/>
        <v>-6.8946679320944497</v>
      </c>
      <c r="I296" s="306">
        <f t="shared" si="438"/>
        <v>-8.9848072221920177</v>
      </c>
      <c r="J296" s="306">
        <f t="shared" si="438"/>
        <v>-10.460344563394017</v>
      </c>
      <c r="K296" s="306">
        <f t="shared" si="438"/>
        <v>-11.795750336648837</v>
      </c>
      <c r="L296" s="306">
        <f t="shared" si="438"/>
        <v>-12.991033072177231</v>
      </c>
      <c r="M296" s="306">
        <f t="shared" si="438"/>
        <v>-14.122227644925118</v>
      </c>
      <c r="N296" s="306">
        <f t="shared" si="438"/>
        <v>-15.180340922307437</v>
      </c>
      <c r="O296" s="306">
        <f t="shared" si="438"/>
        <v>-16.171722711183435</v>
      </c>
      <c r="P296" s="306">
        <f t="shared" si="438"/>
        <v>-17.120293775446981</v>
      </c>
      <c r="Q296" s="306">
        <f t="shared" si="438"/>
        <v>-18.00092379838901</v>
      </c>
      <c r="R296" s="306">
        <f t="shared" si="438"/>
        <v>-18.765311312480208</v>
      </c>
      <c r="S296" s="306">
        <f t="shared" si="438"/>
        <v>-19.472087239941203</v>
      </c>
      <c r="T296" s="306">
        <f t="shared" si="438"/>
        <v>-20.120328103420235</v>
      </c>
      <c r="U296" s="306">
        <f t="shared" si="438"/>
        <v>-20.713833049128027</v>
      </c>
      <c r="V296" s="306">
        <f t="shared" si="438"/>
        <v>-21.261164264485103</v>
      </c>
      <c r="W296" s="306">
        <f t="shared" si="438"/>
        <v>-21.761327046715905</v>
      </c>
      <c r="X296" s="306">
        <f t="shared" si="438"/>
        <v>-22.214379067720301</v>
      </c>
      <c r="Y296" s="306">
        <f t="shared" si="438"/>
        <v>-22.621387019317496</v>
      </c>
      <c r="Z296" s="306">
        <f t="shared" si="438"/>
        <v>-22.979718629391783</v>
      </c>
      <c r="AA296" s="306">
        <f t="shared" si="438"/>
        <v>-23.294938231340609</v>
      </c>
      <c r="AB296" s="306">
        <f t="shared" si="438"/>
        <v>-23.568755799518016</v>
      </c>
      <c r="AC296" s="306">
        <f t="shared" si="438"/>
        <v>-23.805278209652869</v>
      </c>
      <c r="AD296" s="306">
        <f t="shared" si="438"/>
        <v>-24.005312665187034</v>
      </c>
      <c r="AE296" s="306">
        <f t="shared" si="438"/>
        <v>-24.171939171122176</v>
      </c>
    </row>
    <row r="297" spans="1:31" x14ac:dyDescent="0.25">
      <c r="A297" s="274" t="str">
        <f>'Scenario inputs'!A75</f>
        <v>Climate change - High</v>
      </c>
      <c r="B297" s="172" t="s">
        <v>159</v>
      </c>
      <c r="C297" s="40" t="str">
        <v>Core</v>
      </c>
      <c r="G297" s="306">
        <f t="shared" si="439"/>
        <v>-4.5402799286150923</v>
      </c>
      <c r="H297" s="306">
        <f t="shared" si="438"/>
        <v>-6.8946679320944497</v>
      </c>
      <c r="I297" s="306">
        <f t="shared" si="438"/>
        <v>-8.9848072221920177</v>
      </c>
      <c r="J297" s="306">
        <f t="shared" si="438"/>
        <v>-10.460344563394017</v>
      </c>
      <c r="K297" s="306">
        <f t="shared" si="438"/>
        <v>-11.795750336648837</v>
      </c>
      <c r="L297" s="306">
        <f t="shared" si="438"/>
        <v>-12.991033072177231</v>
      </c>
      <c r="M297" s="306">
        <f t="shared" si="438"/>
        <v>-14.122227644925118</v>
      </c>
      <c r="N297" s="306">
        <f t="shared" si="438"/>
        <v>-15.180340922307437</v>
      </c>
      <c r="O297" s="306">
        <f t="shared" si="438"/>
        <v>-16.171722711183435</v>
      </c>
      <c r="P297" s="306">
        <f t="shared" si="438"/>
        <v>-17.120293775446981</v>
      </c>
      <c r="Q297" s="306">
        <f t="shared" si="438"/>
        <v>-18.00092379838901</v>
      </c>
      <c r="R297" s="306">
        <f t="shared" si="438"/>
        <v>-18.765311312480208</v>
      </c>
      <c r="S297" s="306">
        <f t="shared" si="438"/>
        <v>-19.472087239941203</v>
      </c>
      <c r="T297" s="306">
        <f t="shared" si="438"/>
        <v>-20.120328103420235</v>
      </c>
      <c r="U297" s="306">
        <f t="shared" si="438"/>
        <v>-20.713833049128027</v>
      </c>
      <c r="V297" s="306">
        <f t="shared" si="438"/>
        <v>-21.261164264485103</v>
      </c>
      <c r="W297" s="306">
        <f t="shared" si="438"/>
        <v>-21.761327046715905</v>
      </c>
      <c r="X297" s="306">
        <f t="shared" si="438"/>
        <v>-22.214379067720301</v>
      </c>
      <c r="Y297" s="306">
        <f t="shared" si="438"/>
        <v>-22.621387019317496</v>
      </c>
      <c r="Z297" s="306">
        <f t="shared" si="438"/>
        <v>-22.979718629391783</v>
      </c>
      <c r="AA297" s="306">
        <f t="shared" si="438"/>
        <v>-23.294938231340609</v>
      </c>
      <c r="AB297" s="306">
        <f t="shared" si="438"/>
        <v>-23.568755799518016</v>
      </c>
      <c r="AC297" s="306">
        <f t="shared" si="438"/>
        <v>-23.805278209652869</v>
      </c>
      <c r="AD297" s="306">
        <f t="shared" si="438"/>
        <v>-24.005312665187034</v>
      </c>
      <c r="AE297" s="306">
        <f t="shared" si="438"/>
        <v>-24.171939171122176</v>
      </c>
    </row>
    <row r="298" spans="1:31" x14ac:dyDescent="0.25">
      <c r="A298" s="274" t="str">
        <f>'Scenario inputs'!A76</f>
        <v>Demand - Low</v>
      </c>
      <c r="B298" s="172" t="s">
        <v>159</v>
      </c>
      <c r="C298" s="40" t="str">
        <v>Core</v>
      </c>
      <c r="G298" s="306">
        <f t="shared" si="439"/>
        <v>-4.5402799286150923</v>
      </c>
      <c r="H298" s="306">
        <f t="shared" si="438"/>
        <v>-6.8946679320944497</v>
      </c>
      <c r="I298" s="306">
        <f t="shared" si="438"/>
        <v>-8.9848072221920177</v>
      </c>
      <c r="J298" s="306">
        <f t="shared" si="438"/>
        <v>-10.460344563394017</v>
      </c>
      <c r="K298" s="306">
        <f t="shared" si="438"/>
        <v>-11.795750336648837</v>
      </c>
      <c r="L298" s="306">
        <f t="shared" si="438"/>
        <v>-12.991033072177231</v>
      </c>
      <c r="M298" s="306">
        <f t="shared" si="438"/>
        <v>-14.122227644925118</v>
      </c>
      <c r="N298" s="306">
        <f t="shared" si="438"/>
        <v>-15.180340922307437</v>
      </c>
      <c r="O298" s="306">
        <f t="shared" si="438"/>
        <v>-16.171722711183435</v>
      </c>
      <c r="P298" s="306">
        <f t="shared" si="438"/>
        <v>-17.120293775446981</v>
      </c>
      <c r="Q298" s="306">
        <f t="shared" si="438"/>
        <v>-18.00092379838901</v>
      </c>
      <c r="R298" s="306">
        <f t="shared" si="438"/>
        <v>-18.765311312480208</v>
      </c>
      <c r="S298" s="306">
        <f t="shared" si="438"/>
        <v>-19.472087239941203</v>
      </c>
      <c r="T298" s="306">
        <f t="shared" si="438"/>
        <v>-20.120328103420235</v>
      </c>
      <c r="U298" s="306">
        <f t="shared" si="438"/>
        <v>-20.713833049128027</v>
      </c>
      <c r="V298" s="306">
        <f t="shared" si="438"/>
        <v>-21.261164264485103</v>
      </c>
      <c r="W298" s="306">
        <f t="shared" si="438"/>
        <v>-21.761327046715905</v>
      </c>
      <c r="X298" s="306">
        <f t="shared" si="438"/>
        <v>-22.214379067720301</v>
      </c>
      <c r="Y298" s="306">
        <f t="shared" si="438"/>
        <v>-22.621387019317496</v>
      </c>
      <c r="Z298" s="306">
        <f t="shared" si="438"/>
        <v>-22.979718629391783</v>
      </c>
      <c r="AA298" s="306">
        <f t="shared" si="438"/>
        <v>-23.294938231340609</v>
      </c>
      <c r="AB298" s="306">
        <f t="shared" si="438"/>
        <v>-23.568755799518016</v>
      </c>
      <c r="AC298" s="306">
        <f t="shared" si="438"/>
        <v>-23.805278209652869</v>
      </c>
      <c r="AD298" s="306">
        <f t="shared" si="438"/>
        <v>-24.005312665187034</v>
      </c>
      <c r="AE298" s="306">
        <f t="shared" si="438"/>
        <v>-24.171939171122176</v>
      </c>
    </row>
    <row r="299" spans="1:31" x14ac:dyDescent="0.25">
      <c r="A299" s="274" t="str">
        <f>'Scenario inputs'!A77</f>
        <v>Demand - High</v>
      </c>
      <c r="B299" s="172" t="s">
        <v>159</v>
      </c>
      <c r="C299" s="40" t="str">
        <v>Core</v>
      </c>
      <c r="G299" s="306">
        <f t="shared" si="439"/>
        <v>-4.5402799286150923</v>
      </c>
      <c r="H299" s="306">
        <f t="shared" si="438"/>
        <v>-6.8946679320944497</v>
      </c>
      <c r="I299" s="306">
        <f t="shared" si="438"/>
        <v>-8.9848072221920177</v>
      </c>
      <c r="J299" s="306">
        <f t="shared" si="438"/>
        <v>-10.460344563394017</v>
      </c>
      <c r="K299" s="306">
        <f t="shared" si="438"/>
        <v>-11.795750336648837</v>
      </c>
      <c r="L299" s="306">
        <f t="shared" si="438"/>
        <v>-12.991033072177231</v>
      </c>
      <c r="M299" s="306">
        <f t="shared" si="438"/>
        <v>-14.122227644925118</v>
      </c>
      <c r="N299" s="306">
        <f t="shared" ref="H299:AE303" si="440">IF($C299="Core",N$94,IF($C299="Slow",N$188,IF($C299="Fast",N$282,"Error")))</f>
        <v>-15.180340922307437</v>
      </c>
      <c r="O299" s="306">
        <f t="shared" si="440"/>
        <v>-16.171722711183435</v>
      </c>
      <c r="P299" s="306">
        <f t="shared" si="440"/>
        <v>-17.120293775446981</v>
      </c>
      <c r="Q299" s="306">
        <f t="shared" si="440"/>
        <v>-18.00092379838901</v>
      </c>
      <c r="R299" s="306">
        <f t="shared" si="440"/>
        <v>-18.765311312480208</v>
      </c>
      <c r="S299" s="306">
        <f t="shared" si="440"/>
        <v>-19.472087239941203</v>
      </c>
      <c r="T299" s="306">
        <f t="shared" si="440"/>
        <v>-20.120328103420235</v>
      </c>
      <c r="U299" s="306">
        <f t="shared" si="440"/>
        <v>-20.713833049128027</v>
      </c>
      <c r="V299" s="306">
        <f t="shared" si="440"/>
        <v>-21.261164264485103</v>
      </c>
      <c r="W299" s="306">
        <f t="shared" si="440"/>
        <v>-21.761327046715905</v>
      </c>
      <c r="X299" s="306">
        <f t="shared" si="440"/>
        <v>-22.214379067720301</v>
      </c>
      <c r="Y299" s="306">
        <f t="shared" si="440"/>
        <v>-22.621387019317496</v>
      </c>
      <c r="Z299" s="306">
        <f t="shared" si="440"/>
        <v>-22.979718629391783</v>
      </c>
      <c r="AA299" s="306">
        <f t="shared" si="440"/>
        <v>-23.294938231340609</v>
      </c>
      <c r="AB299" s="306">
        <f t="shared" si="440"/>
        <v>-23.568755799518016</v>
      </c>
      <c r="AC299" s="306">
        <f t="shared" si="440"/>
        <v>-23.805278209652869</v>
      </c>
      <c r="AD299" s="306">
        <f t="shared" si="440"/>
        <v>-24.005312665187034</v>
      </c>
      <c r="AE299" s="306">
        <f t="shared" si="440"/>
        <v>-24.171939171122176</v>
      </c>
    </row>
    <row r="300" spans="1:31" x14ac:dyDescent="0.25">
      <c r="A300" s="274" t="str">
        <f>'Scenario inputs'!A78</f>
        <v>Technology - Slow (low)</v>
      </c>
      <c r="B300" s="172" t="s">
        <v>159</v>
      </c>
      <c r="C300" s="40" t="str">
        <v>Slow</v>
      </c>
      <c r="G300" s="306">
        <f t="shared" si="439"/>
        <v>-4.5402799286150923</v>
      </c>
      <c r="H300" s="306">
        <f t="shared" si="440"/>
        <v>-6.3909458169280811</v>
      </c>
      <c r="I300" s="306">
        <f t="shared" si="440"/>
        <v>-7.9741955458258644</v>
      </c>
      <c r="J300" s="306">
        <f t="shared" si="440"/>
        <v>-8.9317419126673201</v>
      </c>
      <c r="K300" s="306">
        <f t="shared" si="440"/>
        <v>-9.7399371798659331</v>
      </c>
      <c r="L300" s="306">
        <f t="shared" si="440"/>
        <v>-10.397976990693678</v>
      </c>
      <c r="M300" s="306">
        <f t="shared" si="440"/>
        <v>-10.98303580264303</v>
      </c>
      <c r="N300" s="306">
        <f t="shared" si="440"/>
        <v>-11.486430332835994</v>
      </c>
      <c r="O300" s="306">
        <f t="shared" si="440"/>
        <v>-11.91464554811094</v>
      </c>
      <c r="P300" s="306">
        <f t="shared" si="440"/>
        <v>-12.292093186471476</v>
      </c>
      <c r="Q300" s="306">
        <f t="shared" si="440"/>
        <v>-12.59306698014646</v>
      </c>
      <c r="R300" s="306">
        <f t="shared" si="440"/>
        <v>-12.766024643087434</v>
      </c>
      <c r="S300" s="306">
        <f t="shared" si="440"/>
        <v>-12.872442776941028</v>
      </c>
      <c r="T300" s="306">
        <f t="shared" si="440"/>
        <v>-12.911327536593433</v>
      </c>
      <c r="U300" s="306">
        <f t="shared" si="440"/>
        <v>-12.886489745841033</v>
      </c>
      <c r="V300" s="306">
        <f t="shared" si="440"/>
        <v>-12.80662666085837</v>
      </c>
      <c r="W300" s="306">
        <f t="shared" si="440"/>
        <v>-12.670383850867609</v>
      </c>
      <c r="X300" s="306">
        <f t="shared" si="440"/>
        <v>-12.477953891997544</v>
      </c>
      <c r="Y300" s="306">
        <f t="shared" si="440"/>
        <v>-12.230326127492361</v>
      </c>
      <c r="Z300" s="306">
        <f t="shared" si="440"/>
        <v>-11.924550520403926</v>
      </c>
      <c r="AA300" s="306">
        <f t="shared" si="440"/>
        <v>-11.566045549257183</v>
      </c>
      <c r="AB300" s="306">
        <f t="shared" si="440"/>
        <v>-11.156310998744431</v>
      </c>
      <c r="AC300" s="306">
        <f t="shared" si="440"/>
        <v>-10.699768944991035</v>
      </c>
      <c r="AD300" s="306">
        <f t="shared" si="440"/>
        <v>-10.197260325130827</v>
      </c>
      <c r="AE300" s="306">
        <f t="shared" si="440"/>
        <v>-9.651679758999137</v>
      </c>
    </row>
    <row r="301" spans="1:31" x14ac:dyDescent="0.25">
      <c r="A301" s="274" t="str">
        <f>'Scenario inputs'!A79</f>
        <v>Technology - High (fast)</v>
      </c>
      <c r="B301" s="172" t="s">
        <v>159</v>
      </c>
      <c r="C301" s="40" t="str">
        <v>Fast</v>
      </c>
      <c r="G301" s="306">
        <f t="shared" si="439"/>
        <v>-4.5402799286150923</v>
      </c>
      <c r="H301" s="306">
        <f t="shared" si="440"/>
        <v>-7.1969012011942084</v>
      </c>
      <c r="I301" s="306">
        <f t="shared" si="440"/>
        <v>-9.5887494946743175</v>
      </c>
      <c r="J301" s="306">
        <f t="shared" si="440"/>
        <v>-11.370196736839915</v>
      </c>
      <c r="K301" s="306">
        <f t="shared" si="440"/>
        <v>-13.0145425056877</v>
      </c>
      <c r="L301" s="306">
        <f t="shared" si="440"/>
        <v>-14.522232720300707</v>
      </c>
      <c r="M301" s="306">
        <f t="shared" si="440"/>
        <v>-15.968583004788655</v>
      </c>
      <c r="N301" s="306">
        <f t="shared" si="440"/>
        <v>-17.344377370368562</v>
      </c>
      <c r="O301" s="306">
        <f t="shared" si="440"/>
        <v>-18.655846910653338</v>
      </c>
      <c r="P301" s="306">
        <f t="shared" si="440"/>
        <v>-19.926587365371944</v>
      </c>
      <c r="Q301" s="306">
        <f t="shared" si="440"/>
        <v>-21.131765319764128</v>
      </c>
      <c r="R301" s="306">
        <f t="shared" si="440"/>
        <v>-22.224905754982871</v>
      </c>
      <c r="S301" s="306">
        <f t="shared" si="440"/>
        <v>-23.262942910319254</v>
      </c>
      <c r="T301" s="306">
        <f t="shared" si="440"/>
        <v>-24.244949927706983</v>
      </c>
      <c r="U301" s="306">
        <f t="shared" si="440"/>
        <v>-25.174674918946607</v>
      </c>
      <c r="V301" s="306">
        <f t="shared" si="440"/>
        <v>-26.060558471069498</v>
      </c>
      <c r="W301" s="306">
        <f t="shared" si="440"/>
        <v>-26.901764648784024</v>
      </c>
      <c r="X301" s="306">
        <f t="shared" si="440"/>
        <v>-27.698230301929897</v>
      </c>
      <c r="Y301" s="306">
        <f t="shared" si="440"/>
        <v>-28.451020891172874</v>
      </c>
      <c r="Z301" s="306">
        <f t="shared" si="440"/>
        <v>-29.157637023741756</v>
      </c>
      <c r="AA301" s="306">
        <f t="shared" si="440"/>
        <v>-29.823675193328512</v>
      </c>
      <c r="AB301" s="306">
        <f t="shared" si="440"/>
        <v>-30.450912765054085</v>
      </c>
      <c r="AC301" s="306">
        <f t="shared" si="440"/>
        <v>-31.043235134128992</v>
      </c>
      <c r="AD301" s="306">
        <f t="shared" si="440"/>
        <v>-31.601386245890012</v>
      </c>
      <c r="AE301" s="306">
        <f t="shared" si="440"/>
        <v>-32.128499451665647</v>
      </c>
    </row>
    <row r="302" spans="1:31" x14ac:dyDescent="0.25">
      <c r="A302" s="274" t="str">
        <f>'Scenario inputs'!A80</f>
        <v>Unused scenario 2</v>
      </c>
      <c r="B302" s="172" t="s">
        <v>159</v>
      </c>
      <c r="C302" s="40" t="str">
        <v>Core</v>
      </c>
      <c r="G302" s="306">
        <f>IF($C302="Core",G$94,IF($C302="Slow",G$188,IF($C302="Fast",G$282,"Error")))</f>
        <v>-4.5402799286150923</v>
      </c>
      <c r="H302" s="306">
        <f t="shared" si="440"/>
        <v>-6.8946679320944497</v>
      </c>
      <c r="I302" s="306">
        <f t="shared" si="440"/>
        <v>-8.9848072221920177</v>
      </c>
      <c r="J302" s="306">
        <f t="shared" si="440"/>
        <v>-10.460344563394017</v>
      </c>
      <c r="K302" s="306">
        <f t="shared" si="440"/>
        <v>-11.795750336648837</v>
      </c>
      <c r="L302" s="306">
        <f t="shared" si="440"/>
        <v>-12.991033072177231</v>
      </c>
      <c r="M302" s="306">
        <f t="shared" si="440"/>
        <v>-14.122227644925118</v>
      </c>
      <c r="N302" s="306">
        <f t="shared" si="440"/>
        <v>-15.180340922307437</v>
      </c>
      <c r="O302" s="306">
        <f t="shared" si="440"/>
        <v>-16.171722711183435</v>
      </c>
      <c r="P302" s="306">
        <f t="shared" si="440"/>
        <v>-17.120293775446981</v>
      </c>
      <c r="Q302" s="306">
        <f t="shared" si="440"/>
        <v>-18.00092379838901</v>
      </c>
      <c r="R302" s="306">
        <f t="shared" si="440"/>
        <v>-18.765311312480208</v>
      </c>
      <c r="S302" s="306">
        <f t="shared" si="440"/>
        <v>-19.472087239941203</v>
      </c>
      <c r="T302" s="306">
        <f t="shared" si="440"/>
        <v>-20.120328103420235</v>
      </c>
      <c r="U302" s="306">
        <f t="shared" si="440"/>
        <v>-20.713833049128027</v>
      </c>
      <c r="V302" s="306">
        <f t="shared" si="440"/>
        <v>-21.261164264485103</v>
      </c>
      <c r="W302" s="306">
        <f t="shared" si="440"/>
        <v>-21.761327046715905</v>
      </c>
      <c r="X302" s="306">
        <f t="shared" si="440"/>
        <v>-22.214379067720301</v>
      </c>
      <c r="Y302" s="306">
        <f t="shared" si="440"/>
        <v>-22.621387019317496</v>
      </c>
      <c r="Z302" s="306">
        <f t="shared" si="440"/>
        <v>-22.979718629391783</v>
      </c>
      <c r="AA302" s="306">
        <f t="shared" si="440"/>
        <v>-23.294938231340609</v>
      </c>
      <c r="AB302" s="306">
        <f t="shared" si="440"/>
        <v>-23.568755799518016</v>
      </c>
      <c r="AC302" s="306">
        <f t="shared" si="440"/>
        <v>-23.805278209652869</v>
      </c>
      <c r="AD302" s="306">
        <f t="shared" si="440"/>
        <v>-24.005312665187034</v>
      </c>
      <c r="AE302" s="306">
        <f t="shared" si="440"/>
        <v>-24.171939171122176</v>
      </c>
    </row>
    <row r="303" spans="1:31" x14ac:dyDescent="0.25">
      <c r="A303" s="274" t="str">
        <f>'Scenario inputs'!A81</f>
        <v>Unused scenario 1</v>
      </c>
      <c r="B303" s="172" t="s">
        <v>159</v>
      </c>
      <c r="C303" s="40" t="str">
        <v>Core</v>
      </c>
      <c r="G303" s="306">
        <f t="shared" si="439"/>
        <v>-4.5402799286150923</v>
      </c>
      <c r="H303" s="306">
        <f t="shared" si="440"/>
        <v>-6.8946679320944497</v>
      </c>
      <c r="I303" s="306">
        <f t="shared" si="440"/>
        <v>-8.9848072221920177</v>
      </c>
      <c r="J303" s="306">
        <f t="shared" si="440"/>
        <v>-10.460344563394017</v>
      </c>
      <c r="K303" s="306">
        <f t="shared" si="440"/>
        <v>-11.795750336648837</v>
      </c>
      <c r="L303" s="306">
        <f t="shared" si="440"/>
        <v>-12.991033072177231</v>
      </c>
      <c r="M303" s="306">
        <f t="shared" si="440"/>
        <v>-14.122227644925118</v>
      </c>
      <c r="N303" s="306">
        <f t="shared" si="440"/>
        <v>-15.180340922307437</v>
      </c>
      <c r="O303" s="306">
        <f t="shared" si="440"/>
        <v>-16.171722711183435</v>
      </c>
      <c r="P303" s="306">
        <f t="shared" si="440"/>
        <v>-17.120293775446981</v>
      </c>
      <c r="Q303" s="306">
        <f t="shared" si="440"/>
        <v>-18.00092379838901</v>
      </c>
      <c r="R303" s="306">
        <f t="shared" si="440"/>
        <v>-18.765311312480208</v>
      </c>
      <c r="S303" s="306">
        <f t="shared" si="440"/>
        <v>-19.472087239941203</v>
      </c>
      <c r="T303" s="306">
        <f t="shared" si="440"/>
        <v>-20.120328103420235</v>
      </c>
      <c r="U303" s="306">
        <f t="shared" si="440"/>
        <v>-20.713833049128027</v>
      </c>
      <c r="V303" s="306">
        <f t="shared" si="440"/>
        <v>-21.261164264485103</v>
      </c>
      <c r="W303" s="306">
        <f t="shared" si="440"/>
        <v>-21.761327046715905</v>
      </c>
      <c r="X303" s="306">
        <f t="shared" si="440"/>
        <v>-22.214379067720301</v>
      </c>
      <c r="Y303" s="306">
        <f t="shared" si="440"/>
        <v>-22.621387019317496</v>
      </c>
      <c r="Z303" s="306">
        <f t="shared" si="440"/>
        <v>-22.979718629391783</v>
      </c>
      <c r="AA303" s="306">
        <f t="shared" si="440"/>
        <v>-23.294938231340609</v>
      </c>
      <c r="AB303" s="306">
        <f t="shared" si="440"/>
        <v>-23.568755799518016</v>
      </c>
      <c r="AC303" s="306">
        <f t="shared" si="440"/>
        <v>-23.805278209652869</v>
      </c>
      <c r="AD303" s="306">
        <f t="shared" si="440"/>
        <v>-24.005312665187034</v>
      </c>
      <c r="AE303" s="306">
        <f t="shared" si="440"/>
        <v>-24.171939171122176</v>
      </c>
    </row>
    <row r="305" spans="1:31" x14ac:dyDescent="0.25">
      <c r="A305" s="49" t="s">
        <v>489</v>
      </c>
    </row>
    <row r="306" spans="1:31" x14ac:dyDescent="0.25">
      <c r="A306" s="274" t="str">
        <f>'Scenario inputs'!A66</f>
        <v>Core</v>
      </c>
      <c r="B306" s="172" t="s">
        <v>159</v>
      </c>
      <c r="C306" s="40" t="str" cm="1">
        <f t="array" ref="C306:C321">TRANSPOSE('Scenario inputs'!B6:Q6)</f>
        <v>Core</v>
      </c>
      <c r="G306" s="306">
        <f>IF($C306="Core",G$95,IF($C306="Slow",G$189,IF($C306="Fast",G$283,"Error")))</f>
        <v>-2.7634602648970485</v>
      </c>
      <c r="H306" s="306">
        <f t="shared" ref="H306:W321" si="441">IF($C306="Core",H$95,IF($C306="Slow",H$189,IF($C306="Fast",H$283,"Error")))</f>
        <v>-4.1554917453688631</v>
      </c>
      <c r="I306" s="306">
        <f t="shared" si="441"/>
        <v>-5.3411135593988632</v>
      </c>
      <c r="J306" s="306">
        <f t="shared" si="441"/>
        <v>-6.1592993008685966</v>
      </c>
      <c r="K306" s="306">
        <f t="shared" si="441"/>
        <v>-6.8933188631920075</v>
      </c>
      <c r="L306" s="306">
        <f t="shared" si="441"/>
        <v>-7.565488621813401</v>
      </c>
      <c r="M306" s="306">
        <f t="shared" si="441"/>
        <v>-8.179575217546514</v>
      </c>
      <c r="N306" s="306">
        <f t="shared" si="441"/>
        <v>-8.7430766870913317</v>
      </c>
      <c r="O306" s="306">
        <f t="shared" si="441"/>
        <v>-9.2592629670327256</v>
      </c>
      <c r="P306" s="306">
        <f t="shared" si="441"/>
        <v>-9.7157509403578928</v>
      </c>
      <c r="Q306" s="306">
        <f t="shared" si="441"/>
        <v>-10.137632191208752</v>
      </c>
      <c r="R306" s="306">
        <f t="shared" si="441"/>
        <v>-10.489766028284492</v>
      </c>
      <c r="S306" s="306">
        <f t="shared" si="441"/>
        <v>-10.804926499829065</v>
      </c>
      <c r="T306" s="306">
        <f t="shared" si="441"/>
        <v>-11.088505664303284</v>
      </c>
      <c r="U306" s="306">
        <f t="shared" si="441"/>
        <v>-11.341583253148428</v>
      </c>
      <c r="V306" s="306">
        <f t="shared" si="441"/>
        <v>-11.569473955981039</v>
      </c>
      <c r="W306" s="306">
        <f t="shared" si="441"/>
        <v>-11.767915285987485</v>
      </c>
      <c r="X306" s="306">
        <f t="shared" ref="X306:AE321" si="442">IF($C306="Core",X$95,IF($C306="Slow",X$189,IF($C306="Fast",X$283,"Error")))</f>
        <v>-11.939531216179432</v>
      </c>
      <c r="Y306" s="306">
        <f t="shared" si="442"/>
        <v>-12.0869592658823</v>
      </c>
      <c r="Z306" s="306">
        <f t="shared" si="442"/>
        <v>-12.216377004786111</v>
      </c>
      <c r="AA306" s="306">
        <f t="shared" si="442"/>
        <v>-12.32534412040404</v>
      </c>
      <c r="AB306" s="306">
        <f t="shared" si="442"/>
        <v>-12.414844032043888</v>
      </c>
      <c r="AC306" s="306">
        <f t="shared" si="442"/>
        <v>-12.484099141491683</v>
      </c>
      <c r="AD306" s="306">
        <f t="shared" si="442"/>
        <v>-12.535883912632656</v>
      </c>
      <c r="AE306" s="306">
        <f t="shared" si="442"/>
        <v>-12.57243645309336</v>
      </c>
    </row>
    <row r="307" spans="1:31" x14ac:dyDescent="0.25">
      <c r="A307" s="274" t="str">
        <f>'Scenario inputs'!A67</f>
        <v>Sustainable future</v>
      </c>
      <c r="B307" s="172" t="s">
        <v>159</v>
      </c>
      <c r="C307" s="40" t="str">
        <v>Fast</v>
      </c>
      <c r="G307" s="306">
        <f t="shared" ref="G307:G321" si="443">IF($C307="Core",G$95,IF($C307="Slow",G$189,IF($C307="Fast",G$283,"Error")))</f>
        <v>-2.7634602648970485</v>
      </c>
      <c r="H307" s="306">
        <f t="shared" si="441"/>
        <v>-4.335085320053679</v>
      </c>
      <c r="I307" s="306">
        <f t="shared" si="441"/>
        <v>-5.7001809808871116</v>
      </c>
      <c r="J307" s="306">
        <f t="shared" si="441"/>
        <v>-6.7005474854347682</v>
      </c>
      <c r="K307" s="306">
        <f t="shared" si="441"/>
        <v>-7.6187688487624428</v>
      </c>
      <c r="L307" s="306">
        <f t="shared" si="441"/>
        <v>-8.4772365682485571</v>
      </c>
      <c r="M307" s="306">
        <f t="shared" si="441"/>
        <v>-9.2796186210448468</v>
      </c>
      <c r="N307" s="306">
        <f t="shared" si="441"/>
        <v>-10.033236976250905</v>
      </c>
      <c r="O307" s="306">
        <f t="shared" si="441"/>
        <v>-10.7413455012817</v>
      </c>
      <c r="P307" s="306">
        <f t="shared" si="441"/>
        <v>-11.391859833770312</v>
      </c>
      <c r="Q307" s="306">
        <f t="shared" si="441"/>
        <v>-12.009516905073824</v>
      </c>
      <c r="R307" s="306">
        <f t="shared" si="441"/>
        <v>-12.560370240950704</v>
      </c>
      <c r="S307" s="306">
        <f t="shared" si="441"/>
        <v>-13.076241518312983</v>
      </c>
      <c r="T307" s="306">
        <f t="shared" si="441"/>
        <v>-13.562396851110151</v>
      </c>
      <c r="U307" s="306">
        <f t="shared" si="441"/>
        <v>-14.019902844780574</v>
      </c>
      <c r="V307" s="306">
        <f t="shared" si="441"/>
        <v>-14.453987928778133</v>
      </c>
      <c r="W307" s="306">
        <f t="shared" si="441"/>
        <v>-14.860589275188289</v>
      </c>
      <c r="X307" s="306">
        <f t="shared" si="442"/>
        <v>-15.242184706582108</v>
      </c>
      <c r="Y307" s="306">
        <f t="shared" si="442"/>
        <v>-15.601335257860697</v>
      </c>
      <c r="Z307" s="306">
        <f t="shared" si="442"/>
        <v>-15.943986529709861</v>
      </c>
      <c r="AA307" s="306">
        <f t="shared" si="442"/>
        <v>-16.267878147650904</v>
      </c>
      <c r="AB307" s="306">
        <f t="shared" si="442"/>
        <v>-16.574002597243819</v>
      </c>
      <c r="AC307" s="306">
        <f t="shared" si="442"/>
        <v>-16.861559185138475</v>
      </c>
      <c r="AD307" s="306">
        <f t="shared" si="442"/>
        <v>-17.133164203345473</v>
      </c>
      <c r="AE307" s="306">
        <f t="shared" si="442"/>
        <v>-17.391040591967993</v>
      </c>
    </row>
    <row r="308" spans="1:31" x14ac:dyDescent="0.25">
      <c r="A308" s="274" t="str">
        <f>'Scenario inputs'!A68</f>
        <v>Climate failure</v>
      </c>
      <c r="B308" s="172" t="s">
        <v>159</v>
      </c>
      <c r="C308" s="40" t="str">
        <v>Slow</v>
      </c>
      <c r="G308" s="306">
        <f t="shared" si="443"/>
        <v>-2.7634602648970485</v>
      </c>
      <c r="H308" s="306">
        <f t="shared" si="441"/>
        <v>-3.8561691208940942</v>
      </c>
      <c r="I308" s="306">
        <f t="shared" si="441"/>
        <v>-4.7402651914460847</v>
      </c>
      <c r="J308" s="306">
        <f t="shared" si="441"/>
        <v>-5.2499720125735791</v>
      </c>
      <c r="K308" s="306">
        <f t="shared" si="441"/>
        <v>-5.6696568945564962</v>
      </c>
      <c r="L308" s="306">
        <f t="shared" si="441"/>
        <v>-6.0214616491183079</v>
      </c>
      <c r="M308" s="306">
        <f t="shared" si="441"/>
        <v>-6.3092704249342546</v>
      </c>
      <c r="N308" s="306">
        <f t="shared" si="441"/>
        <v>-6.5408324695727913</v>
      </c>
      <c r="O308" s="306">
        <f t="shared" si="441"/>
        <v>-6.7193981278727648</v>
      </c>
      <c r="P308" s="306">
        <f t="shared" si="441"/>
        <v>-6.8320220335127289</v>
      </c>
      <c r="Q308" s="306">
        <f t="shared" si="441"/>
        <v>-6.9043530732056553</v>
      </c>
      <c r="R308" s="306">
        <f t="shared" si="441"/>
        <v>-6.8991289009885435</v>
      </c>
      <c r="S308" s="306">
        <f t="shared" si="441"/>
        <v>-6.8507080096348005</v>
      </c>
      <c r="T308" s="306">
        <f t="shared" si="441"/>
        <v>-6.7646467197218669</v>
      </c>
      <c r="U308" s="306">
        <f t="shared" si="441"/>
        <v>-6.6419934601399717</v>
      </c>
      <c r="V308" s="306">
        <f t="shared" si="441"/>
        <v>-6.4881593563712414</v>
      </c>
      <c r="W308" s="306">
        <f t="shared" si="441"/>
        <v>-6.2984736283763709</v>
      </c>
      <c r="X308" s="306">
        <f t="shared" si="442"/>
        <v>-6.0757619020069313</v>
      </c>
      <c r="Y308" s="306">
        <f t="shared" si="442"/>
        <v>-5.8227416954238294</v>
      </c>
      <c r="Z308" s="306">
        <f t="shared" si="442"/>
        <v>-5.5459506067319921</v>
      </c>
      <c r="AA308" s="306">
        <f t="shared" si="442"/>
        <v>-5.2425716377214826</v>
      </c>
      <c r="AB308" s="306">
        <f t="shared" si="442"/>
        <v>-4.9135146716799198</v>
      </c>
      <c r="AC308" s="306">
        <f t="shared" si="442"/>
        <v>-4.5579890863600951</v>
      </c>
      <c r="AD308" s="306">
        <f t="shared" si="442"/>
        <v>-4.1790023998817958</v>
      </c>
      <c r="AE308" s="306">
        <f t="shared" si="442"/>
        <v>-3.7787643594018903</v>
      </c>
    </row>
    <row r="309" spans="1:31" x14ac:dyDescent="0.25">
      <c r="A309" s="274" t="str">
        <f>'Scenario inputs'!A69</f>
        <v>Regional growth</v>
      </c>
      <c r="B309" s="172" t="s">
        <v>159</v>
      </c>
      <c r="C309" s="40" t="str">
        <v>Core</v>
      </c>
      <c r="G309" s="306">
        <f t="shared" si="443"/>
        <v>-2.7634602648970485</v>
      </c>
      <c r="H309" s="306">
        <f t="shared" si="441"/>
        <v>-4.1554917453688631</v>
      </c>
      <c r="I309" s="306">
        <f t="shared" si="441"/>
        <v>-5.3411135593988632</v>
      </c>
      <c r="J309" s="306">
        <f t="shared" si="441"/>
        <v>-6.1592993008685966</v>
      </c>
      <c r="K309" s="306">
        <f t="shared" si="441"/>
        <v>-6.8933188631920075</v>
      </c>
      <c r="L309" s="306">
        <f t="shared" si="441"/>
        <v>-7.565488621813401</v>
      </c>
      <c r="M309" s="306">
        <f t="shared" si="441"/>
        <v>-8.179575217546514</v>
      </c>
      <c r="N309" s="306">
        <f t="shared" si="441"/>
        <v>-8.7430766870913317</v>
      </c>
      <c r="O309" s="306">
        <f t="shared" si="441"/>
        <v>-9.2592629670327256</v>
      </c>
      <c r="P309" s="306">
        <f t="shared" si="441"/>
        <v>-9.7157509403578928</v>
      </c>
      <c r="Q309" s="306">
        <f t="shared" si="441"/>
        <v>-10.137632191208752</v>
      </c>
      <c r="R309" s="306">
        <f t="shared" si="441"/>
        <v>-10.489766028284492</v>
      </c>
      <c r="S309" s="306">
        <f t="shared" si="441"/>
        <v>-10.804926499829065</v>
      </c>
      <c r="T309" s="306">
        <f t="shared" si="441"/>
        <v>-11.088505664303284</v>
      </c>
      <c r="U309" s="306">
        <f t="shared" si="441"/>
        <v>-11.341583253148428</v>
      </c>
      <c r="V309" s="306">
        <f t="shared" si="441"/>
        <v>-11.569473955981039</v>
      </c>
      <c r="W309" s="306">
        <f t="shared" si="441"/>
        <v>-11.767915285987485</v>
      </c>
      <c r="X309" s="306">
        <f t="shared" si="442"/>
        <v>-11.939531216179432</v>
      </c>
      <c r="Y309" s="306">
        <f t="shared" si="442"/>
        <v>-12.0869592658823</v>
      </c>
      <c r="Z309" s="306">
        <f t="shared" si="442"/>
        <v>-12.216377004786111</v>
      </c>
      <c r="AA309" s="306">
        <f t="shared" si="442"/>
        <v>-12.32534412040404</v>
      </c>
      <c r="AB309" s="306">
        <f t="shared" si="442"/>
        <v>-12.414844032043888</v>
      </c>
      <c r="AC309" s="306">
        <f t="shared" si="442"/>
        <v>-12.484099141491683</v>
      </c>
      <c r="AD309" s="306">
        <f t="shared" si="442"/>
        <v>-12.535883912632656</v>
      </c>
      <c r="AE309" s="306">
        <f t="shared" si="442"/>
        <v>-12.57243645309336</v>
      </c>
    </row>
    <row r="310" spans="1:31" x14ac:dyDescent="0.25">
      <c r="A310" s="274" t="str">
        <f>'Scenario inputs'!A70</f>
        <v>Environmental challenges</v>
      </c>
      <c r="B310" s="172" t="s">
        <v>159</v>
      </c>
      <c r="C310" s="40" t="str">
        <v>Slow</v>
      </c>
      <c r="G310" s="306">
        <f t="shared" si="443"/>
        <v>-2.7634602648970485</v>
      </c>
      <c r="H310" s="306">
        <f t="shared" si="441"/>
        <v>-3.8561691208940942</v>
      </c>
      <c r="I310" s="306">
        <f t="shared" si="441"/>
        <v>-4.7402651914460847</v>
      </c>
      <c r="J310" s="306">
        <f t="shared" si="441"/>
        <v>-5.2499720125735791</v>
      </c>
      <c r="K310" s="306">
        <f t="shared" si="441"/>
        <v>-5.6696568945564962</v>
      </c>
      <c r="L310" s="306">
        <f t="shared" si="441"/>
        <v>-6.0214616491183079</v>
      </c>
      <c r="M310" s="306">
        <f t="shared" si="441"/>
        <v>-6.3092704249342546</v>
      </c>
      <c r="N310" s="306">
        <f t="shared" si="441"/>
        <v>-6.5408324695727913</v>
      </c>
      <c r="O310" s="306">
        <f t="shared" si="441"/>
        <v>-6.7193981278727648</v>
      </c>
      <c r="P310" s="306">
        <f t="shared" si="441"/>
        <v>-6.8320220335127289</v>
      </c>
      <c r="Q310" s="306">
        <f t="shared" si="441"/>
        <v>-6.9043530732056553</v>
      </c>
      <c r="R310" s="306">
        <f t="shared" si="441"/>
        <v>-6.8991289009885435</v>
      </c>
      <c r="S310" s="306">
        <f t="shared" si="441"/>
        <v>-6.8507080096348005</v>
      </c>
      <c r="T310" s="306">
        <f t="shared" si="441"/>
        <v>-6.7646467197218669</v>
      </c>
      <c r="U310" s="306">
        <f t="shared" si="441"/>
        <v>-6.6419934601399717</v>
      </c>
      <c r="V310" s="306">
        <f t="shared" si="441"/>
        <v>-6.4881593563712414</v>
      </c>
      <c r="W310" s="306">
        <f t="shared" si="441"/>
        <v>-6.2984736283763709</v>
      </c>
      <c r="X310" s="306">
        <f t="shared" si="442"/>
        <v>-6.0757619020069313</v>
      </c>
      <c r="Y310" s="306">
        <f t="shared" si="442"/>
        <v>-5.8227416954238294</v>
      </c>
      <c r="Z310" s="306">
        <f t="shared" si="442"/>
        <v>-5.5459506067319921</v>
      </c>
      <c r="AA310" s="306">
        <f t="shared" si="442"/>
        <v>-5.2425716377214826</v>
      </c>
      <c r="AB310" s="306">
        <f t="shared" si="442"/>
        <v>-4.9135146716799198</v>
      </c>
      <c r="AC310" s="306">
        <f t="shared" si="442"/>
        <v>-4.5579890863600951</v>
      </c>
      <c r="AD310" s="306">
        <f t="shared" si="442"/>
        <v>-4.1790023998817958</v>
      </c>
      <c r="AE310" s="306">
        <f t="shared" si="442"/>
        <v>-3.7787643594018903</v>
      </c>
    </row>
    <row r="311" spans="1:31" x14ac:dyDescent="0.25">
      <c r="A311" s="274" t="str">
        <f>'Scenario inputs'!A71</f>
        <v>Technological advance</v>
      </c>
      <c r="B311" s="172" t="s">
        <v>159</v>
      </c>
      <c r="C311" s="40" t="str">
        <v>Fast</v>
      </c>
      <c r="G311" s="306">
        <f t="shared" si="443"/>
        <v>-2.7634602648970485</v>
      </c>
      <c r="H311" s="306">
        <f t="shared" si="441"/>
        <v>-4.335085320053679</v>
      </c>
      <c r="I311" s="306">
        <f t="shared" si="441"/>
        <v>-5.7001809808871116</v>
      </c>
      <c r="J311" s="306">
        <f t="shared" si="441"/>
        <v>-6.7005474854347682</v>
      </c>
      <c r="K311" s="306">
        <f t="shared" si="441"/>
        <v>-7.6187688487624428</v>
      </c>
      <c r="L311" s="306">
        <f t="shared" si="441"/>
        <v>-8.4772365682485571</v>
      </c>
      <c r="M311" s="306">
        <f t="shared" si="441"/>
        <v>-9.2796186210448468</v>
      </c>
      <c r="N311" s="306">
        <f t="shared" si="441"/>
        <v>-10.033236976250905</v>
      </c>
      <c r="O311" s="306">
        <f t="shared" si="441"/>
        <v>-10.7413455012817</v>
      </c>
      <c r="P311" s="306">
        <f t="shared" si="441"/>
        <v>-11.391859833770312</v>
      </c>
      <c r="Q311" s="306">
        <f t="shared" si="441"/>
        <v>-12.009516905073824</v>
      </c>
      <c r="R311" s="306">
        <f t="shared" si="441"/>
        <v>-12.560370240950704</v>
      </c>
      <c r="S311" s="306">
        <f t="shared" si="441"/>
        <v>-13.076241518312983</v>
      </c>
      <c r="T311" s="306">
        <f t="shared" si="441"/>
        <v>-13.562396851110151</v>
      </c>
      <c r="U311" s="306">
        <f t="shared" si="441"/>
        <v>-14.019902844780574</v>
      </c>
      <c r="V311" s="306">
        <f t="shared" si="441"/>
        <v>-14.453987928778133</v>
      </c>
      <c r="W311" s="306">
        <f t="shared" si="441"/>
        <v>-14.860589275188289</v>
      </c>
      <c r="X311" s="306">
        <f t="shared" si="442"/>
        <v>-15.242184706582108</v>
      </c>
      <c r="Y311" s="306">
        <f t="shared" si="442"/>
        <v>-15.601335257860697</v>
      </c>
      <c r="Z311" s="306">
        <f t="shared" si="442"/>
        <v>-15.943986529709861</v>
      </c>
      <c r="AA311" s="306">
        <f t="shared" si="442"/>
        <v>-16.267878147650904</v>
      </c>
      <c r="AB311" s="306">
        <f t="shared" si="442"/>
        <v>-16.574002597243819</v>
      </c>
      <c r="AC311" s="306">
        <f t="shared" si="442"/>
        <v>-16.861559185138475</v>
      </c>
      <c r="AD311" s="306">
        <f t="shared" si="442"/>
        <v>-17.133164203345473</v>
      </c>
      <c r="AE311" s="306">
        <f t="shared" si="442"/>
        <v>-17.391040591967993</v>
      </c>
    </row>
    <row r="312" spans="1:31" x14ac:dyDescent="0.25">
      <c r="A312" s="274" t="str">
        <f>'Scenario inputs'!A72</f>
        <v>Abstraction reductions - Low</v>
      </c>
      <c r="B312" s="172" t="s">
        <v>159</v>
      </c>
      <c r="C312" s="40" t="str">
        <v>Core</v>
      </c>
      <c r="G312" s="306">
        <f t="shared" si="443"/>
        <v>-2.7634602648970485</v>
      </c>
      <c r="H312" s="306">
        <f t="shared" si="441"/>
        <v>-4.1554917453688631</v>
      </c>
      <c r="I312" s="306">
        <f t="shared" si="441"/>
        <v>-5.3411135593988632</v>
      </c>
      <c r="J312" s="306">
        <f t="shared" si="441"/>
        <v>-6.1592993008685966</v>
      </c>
      <c r="K312" s="306">
        <f t="shared" si="441"/>
        <v>-6.8933188631920075</v>
      </c>
      <c r="L312" s="306">
        <f t="shared" si="441"/>
        <v>-7.565488621813401</v>
      </c>
      <c r="M312" s="306">
        <f t="shared" si="441"/>
        <v>-8.179575217546514</v>
      </c>
      <c r="N312" s="306">
        <f t="shared" si="441"/>
        <v>-8.7430766870913317</v>
      </c>
      <c r="O312" s="306">
        <f t="shared" si="441"/>
        <v>-9.2592629670327256</v>
      </c>
      <c r="P312" s="306">
        <f t="shared" si="441"/>
        <v>-9.7157509403578928</v>
      </c>
      <c r="Q312" s="306">
        <f t="shared" si="441"/>
        <v>-10.137632191208752</v>
      </c>
      <c r="R312" s="306">
        <f t="shared" si="441"/>
        <v>-10.489766028284492</v>
      </c>
      <c r="S312" s="306">
        <f t="shared" si="441"/>
        <v>-10.804926499829065</v>
      </c>
      <c r="T312" s="306">
        <f t="shared" si="441"/>
        <v>-11.088505664303284</v>
      </c>
      <c r="U312" s="306">
        <f t="shared" si="441"/>
        <v>-11.341583253148428</v>
      </c>
      <c r="V312" s="306">
        <f t="shared" si="441"/>
        <v>-11.569473955981039</v>
      </c>
      <c r="W312" s="306">
        <f t="shared" si="441"/>
        <v>-11.767915285987485</v>
      </c>
      <c r="X312" s="306">
        <f t="shared" si="442"/>
        <v>-11.939531216179432</v>
      </c>
      <c r="Y312" s="306">
        <f t="shared" si="442"/>
        <v>-12.0869592658823</v>
      </c>
      <c r="Z312" s="306">
        <f t="shared" si="442"/>
        <v>-12.216377004786111</v>
      </c>
      <c r="AA312" s="306">
        <f t="shared" si="442"/>
        <v>-12.32534412040404</v>
      </c>
      <c r="AB312" s="306">
        <f t="shared" si="442"/>
        <v>-12.414844032043888</v>
      </c>
      <c r="AC312" s="306">
        <f t="shared" si="442"/>
        <v>-12.484099141491683</v>
      </c>
      <c r="AD312" s="306">
        <f t="shared" si="442"/>
        <v>-12.535883912632656</v>
      </c>
      <c r="AE312" s="306">
        <f t="shared" si="442"/>
        <v>-12.57243645309336</v>
      </c>
    </row>
    <row r="313" spans="1:31" x14ac:dyDescent="0.25">
      <c r="A313" s="274" t="str">
        <f>'Scenario inputs'!A73</f>
        <v>Abstraction reductions - High</v>
      </c>
      <c r="B313" s="172" t="s">
        <v>159</v>
      </c>
      <c r="C313" s="40" t="str">
        <v>Core</v>
      </c>
      <c r="G313" s="306">
        <f t="shared" si="443"/>
        <v>-2.7634602648970485</v>
      </c>
      <c r="H313" s="306">
        <f t="shared" si="441"/>
        <v>-4.1554917453688631</v>
      </c>
      <c r="I313" s="306">
        <f t="shared" si="441"/>
        <v>-5.3411135593988632</v>
      </c>
      <c r="J313" s="306">
        <f t="shared" si="441"/>
        <v>-6.1592993008685966</v>
      </c>
      <c r="K313" s="306">
        <f t="shared" si="441"/>
        <v>-6.8933188631920075</v>
      </c>
      <c r="L313" s="306">
        <f t="shared" si="441"/>
        <v>-7.565488621813401</v>
      </c>
      <c r="M313" s="306">
        <f t="shared" si="441"/>
        <v>-8.179575217546514</v>
      </c>
      <c r="N313" s="306">
        <f t="shared" si="441"/>
        <v>-8.7430766870913317</v>
      </c>
      <c r="O313" s="306">
        <f t="shared" si="441"/>
        <v>-9.2592629670327256</v>
      </c>
      <c r="P313" s="306">
        <f t="shared" si="441"/>
        <v>-9.7157509403578928</v>
      </c>
      <c r="Q313" s="306">
        <f t="shared" si="441"/>
        <v>-10.137632191208752</v>
      </c>
      <c r="R313" s="306">
        <f t="shared" si="441"/>
        <v>-10.489766028284492</v>
      </c>
      <c r="S313" s="306">
        <f t="shared" si="441"/>
        <v>-10.804926499829065</v>
      </c>
      <c r="T313" s="306">
        <f t="shared" si="441"/>
        <v>-11.088505664303284</v>
      </c>
      <c r="U313" s="306">
        <f t="shared" si="441"/>
        <v>-11.341583253148428</v>
      </c>
      <c r="V313" s="306">
        <f t="shared" si="441"/>
        <v>-11.569473955981039</v>
      </c>
      <c r="W313" s="306">
        <f t="shared" si="441"/>
        <v>-11.767915285987485</v>
      </c>
      <c r="X313" s="306">
        <f t="shared" si="442"/>
        <v>-11.939531216179432</v>
      </c>
      <c r="Y313" s="306">
        <f t="shared" si="442"/>
        <v>-12.0869592658823</v>
      </c>
      <c r="Z313" s="306">
        <f t="shared" si="442"/>
        <v>-12.216377004786111</v>
      </c>
      <c r="AA313" s="306">
        <f t="shared" si="442"/>
        <v>-12.32534412040404</v>
      </c>
      <c r="AB313" s="306">
        <f t="shared" si="442"/>
        <v>-12.414844032043888</v>
      </c>
      <c r="AC313" s="306">
        <f t="shared" si="442"/>
        <v>-12.484099141491683</v>
      </c>
      <c r="AD313" s="306">
        <f t="shared" si="442"/>
        <v>-12.535883912632656</v>
      </c>
      <c r="AE313" s="306">
        <f t="shared" si="442"/>
        <v>-12.57243645309336</v>
      </c>
    </row>
    <row r="314" spans="1:31" x14ac:dyDescent="0.25">
      <c r="A314" s="274" t="str">
        <f>'Scenario inputs'!A74</f>
        <v>Climate change - Low</v>
      </c>
      <c r="B314" s="172" t="s">
        <v>159</v>
      </c>
      <c r="C314" s="40" t="str">
        <v>Core</v>
      </c>
      <c r="G314" s="306">
        <f t="shared" si="443"/>
        <v>-2.7634602648970485</v>
      </c>
      <c r="H314" s="306">
        <f t="shared" si="441"/>
        <v>-4.1554917453688631</v>
      </c>
      <c r="I314" s="306">
        <f t="shared" si="441"/>
        <v>-5.3411135593988632</v>
      </c>
      <c r="J314" s="306">
        <f t="shared" si="441"/>
        <v>-6.1592993008685966</v>
      </c>
      <c r="K314" s="306">
        <f t="shared" si="441"/>
        <v>-6.8933188631920075</v>
      </c>
      <c r="L314" s="306">
        <f t="shared" si="441"/>
        <v>-7.565488621813401</v>
      </c>
      <c r="M314" s="306">
        <f t="shared" si="441"/>
        <v>-8.179575217546514</v>
      </c>
      <c r="N314" s="306">
        <f t="shared" si="441"/>
        <v>-8.7430766870913317</v>
      </c>
      <c r="O314" s="306">
        <f t="shared" si="441"/>
        <v>-9.2592629670327256</v>
      </c>
      <c r="P314" s="306">
        <f t="shared" si="441"/>
        <v>-9.7157509403578928</v>
      </c>
      <c r="Q314" s="306">
        <f t="shared" si="441"/>
        <v>-10.137632191208752</v>
      </c>
      <c r="R314" s="306">
        <f t="shared" si="441"/>
        <v>-10.489766028284492</v>
      </c>
      <c r="S314" s="306">
        <f t="shared" si="441"/>
        <v>-10.804926499829065</v>
      </c>
      <c r="T314" s="306">
        <f t="shared" si="441"/>
        <v>-11.088505664303284</v>
      </c>
      <c r="U314" s="306">
        <f t="shared" si="441"/>
        <v>-11.341583253148428</v>
      </c>
      <c r="V314" s="306">
        <f t="shared" si="441"/>
        <v>-11.569473955981039</v>
      </c>
      <c r="W314" s="306">
        <f t="shared" si="441"/>
        <v>-11.767915285987485</v>
      </c>
      <c r="X314" s="306">
        <f t="shared" si="442"/>
        <v>-11.939531216179432</v>
      </c>
      <c r="Y314" s="306">
        <f t="shared" si="442"/>
        <v>-12.0869592658823</v>
      </c>
      <c r="Z314" s="306">
        <f t="shared" si="442"/>
        <v>-12.216377004786111</v>
      </c>
      <c r="AA314" s="306">
        <f t="shared" si="442"/>
        <v>-12.32534412040404</v>
      </c>
      <c r="AB314" s="306">
        <f t="shared" si="442"/>
        <v>-12.414844032043888</v>
      </c>
      <c r="AC314" s="306">
        <f t="shared" si="442"/>
        <v>-12.484099141491683</v>
      </c>
      <c r="AD314" s="306">
        <f t="shared" si="442"/>
        <v>-12.535883912632656</v>
      </c>
      <c r="AE314" s="306">
        <f t="shared" si="442"/>
        <v>-12.57243645309336</v>
      </c>
    </row>
    <row r="315" spans="1:31" x14ac:dyDescent="0.25">
      <c r="A315" s="274" t="str">
        <f>'Scenario inputs'!A75</f>
        <v>Climate change - High</v>
      </c>
      <c r="B315" s="172" t="s">
        <v>159</v>
      </c>
      <c r="C315" s="40" t="str">
        <v>Core</v>
      </c>
      <c r="G315" s="306">
        <f t="shared" si="443"/>
        <v>-2.7634602648970485</v>
      </c>
      <c r="H315" s="306">
        <f t="shared" si="441"/>
        <v>-4.1554917453688631</v>
      </c>
      <c r="I315" s="306">
        <f t="shared" si="441"/>
        <v>-5.3411135593988632</v>
      </c>
      <c r="J315" s="306">
        <f t="shared" si="441"/>
        <v>-6.1592993008685966</v>
      </c>
      <c r="K315" s="306">
        <f t="shared" si="441"/>
        <v>-6.8933188631920075</v>
      </c>
      <c r="L315" s="306">
        <f t="shared" si="441"/>
        <v>-7.565488621813401</v>
      </c>
      <c r="M315" s="306">
        <f t="shared" si="441"/>
        <v>-8.179575217546514</v>
      </c>
      <c r="N315" s="306">
        <f t="shared" si="441"/>
        <v>-8.7430766870913317</v>
      </c>
      <c r="O315" s="306">
        <f t="shared" si="441"/>
        <v>-9.2592629670327256</v>
      </c>
      <c r="P315" s="306">
        <f t="shared" si="441"/>
        <v>-9.7157509403578928</v>
      </c>
      <c r="Q315" s="306">
        <f t="shared" si="441"/>
        <v>-10.137632191208752</v>
      </c>
      <c r="R315" s="306">
        <f t="shared" si="441"/>
        <v>-10.489766028284492</v>
      </c>
      <c r="S315" s="306">
        <f t="shared" si="441"/>
        <v>-10.804926499829065</v>
      </c>
      <c r="T315" s="306">
        <f t="shared" si="441"/>
        <v>-11.088505664303284</v>
      </c>
      <c r="U315" s="306">
        <f t="shared" si="441"/>
        <v>-11.341583253148428</v>
      </c>
      <c r="V315" s="306">
        <f t="shared" si="441"/>
        <v>-11.569473955981039</v>
      </c>
      <c r="W315" s="306">
        <f t="shared" si="441"/>
        <v>-11.767915285987485</v>
      </c>
      <c r="X315" s="306">
        <f t="shared" si="442"/>
        <v>-11.939531216179432</v>
      </c>
      <c r="Y315" s="306">
        <f t="shared" si="442"/>
        <v>-12.0869592658823</v>
      </c>
      <c r="Z315" s="306">
        <f t="shared" si="442"/>
        <v>-12.216377004786111</v>
      </c>
      <c r="AA315" s="306">
        <f t="shared" si="442"/>
        <v>-12.32534412040404</v>
      </c>
      <c r="AB315" s="306">
        <f t="shared" si="442"/>
        <v>-12.414844032043888</v>
      </c>
      <c r="AC315" s="306">
        <f t="shared" si="442"/>
        <v>-12.484099141491683</v>
      </c>
      <c r="AD315" s="306">
        <f t="shared" si="442"/>
        <v>-12.535883912632656</v>
      </c>
      <c r="AE315" s="306">
        <f t="shared" si="442"/>
        <v>-12.57243645309336</v>
      </c>
    </row>
    <row r="316" spans="1:31" x14ac:dyDescent="0.25">
      <c r="A316" s="274" t="str">
        <f>'Scenario inputs'!A76</f>
        <v>Demand - Low</v>
      </c>
      <c r="B316" s="172" t="s">
        <v>159</v>
      </c>
      <c r="C316" s="40" t="str">
        <v>Core</v>
      </c>
      <c r="G316" s="306">
        <f t="shared" si="443"/>
        <v>-2.7634602648970485</v>
      </c>
      <c r="H316" s="306">
        <f t="shared" si="441"/>
        <v>-4.1554917453688631</v>
      </c>
      <c r="I316" s="306">
        <f t="shared" si="441"/>
        <v>-5.3411135593988632</v>
      </c>
      <c r="J316" s="306">
        <f t="shared" si="441"/>
        <v>-6.1592993008685966</v>
      </c>
      <c r="K316" s="306">
        <f t="shared" si="441"/>
        <v>-6.8933188631920075</v>
      </c>
      <c r="L316" s="306">
        <f t="shared" si="441"/>
        <v>-7.565488621813401</v>
      </c>
      <c r="M316" s="306">
        <f t="shared" si="441"/>
        <v>-8.179575217546514</v>
      </c>
      <c r="N316" s="306">
        <f t="shared" si="441"/>
        <v>-8.7430766870913317</v>
      </c>
      <c r="O316" s="306">
        <f t="shared" si="441"/>
        <v>-9.2592629670327256</v>
      </c>
      <c r="P316" s="306">
        <f t="shared" si="441"/>
        <v>-9.7157509403578928</v>
      </c>
      <c r="Q316" s="306">
        <f t="shared" si="441"/>
        <v>-10.137632191208752</v>
      </c>
      <c r="R316" s="306">
        <f t="shared" si="441"/>
        <v>-10.489766028284492</v>
      </c>
      <c r="S316" s="306">
        <f t="shared" si="441"/>
        <v>-10.804926499829065</v>
      </c>
      <c r="T316" s="306">
        <f t="shared" si="441"/>
        <v>-11.088505664303284</v>
      </c>
      <c r="U316" s="306">
        <f t="shared" si="441"/>
        <v>-11.341583253148428</v>
      </c>
      <c r="V316" s="306">
        <f t="shared" si="441"/>
        <v>-11.569473955981039</v>
      </c>
      <c r="W316" s="306">
        <f t="shared" si="441"/>
        <v>-11.767915285987485</v>
      </c>
      <c r="X316" s="306">
        <f t="shared" si="442"/>
        <v>-11.939531216179432</v>
      </c>
      <c r="Y316" s="306">
        <f t="shared" si="442"/>
        <v>-12.0869592658823</v>
      </c>
      <c r="Z316" s="306">
        <f t="shared" si="442"/>
        <v>-12.216377004786111</v>
      </c>
      <c r="AA316" s="306">
        <f t="shared" si="442"/>
        <v>-12.32534412040404</v>
      </c>
      <c r="AB316" s="306">
        <f t="shared" si="442"/>
        <v>-12.414844032043888</v>
      </c>
      <c r="AC316" s="306">
        <f t="shared" si="442"/>
        <v>-12.484099141491683</v>
      </c>
      <c r="AD316" s="306">
        <f t="shared" si="442"/>
        <v>-12.535883912632656</v>
      </c>
      <c r="AE316" s="306">
        <f t="shared" si="442"/>
        <v>-12.57243645309336</v>
      </c>
    </row>
    <row r="317" spans="1:31" x14ac:dyDescent="0.25">
      <c r="A317" s="274" t="str">
        <f>'Scenario inputs'!A77</f>
        <v>Demand - High</v>
      </c>
      <c r="B317" s="172" t="s">
        <v>159</v>
      </c>
      <c r="C317" s="40" t="str">
        <v>Core</v>
      </c>
      <c r="G317" s="306">
        <f t="shared" si="443"/>
        <v>-2.7634602648970485</v>
      </c>
      <c r="H317" s="306">
        <f t="shared" si="441"/>
        <v>-4.1554917453688631</v>
      </c>
      <c r="I317" s="306">
        <f t="shared" si="441"/>
        <v>-5.3411135593988632</v>
      </c>
      <c r="J317" s="306">
        <f t="shared" si="441"/>
        <v>-6.1592993008685966</v>
      </c>
      <c r="K317" s="306">
        <f t="shared" si="441"/>
        <v>-6.8933188631920075</v>
      </c>
      <c r="L317" s="306">
        <f t="shared" si="441"/>
        <v>-7.565488621813401</v>
      </c>
      <c r="M317" s="306">
        <f t="shared" si="441"/>
        <v>-8.179575217546514</v>
      </c>
      <c r="N317" s="306">
        <f t="shared" si="441"/>
        <v>-8.7430766870913317</v>
      </c>
      <c r="O317" s="306">
        <f t="shared" si="441"/>
        <v>-9.2592629670327256</v>
      </c>
      <c r="P317" s="306">
        <f t="shared" si="441"/>
        <v>-9.7157509403578928</v>
      </c>
      <c r="Q317" s="306">
        <f t="shared" si="441"/>
        <v>-10.137632191208752</v>
      </c>
      <c r="R317" s="306">
        <f t="shared" si="441"/>
        <v>-10.489766028284492</v>
      </c>
      <c r="S317" s="306">
        <f t="shared" si="441"/>
        <v>-10.804926499829065</v>
      </c>
      <c r="T317" s="306">
        <f t="shared" si="441"/>
        <v>-11.088505664303284</v>
      </c>
      <c r="U317" s="306">
        <f t="shared" si="441"/>
        <v>-11.341583253148428</v>
      </c>
      <c r="V317" s="306">
        <f t="shared" si="441"/>
        <v>-11.569473955981039</v>
      </c>
      <c r="W317" s="306">
        <f t="shared" si="441"/>
        <v>-11.767915285987485</v>
      </c>
      <c r="X317" s="306">
        <f t="shared" si="442"/>
        <v>-11.939531216179432</v>
      </c>
      <c r="Y317" s="306">
        <f t="shared" si="442"/>
        <v>-12.0869592658823</v>
      </c>
      <c r="Z317" s="306">
        <f t="shared" si="442"/>
        <v>-12.216377004786111</v>
      </c>
      <c r="AA317" s="306">
        <f t="shared" si="442"/>
        <v>-12.32534412040404</v>
      </c>
      <c r="AB317" s="306">
        <f t="shared" si="442"/>
        <v>-12.414844032043888</v>
      </c>
      <c r="AC317" s="306">
        <f t="shared" si="442"/>
        <v>-12.484099141491683</v>
      </c>
      <c r="AD317" s="306">
        <f t="shared" si="442"/>
        <v>-12.535883912632656</v>
      </c>
      <c r="AE317" s="306">
        <f t="shared" si="442"/>
        <v>-12.57243645309336</v>
      </c>
    </row>
    <row r="318" spans="1:31" x14ac:dyDescent="0.25">
      <c r="A318" s="274" t="str">
        <f>'Scenario inputs'!A78</f>
        <v>Technology - Slow (low)</v>
      </c>
      <c r="B318" s="172" t="s">
        <v>159</v>
      </c>
      <c r="C318" s="40" t="str">
        <v>Slow</v>
      </c>
      <c r="G318" s="306">
        <f t="shared" si="443"/>
        <v>-2.7634602648970485</v>
      </c>
      <c r="H318" s="306">
        <f t="shared" si="441"/>
        <v>-3.8561691208940942</v>
      </c>
      <c r="I318" s="306">
        <f t="shared" si="441"/>
        <v>-4.7402651914460847</v>
      </c>
      <c r="J318" s="306">
        <f t="shared" si="441"/>
        <v>-5.2499720125735791</v>
      </c>
      <c r="K318" s="306">
        <f t="shared" si="441"/>
        <v>-5.6696568945564962</v>
      </c>
      <c r="L318" s="306">
        <f t="shared" si="441"/>
        <v>-6.0214616491183079</v>
      </c>
      <c r="M318" s="306">
        <f t="shared" si="441"/>
        <v>-6.3092704249342546</v>
      </c>
      <c r="N318" s="306">
        <f t="shared" si="441"/>
        <v>-6.5408324695727913</v>
      </c>
      <c r="O318" s="306">
        <f t="shared" si="441"/>
        <v>-6.7193981278727648</v>
      </c>
      <c r="P318" s="306">
        <f t="shared" si="441"/>
        <v>-6.8320220335127289</v>
      </c>
      <c r="Q318" s="306">
        <f t="shared" si="441"/>
        <v>-6.9043530732056553</v>
      </c>
      <c r="R318" s="306">
        <f t="shared" si="441"/>
        <v>-6.8991289009885435</v>
      </c>
      <c r="S318" s="306">
        <f t="shared" si="441"/>
        <v>-6.8507080096348005</v>
      </c>
      <c r="T318" s="306">
        <f t="shared" si="441"/>
        <v>-6.7646467197218669</v>
      </c>
      <c r="U318" s="306">
        <f t="shared" si="441"/>
        <v>-6.6419934601399717</v>
      </c>
      <c r="V318" s="306">
        <f t="shared" si="441"/>
        <v>-6.4881593563712414</v>
      </c>
      <c r="W318" s="306">
        <f t="shared" si="441"/>
        <v>-6.2984736283763709</v>
      </c>
      <c r="X318" s="306">
        <f t="shared" si="442"/>
        <v>-6.0757619020069313</v>
      </c>
      <c r="Y318" s="306">
        <f t="shared" si="442"/>
        <v>-5.8227416954238294</v>
      </c>
      <c r="Z318" s="306">
        <f t="shared" si="442"/>
        <v>-5.5459506067319921</v>
      </c>
      <c r="AA318" s="306">
        <f t="shared" si="442"/>
        <v>-5.2425716377214826</v>
      </c>
      <c r="AB318" s="306">
        <f t="shared" si="442"/>
        <v>-4.9135146716799198</v>
      </c>
      <c r="AC318" s="306">
        <f t="shared" si="442"/>
        <v>-4.5579890863600951</v>
      </c>
      <c r="AD318" s="306">
        <f t="shared" si="442"/>
        <v>-4.1790023998817958</v>
      </c>
      <c r="AE318" s="306">
        <f t="shared" si="442"/>
        <v>-3.7787643594018903</v>
      </c>
    </row>
    <row r="319" spans="1:31" x14ac:dyDescent="0.25">
      <c r="A319" s="274" t="str">
        <f>'Scenario inputs'!A79</f>
        <v>Technology - High (fast)</v>
      </c>
      <c r="B319" s="172" t="s">
        <v>159</v>
      </c>
      <c r="C319" s="40" t="str">
        <v>Fast</v>
      </c>
      <c r="G319" s="306">
        <f t="shared" si="443"/>
        <v>-2.7634602648970485</v>
      </c>
      <c r="H319" s="306">
        <f t="shared" si="441"/>
        <v>-4.335085320053679</v>
      </c>
      <c r="I319" s="306">
        <f t="shared" si="441"/>
        <v>-5.7001809808871116</v>
      </c>
      <c r="J319" s="306">
        <f t="shared" si="441"/>
        <v>-6.7005474854347682</v>
      </c>
      <c r="K319" s="306">
        <f t="shared" si="441"/>
        <v>-7.6187688487624428</v>
      </c>
      <c r="L319" s="306">
        <f t="shared" si="441"/>
        <v>-8.4772365682485571</v>
      </c>
      <c r="M319" s="306">
        <f t="shared" si="441"/>
        <v>-9.2796186210448468</v>
      </c>
      <c r="N319" s="306">
        <f t="shared" si="441"/>
        <v>-10.033236976250905</v>
      </c>
      <c r="O319" s="306">
        <f t="shared" si="441"/>
        <v>-10.7413455012817</v>
      </c>
      <c r="P319" s="306">
        <f t="shared" si="441"/>
        <v>-11.391859833770312</v>
      </c>
      <c r="Q319" s="306">
        <f t="shared" si="441"/>
        <v>-12.009516905073824</v>
      </c>
      <c r="R319" s="306">
        <f t="shared" si="441"/>
        <v>-12.560370240950704</v>
      </c>
      <c r="S319" s="306">
        <f t="shared" si="441"/>
        <v>-13.076241518312983</v>
      </c>
      <c r="T319" s="306">
        <f t="shared" si="441"/>
        <v>-13.562396851110151</v>
      </c>
      <c r="U319" s="306">
        <f t="shared" si="441"/>
        <v>-14.019902844780574</v>
      </c>
      <c r="V319" s="306">
        <f t="shared" si="441"/>
        <v>-14.453987928778133</v>
      </c>
      <c r="W319" s="306">
        <f t="shared" si="441"/>
        <v>-14.860589275188289</v>
      </c>
      <c r="X319" s="306">
        <f t="shared" si="442"/>
        <v>-15.242184706582108</v>
      </c>
      <c r="Y319" s="306">
        <f t="shared" si="442"/>
        <v>-15.601335257860697</v>
      </c>
      <c r="Z319" s="306">
        <f t="shared" si="442"/>
        <v>-15.943986529709861</v>
      </c>
      <c r="AA319" s="306">
        <f t="shared" si="442"/>
        <v>-16.267878147650904</v>
      </c>
      <c r="AB319" s="306">
        <f t="shared" si="442"/>
        <v>-16.574002597243819</v>
      </c>
      <c r="AC319" s="306">
        <f t="shared" si="442"/>
        <v>-16.861559185138475</v>
      </c>
      <c r="AD319" s="306">
        <f t="shared" si="442"/>
        <v>-17.133164203345473</v>
      </c>
      <c r="AE319" s="306">
        <f t="shared" si="442"/>
        <v>-17.391040591967993</v>
      </c>
    </row>
    <row r="320" spans="1:31" x14ac:dyDescent="0.25">
      <c r="A320" s="274" t="str">
        <f>'Scenario inputs'!A80</f>
        <v>Unused scenario 2</v>
      </c>
      <c r="B320" s="172" t="s">
        <v>159</v>
      </c>
      <c r="C320" s="40" t="str">
        <v>Core</v>
      </c>
      <c r="G320" s="306">
        <f t="shared" si="443"/>
        <v>-2.7634602648970485</v>
      </c>
      <c r="H320" s="306">
        <f t="shared" si="441"/>
        <v>-4.1554917453688631</v>
      </c>
      <c r="I320" s="306">
        <f t="shared" si="441"/>
        <v>-5.3411135593988632</v>
      </c>
      <c r="J320" s="306">
        <f t="shared" si="441"/>
        <v>-6.1592993008685966</v>
      </c>
      <c r="K320" s="306">
        <f t="shared" si="441"/>
        <v>-6.8933188631920075</v>
      </c>
      <c r="L320" s="306">
        <f t="shared" si="441"/>
        <v>-7.565488621813401</v>
      </c>
      <c r="M320" s="306">
        <f t="shared" si="441"/>
        <v>-8.179575217546514</v>
      </c>
      <c r="N320" s="306">
        <f t="shared" si="441"/>
        <v>-8.7430766870913317</v>
      </c>
      <c r="O320" s="306">
        <f t="shared" si="441"/>
        <v>-9.2592629670327256</v>
      </c>
      <c r="P320" s="306">
        <f t="shared" si="441"/>
        <v>-9.7157509403578928</v>
      </c>
      <c r="Q320" s="306">
        <f t="shared" si="441"/>
        <v>-10.137632191208752</v>
      </c>
      <c r="R320" s="306">
        <f t="shared" si="441"/>
        <v>-10.489766028284492</v>
      </c>
      <c r="S320" s="306">
        <f t="shared" si="441"/>
        <v>-10.804926499829065</v>
      </c>
      <c r="T320" s="306">
        <f t="shared" si="441"/>
        <v>-11.088505664303284</v>
      </c>
      <c r="U320" s="306">
        <f t="shared" si="441"/>
        <v>-11.341583253148428</v>
      </c>
      <c r="V320" s="306">
        <f t="shared" si="441"/>
        <v>-11.569473955981039</v>
      </c>
      <c r="W320" s="306">
        <f t="shared" si="441"/>
        <v>-11.767915285987485</v>
      </c>
      <c r="X320" s="306">
        <f t="shared" si="442"/>
        <v>-11.939531216179432</v>
      </c>
      <c r="Y320" s="306">
        <f t="shared" si="442"/>
        <v>-12.0869592658823</v>
      </c>
      <c r="Z320" s="306">
        <f t="shared" si="442"/>
        <v>-12.216377004786111</v>
      </c>
      <c r="AA320" s="306">
        <f t="shared" si="442"/>
        <v>-12.32534412040404</v>
      </c>
      <c r="AB320" s="306">
        <f t="shared" si="442"/>
        <v>-12.414844032043888</v>
      </c>
      <c r="AC320" s="306">
        <f t="shared" si="442"/>
        <v>-12.484099141491683</v>
      </c>
      <c r="AD320" s="306">
        <f t="shared" si="442"/>
        <v>-12.535883912632656</v>
      </c>
      <c r="AE320" s="306">
        <f t="shared" si="442"/>
        <v>-12.57243645309336</v>
      </c>
    </row>
    <row r="321" spans="1:31" x14ac:dyDescent="0.25">
      <c r="A321" s="274" t="str">
        <f>'Scenario inputs'!A81</f>
        <v>Unused scenario 1</v>
      </c>
      <c r="B321" s="172" t="s">
        <v>159</v>
      </c>
      <c r="C321" s="40" t="str">
        <v>Core</v>
      </c>
      <c r="G321" s="306">
        <f t="shared" si="443"/>
        <v>-2.7634602648970485</v>
      </c>
      <c r="H321" s="306">
        <f t="shared" si="441"/>
        <v>-4.1554917453688631</v>
      </c>
      <c r="I321" s="306">
        <f t="shared" si="441"/>
        <v>-5.3411135593988632</v>
      </c>
      <c r="J321" s="306">
        <f t="shared" si="441"/>
        <v>-6.1592993008685966</v>
      </c>
      <c r="K321" s="306">
        <f t="shared" si="441"/>
        <v>-6.8933188631920075</v>
      </c>
      <c r="L321" s="306">
        <f t="shared" si="441"/>
        <v>-7.565488621813401</v>
      </c>
      <c r="M321" s="306">
        <f t="shared" si="441"/>
        <v>-8.179575217546514</v>
      </c>
      <c r="N321" s="306">
        <f t="shared" si="441"/>
        <v>-8.7430766870913317</v>
      </c>
      <c r="O321" s="306">
        <f t="shared" si="441"/>
        <v>-9.2592629670327256</v>
      </c>
      <c r="P321" s="306">
        <f t="shared" si="441"/>
        <v>-9.7157509403578928</v>
      </c>
      <c r="Q321" s="306">
        <f t="shared" si="441"/>
        <v>-10.137632191208752</v>
      </c>
      <c r="R321" s="306">
        <f t="shared" si="441"/>
        <v>-10.489766028284492</v>
      </c>
      <c r="S321" s="306">
        <f t="shared" si="441"/>
        <v>-10.804926499829065</v>
      </c>
      <c r="T321" s="306">
        <f t="shared" si="441"/>
        <v>-11.088505664303284</v>
      </c>
      <c r="U321" s="306">
        <f t="shared" si="441"/>
        <v>-11.341583253148428</v>
      </c>
      <c r="V321" s="306">
        <f t="shared" si="441"/>
        <v>-11.569473955981039</v>
      </c>
      <c r="W321" s="306">
        <f t="shared" ref="W321" si="444">IF($C321="Core",W$95,IF($C321="Slow",W$189,IF($C321="Fast",W$283,"Error")))</f>
        <v>-11.767915285987485</v>
      </c>
      <c r="X321" s="306">
        <f t="shared" si="442"/>
        <v>-11.939531216179432</v>
      </c>
      <c r="Y321" s="306">
        <f t="shared" si="442"/>
        <v>-12.0869592658823</v>
      </c>
      <c r="Z321" s="306">
        <f t="shared" si="442"/>
        <v>-12.216377004786111</v>
      </c>
      <c r="AA321" s="306">
        <f t="shared" si="442"/>
        <v>-12.32534412040404</v>
      </c>
      <c r="AB321" s="306">
        <f t="shared" si="442"/>
        <v>-12.414844032043888</v>
      </c>
      <c r="AC321" s="306">
        <f t="shared" si="442"/>
        <v>-12.484099141491683</v>
      </c>
      <c r="AD321" s="306">
        <f t="shared" si="442"/>
        <v>-12.535883912632656</v>
      </c>
      <c r="AE321" s="306">
        <f t="shared" si="442"/>
        <v>-12.57243645309336</v>
      </c>
    </row>
    <row r="323" spans="1:31" x14ac:dyDescent="0.25">
      <c r="A323" s="49" t="s">
        <v>490</v>
      </c>
    </row>
    <row r="324" spans="1:31" x14ac:dyDescent="0.25">
      <c r="A324" s="274" t="str">
        <f>'Scenario inputs'!A66</f>
        <v>Core</v>
      </c>
      <c r="B324" s="172" t="s">
        <v>159</v>
      </c>
      <c r="C324" s="40" t="str" cm="1">
        <f t="array" ref="C324:C339">TRANSPOSE('Scenario inputs'!B6:Q6)</f>
        <v>Core</v>
      </c>
      <c r="G324" s="306">
        <f>IF($C324="Core",G$94,IF($C324="Slow",G$188,IF($C324="Fast",G$282,"Error")))</f>
        <v>-4.5402799286150923</v>
      </c>
      <c r="H324" s="306">
        <f t="shared" ref="H324:AE335" si="445">IF($C324="Core",H$94,IF($C324="Slow",H$188,IF($C324="Fast",H$282,"Error")))</f>
        <v>-6.8946679320944497</v>
      </c>
      <c r="I324" s="306">
        <f t="shared" si="445"/>
        <v>-8.9848072221920177</v>
      </c>
      <c r="J324" s="306">
        <f t="shared" si="445"/>
        <v>-10.460344563394017</v>
      </c>
      <c r="K324" s="306">
        <f t="shared" si="445"/>
        <v>-11.795750336648837</v>
      </c>
      <c r="L324" s="306">
        <f t="shared" si="445"/>
        <v>-12.991033072177231</v>
      </c>
      <c r="M324" s="306">
        <f t="shared" si="445"/>
        <v>-14.122227644925118</v>
      </c>
      <c r="N324" s="306">
        <f t="shared" si="445"/>
        <v>-15.180340922307437</v>
      </c>
      <c r="O324" s="306">
        <f t="shared" si="445"/>
        <v>-16.171722711183435</v>
      </c>
      <c r="P324" s="306">
        <f t="shared" si="445"/>
        <v>-17.120293775446981</v>
      </c>
      <c r="Q324" s="306">
        <f t="shared" si="445"/>
        <v>-18.00092379838901</v>
      </c>
      <c r="R324" s="306">
        <f t="shared" si="445"/>
        <v>-18.765311312480208</v>
      </c>
      <c r="S324" s="306">
        <f t="shared" si="445"/>
        <v>-19.472087239941203</v>
      </c>
      <c r="T324" s="306">
        <f t="shared" si="445"/>
        <v>-20.120328103420235</v>
      </c>
      <c r="U324" s="306">
        <f t="shared" si="445"/>
        <v>-20.713833049128027</v>
      </c>
      <c r="V324" s="306">
        <f t="shared" si="445"/>
        <v>-21.261164264485103</v>
      </c>
      <c r="W324" s="306">
        <f t="shared" si="445"/>
        <v>-21.761327046715905</v>
      </c>
      <c r="X324" s="306">
        <f t="shared" si="445"/>
        <v>-22.214379067720301</v>
      </c>
      <c r="Y324" s="306">
        <f t="shared" si="445"/>
        <v>-22.621387019317496</v>
      </c>
      <c r="Z324" s="306">
        <f t="shared" si="445"/>
        <v>-22.979718629391783</v>
      </c>
      <c r="AA324" s="306">
        <f t="shared" si="445"/>
        <v>-23.294938231340609</v>
      </c>
      <c r="AB324" s="306">
        <f t="shared" si="445"/>
        <v>-23.568755799518016</v>
      </c>
      <c r="AC324" s="306">
        <f t="shared" si="445"/>
        <v>-23.805278209652869</v>
      </c>
      <c r="AD324" s="306">
        <f t="shared" si="445"/>
        <v>-24.005312665187034</v>
      </c>
      <c r="AE324" s="306">
        <f t="shared" si="445"/>
        <v>-24.171939171122176</v>
      </c>
    </row>
    <row r="325" spans="1:31" x14ac:dyDescent="0.25">
      <c r="A325" s="274" t="str">
        <f>'Scenario inputs'!A67</f>
        <v>Sustainable future</v>
      </c>
      <c r="B325" s="172" t="s">
        <v>159</v>
      </c>
      <c r="C325" s="40" t="str">
        <v>Fast</v>
      </c>
      <c r="G325" s="306">
        <f t="shared" ref="G325:V339" si="446">IF($C325="Core",G$94,IF($C325="Slow",G$188,IF($C325="Fast",G$282,"Error")))</f>
        <v>-4.5402799286150923</v>
      </c>
      <c r="H325" s="306">
        <f t="shared" si="446"/>
        <v>-7.1969012011942084</v>
      </c>
      <c r="I325" s="306">
        <f t="shared" si="446"/>
        <v>-9.5887494946743175</v>
      </c>
      <c r="J325" s="306">
        <f t="shared" si="446"/>
        <v>-11.370196736839915</v>
      </c>
      <c r="K325" s="306">
        <f t="shared" si="446"/>
        <v>-13.0145425056877</v>
      </c>
      <c r="L325" s="306">
        <f t="shared" si="446"/>
        <v>-14.522232720300707</v>
      </c>
      <c r="M325" s="306">
        <f t="shared" si="446"/>
        <v>-15.968583004788655</v>
      </c>
      <c r="N325" s="306">
        <f t="shared" si="446"/>
        <v>-17.344377370368562</v>
      </c>
      <c r="O325" s="306">
        <f t="shared" si="446"/>
        <v>-18.655846910653338</v>
      </c>
      <c r="P325" s="306">
        <f t="shared" si="446"/>
        <v>-19.926587365371944</v>
      </c>
      <c r="Q325" s="306">
        <f t="shared" si="446"/>
        <v>-21.131765319764128</v>
      </c>
      <c r="R325" s="306">
        <f t="shared" si="446"/>
        <v>-22.224905754982871</v>
      </c>
      <c r="S325" s="306">
        <f t="shared" si="446"/>
        <v>-23.262942910319254</v>
      </c>
      <c r="T325" s="306">
        <f t="shared" si="446"/>
        <v>-24.244949927706983</v>
      </c>
      <c r="U325" s="306">
        <f t="shared" si="446"/>
        <v>-25.174674918946607</v>
      </c>
      <c r="V325" s="306">
        <f t="shared" si="446"/>
        <v>-26.060558471069498</v>
      </c>
      <c r="W325" s="306">
        <f t="shared" si="445"/>
        <v>-26.901764648784024</v>
      </c>
      <c r="X325" s="306">
        <f t="shared" si="445"/>
        <v>-27.698230301929897</v>
      </c>
      <c r="Y325" s="306">
        <f t="shared" si="445"/>
        <v>-28.451020891172874</v>
      </c>
      <c r="Z325" s="306">
        <f t="shared" si="445"/>
        <v>-29.157637023741756</v>
      </c>
      <c r="AA325" s="306">
        <f t="shared" si="445"/>
        <v>-29.823675193328512</v>
      </c>
      <c r="AB325" s="306">
        <f t="shared" si="445"/>
        <v>-30.450912765054085</v>
      </c>
      <c r="AC325" s="306">
        <f t="shared" si="445"/>
        <v>-31.043235134128992</v>
      </c>
      <c r="AD325" s="306">
        <f t="shared" si="445"/>
        <v>-31.601386245890012</v>
      </c>
      <c r="AE325" s="306">
        <f t="shared" si="445"/>
        <v>-32.128499451665647</v>
      </c>
    </row>
    <row r="326" spans="1:31" x14ac:dyDescent="0.25">
      <c r="A326" s="274" t="str">
        <f>'Scenario inputs'!A68</f>
        <v>Climate failure</v>
      </c>
      <c r="B326" s="172" t="s">
        <v>159</v>
      </c>
      <c r="C326" s="40" t="str">
        <v>Slow</v>
      </c>
      <c r="G326" s="306">
        <f t="shared" si="446"/>
        <v>-4.5402799286150923</v>
      </c>
      <c r="H326" s="306">
        <f t="shared" si="445"/>
        <v>-6.3909458169280811</v>
      </c>
      <c r="I326" s="306">
        <f t="shared" si="445"/>
        <v>-7.9741955458258644</v>
      </c>
      <c r="J326" s="306">
        <f t="shared" si="445"/>
        <v>-8.9317419126673201</v>
      </c>
      <c r="K326" s="306">
        <f t="shared" si="445"/>
        <v>-9.7399371798659331</v>
      </c>
      <c r="L326" s="306">
        <f t="shared" si="445"/>
        <v>-10.397976990693678</v>
      </c>
      <c r="M326" s="306">
        <f t="shared" si="445"/>
        <v>-10.98303580264303</v>
      </c>
      <c r="N326" s="306">
        <f t="shared" si="445"/>
        <v>-11.486430332835994</v>
      </c>
      <c r="O326" s="306">
        <f t="shared" si="445"/>
        <v>-11.91464554811094</v>
      </c>
      <c r="P326" s="306">
        <f t="shared" si="445"/>
        <v>-12.292093186471476</v>
      </c>
      <c r="Q326" s="306">
        <f t="shared" si="445"/>
        <v>-12.59306698014646</v>
      </c>
      <c r="R326" s="306">
        <f t="shared" si="445"/>
        <v>-12.766024643087434</v>
      </c>
      <c r="S326" s="306">
        <f t="shared" si="445"/>
        <v>-12.872442776941028</v>
      </c>
      <c r="T326" s="306">
        <f t="shared" si="445"/>
        <v>-12.911327536593433</v>
      </c>
      <c r="U326" s="306">
        <f t="shared" si="445"/>
        <v>-12.886489745841033</v>
      </c>
      <c r="V326" s="306">
        <f t="shared" si="445"/>
        <v>-12.80662666085837</v>
      </c>
      <c r="W326" s="306">
        <f t="shared" si="445"/>
        <v>-12.670383850867609</v>
      </c>
      <c r="X326" s="306">
        <f t="shared" si="445"/>
        <v>-12.477953891997544</v>
      </c>
      <c r="Y326" s="306">
        <f t="shared" si="445"/>
        <v>-12.230326127492361</v>
      </c>
      <c r="Z326" s="306">
        <f t="shared" si="445"/>
        <v>-11.924550520403926</v>
      </c>
      <c r="AA326" s="306">
        <f t="shared" si="445"/>
        <v>-11.566045549257183</v>
      </c>
      <c r="AB326" s="306">
        <f t="shared" si="445"/>
        <v>-11.156310998744431</v>
      </c>
      <c r="AC326" s="306">
        <f t="shared" si="445"/>
        <v>-10.699768944991035</v>
      </c>
      <c r="AD326" s="306">
        <f t="shared" si="445"/>
        <v>-10.197260325130827</v>
      </c>
      <c r="AE326" s="306">
        <f t="shared" si="445"/>
        <v>-9.651679758999137</v>
      </c>
    </row>
    <row r="327" spans="1:31" x14ac:dyDescent="0.25">
      <c r="A327" s="274" t="str">
        <f>'Scenario inputs'!A69</f>
        <v>Regional growth</v>
      </c>
      <c r="B327" s="172" t="s">
        <v>159</v>
      </c>
      <c r="C327" s="40" t="str">
        <v>Core</v>
      </c>
      <c r="G327" s="306">
        <f t="shared" si="446"/>
        <v>-4.5402799286150923</v>
      </c>
      <c r="H327" s="306">
        <f t="shared" si="445"/>
        <v>-6.8946679320944497</v>
      </c>
      <c r="I327" s="306">
        <f t="shared" si="445"/>
        <v>-8.9848072221920177</v>
      </c>
      <c r="J327" s="306">
        <f t="shared" si="445"/>
        <v>-10.460344563394017</v>
      </c>
      <c r="K327" s="306">
        <f t="shared" si="445"/>
        <v>-11.795750336648837</v>
      </c>
      <c r="L327" s="306">
        <f t="shared" si="445"/>
        <v>-12.991033072177231</v>
      </c>
      <c r="M327" s="306">
        <f t="shared" si="445"/>
        <v>-14.122227644925118</v>
      </c>
      <c r="N327" s="306">
        <f t="shared" si="445"/>
        <v>-15.180340922307437</v>
      </c>
      <c r="O327" s="306">
        <f t="shared" si="445"/>
        <v>-16.171722711183435</v>
      </c>
      <c r="P327" s="306">
        <f t="shared" si="445"/>
        <v>-17.120293775446981</v>
      </c>
      <c r="Q327" s="306">
        <f t="shared" si="445"/>
        <v>-18.00092379838901</v>
      </c>
      <c r="R327" s="306">
        <f t="shared" si="445"/>
        <v>-18.765311312480208</v>
      </c>
      <c r="S327" s="306">
        <f t="shared" si="445"/>
        <v>-19.472087239941203</v>
      </c>
      <c r="T327" s="306">
        <f t="shared" si="445"/>
        <v>-20.120328103420235</v>
      </c>
      <c r="U327" s="306">
        <f t="shared" si="445"/>
        <v>-20.713833049128027</v>
      </c>
      <c r="V327" s="306">
        <f t="shared" si="445"/>
        <v>-21.261164264485103</v>
      </c>
      <c r="W327" s="306">
        <f t="shared" si="445"/>
        <v>-21.761327046715905</v>
      </c>
      <c r="X327" s="306">
        <f t="shared" si="445"/>
        <v>-22.214379067720301</v>
      </c>
      <c r="Y327" s="306">
        <f t="shared" si="445"/>
        <v>-22.621387019317496</v>
      </c>
      <c r="Z327" s="306">
        <f t="shared" si="445"/>
        <v>-22.979718629391783</v>
      </c>
      <c r="AA327" s="306">
        <f t="shared" si="445"/>
        <v>-23.294938231340609</v>
      </c>
      <c r="AB327" s="306">
        <f t="shared" si="445"/>
        <v>-23.568755799518016</v>
      </c>
      <c r="AC327" s="306">
        <f t="shared" si="445"/>
        <v>-23.805278209652869</v>
      </c>
      <c r="AD327" s="306">
        <f t="shared" si="445"/>
        <v>-24.005312665187034</v>
      </c>
      <c r="AE327" s="306">
        <f t="shared" si="445"/>
        <v>-24.171939171122176</v>
      </c>
    </row>
    <row r="328" spans="1:31" x14ac:dyDescent="0.25">
      <c r="A328" s="274" t="str">
        <f>'Scenario inputs'!A70</f>
        <v>Environmental challenges</v>
      </c>
      <c r="B328" s="172" t="s">
        <v>159</v>
      </c>
      <c r="C328" s="40" t="str">
        <v>Slow</v>
      </c>
      <c r="G328" s="306">
        <f t="shared" si="446"/>
        <v>-4.5402799286150923</v>
      </c>
      <c r="H328" s="306">
        <f t="shared" si="445"/>
        <v>-6.3909458169280811</v>
      </c>
      <c r="I328" s="306">
        <f t="shared" si="445"/>
        <v>-7.9741955458258644</v>
      </c>
      <c r="J328" s="306">
        <f t="shared" si="445"/>
        <v>-8.9317419126673201</v>
      </c>
      <c r="K328" s="306">
        <f t="shared" si="445"/>
        <v>-9.7399371798659331</v>
      </c>
      <c r="L328" s="306">
        <f t="shared" si="445"/>
        <v>-10.397976990693678</v>
      </c>
      <c r="M328" s="306">
        <f t="shared" si="445"/>
        <v>-10.98303580264303</v>
      </c>
      <c r="N328" s="306">
        <f t="shared" si="445"/>
        <v>-11.486430332835994</v>
      </c>
      <c r="O328" s="306">
        <f t="shared" si="445"/>
        <v>-11.91464554811094</v>
      </c>
      <c r="P328" s="306">
        <f t="shared" si="445"/>
        <v>-12.292093186471476</v>
      </c>
      <c r="Q328" s="306">
        <f t="shared" si="445"/>
        <v>-12.59306698014646</v>
      </c>
      <c r="R328" s="306">
        <f t="shared" si="445"/>
        <v>-12.766024643087434</v>
      </c>
      <c r="S328" s="306">
        <f t="shared" si="445"/>
        <v>-12.872442776941028</v>
      </c>
      <c r="T328" s="306">
        <f t="shared" si="445"/>
        <v>-12.911327536593433</v>
      </c>
      <c r="U328" s="306">
        <f t="shared" si="445"/>
        <v>-12.886489745841033</v>
      </c>
      <c r="V328" s="306">
        <f t="shared" si="445"/>
        <v>-12.80662666085837</v>
      </c>
      <c r="W328" s="306">
        <f t="shared" si="445"/>
        <v>-12.670383850867609</v>
      </c>
      <c r="X328" s="306">
        <f t="shared" si="445"/>
        <v>-12.477953891997544</v>
      </c>
      <c r="Y328" s="306">
        <f t="shared" si="445"/>
        <v>-12.230326127492361</v>
      </c>
      <c r="Z328" s="306">
        <f t="shared" si="445"/>
        <v>-11.924550520403926</v>
      </c>
      <c r="AA328" s="306">
        <f t="shared" si="445"/>
        <v>-11.566045549257183</v>
      </c>
      <c r="AB328" s="306">
        <f t="shared" si="445"/>
        <v>-11.156310998744431</v>
      </c>
      <c r="AC328" s="306">
        <f t="shared" si="445"/>
        <v>-10.699768944991035</v>
      </c>
      <c r="AD328" s="306">
        <f t="shared" si="445"/>
        <v>-10.197260325130827</v>
      </c>
      <c r="AE328" s="306">
        <f t="shared" si="445"/>
        <v>-9.651679758999137</v>
      </c>
    </row>
    <row r="329" spans="1:31" x14ac:dyDescent="0.25">
      <c r="A329" s="274" t="str">
        <f>'Scenario inputs'!A71</f>
        <v>Technological advance</v>
      </c>
      <c r="B329" s="172" t="s">
        <v>159</v>
      </c>
      <c r="C329" s="40" t="str">
        <v>Fast</v>
      </c>
      <c r="G329" s="306">
        <f t="shared" si="446"/>
        <v>-4.5402799286150923</v>
      </c>
      <c r="H329" s="306">
        <f t="shared" si="445"/>
        <v>-7.1969012011942084</v>
      </c>
      <c r="I329" s="306">
        <f t="shared" si="445"/>
        <v>-9.5887494946743175</v>
      </c>
      <c r="J329" s="306">
        <f t="shared" si="445"/>
        <v>-11.370196736839915</v>
      </c>
      <c r="K329" s="306">
        <f t="shared" si="445"/>
        <v>-13.0145425056877</v>
      </c>
      <c r="L329" s="306">
        <f t="shared" si="445"/>
        <v>-14.522232720300707</v>
      </c>
      <c r="M329" s="306">
        <f t="shared" si="445"/>
        <v>-15.968583004788655</v>
      </c>
      <c r="N329" s="306">
        <f t="shared" si="445"/>
        <v>-17.344377370368562</v>
      </c>
      <c r="O329" s="306">
        <f t="shared" si="445"/>
        <v>-18.655846910653338</v>
      </c>
      <c r="P329" s="306">
        <f t="shared" si="445"/>
        <v>-19.926587365371944</v>
      </c>
      <c r="Q329" s="306">
        <f t="shared" si="445"/>
        <v>-21.131765319764128</v>
      </c>
      <c r="R329" s="306">
        <f t="shared" si="445"/>
        <v>-22.224905754982871</v>
      </c>
      <c r="S329" s="306">
        <f t="shared" si="445"/>
        <v>-23.262942910319254</v>
      </c>
      <c r="T329" s="306">
        <f t="shared" si="445"/>
        <v>-24.244949927706983</v>
      </c>
      <c r="U329" s="306">
        <f t="shared" si="445"/>
        <v>-25.174674918946607</v>
      </c>
      <c r="V329" s="306">
        <f t="shared" si="445"/>
        <v>-26.060558471069498</v>
      </c>
      <c r="W329" s="306">
        <f t="shared" si="445"/>
        <v>-26.901764648784024</v>
      </c>
      <c r="X329" s="306">
        <f t="shared" si="445"/>
        <v>-27.698230301929897</v>
      </c>
      <c r="Y329" s="306">
        <f t="shared" si="445"/>
        <v>-28.451020891172874</v>
      </c>
      <c r="Z329" s="306">
        <f t="shared" si="445"/>
        <v>-29.157637023741756</v>
      </c>
      <c r="AA329" s="306">
        <f t="shared" si="445"/>
        <v>-29.823675193328512</v>
      </c>
      <c r="AB329" s="306">
        <f t="shared" si="445"/>
        <v>-30.450912765054085</v>
      </c>
      <c r="AC329" s="306">
        <f t="shared" si="445"/>
        <v>-31.043235134128992</v>
      </c>
      <c r="AD329" s="306">
        <f t="shared" si="445"/>
        <v>-31.601386245890012</v>
      </c>
      <c r="AE329" s="306">
        <f t="shared" si="445"/>
        <v>-32.128499451665647</v>
      </c>
    </row>
    <row r="330" spans="1:31" x14ac:dyDescent="0.25">
      <c r="A330" s="274" t="str">
        <f>'Scenario inputs'!A72</f>
        <v>Abstraction reductions - Low</v>
      </c>
      <c r="B330" s="172" t="s">
        <v>159</v>
      </c>
      <c r="C330" s="40" t="str">
        <v>Core</v>
      </c>
      <c r="G330" s="306">
        <f t="shared" si="446"/>
        <v>-4.5402799286150923</v>
      </c>
      <c r="H330" s="306">
        <f t="shared" si="445"/>
        <v>-6.8946679320944497</v>
      </c>
      <c r="I330" s="306">
        <f t="shared" si="445"/>
        <v>-8.9848072221920177</v>
      </c>
      <c r="J330" s="306">
        <f t="shared" si="445"/>
        <v>-10.460344563394017</v>
      </c>
      <c r="K330" s="306">
        <f t="shared" si="445"/>
        <v>-11.795750336648837</v>
      </c>
      <c r="L330" s="306">
        <f t="shared" si="445"/>
        <v>-12.991033072177231</v>
      </c>
      <c r="M330" s="306">
        <f t="shared" si="445"/>
        <v>-14.122227644925118</v>
      </c>
      <c r="N330" s="306">
        <f t="shared" si="445"/>
        <v>-15.180340922307437</v>
      </c>
      <c r="O330" s="306">
        <f t="shared" si="445"/>
        <v>-16.171722711183435</v>
      </c>
      <c r="P330" s="306">
        <f t="shared" si="445"/>
        <v>-17.120293775446981</v>
      </c>
      <c r="Q330" s="306">
        <f t="shared" si="445"/>
        <v>-18.00092379838901</v>
      </c>
      <c r="R330" s="306">
        <f t="shared" si="445"/>
        <v>-18.765311312480208</v>
      </c>
      <c r="S330" s="306">
        <f t="shared" si="445"/>
        <v>-19.472087239941203</v>
      </c>
      <c r="T330" s="306">
        <f t="shared" si="445"/>
        <v>-20.120328103420235</v>
      </c>
      <c r="U330" s="306">
        <f t="shared" si="445"/>
        <v>-20.713833049128027</v>
      </c>
      <c r="V330" s="306">
        <f t="shared" si="445"/>
        <v>-21.261164264485103</v>
      </c>
      <c r="W330" s="306">
        <f t="shared" si="445"/>
        <v>-21.761327046715905</v>
      </c>
      <c r="X330" s="306">
        <f t="shared" si="445"/>
        <v>-22.214379067720301</v>
      </c>
      <c r="Y330" s="306">
        <f t="shared" si="445"/>
        <v>-22.621387019317496</v>
      </c>
      <c r="Z330" s="306">
        <f t="shared" si="445"/>
        <v>-22.979718629391783</v>
      </c>
      <c r="AA330" s="306">
        <f t="shared" si="445"/>
        <v>-23.294938231340609</v>
      </c>
      <c r="AB330" s="306">
        <f t="shared" si="445"/>
        <v>-23.568755799518016</v>
      </c>
      <c r="AC330" s="306">
        <f t="shared" si="445"/>
        <v>-23.805278209652869</v>
      </c>
      <c r="AD330" s="306">
        <f t="shared" si="445"/>
        <v>-24.005312665187034</v>
      </c>
      <c r="AE330" s="306">
        <f t="shared" si="445"/>
        <v>-24.171939171122176</v>
      </c>
    </row>
    <row r="331" spans="1:31" x14ac:dyDescent="0.25">
      <c r="A331" s="274" t="str">
        <f>'Scenario inputs'!A73</f>
        <v>Abstraction reductions - High</v>
      </c>
      <c r="B331" s="172" t="s">
        <v>159</v>
      </c>
      <c r="C331" s="40" t="str">
        <v>Core</v>
      </c>
      <c r="G331" s="306">
        <f t="shared" si="446"/>
        <v>-4.5402799286150923</v>
      </c>
      <c r="H331" s="306">
        <f t="shared" si="445"/>
        <v>-6.8946679320944497</v>
      </c>
      <c r="I331" s="306">
        <f t="shared" si="445"/>
        <v>-8.9848072221920177</v>
      </c>
      <c r="J331" s="306">
        <f t="shared" si="445"/>
        <v>-10.460344563394017</v>
      </c>
      <c r="K331" s="306">
        <f t="shared" si="445"/>
        <v>-11.795750336648837</v>
      </c>
      <c r="L331" s="306">
        <f t="shared" si="445"/>
        <v>-12.991033072177231</v>
      </c>
      <c r="M331" s="306">
        <f t="shared" si="445"/>
        <v>-14.122227644925118</v>
      </c>
      <c r="N331" s="306">
        <f t="shared" si="445"/>
        <v>-15.180340922307437</v>
      </c>
      <c r="O331" s="306">
        <f t="shared" si="445"/>
        <v>-16.171722711183435</v>
      </c>
      <c r="P331" s="306">
        <f t="shared" si="445"/>
        <v>-17.120293775446981</v>
      </c>
      <c r="Q331" s="306">
        <f t="shared" si="445"/>
        <v>-18.00092379838901</v>
      </c>
      <c r="R331" s="306">
        <f t="shared" si="445"/>
        <v>-18.765311312480208</v>
      </c>
      <c r="S331" s="306">
        <f t="shared" si="445"/>
        <v>-19.472087239941203</v>
      </c>
      <c r="T331" s="306">
        <f t="shared" si="445"/>
        <v>-20.120328103420235</v>
      </c>
      <c r="U331" s="306">
        <f t="shared" si="445"/>
        <v>-20.713833049128027</v>
      </c>
      <c r="V331" s="306">
        <f t="shared" si="445"/>
        <v>-21.261164264485103</v>
      </c>
      <c r="W331" s="306">
        <f t="shared" si="445"/>
        <v>-21.761327046715905</v>
      </c>
      <c r="X331" s="306">
        <f t="shared" si="445"/>
        <v>-22.214379067720301</v>
      </c>
      <c r="Y331" s="306">
        <f t="shared" si="445"/>
        <v>-22.621387019317496</v>
      </c>
      <c r="Z331" s="306">
        <f t="shared" si="445"/>
        <v>-22.979718629391783</v>
      </c>
      <c r="AA331" s="306">
        <f t="shared" si="445"/>
        <v>-23.294938231340609</v>
      </c>
      <c r="AB331" s="306">
        <f t="shared" si="445"/>
        <v>-23.568755799518016</v>
      </c>
      <c r="AC331" s="306">
        <f t="shared" si="445"/>
        <v>-23.805278209652869</v>
      </c>
      <c r="AD331" s="306">
        <f t="shared" si="445"/>
        <v>-24.005312665187034</v>
      </c>
      <c r="AE331" s="306">
        <f t="shared" si="445"/>
        <v>-24.171939171122176</v>
      </c>
    </row>
    <row r="332" spans="1:31" x14ac:dyDescent="0.25">
      <c r="A332" s="274" t="str">
        <f>'Scenario inputs'!A74</f>
        <v>Climate change - Low</v>
      </c>
      <c r="B332" s="172" t="s">
        <v>159</v>
      </c>
      <c r="C332" s="40" t="str">
        <v>Core</v>
      </c>
      <c r="G332" s="306">
        <f t="shared" si="446"/>
        <v>-4.5402799286150923</v>
      </c>
      <c r="H332" s="306">
        <f t="shared" si="445"/>
        <v>-6.8946679320944497</v>
      </c>
      <c r="I332" s="306">
        <f t="shared" si="445"/>
        <v>-8.9848072221920177</v>
      </c>
      <c r="J332" s="306">
        <f t="shared" si="445"/>
        <v>-10.460344563394017</v>
      </c>
      <c r="K332" s="306">
        <f t="shared" si="445"/>
        <v>-11.795750336648837</v>
      </c>
      <c r="L332" s="306">
        <f t="shared" si="445"/>
        <v>-12.991033072177231</v>
      </c>
      <c r="M332" s="306">
        <f t="shared" si="445"/>
        <v>-14.122227644925118</v>
      </c>
      <c r="N332" s="306">
        <f t="shared" si="445"/>
        <v>-15.180340922307437</v>
      </c>
      <c r="O332" s="306">
        <f t="shared" si="445"/>
        <v>-16.171722711183435</v>
      </c>
      <c r="P332" s="306">
        <f t="shared" si="445"/>
        <v>-17.120293775446981</v>
      </c>
      <c r="Q332" s="306">
        <f t="shared" si="445"/>
        <v>-18.00092379838901</v>
      </c>
      <c r="R332" s="306">
        <f t="shared" si="445"/>
        <v>-18.765311312480208</v>
      </c>
      <c r="S332" s="306">
        <f t="shared" si="445"/>
        <v>-19.472087239941203</v>
      </c>
      <c r="T332" s="306">
        <f t="shared" si="445"/>
        <v>-20.120328103420235</v>
      </c>
      <c r="U332" s="306">
        <f t="shared" si="445"/>
        <v>-20.713833049128027</v>
      </c>
      <c r="V332" s="306">
        <f t="shared" si="445"/>
        <v>-21.261164264485103</v>
      </c>
      <c r="W332" s="306">
        <f t="shared" si="445"/>
        <v>-21.761327046715905</v>
      </c>
      <c r="X332" s="306">
        <f t="shared" si="445"/>
        <v>-22.214379067720301</v>
      </c>
      <c r="Y332" s="306">
        <f t="shared" si="445"/>
        <v>-22.621387019317496</v>
      </c>
      <c r="Z332" s="306">
        <f t="shared" si="445"/>
        <v>-22.979718629391783</v>
      </c>
      <c r="AA332" s="306">
        <f t="shared" si="445"/>
        <v>-23.294938231340609</v>
      </c>
      <c r="AB332" s="306">
        <f t="shared" si="445"/>
        <v>-23.568755799518016</v>
      </c>
      <c r="AC332" s="306">
        <f t="shared" si="445"/>
        <v>-23.805278209652869</v>
      </c>
      <c r="AD332" s="306">
        <f t="shared" si="445"/>
        <v>-24.005312665187034</v>
      </c>
      <c r="AE332" s="306">
        <f t="shared" si="445"/>
        <v>-24.171939171122176</v>
      </c>
    </row>
    <row r="333" spans="1:31" x14ac:dyDescent="0.25">
      <c r="A333" s="274" t="str">
        <f>'Scenario inputs'!A75</f>
        <v>Climate change - High</v>
      </c>
      <c r="B333" s="172" t="s">
        <v>159</v>
      </c>
      <c r="C333" s="40" t="str">
        <v>Core</v>
      </c>
      <c r="G333" s="306">
        <f t="shared" si="446"/>
        <v>-4.5402799286150923</v>
      </c>
      <c r="H333" s="306">
        <f t="shared" si="445"/>
        <v>-6.8946679320944497</v>
      </c>
      <c r="I333" s="306">
        <f t="shared" si="445"/>
        <v>-8.9848072221920177</v>
      </c>
      <c r="J333" s="306">
        <f t="shared" si="445"/>
        <v>-10.460344563394017</v>
      </c>
      <c r="K333" s="306">
        <f t="shared" si="445"/>
        <v>-11.795750336648837</v>
      </c>
      <c r="L333" s="306">
        <f t="shared" si="445"/>
        <v>-12.991033072177231</v>
      </c>
      <c r="M333" s="306">
        <f t="shared" si="445"/>
        <v>-14.122227644925118</v>
      </c>
      <c r="N333" s="306">
        <f t="shared" si="445"/>
        <v>-15.180340922307437</v>
      </c>
      <c r="O333" s="306">
        <f t="shared" si="445"/>
        <v>-16.171722711183435</v>
      </c>
      <c r="P333" s="306">
        <f t="shared" si="445"/>
        <v>-17.120293775446981</v>
      </c>
      <c r="Q333" s="306">
        <f t="shared" si="445"/>
        <v>-18.00092379838901</v>
      </c>
      <c r="R333" s="306">
        <f t="shared" si="445"/>
        <v>-18.765311312480208</v>
      </c>
      <c r="S333" s="306">
        <f t="shared" si="445"/>
        <v>-19.472087239941203</v>
      </c>
      <c r="T333" s="306">
        <f t="shared" si="445"/>
        <v>-20.120328103420235</v>
      </c>
      <c r="U333" s="306">
        <f t="shared" si="445"/>
        <v>-20.713833049128027</v>
      </c>
      <c r="V333" s="306">
        <f t="shared" si="445"/>
        <v>-21.261164264485103</v>
      </c>
      <c r="W333" s="306">
        <f t="shared" si="445"/>
        <v>-21.761327046715905</v>
      </c>
      <c r="X333" s="306">
        <f t="shared" si="445"/>
        <v>-22.214379067720301</v>
      </c>
      <c r="Y333" s="306">
        <f t="shared" si="445"/>
        <v>-22.621387019317496</v>
      </c>
      <c r="Z333" s="306">
        <f t="shared" si="445"/>
        <v>-22.979718629391783</v>
      </c>
      <c r="AA333" s="306">
        <f t="shared" si="445"/>
        <v>-23.294938231340609</v>
      </c>
      <c r="AB333" s="306">
        <f t="shared" si="445"/>
        <v>-23.568755799518016</v>
      </c>
      <c r="AC333" s="306">
        <f t="shared" si="445"/>
        <v>-23.805278209652869</v>
      </c>
      <c r="AD333" s="306">
        <f t="shared" si="445"/>
        <v>-24.005312665187034</v>
      </c>
      <c r="AE333" s="306">
        <f t="shared" si="445"/>
        <v>-24.171939171122176</v>
      </c>
    </row>
    <row r="334" spans="1:31" x14ac:dyDescent="0.25">
      <c r="A334" s="274" t="str">
        <f>'Scenario inputs'!A76</f>
        <v>Demand - Low</v>
      </c>
      <c r="B334" s="172" t="s">
        <v>159</v>
      </c>
      <c r="C334" s="40" t="str">
        <v>Core</v>
      </c>
      <c r="G334" s="306">
        <f t="shared" si="446"/>
        <v>-4.5402799286150923</v>
      </c>
      <c r="H334" s="306">
        <f t="shared" si="445"/>
        <v>-6.8946679320944497</v>
      </c>
      <c r="I334" s="306">
        <f t="shared" si="445"/>
        <v>-8.9848072221920177</v>
      </c>
      <c r="J334" s="306">
        <f t="shared" si="445"/>
        <v>-10.460344563394017</v>
      </c>
      <c r="K334" s="306">
        <f t="shared" si="445"/>
        <v>-11.795750336648837</v>
      </c>
      <c r="L334" s="306">
        <f t="shared" si="445"/>
        <v>-12.991033072177231</v>
      </c>
      <c r="M334" s="306">
        <f t="shared" si="445"/>
        <v>-14.122227644925118</v>
      </c>
      <c r="N334" s="306">
        <f t="shared" si="445"/>
        <v>-15.180340922307437</v>
      </c>
      <c r="O334" s="306">
        <f t="shared" si="445"/>
        <v>-16.171722711183435</v>
      </c>
      <c r="P334" s="306">
        <f t="shared" si="445"/>
        <v>-17.120293775446981</v>
      </c>
      <c r="Q334" s="306">
        <f t="shared" si="445"/>
        <v>-18.00092379838901</v>
      </c>
      <c r="R334" s="306">
        <f t="shared" si="445"/>
        <v>-18.765311312480208</v>
      </c>
      <c r="S334" s="306">
        <f t="shared" si="445"/>
        <v>-19.472087239941203</v>
      </c>
      <c r="T334" s="306">
        <f t="shared" si="445"/>
        <v>-20.120328103420235</v>
      </c>
      <c r="U334" s="306">
        <f t="shared" si="445"/>
        <v>-20.713833049128027</v>
      </c>
      <c r="V334" s="306">
        <f t="shared" si="445"/>
        <v>-21.261164264485103</v>
      </c>
      <c r="W334" s="306">
        <f t="shared" si="445"/>
        <v>-21.761327046715905</v>
      </c>
      <c r="X334" s="306">
        <f t="shared" si="445"/>
        <v>-22.214379067720301</v>
      </c>
      <c r="Y334" s="306">
        <f t="shared" si="445"/>
        <v>-22.621387019317496</v>
      </c>
      <c r="Z334" s="306">
        <f t="shared" si="445"/>
        <v>-22.979718629391783</v>
      </c>
      <c r="AA334" s="306">
        <f t="shared" si="445"/>
        <v>-23.294938231340609</v>
      </c>
      <c r="AB334" s="306">
        <f t="shared" si="445"/>
        <v>-23.568755799518016</v>
      </c>
      <c r="AC334" s="306">
        <f t="shared" si="445"/>
        <v>-23.805278209652869</v>
      </c>
      <c r="AD334" s="306">
        <f t="shared" si="445"/>
        <v>-24.005312665187034</v>
      </c>
      <c r="AE334" s="306">
        <f t="shared" si="445"/>
        <v>-24.171939171122176</v>
      </c>
    </row>
    <row r="335" spans="1:31" x14ac:dyDescent="0.25">
      <c r="A335" s="274" t="str">
        <f>'Scenario inputs'!A77</f>
        <v>Demand - High</v>
      </c>
      <c r="B335" s="172" t="s">
        <v>159</v>
      </c>
      <c r="C335" s="40" t="str">
        <v>Core</v>
      </c>
      <c r="G335" s="306">
        <f t="shared" si="446"/>
        <v>-4.5402799286150923</v>
      </c>
      <c r="H335" s="306">
        <f t="shared" si="445"/>
        <v>-6.8946679320944497</v>
      </c>
      <c r="I335" s="306">
        <f t="shared" si="445"/>
        <v>-8.9848072221920177</v>
      </c>
      <c r="J335" s="306">
        <f t="shared" si="445"/>
        <v>-10.460344563394017</v>
      </c>
      <c r="K335" s="306">
        <f t="shared" si="445"/>
        <v>-11.795750336648837</v>
      </c>
      <c r="L335" s="306">
        <f t="shared" si="445"/>
        <v>-12.991033072177231</v>
      </c>
      <c r="M335" s="306">
        <f t="shared" si="445"/>
        <v>-14.122227644925118</v>
      </c>
      <c r="N335" s="306">
        <f t="shared" ref="H335:AE339" si="447">IF($C335="Core",N$94,IF($C335="Slow",N$188,IF($C335="Fast",N$282,"Error")))</f>
        <v>-15.180340922307437</v>
      </c>
      <c r="O335" s="306">
        <f t="shared" si="447"/>
        <v>-16.171722711183435</v>
      </c>
      <c r="P335" s="306">
        <f t="shared" si="447"/>
        <v>-17.120293775446981</v>
      </c>
      <c r="Q335" s="306">
        <f t="shared" si="447"/>
        <v>-18.00092379838901</v>
      </c>
      <c r="R335" s="306">
        <f t="shared" si="447"/>
        <v>-18.765311312480208</v>
      </c>
      <c r="S335" s="306">
        <f t="shared" si="447"/>
        <v>-19.472087239941203</v>
      </c>
      <c r="T335" s="306">
        <f t="shared" si="447"/>
        <v>-20.120328103420235</v>
      </c>
      <c r="U335" s="306">
        <f t="shared" si="447"/>
        <v>-20.713833049128027</v>
      </c>
      <c r="V335" s="306">
        <f t="shared" si="447"/>
        <v>-21.261164264485103</v>
      </c>
      <c r="W335" s="306">
        <f t="shared" si="447"/>
        <v>-21.761327046715905</v>
      </c>
      <c r="X335" s="306">
        <f t="shared" si="447"/>
        <v>-22.214379067720301</v>
      </c>
      <c r="Y335" s="306">
        <f t="shared" si="447"/>
        <v>-22.621387019317496</v>
      </c>
      <c r="Z335" s="306">
        <f t="shared" si="447"/>
        <v>-22.979718629391783</v>
      </c>
      <c r="AA335" s="306">
        <f t="shared" si="447"/>
        <v>-23.294938231340609</v>
      </c>
      <c r="AB335" s="306">
        <f t="shared" si="447"/>
        <v>-23.568755799518016</v>
      </c>
      <c r="AC335" s="306">
        <f t="shared" si="447"/>
        <v>-23.805278209652869</v>
      </c>
      <c r="AD335" s="306">
        <f t="shared" si="447"/>
        <v>-24.005312665187034</v>
      </c>
      <c r="AE335" s="306">
        <f t="shared" si="447"/>
        <v>-24.171939171122176</v>
      </c>
    </row>
    <row r="336" spans="1:31" x14ac:dyDescent="0.25">
      <c r="A336" s="274" t="str">
        <f>'Scenario inputs'!A78</f>
        <v>Technology - Slow (low)</v>
      </c>
      <c r="B336" s="172" t="s">
        <v>159</v>
      </c>
      <c r="C336" s="40" t="str">
        <v>Slow</v>
      </c>
      <c r="G336" s="306">
        <f t="shared" si="446"/>
        <v>-4.5402799286150923</v>
      </c>
      <c r="H336" s="306">
        <f t="shared" si="447"/>
        <v>-6.3909458169280811</v>
      </c>
      <c r="I336" s="306">
        <f t="shared" si="447"/>
        <v>-7.9741955458258644</v>
      </c>
      <c r="J336" s="306">
        <f t="shared" si="447"/>
        <v>-8.9317419126673201</v>
      </c>
      <c r="K336" s="306">
        <f t="shared" si="447"/>
        <v>-9.7399371798659331</v>
      </c>
      <c r="L336" s="306">
        <f t="shared" si="447"/>
        <v>-10.397976990693678</v>
      </c>
      <c r="M336" s="306">
        <f t="shared" si="447"/>
        <v>-10.98303580264303</v>
      </c>
      <c r="N336" s="306">
        <f t="shared" si="447"/>
        <v>-11.486430332835994</v>
      </c>
      <c r="O336" s="306">
        <f t="shared" si="447"/>
        <v>-11.91464554811094</v>
      </c>
      <c r="P336" s="306">
        <f t="shared" si="447"/>
        <v>-12.292093186471476</v>
      </c>
      <c r="Q336" s="306">
        <f t="shared" si="447"/>
        <v>-12.59306698014646</v>
      </c>
      <c r="R336" s="306">
        <f t="shared" si="447"/>
        <v>-12.766024643087434</v>
      </c>
      <c r="S336" s="306">
        <f t="shared" si="447"/>
        <v>-12.872442776941028</v>
      </c>
      <c r="T336" s="306">
        <f t="shared" si="447"/>
        <v>-12.911327536593433</v>
      </c>
      <c r="U336" s="306">
        <f t="shared" si="447"/>
        <v>-12.886489745841033</v>
      </c>
      <c r="V336" s="306">
        <f t="shared" si="447"/>
        <v>-12.80662666085837</v>
      </c>
      <c r="W336" s="306">
        <f t="shared" si="447"/>
        <v>-12.670383850867609</v>
      </c>
      <c r="X336" s="306">
        <f t="shared" si="447"/>
        <v>-12.477953891997544</v>
      </c>
      <c r="Y336" s="306">
        <f t="shared" si="447"/>
        <v>-12.230326127492361</v>
      </c>
      <c r="Z336" s="306">
        <f t="shared" si="447"/>
        <v>-11.924550520403926</v>
      </c>
      <c r="AA336" s="306">
        <f t="shared" si="447"/>
        <v>-11.566045549257183</v>
      </c>
      <c r="AB336" s="306">
        <f t="shared" si="447"/>
        <v>-11.156310998744431</v>
      </c>
      <c r="AC336" s="306">
        <f t="shared" si="447"/>
        <v>-10.699768944991035</v>
      </c>
      <c r="AD336" s="306">
        <f t="shared" si="447"/>
        <v>-10.197260325130827</v>
      </c>
      <c r="AE336" s="306">
        <f t="shared" si="447"/>
        <v>-9.651679758999137</v>
      </c>
    </row>
    <row r="337" spans="1:31" x14ac:dyDescent="0.25">
      <c r="A337" s="274" t="str">
        <f>'Scenario inputs'!A79</f>
        <v>Technology - High (fast)</v>
      </c>
      <c r="B337" s="172" t="s">
        <v>159</v>
      </c>
      <c r="C337" s="40" t="str">
        <v>Fast</v>
      </c>
      <c r="G337" s="306">
        <f t="shared" si="446"/>
        <v>-4.5402799286150923</v>
      </c>
      <c r="H337" s="306">
        <f t="shared" si="447"/>
        <v>-7.1969012011942084</v>
      </c>
      <c r="I337" s="306">
        <f t="shared" si="447"/>
        <v>-9.5887494946743175</v>
      </c>
      <c r="J337" s="306">
        <f t="shared" si="447"/>
        <v>-11.370196736839915</v>
      </c>
      <c r="K337" s="306">
        <f t="shared" si="447"/>
        <v>-13.0145425056877</v>
      </c>
      <c r="L337" s="306">
        <f t="shared" si="447"/>
        <v>-14.522232720300707</v>
      </c>
      <c r="M337" s="306">
        <f t="shared" si="447"/>
        <v>-15.968583004788655</v>
      </c>
      <c r="N337" s="306">
        <f t="shared" si="447"/>
        <v>-17.344377370368562</v>
      </c>
      <c r="O337" s="306">
        <f t="shared" si="447"/>
        <v>-18.655846910653338</v>
      </c>
      <c r="P337" s="306">
        <f t="shared" si="447"/>
        <v>-19.926587365371944</v>
      </c>
      <c r="Q337" s="306">
        <f t="shared" si="447"/>
        <v>-21.131765319764128</v>
      </c>
      <c r="R337" s="306">
        <f t="shared" si="447"/>
        <v>-22.224905754982871</v>
      </c>
      <c r="S337" s="306">
        <f t="shared" si="447"/>
        <v>-23.262942910319254</v>
      </c>
      <c r="T337" s="306">
        <f t="shared" si="447"/>
        <v>-24.244949927706983</v>
      </c>
      <c r="U337" s="306">
        <f t="shared" si="447"/>
        <v>-25.174674918946607</v>
      </c>
      <c r="V337" s="306">
        <f t="shared" si="447"/>
        <v>-26.060558471069498</v>
      </c>
      <c r="W337" s="306">
        <f t="shared" si="447"/>
        <v>-26.901764648784024</v>
      </c>
      <c r="X337" s="306">
        <f t="shared" si="447"/>
        <v>-27.698230301929897</v>
      </c>
      <c r="Y337" s="306">
        <f t="shared" si="447"/>
        <v>-28.451020891172874</v>
      </c>
      <c r="Z337" s="306">
        <f t="shared" si="447"/>
        <v>-29.157637023741756</v>
      </c>
      <c r="AA337" s="306">
        <f t="shared" si="447"/>
        <v>-29.823675193328512</v>
      </c>
      <c r="AB337" s="306">
        <f t="shared" si="447"/>
        <v>-30.450912765054085</v>
      </c>
      <c r="AC337" s="306">
        <f t="shared" si="447"/>
        <v>-31.043235134128992</v>
      </c>
      <c r="AD337" s="306">
        <f t="shared" si="447"/>
        <v>-31.601386245890012</v>
      </c>
      <c r="AE337" s="306">
        <f t="shared" si="447"/>
        <v>-32.128499451665647</v>
      </c>
    </row>
    <row r="338" spans="1:31" x14ac:dyDescent="0.25">
      <c r="A338" s="274" t="str">
        <f>'Scenario inputs'!A80</f>
        <v>Unused scenario 2</v>
      </c>
      <c r="B338" s="172" t="s">
        <v>159</v>
      </c>
      <c r="C338" s="40" t="str">
        <v>Core</v>
      </c>
      <c r="G338" s="306">
        <f t="shared" si="446"/>
        <v>-4.5402799286150923</v>
      </c>
      <c r="H338" s="306">
        <f t="shared" si="447"/>
        <v>-6.8946679320944497</v>
      </c>
      <c r="I338" s="306">
        <f t="shared" si="447"/>
        <v>-8.9848072221920177</v>
      </c>
      <c r="J338" s="306">
        <f t="shared" si="447"/>
        <v>-10.460344563394017</v>
      </c>
      <c r="K338" s="306">
        <f t="shared" si="447"/>
        <v>-11.795750336648837</v>
      </c>
      <c r="L338" s="306">
        <f t="shared" si="447"/>
        <v>-12.991033072177231</v>
      </c>
      <c r="M338" s="306">
        <f t="shared" si="447"/>
        <v>-14.122227644925118</v>
      </c>
      <c r="N338" s="306">
        <f t="shared" si="447"/>
        <v>-15.180340922307437</v>
      </c>
      <c r="O338" s="306">
        <f t="shared" si="447"/>
        <v>-16.171722711183435</v>
      </c>
      <c r="P338" s="306">
        <f t="shared" si="447"/>
        <v>-17.120293775446981</v>
      </c>
      <c r="Q338" s="306">
        <f t="shared" si="447"/>
        <v>-18.00092379838901</v>
      </c>
      <c r="R338" s="306">
        <f t="shared" si="447"/>
        <v>-18.765311312480208</v>
      </c>
      <c r="S338" s="306">
        <f t="shared" si="447"/>
        <v>-19.472087239941203</v>
      </c>
      <c r="T338" s="306">
        <f t="shared" si="447"/>
        <v>-20.120328103420235</v>
      </c>
      <c r="U338" s="306">
        <f t="shared" si="447"/>
        <v>-20.713833049128027</v>
      </c>
      <c r="V338" s="306">
        <f t="shared" si="447"/>
        <v>-21.261164264485103</v>
      </c>
      <c r="W338" s="306">
        <f t="shared" si="447"/>
        <v>-21.761327046715905</v>
      </c>
      <c r="X338" s="306">
        <f t="shared" si="447"/>
        <v>-22.214379067720301</v>
      </c>
      <c r="Y338" s="306">
        <f t="shared" si="447"/>
        <v>-22.621387019317496</v>
      </c>
      <c r="Z338" s="306">
        <f t="shared" si="447"/>
        <v>-22.979718629391783</v>
      </c>
      <c r="AA338" s="306">
        <f t="shared" si="447"/>
        <v>-23.294938231340609</v>
      </c>
      <c r="AB338" s="306">
        <f t="shared" si="447"/>
        <v>-23.568755799518016</v>
      </c>
      <c r="AC338" s="306">
        <f t="shared" si="447"/>
        <v>-23.805278209652869</v>
      </c>
      <c r="AD338" s="306">
        <f t="shared" si="447"/>
        <v>-24.005312665187034</v>
      </c>
      <c r="AE338" s="306">
        <f t="shared" si="447"/>
        <v>-24.171939171122176</v>
      </c>
    </row>
    <row r="339" spans="1:31" x14ac:dyDescent="0.25">
      <c r="A339" s="274" t="str">
        <f>'Scenario inputs'!A81</f>
        <v>Unused scenario 1</v>
      </c>
      <c r="B339" s="172" t="s">
        <v>159</v>
      </c>
      <c r="C339" s="40" t="str">
        <v>Core</v>
      </c>
      <c r="G339" s="306">
        <f t="shared" si="446"/>
        <v>-4.5402799286150923</v>
      </c>
      <c r="H339" s="306">
        <f t="shared" si="447"/>
        <v>-6.8946679320944497</v>
      </c>
      <c r="I339" s="306">
        <f t="shared" si="447"/>
        <v>-8.9848072221920177</v>
      </c>
      <c r="J339" s="306">
        <f t="shared" si="447"/>
        <v>-10.460344563394017</v>
      </c>
      <c r="K339" s="306">
        <f t="shared" si="447"/>
        <v>-11.795750336648837</v>
      </c>
      <c r="L339" s="306">
        <f t="shared" si="447"/>
        <v>-12.991033072177231</v>
      </c>
      <c r="M339" s="306">
        <f t="shared" si="447"/>
        <v>-14.122227644925118</v>
      </c>
      <c r="N339" s="306">
        <f t="shared" si="447"/>
        <v>-15.180340922307437</v>
      </c>
      <c r="O339" s="306">
        <f t="shared" si="447"/>
        <v>-16.171722711183435</v>
      </c>
      <c r="P339" s="306">
        <f t="shared" si="447"/>
        <v>-17.120293775446981</v>
      </c>
      <c r="Q339" s="306">
        <f t="shared" si="447"/>
        <v>-18.00092379838901</v>
      </c>
      <c r="R339" s="306">
        <f t="shared" si="447"/>
        <v>-18.765311312480208</v>
      </c>
      <c r="S339" s="306">
        <f t="shared" si="447"/>
        <v>-19.472087239941203</v>
      </c>
      <c r="T339" s="306">
        <f t="shared" si="447"/>
        <v>-20.120328103420235</v>
      </c>
      <c r="U339" s="306">
        <f t="shared" si="447"/>
        <v>-20.713833049128027</v>
      </c>
      <c r="V339" s="306">
        <f t="shared" si="447"/>
        <v>-21.261164264485103</v>
      </c>
      <c r="W339" s="306">
        <f t="shared" si="447"/>
        <v>-21.761327046715905</v>
      </c>
      <c r="X339" s="306">
        <f t="shared" si="447"/>
        <v>-22.214379067720301</v>
      </c>
      <c r="Y339" s="306">
        <f t="shared" si="447"/>
        <v>-22.621387019317496</v>
      </c>
      <c r="Z339" s="306">
        <f t="shared" si="447"/>
        <v>-22.979718629391783</v>
      </c>
      <c r="AA339" s="306">
        <f t="shared" si="447"/>
        <v>-23.294938231340609</v>
      </c>
      <c r="AB339" s="306">
        <f t="shared" si="447"/>
        <v>-23.568755799518016</v>
      </c>
      <c r="AC339" s="306">
        <f t="shared" si="447"/>
        <v>-23.805278209652869</v>
      </c>
      <c r="AD339" s="306">
        <f t="shared" si="447"/>
        <v>-24.005312665187034</v>
      </c>
      <c r="AE339" s="306">
        <f t="shared" si="447"/>
        <v>-24.171939171122176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B1B4FE-5875-45E4-BB4B-7FC1AF66ECC9}">
  <sheetPr>
    <tabColor theme="2" tint="-9.9978637043366805E-2"/>
  </sheetPr>
  <dimension ref="A1"/>
  <sheetViews>
    <sheetView showGridLines="0" workbookViewId="0">
      <selection activeCell="O32" sqref="O32"/>
    </sheetView>
  </sheetViews>
  <sheetFormatPr defaultColWidth="8.85546875" defaultRowHeight="15" x14ac:dyDescent="0.25"/>
  <sheetData>
    <row r="1" spans="1:1" x14ac:dyDescent="0.25">
      <c r="A1" t="s">
        <v>4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A71ADF-DD49-4E6B-858C-A5769BF7A633}">
  <sheetPr codeName="Sheet13">
    <tabColor theme="2" tint="-9.9978637043366805E-2"/>
  </sheetPr>
  <dimension ref="A1:AC2138"/>
  <sheetViews>
    <sheetView showGridLines="0" topLeftCell="A26" zoomScale="68" zoomScaleNormal="31" workbookViewId="0">
      <selection activeCell="D52" sqref="D52"/>
    </sheetView>
  </sheetViews>
  <sheetFormatPr defaultColWidth="0" defaultRowHeight="14.25" x14ac:dyDescent="0.25"/>
  <cols>
    <col min="1" max="1" width="33.7109375" style="2" customWidth="1"/>
    <col min="2" max="2" width="28.42578125" style="2" customWidth="1"/>
    <col min="3" max="3" width="8.42578125" style="3" customWidth="1"/>
    <col min="4" max="4" width="16.140625" style="2" customWidth="1"/>
    <col min="5" max="5" width="9.28515625" style="2" bestFit="1" customWidth="1"/>
    <col min="6" max="6" width="9.7109375" style="2" bestFit="1" customWidth="1"/>
    <col min="7" max="7" width="9.28515625" style="2" bestFit="1" customWidth="1"/>
    <col min="8" max="12" width="9.7109375" style="2" bestFit="1" customWidth="1"/>
    <col min="13" max="13" width="9.7109375" style="55" bestFit="1" customWidth="1"/>
    <col min="14" max="20" width="9.7109375" style="2" bestFit="1" customWidth="1"/>
    <col min="21" max="27" width="10.7109375" style="2" bestFit="1" customWidth="1"/>
    <col min="28" max="28" width="10.7109375" style="2" customWidth="1"/>
    <col min="29" max="29" width="15.85546875" style="3" hidden="1" customWidth="1"/>
    <col min="30" max="16384" width="8.7109375" style="2" hidden="1"/>
  </cols>
  <sheetData>
    <row r="1" spans="1:29" ht="20.25" x14ac:dyDescent="0.25">
      <c r="A1" s="45" t="s">
        <v>701</v>
      </c>
      <c r="M1" s="2"/>
    </row>
    <row r="2" spans="1:29" x14ac:dyDescent="0.25">
      <c r="M2" s="2"/>
    </row>
    <row r="3" spans="1:29" x14ac:dyDescent="0.25">
      <c r="M3" s="2"/>
    </row>
    <row r="4" spans="1:29" x14ac:dyDescent="0.25">
      <c r="B4" s="2" t="s">
        <v>214</v>
      </c>
      <c r="C4" s="3" t="s">
        <v>145</v>
      </c>
      <c r="D4" s="402">
        <f>Inputs!$D$178</f>
        <v>4.164209E-2</v>
      </c>
      <c r="E4" s="402">
        <f>Inputs!$D$178</f>
        <v>4.164209E-2</v>
      </c>
      <c r="F4" s="402">
        <f>Inputs!$D$178</f>
        <v>4.164209E-2</v>
      </c>
      <c r="G4" s="402">
        <f>Inputs!$D$178</f>
        <v>4.164209E-2</v>
      </c>
      <c r="H4" s="402">
        <f>Inputs!$D$178</f>
        <v>4.164209E-2</v>
      </c>
      <c r="I4" s="402">
        <f>Inputs!$E$178</f>
        <v>4.164209E-2</v>
      </c>
      <c r="J4" s="402">
        <f>Inputs!$E$178</f>
        <v>4.164209E-2</v>
      </c>
      <c r="K4" s="402">
        <f>Inputs!$E$178</f>
        <v>4.164209E-2</v>
      </c>
      <c r="L4" s="402">
        <f>Inputs!$E$178</f>
        <v>4.164209E-2</v>
      </c>
      <c r="M4" s="402">
        <f>Inputs!$E$178</f>
        <v>4.164209E-2</v>
      </c>
      <c r="N4" s="402">
        <f>Inputs!$F$178</f>
        <v>4.164209E-2</v>
      </c>
      <c r="O4" s="402">
        <f>Inputs!$F$178</f>
        <v>4.164209E-2</v>
      </c>
      <c r="P4" s="402">
        <f>Inputs!$F$178</f>
        <v>4.164209E-2</v>
      </c>
      <c r="Q4" s="402">
        <f>Inputs!$F$178</f>
        <v>4.164209E-2</v>
      </c>
      <c r="R4" s="402">
        <f>Inputs!$F$178</f>
        <v>4.164209E-2</v>
      </c>
      <c r="S4" s="402">
        <f>Inputs!$G$178</f>
        <v>4.164209E-2</v>
      </c>
      <c r="T4" s="402">
        <f>Inputs!$G$178</f>
        <v>4.164209E-2</v>
      </c>
      <c r="U4" s="402">
        <f>Inputs!$G$178</f>
        <v>4.164209E-2</v>
      </c>
      <c r="V4" s="402">
        <f>Inputs!$G$178</f>
        <v>4.164209E-2</v>
      </c>
      <c r="W4" s="402">
        <f>Inputs!$G$178</f>
        <v>4.164209E-2</v>
      </c>
      <c r="X4" s="402">
        <f>Inputs!$H$178</f>
        <v>4.164209E-2</v>
      </c>
      <c r="Y4" s="402">
        <f>Inputs!$H$178</f>
        <v>4.164209E-2</v>
      </c>
      <c r="Z4" s="402">
        <f>Inputs!$H$178</f>
        <v>4.164209E-2</v>
      </c>
      <c r="AA4" s="402">
        <f>Inputs!$H$178</f>
        <v>4.164209E-2</v>
      </c>
      <c r="AB4" s="402">
        <f>Inputs!$H$178</f>
        <v>4.164209E-2</v>
      </c>
    </row>
    <row r="5" spans="1:29" x14ac:dyDescent="0.25">
      <c r="M5" s="2"/>
    </row>
    <row r="6" spans="1:29" x14ac:dyDescent="0.25">
      <c r="M6" s="2"/>
    </row>
    <row r="7" spans="1:29" x14ac:dyDescent="0.25">
      <c r="M7" s="2"/>
    </row>
    <row r="8" spans="1:29" ht="15" x14ac:dyDescent="0.25">
      <c r="A8" s="44"/>
      <c r="B8" s="4" t="s">
        <v>491</v>
      </c>
      <c r="C8" s="5"/>
      <c r="D8" s="6" t="s">
        <v>492</v>
      </c>
      <c r="M8" s="2"/>
    </row>
    <row r="9" spans="1:29" s="4" customFormat="1" ht="15" x14ac:dyDescent="0.25">
      <c r="A9" s="44"/>
      <c r="B9" s="4" t="s">
        <v>493</v>
      </c>
      <c r="C9" s="5"/>
      <c r="D9" s="18">
        <v>2026</v>
      </c>
      <c r="E9" s="18">
        <v>2027</v>
      </c>
      <c r="F9" s="18">
        <v>2028</v>
      </c>
      <c r="G9" s="18">
        <v>2029</v>
      </c>
      <c r="H9" s="18">
        <v>2030</v>
      </c>
      <c r="I9" s="18">
        <v>2031</v>
      </c>
      <c r="J9" s="18">
        <v>2032</v>
      </c>
      <c r="K9" s="18">
        <v>2033</v>
      </c>
      <c r="L9" s="18">
        <v>2034</v>
      </c>
      <c r="M9" s="18">
        <v>2035</v>
      </c>
      <c r="N9" s="18">
        <v>2036</v>
      </c>
      <c r="O9" s="18">
        <v>2037</v>
      </c>
      <c r="P9" s="18">
        <v>2038</v>
      </c>
      <c r="Q9" s="18">
        <v>2039</v>
      </c>
      <c r="R9" s="18">
        <v>2040</v>
      </c>
      <c r="S9" s="18">
        <v>2041</v>
      </c>
      <c r="T9" s="18">
        <v>2042</v>
      </c>
      <c r="U9" s="18">
        <v>2043</v>
      </c>
      <c r="V9" s="18">
        <v>2044</v>
      </c>
      <c r="W9" s="18">
        <v>2045</v>
      </c>
      <c r="X9" s="18">
        <v>2046</v>
      </c>
      <c r="Y9" s="18">
        <v>2047</v>
      </c>
      <c r="Z9" s="18">
        <v>2048</v>
      </c>
      <c r="AA9" s="18">
        <v>2049</v>
      </c>
      <c r="AB9" s="18">
        <v>2050</v>
      </c>
      <c r="AC9" s="5"/>
    </row>
    <row r="10" spans="1:29" s="413" customFormat="1" ht="15" x14ac:dyDescent="0.25">
      <c r="A10" s="412"/>
      <c r="C10" s="414"/>
      <c r="D10" s="415"/>
      <c r="E10" s="415"/>
      <c r="F10" s="415"/>
      <c r="G10" s="415"/>
      <c r="H10" s="415"/>
      <c r="I10" s="415"/>
      <c r="J10" s="415"/>
      <c r="K10" s="415"/>
      <c r="L10" s="415"/>
      <c r="M10" s="415"/>
      <c r="N10" s="415"/>
      <c r="O10" s="415"/>
      <c r="P10" s="415"/>
      <c r="Q10" s="415"/>
      <c r="R10" s="415"/>
      <c r="S10" s="415"/>
      <c r="T10" s="415"/>
      <c r="U10" s="415"/>
      <c r="V10" s="415"/>
      <c r="W10" s="415"/>
      <c r="X10" s="415"/>
      <c r="Y10" s="415"/>
      <c r="Z10" s="415"/>
      <c r="AA10" s="415"/>
      <c r="AB10" s="415"/>
      <c r="AC10" s="414"/>
    </row>
    <row r="11" spans="1:29" s="4" customFormat="1" ht="15" x14ac:dyDescent="0.25">
      <c r="A11" s="401" t="str">
        <f>'Scenario inputs'!A66</f>
        <v>Core</v>
      </c>
      <c r="B11" s="4" t="s">
        <v>494</v>
      </c>
      <c r="C11" s="5"/>
      <c r="D11" s="199"/>
      <c r="E11" s="199"/>
      <c r="F11" s="199"/>
      <c r="G11" s="199"/>
      <c r="H11" s="199"/>
      <c r="I11" s="199"/>
      <c r="J11" s="199"/>
      <c r="K11" s="199"/>
      <c r="L11" s="199"/>
      <c r="M11" s="199"/>
      <c r="N11" s="199"/>
      <c r="O11" s="199"/>
      <c r="P11" s="199"/>
      <c r="Q11" s="199"/>
      <c r="R11" s="199"/>
      <c r="S11" s="199"/>
      <c r="T11" s="199"/>
      <c r="U11" s="199"/>
      <c r="V11" s="199"/>
      <c r="W11" s="199"/>
      <c r="X11" s="199"/>
      <c r="Y11" s="199"/>
      <c r="Z11" s="199"/>
      <c r="AA11" s="199"/>
      <c r="AB11" s="199"/>
      <c r="AC11" s="5"/>
    </row>
    <row r="12" spans="1:29" s="188" customFormat="1" ht="15" x14ac:dyDescent="0.25">
      <c r="A12" s="401"/>
      <c r="B12" s="2" t="s">
        <v>139</v>
      </c>
      <c r="C12" s="3" t="s">
        <v>54</v>
      </c>
      <c r="D12" s="386">
        <f>D54+D68+D75</f>
        <v>11.037816158942777</v>
      </c>
      <c r="E12" s="386">
        <f t="shared" ref="E12:AB15" si="0">E54+E68+E75</f>
        <v>12.066006645640496</v>
      </c>
      <c r="F12" s="386">
        <f t="shared" si="0"/>
        <v>13.356936959377215</v>
      </c>
      <c r="G12" s="386">
        <f t="shared" si="0"/>
        <v>12.263923224730766</v>
      </c>
      <c r="H12" s="386">
        <f t="shared" si="0"/>
        <v>12.787980176028766</v>
      </c>
      <c r="I12" s="386">
        <f t="shared" si="0"/>
        <v>14.099743180876423</v>
      </c>
      <c r="J12" s="386">
        <f t="shared" si="0"/>
        <v>15.137189157109811</v>
      </c>
      <c r="K12" s="386">
        <f t="shared" si="0"/>
        <v>16.14457353450964</v>
      </c>
      <c r="L12" s="386">
        <f t="shared" si="0"/>
        <v>17.125803854099171</v>
      </c>
      <c r="M12" s="386">
        <f t="shared" si="0"/>
        <v>18.07689820828271</v>
      </c>
      <c r="N12" s="386">
        <f t="shared" si="0"/>
        <v>21.828368754479328</v>
      </c>
      <c r="O12" s="386">
        <f t="shared" si="0"/>
        <v>23.200565688846837</v>
      </c>
      <c r="P12" s="386">
        <f t="shared" si="0"/>
        <v>24.533343918210754</v>
      </c>
      <c r="Q12" s="386">
        <f t="shared" si="0"/>
        <v>25.82488411916033</v>
      </c>
      <c r="R12" s="386">
        <f t="shared" si="0"/>
        <v>27.048927873130047</v>
      </c>
      <c r="S12" s="386">
        <f t="shared" si="0"/>
        <v>30.414181811434823</v>
      </c>
      <c r="T12" s="386">
        <f t="shared" si="0"/>
        <v>31.94704631366842</v>
      </c>
      <c r="U12" s="386">
        <f t="shared" si="0"/>
        <v>33.434249741292106</v>
      </c>
      <c r="V12" s="386">
        <f t="shared" si="0"/>
        <v>34.877841947103406</v>
      </c>
      <c r="W12" s="386">
        <f t="shared" si="0"/>
        <v>36.278002580989821</v>
      </c>
      <c r="X12" s="386">
        <f t="shared" si="0"/>
        <v>40.39457384959119</v>
      </c>
      <c r="Y12" s="386">
        <f t="shared" si="0"/>
        <v>42.135742309520026</v>
      </c>
      <c r="Z12" s="386">
        <f t="shared" si="0"/>
        <v>43.816790300674512</v>
      </c>
      <c r="AA12" s="386">
        <f t="shared" si="0"/>
        <v>45.439091634286974</v>
      </c>
      <c r="AB12" s="386">
        <f t="shared" si="0"/>
        <v>47.004276708999591</v>
      </c>
      <c r="AC12" s="187"/>
    </row>
    <row r="13" spans="1:29" s="188" customFormat="1" ht="15" x14ac:dyDescent="0.25">
      <c r="A13" s="401"/>
      <c r="B13" s="2" t="s">
        <v>140</v>
      </c>
      <c r="C13" s="3" t="s">
        <v>54</v>
      </c>
      <c r="D13" s="386">
        <f>D55+D69+D76</f>
        <v>10.176098909329244</v>
      </c>
      <c r="E13" s="386">
        <f t="shared" ref="E13:S13" si="1">E55+E69+E76</f>
        <v>20.968385571356546</v>
      </c>
      <c r="F13" s="386">
        <f t="shared" si="1"/>
        <v>31.009010445265474</v>
      </c>
      <c r="G13" s="386">
        <f t="shared" si="1"/>
        <v>38.29150083068923</v>
      </c>
      <c r="H13" s="386">
        <f t="shared" si="1"/>
        <v>44.492634771145035</v>
      </c>
      <c r="I13" s="386">
        <f t="shared" si="1"/>
        <v>50.794366985818414</v>
      </c>
      <c r="J13" s="386">
        <f t="shared" si="1"/>
        <v>57.044842801477301</v>
      </c>
      <c r="K13" s="386">
        <f t="shared" si="1"/>
        <v>63.188253313020695</v>
      </c>
      <c r="L13" s="386">
        <f t="shared" si="1"/>
        <v>69.219660090452749</v>
      </c>
      <c r="M13" s="386">
        <f t="shared" si="1"/>
        <v>75.131876317160547</v>
      </c>
      <c r="N13" s="386">
        <f t="shared" si="1"/>
        <v>83.527932127462222</v>
      </c>
      <c r="O13" s="386">
        <f t="shared" si="1"/>
        <v>92.151654797658864</v>
      </c>
      <c r="P13" s="386">
        <f t="shared" si="1"/>
        <v>100.57061577221253</v>
      </c>
      <c r="Q13" s="386">
        <f t="shared" si="1"/>
        <v>108.7845621257822</v>
      </c>
      <c r="R13" s="386">
        <f t="shared" si="1"/>
        <v>116.76861184618136</v>
      </c>
      <c r="S13" s="386">
        <f t="shared" si="1"/>
        <v>126.5348834658691</v>
      </c>
      <c r="T13" s="386">
        <f t="shared" si="0"/>
        <v>136.37023177949607</v>
      </c>
      <c r="U13" s="386">
        <f t="shared" si="0"/>
        <v>145.94940955503935</v>
      </c>
      <c r="V13" s="386">
        <f t="shared" si="0"/>
        <v>155.27930184392591</v>
      </c>
      <c r="W13" s="386">
        <f t="shared" si="0"/>
        <v>164.36569345346587</v>
      </c>
      <c r="X13" s="386">
        <f t="shared" si="0"/>
        <v>175.75742967927792</v>
      </c>
      <c r="Y13" s="386">
        <f t="shared" si="0"/>
        <v>187.22502981484413</v>
      </c>
      <c r="Z13" s="386">
        <f t="shared" si="0"/>
        <v>198.3479132587926</v>
      </c>
      <c r="AA13" s="386">
        <f t="shared" si="0"/>
        <v>209.13453949700494</v>
      </c>
      <c r="AB13" s="386">
        <f t="shared" si="0"/>
        <v>219.5931391327029</v>
      </c>
      <c r="AC13" s="187"/>
    </row>
    <row r="14" spans="1:29" s="188" customFormat="1" ht="15" x14ac:dyDescent="0.25">
      <c r="A14" s="401"/>
      <c r="B14" s="2" t="s">
        <v>141</v>
      </c>
      <c r="C14" s="3" t="s">
        <v>54</v>
      </c>
      <c r="D14" s="386">
        <f>D56+D70+D77</f>
        <v>40.587721043498178</v>
      </c>
      <c r="E14" s="386">
        <f>E56+E70+E77</f>
        <v>58.539713578154931</v>
      </c>
      <c r="F14" s="386">
        <f t="shared" si="0"/>
        <v>77.785973211212479</v>
      </c>
      <c r="G14" s="386">
        <f t="shared" si="0"/>
        <v>92.59828662906142</v>
      </c>
      <c r="H14" s="386">
        <f t="shared" si="0"/>
        <v>107.85970457244809</v>
      </c>
      <c r="I14" s="386">
        <f t="shared" si="0"/>
        <v>118.11645132543794</v>
      </c>
      <c r="J14" s="386">
        <f t="shared" si="0"/>
        <v>131.94099300388928</v>
      </c>
      <c r="K14" s="386">
        <f t="shared" si="0"/>
        <v>154.46977702877535</v>
      </c>
      <c r="L14" s="386">
        <f t="shared" si="0"/>
        <v>176.60936202546242</v>
      </c>
      <c r="M14" s="386">
        <f t="shared" si="0"/>
        <v>192.20043124570111</v>
      </c>
      <c r="N14" s="386">
        <f t="shared" si="0"/>
        <v>206.65285217830706</v>
      </c>
      <c r="O14" s="386">
        <f t="shared" si="0"/>
        <v>221.55161695754009</v>
      </c>
      <c r="P14" s="386">
        <f t="shared" si="0"/>
        <v>236.03890884156669</v>
      </c>
      <c r="Q14" s="386">
        <f t="shared" si="0"/>
        <v>250.10894058398173</v>
      </c>
      <c r="R14" s="386">
        <f t="shared" si="0"/>
        <v>263.65229373445663</v>
      </c>
      <c r="S14" s="386">
        <f t="shared" si="0"/>
        <v>277.89572480608319</v>
      </c>
      <c r="T14" s="386">
        <f t="shared" si="0"/>
        <v>291.36273048964364</v>
      </c>
      <c r="U14" s="386">
        <f t="shared" si="0"/>
        <v>304.4503705352617</v>
      </c>
      <c r="V14" s="386">
        <f t="shared" si="0"/>
        <v>317.17666172309868</v>
      </c>
      <c r="W14" s="386">
        <f t="shared" si="0"/>
        <v>329.550546966691</v>
      </c>
      <c r="X14" s="386">
        <f t="shared" si="0"/>
        <v>336.00504371181637</v>
      </c>
      <c r="Y14" s="386">
        <f t="shared" si="0"/>
        <v>344.20111425799809</v>
      </c>
      <c r="Z14" s="386">
        <f t="shared" si="0"/>
        <v>352.1274921612831</v>
      </c>
      <c r="AA14" s="386">
        <f t="shared" si="0"/>
        <v>359.79130905386216</v>
      </c>
      <c r="AB14" s="386">
        <f t="shared" si="0"/>
        <v>367.20029936920247</v>
      </c>
      <c r="AC14" s="187"/>
    </row>
    <row r="15" spans="1:29" s="188" customFormat="1" ht="15" x14ac:dyDescent="0.25">
      <c r="A15" s="401"/>
      <c r="B15" s="2" t="s">
        <v>142</v>
      </c>
      <c r="C15" s="3" t="s">
        <v>54</v>
      </c>
      <c r="D15" s="386">
        <f>D57+D71+D78</f>
        <v>0.20194178052841263</v>
      </c>
      <c r="E15" s="386">
        <f t="shared" si="0"/>
        <v>0.16493625477628121</v>
      </c>
      <c r="F15" s="386">
        <f t="shared" si="0"/>
        <v>0.1597352888582827</v>
      </c>
      <c r="G15" s="386">
        <f t="shared" si="0"/>
        <v>0.13749817116844881</v>
      </c>
      <c r="H15" s="386">
        <f t="shared" si="0"/>
        <v>0.13308903376050887</v>
      </c>
      <c r="I15" s="386">
        <f t="shared" si="0"/>
        <v>0.10794708631352744</v>
      </c>
      <c r="J15" s="386">
        <f t="shared" si="0"/>
        <v>0.11762040551961057</v>
      </c>
      <c r="K15" s="386">
        <f t="shared" si="0"/>
        <v>0.1655870369076618</v>
      </c>
      <c r="L15" s="386">
        <f t="shared" si="0"/>
        <v>0.18273670889932558</v>
      </c>
      <c r="M15" s="386">
        <f t="shared" si="0"/>
        <v>0.15820832030159243</v>
      </c>
      <c r="N15" s="386">
        <f t="shared" si="0"/>
        <v>0.14514962035734222</v>
      </c>
      <c r="O15" s="386">
        <f t="shared" si="0"/>
        <v>0.14397117060597195</v>
      </c>
      <c r="P15" s="386">
        <f t="shared" si="0"/>
        <v>0.14280380504964121</v>
      </c>
      <c r="Q15" s="386">
        <f t="shared" si="0"/>
        <v>0.14157568459576295</v>
      </c>
      <c r="R15" s="386">
        <f t="shared" si="0"/>
        <v>0.13974505337766804</v>
      </c>
      <c r="S15" s="386">
        <f t="shared" si="0"/>
        <v>0.1437570628775886</v>
      </c>
      <c r="T15" s="386">
        <f t="shared" si="0"/>
        <v>0.14256920402115056</v>
      </c>
      <c r="U15" s="386">
        <f t="shared" si="0"/>
        <v>0.14143325203626869</v>
      </c>
      <c r="V15" s="386">
        <f t="shared" si="0"/>
        <v>0.14037235313932547</v>
      </c>
      <c r="W15" s="386">
        <f t="shared" si="0"/>
        <v>0.13935119454250738</v>
      </c>
      <c r="X15" s="386">
        <f t="shared" si="0"/>
        <v>0.11061526954493733</v>
      </c>
      <c r="Y15" s="386">
        <f t="shared" si="0"/>
        <v>0.10958772802567517</v>
      </c>
      <c r="Z15" s="386">
        <f t="shared" si="0"/>
        <v>0.10859457415848593</v>
      </c>
      <c r="AA15" s="386">
        <f t="shared" si="0"/>
        <v>0.10762563543430702</v>
      </c>
      <c r="AB15" s="386">
        <f t="shared" si="0"/>
        <v>0.10668090292837708</v>
      </c>
      <c r="AC15" s="187"/>
    </row>
    <row r="16" spans="1:29" s="188" customFormat="1" ht="15" x14ac:dyDescent="0.25">
      <c r="A16" s="401"/>
      <c r="B16" s="2" t="s">
        <v>143</v>
      </c>
      <c r="C16" s="3" t="s">
        <v>54</v>
      </c>
      <c r="D16" s="387">
        <f>SUM(D12:D15)</f>
        <v>62.003577892298615</v>
      </c>
      <c r="E16" s="387">
        <f t="shared" ref="E16:AB16" si="2">SUM(E12:E15)</f>
        <v>91.739042049928258</v>
      </c>
      <c r="F16" s="387">
        <f t="shared" si="2"/>
        <v>122.31165590471346</v>
      </c>
      <c r="G16" s="387">
        <f t="shared" si="2"/>
        <v>143.29120885564987</v>
      </c>
      <c r="H16" s="387">
        <f t="shared" si="2"/>
        <v>165.27340855338241</v>
      </c>
      <c r="I16" s="387">
        <f t="shared" si="2"/>
        <v>183.1185085784463</v>
      </c>
      <c r="J16" s="387">
        <f t="shared" si="2"/>
        <v>204.240645367996</v>
      </c>
      <c r="K16" s="387">
        <f t="shared" si="2"/>
        <v>233.96819091321333</v>
      </c>
      <c r="L16" s="387">
        <f t="shared" si="2"/>
        <v>263.13756267891364</v>
      </c>
      <c r="M16" s="387">
        <f t="shared" si="2"/>
        <v>285.56741409144593</v>
      </c>
      <c r="N16" s="387">
        <f t="shared" si="2"/>
        <v>312.15430268060595</v>
      </c>
      <c r="O16" s="387">
        <f t="shared" si="2"/>
        <v>337.04780861465179</v>
      </c>
      <c r="P16" s="387">
        <f t="shared" si="2"/>
        <v>361.28567233703961</v>
      </c>
      <c r="Q16" s="387">
        <f t="shared" si="2"/>
        <v>384.85996251352003</v>
      </c>
      <c r="R16" s="387">
        <f t="shared" si="2"/>
        <v>407.60957850714573</v>
      </c>
      <c r="S16" s="387">
        <f t="shared" si="2"/>
        <v>434.98854714626469</v>
      </c>
      <c r="T16" s="387">
        <f t="shared" si="2"/>
        <v>459.82257778682924</v>
      </c>
      <c r="U16" s="387">
        <f t="shared" si="2"/>
        <v>483.97546308362945</v>
      </c>
      <c r="V16" s="387">
        <f t="shared" si="2"/>
        <v>507.47417786726731</v>
      </c>
      <c r="W16" s="387">
        <f t="shared" si="2"/>
        <v>530.33359419568922</v>
      </c>
      <c r="X16" s="387">
        <f t="shared" si="2"/>
        <v>552.26766251023037</v>
      </c>
      <c r="Y16" s="387">
        <f t="shared" si="2"/>
        <v>573.67147411038786</v>
      </c>
      <c r="Z16" s="387">
        <f t="shared" si="2"/>
        <v>594.40079029490869</v>
      </c>
      <c r="AA16" s="387">
        <f t="shared" si="2"/>
        <v>614.47256582058833</v>
      </c>
      <c r="AB16" s="387">
        <f t="shared" si="2"/>
        <v>633.90439611383329</v>
      </c>
      <c r="AC16" s="187"/>
    </row>
    <row r="17" spans="1:29" s="188" customFormat="1" ht="15" x14ac:dyDescent="0.25">
      <c r="A17" s="401"/>
      <c r="B17" s="2" t="s">
        <v>495</v>
      </c>
      <c r="C17" s="194"/>
      <c r="D17" s="386">
        <f>+D16*(1+Inputs!$D$182)</f>
        <v>62.623613671221605</v>
      </c>
      <c r="E17" s="386">
        <f>+E16*(1+Inputs!$D$182)</f>
        <v>92.656432470427546</v>
      </c>
      <c r="F17" s="386">
        <f>+F16*(1+Inputs!$D$182)</f>
        <v>123.5347724637606</v>
      </c>
      <c r="G17" s="386">
        <f>+G16*(1+Inputs!$D$182)</f>
        <v>144.72412094420636</v>
      </c>
      <c r="H17" s="386">
        <f>+H16*(1+Inputs!$D$182)</f>
        <v>166.92614263891625</v>
      </c>
      <c r="I17" s="386">
        <f>+I16*(1+Inputs!$D$182)</f>
        <v>184.94969366423075</v>
      </c>
      <c r="J17" s="386">
        <f>+J16*(1+Inputs!$D$182)</f>
        <v>206.28305182167597</v>
      </c>
      <c r="K17" s="386">
        <f>+K16*(1+Inputs!$D$182)</f>
        <v>236.30787282234547</v>
      </c>
      <c r="L17" s="386">
        <f>+L16*(1+Inputs!$D$182)</f>
        <v>265.76893830570276</v>
      </c>
      <c r="M17" s="386">
        <f>+M16*(1+Inputs!$D$182)</f>
        <v>288.42308823236039</v>
      </c>
      <c r="N17" s="386">
        <f>+N16*(1+Inputs!$D$182)</f>
        <v>315.27584570741203</v>
      </c>
      <c r="O17" s="386">
        <f>+O16*(1+Inputs!$D$182)</f>
        <v>340.41828670079832</v>
      </c>
      <c r="P17" s="386">
        <f>+P16*(1+Inputs!$D$182)</f>
        <v>364.89852906041</v>
      </c>
      <c r="Q17" s="386">
        <f>+Q16*(1+Inputs!$D$182)</f>
        <v>388.70856213865522</v>
      </c>
      <c r="R17" s="386">
        <f>+R16*(1+Inputs!$D$182)</f>
        <v>411.68567429221719</v>
      </c>
      <c r="S17" s="386">
        <f>+S16*(1+Inputs!$D$182)</f>
        <v>439.33843261772734</v>
      </c>
      <c r="T17" s="386">
        <f>+T16*(1+Inputs!$D$182)</f>
        <v>464.42080356469756</v>
      </c>
      <c r="U17" s="386">
        <f>+U16*(1+Inputs!$D$182)</f>
        <v>488.81521771446575</v>
      </c>
      <c r="V17" s="386">
        <f>+V16*(1+Inputs!$D$182)</f>
        <v>512.54891964594003</v>
      </c>
      <c r="W17" s="386">
        <f>+W16*(1+Inputs!$D$182)</f>
        <v>535.63693013764612</v>
      </c>
      <c r="X17" s="386">
        <f>+X16*(1+Inputs!$D$182)</f>
        <v>557.79033913533272</v>
      </c>
      <c r="Y17" s="386">
        <f>+Y16*(1+Inputs!$D$182)</f>
        <v>579.40818885149179</v>
      </c>
      <c r="Z17" s="386">
        <f>+Z16*(1+Inputs!$D$182)</f>
        <v>600.34479819785781</v>
      </c>
      <c r="AA17" s="386">
        <f>+AA16*(1+Inputs!$D$182)</f>
        <v>620.61729147879419</v>
      </c>
      <c r="AB17" s="386">
        <f>+AB16*(1+Inputs!$D$182)</f>
        <v>640.24344007497166</v>
      </c>
      <c r="AC17" s="187"/>
    </row>
    <row r="18" spans="1:29" s="4" customFormat="1" ht="15" x14ac:dyDescent="0.25">
      <c r="A18" s="401"/>
      <c r="B18" s="2"/>
      <c r="C18" s="7"/>
      <c r="D18" s="199"/>
      <c r="E18" s="199"/>
      <c r="F18" s="199"/>
      <c r="G18" s="199"/>
      <c r="H18" s="199"/>
      <c r="I18" s="199"/>
      <c r="J18" s="199"/>
      <c r="K18" s="199"/>
      <c r="L18" s="199"/>
      <c r="M18" s="199"/>
      <c r="N18" s="199"/>
      <c r="O18" s="199"/>
      <c r="P18" s="199"/>
      <c r="Q18" s="199"/>
      <c r="R18" s="199"/>
      <c r="S18" s="199"/>
      <c r="T18" s="199"/>
      <c r="U18" s="199"/>
      <c r="V18" s="199"/>
      <c r="W18" s="199"/>
      <c r="X18" s="199"/>
      <c r="Y18" s="199"/>
      <c r="Z18" s="199"/>
      <c r="AA18" s="199"/>
      <c r="AB18" s="199"/>
      <c r="AC18" s="5"/>
    </row>
    <row r="19" spans="1:29" s="4" customFormat="1" ht="15" x14ac:dyDescent="0.25">
      <c r="A19" s="401"/>
      <c r="B19" s="2" t="s">
        <v>476</v>
      </c>
      <c r="C19" s="3" t="s">
        <v>54</v>
      </c>
      <c r="D19" s="386">
        <f>+(D12+D13)*(1+Inputs!$D$182)</f>
        <v>21.426054218954743</v>
      </c>
      <c r="E19" s="386">
        <f>+(E12+E13)*(1+Inputs!$D$182)</f>
        <v>33.364736139167015</v>
      </c>
      <c r="F19" s="386">
        <f>+(F12+F13)*(1+Inputs!$D$182)</f>
        <v>44.809606878689117</v>
      </c>
      <c r="G19" s="386">
        <f>+(G12+G13)*(1+Inputs!$D$182)</f>
        <v>51.060978295974195</v>
      </c>
      <c r="H19" s="386">
        <f>+(H12+H13)*(1+Inputs!$D$182)</f>
        <v>57.85342109664554</v>
      </c>
      <c r="I19" s="386">
        <f>+(I12+I13)*(1+Inputs!$D$182)</f>
        <v>65.543051268361793</v>
      </c>
      <c r="J19" s="386">
        <f>+(J12+J13)*(1+Inputs!$D$182)</f>
        <v>72.903852278172991</v>
      </c>
      <c r="K19" s="386">
        <f>+(K12+K13)*(1+Inputs!$D$182)</f>
        <v>80.126155116005634</v>
      </c>
      <c r="L19" s="386">
        <f>+(L12+L13)*(1+Inputs!$D$182)</f>
        <v>87.208918583997445</v>
      </c>
      <c r="M19" s="386">
        <f>+(M12+M13)*(1+Inputs!$D$182)</f>
        <v>94.140862270697696</v>
      </c>
      <c r="N19" s="386">
        <f>+(N12+N13)*(1+Inputs!$D$182)</f>
        <v>106.40986389076096</v>
      </c>
      <c r="O19" s="386">
        <f>+(O12+O13)*(1+Inputs!$D$182)</f>
        <v>116.50574269137076</v>
      </c>
      <c r="P19" s="386">
        <f>+(P12+P13)*(1+Inputs!$D$182)</f>
        <v>126.35499928732753</v>
      </c>
      <c r="Q19" s="386">
        <f>+(Q12+Q13)*(1+Inputs!$D$182)</f>
        <v>135.95554070739198</v>
      </c>
      <c r="R19" s="386">
        <f>+(R12+R13)*(1+Inputs!$D$182)</f>
        <v>145.25571511650452</v>
      </c>
      <c r="S19" s="386">
        <f>+(S12+S13)*(1+Inputs!$D$182)</f>
        <v>158.51855593007696</v>
      </c>
      <c r="T19" s="386">
        <f>+(T12+T13)*(1+Inputs!$D$182)</f>
        <v>170.00045087409612</v>
      </c>
      <c r="U19" s="386">
        <f>+(U12+U13)*(1+Inputs!$D$182)</f>
        <v>181.17749588929479</v>
      </c>
      <c r="V19" s="386">
        <f>+(V12+V13)*(1+Inputs!$D$182)</f>
        <v>192.0587152289396</v>
      </c>
      <c r="W19" s="386">
        <f>+(W12+W13)*(1+Inputs!$D$182)</f>
        <v>202.65013299480023</v>
      </c>
      <c r="X19" s="386">
        <f>+(X12+X13)*(1+Inputs!$D$182)</f>
        <v>218.3135235641578</v>
      </c>
      <c r="Y19" s="386">
        <f>+(Y12+Y13)*(1+Inputs!$D$182)</f>
        <v>231.65437984560779</v>
      </c>
      <c r="Z19" s="386">
        <f>+(Z12+Z13)*(1+Inputs!$D$182)</f>
        <v>244.58635059506179</v>
      </c>
      <c r="AA19" s="386">
        <f>+(AA12+AA13)*(1+Inputs!$D$182)</f>
        <v>257.11936744260481</v>
      </c>
      <c r="AB19" s="386">
        <f>+(AB12+AB13)*(1+Inputs!$D$182)</f>
        <v>269.26339000011956</v>
      </c>
      <c r="AC19" s="5"/>
    </row>
    <row r="20" spans="1:29" s="4" customFormat="1" ht="15" x14ac:dyDescent="0.25">
      <c r="A20" s="401"/>
      <c r="B20" s="2" t="s">
        <v>477</v>
      </c>
      <c r="C20" s="3" t="s">
        <v>54</v>
      </c>
      <c r="D20" s="387">
        <f>+(D14+D15)*(1+Inputs!$D$182)</f>
        <v>41.197559452266859</v>
      </c>
      <c r="E20" s="387">
        <f>+(E14+E15)*(1+Inputs!$D$182)</f>
        <v>59.291696331260525</v>
      </c>
      <c r="F20" s="387">
        <f>+(F14+F15)*(1+Inputs!$D$182)</f>
        <v>78.72516558507148</v>
      </c>
      <c r="G20" s="387">
        <f>+(G14+G15)*(1+Inputs!$D$182)</f>
        <v>93.663142648232167</v>
      </c>
      <c r="H20" s="387">
        <f>+(H14+H15)*(1+Inputs!$D$182)</f>
        <v>109.0727215422707</v>
      </c>
      <c r="I20" s="387">
        <f>+(I14+I15)*(1+Inputs!$D$182)</f>
        <v>119.40664239586899</v>
      </c>
      <c r="J20" s="387">
        <f>+(J14+J15)*(1+Inputs!$D$182)</f>
        <v>133.37919954350298</v>
      </c>
      <c r="K20" s="387">
        <f>+(K14+K15)*(1+Inputs!$D$182)</f>
        <v>156.18171770633984</v>
      </c>
      <c r="L20" s="387">
        <f>+(L14+L15)*(1+Inputs!$D$182)</f>
        <v>178.56001972170534</v>
      </c>
      <c r="M20" s="387">
        <f>+(M14+M15)*(1+Inputs!$D$182)</f>
        <v>194.28222596166273</v>
      </c>
      <c r="N20" s="387">
        <f>+(N14+N15)*(1+Inputs!$D$182)</f>
        <v>208.86598181665104</v>
      </c>
      <c r="O20" s="387">
        <f>+(O14+O15)*(1+Inputs!$D$182)</f>
        <v>223.91254400942751</v>
      </c>
      <c r="P20" s="387">
        <f>+(P14+P15)*(1+Inputs!$D$182)</f>
        <v>238.54352977308253</v>
      </c>
      <c r="Q20" s="387">
        <f>+(Q14+Q15)*(1+Inputs!$D$182)</f>
        <v>252.75302143126325</v>
      </c>
      <c r="R20" s="387">
        <f>+(R14+R15)*(1+Inputs!$D$182)</f>
        <v>266.42995917571267</v>
      </c>
      <c r="S20" s="387">
        <f>+(S14+S15)*(1+Inputs!$D$182)</f>
        <v>280.81987668765038</v>
      </c>
      <c r="T20" s="387">
        <f>+(T14+T15)*(1+Inputs!$D$182)</f>
        <v>294.42035269060142</v>
      </c>
      <c r="U20" s="387">
        <f>+(U14+U15)*(1+Inputs!$D$182)</f>
        <v>307.63772182517096</v>
      </c>
      <c r="V20" s="387">
        <f>+(V14+V15)*(1+Inputs!$D$182)</f>
        <v>320.49020441700037</v>
      </c>
      <c r="W20" s="387">
        <f>+(W14+W15)*(1+Inputs!$D$182)</f>
        <v>332.98679714284583</v>
      </c>
      <c r="X20" s="387">
        <f>+(X14+X15)*(1+Inputs!$D$182)</f>
        <v>339.47681557117494</v>
      </c>
      <c r="Y20" s="387">
        <f>+(Y14+Y15)*(1+Inputs!$D$182)</f>
        <v>347.75380900588402</v>
      </c>
      <c r="Z20" s="387">
        <f>+(Z14+Z15)*(1+Inputs!$D$182)</f>
        <v>355.75844760279597</v>
      </c>
      <c r="AA20" s="387">
        <f>+(AA14+AA15)*(1+Inputs!$D$182)</f>
        <v>363.49792403618943</v>
      </c>
      <c r="AB20" s="387">
        <f>+(AB14+AB15)*(1+Inputs!$D$182)</f>
        <v>370.98005007485216</v>
      </c>
      <c r="AC20" s="5"/>
    </row>
    <row r="21" spans="1:29" ht="15" x14ac:dyDescent="0.25">
      <c r="A21" s="401"/>
      <c r="B21" s="2" t="s">
        <v>496</v>
      </c>
      <c r="C21" s="191"/>
      <c r="D21" s="388">
        <f>SUM(D19:D20)-D17</f>
        <v>0</v>
      </c>
      <c r="E21" s="388">
        <f t="shared" ref="E21:AB21" si="3">SUM(E19:E20)-E17</f>
        <v>0</v>
      </c>
      <c r="F21" s="388">
        <f t="shared" si="3"/>
        <v>0</v>
      </c>
      <c r="G21" s="388">
        <f t="shared" si="3"/>
        <v>0</v>
      </c>
      <c r="H21" s="388">
        <f t="shared" si="3"/>
        <v>0</v>
      </c>
      <c r="I21" s="388">
        <f t="shared" si="3"/>
        <v>0</v>
      </c>
      <c r="J21" s="388">
        <f t="shared" si="3"/>
        <v>0</v>
      </c>
      <c r="K21" s="388">
        <f t="shared" si="3"/>
        <v>0</v>
      </c>
      <c r="L21" s="388">
        <f t="shared" si="3"/>
        <v>0</v>
      </c>
      <c r="M21" s="388">
        <f t="shared" si="3"/>
        <v>0</v>
      </c>
      <c r="N21" s="388">
        <f t="shared" si="3"/>
        <v>0</v>
      </c>
      <c r="O21" s="388">
        <f t="shared" si="3"/>
        <v>0</v>
      </c>
      <c r="P21" s="388">
        <f t="shared" si="3"/>
        <v>0</v>
      </c>
      <c r="Q21" s="388">
        <f t="shared" si="3"/>
        <v>0</v>
      </c>
      <c r="R21" s="388">
        <f t="shared" si="3"/>
        <v>0</v>
      </c>
      <c r="S21" s="388">
        <f t="shared" si="3"/>
        <v>0</v>
      </c>
      <c r="T21" s="388">
        <f t="shared" si="3"/>
        <v>0</v>
      </c>
      <c r="U21" s="388">
        <f t="shared" si="3"/>
        <v>0</v>
      </c>
      <c r="V21" s="388">
        <f t="shared" si="3"/>
        <v>0</v>
      </c>
      <c r="W21" s="388">
        <f t="shared" si="3"/>
        <v>0</v>
      </c>
      <c r="X21" s="388">
        <f t="shared" si="3"/>
        <v>0</v>
      </c>
      <c r="Y21" s="388">
        <f t="shared" si="3"/>
        <v>0</v>
      </c>
      <c r="Z21" s="388">
        <f t="shared" si="3"/>
        <v>0</v>
      </c>
      <c r="AA21" s="388">
        <f t="shared" si="3"/>
        <v>0</v>
      </c>
      <c r="AB21" s="388">
        <f t="shared" si="3"/>
        <v>0</v>
      </c>
    </row>
    <row r="22" spans="1:29" s="4" customFormat="1" ht="15" x14ac:dyDescent="0.25">
      <c r="A22" s="401"/>
      <c r="B22" s="4" t="s">
        <v>474</v>
      </c>
      <c r="C22" s="7"/>
      <c r="D22" s="199"/>
      <c r="E22" s="199"/>
      <c r="F22" s="199"/>
      <c r="G22" s="199"/>
      <c r="H22" s="199"/>
      <c r="I22" s="199"/>
      <c r="J22" s="199"/>
      <c r="K22" s="199"/>
      <c r="L22" s="199"/>
      <c r="M22" s="199"/>
      <c r="N22" s="199"/>
      <c r="O22" s="199"/>
      <c r="P22" s="199"/>
      <c r="Q22" s="199"/>
      <c r="R22" s="199"/>
      <c r="S22" s="199"/>
      <c r="T22" s="199"/>
      <c r="U22" s="199"/>
      <c r="V22" s="199"/>
      <c r="W22" s="199"/>
      <c r="X22" s="199"/>
      <c r="Y22" s="199"/>
      <c r="Z22" s="199"/>
      <c r="AA22" s="199"/>
      <c r="AB22" s="199"/>
      <c r="AC22" s="5"/>
    </row>
    <row r="23" spans="1:29" s="4" customFormat="1" ht="15" x14ac:dyDescent="0.25">
      <c r="A23" s="401"/>
      <c r="B23" s="2" t="s">
        <v>328</v>
      </c>
      <c r="C23" s="7"/>
      <c r="D23" s="389">
        <f>+Inputs!I254</f>
        <v>0.78721213824753555</v>
      </c>
      <c r="E23" s="389">
        <f>+Inputs!J254</f>
        <v>0.78744388361548268</v>
      </c>
      <c r="F23" s="389">
        <f>+Inputs!K254</f>
        <v>0.78773384209605934</v>
      </c>
      <c r="G23" s="389">
        <f>+Inputs!L254</f>
        <v>0.78799554183764764</v>
      </c>
      <c r="H23" s="389">
        <f>+Inputs!M254</f>
        <v>0.78819941154758855</v>
      </c>
      <c r="I23" s="389">
        <f>+Inputs!N254</f>
        <v>0.7883339501050034</v>
      </c>
      <c r="J23" s="389">
        <f>+Inputs!O254</f>
        <v>0.78848860770238605</v>
      </c>
      <c r="K23" s="389">
        <f>+Inputs!P254</f>
        <v>0.78857790267084704</v>
      </c>
      <c r="L23" s="389">
        <f>+Inputs!Q254</f>
        <v>0.78862671421759312</v>
      </c>
      <c r="M23" s="389">
        <f>+Inputs!R254</f>
        <v>0.78869924743774966</v>
      </c>
      <c r="N23" s="389">
        <f>+Inputs!S254</f>
        <v>0.78876746951914978</v>
      </c>
      <c r="O23" s="389">
        <f>+Inputs!T254</f>
        <v>0.7888434925728256</v>
      </c>
      <c r="P23" s="389">
        <f>+Inputs!U254</f>
        <v>0.78889949808034032</v>
      </c>
      <c r="Q23" s="389">
        <f>+Inputs!V254</f>
        <v>0.78892053648502769</v>
      </c>
      <c r="R23" s="389">
        <f>+Inputs!W254</f>
        <v>0.78891037399212494</v>
      </c>
      <c r="S23" s="389">
        <f>+Inputs!X254</f>
        <v>0.78886853743948016</v>
      </c>
      <c r="T23" s="389">
        <f>+Inputs!Y254</f>
        <v>0.78884290168737381</v>
      </c>
      <c r="U23" s="389">
        <f>+Inputs!Z254</f>
        <v>0.78879082870699369</v>
      </c>
      <c r="V23" s="389">
        <f>+Inputs!AA254</f>
        <v>0.78870491073690274</v>
      </c>
      <c r="W23" s="389">
        <f>+Inputs!AB254</f>
        <v>0.78856941543158132</v>
      </c>
      <c r="X23" s="389">
        <f>+Inputs!AC254</f>
        <v>0.78842151114988079</v>
      </c>
      <c r="Y23" s="389">
        <f>+Inputs!AD254</f>
        <v>0.78827046320135064</v>
      </c>
      <c r="Z23" s="389">
        <f>+Inputs!AE254</f>
        <v>0.78808822224085462</v>
      </c>
      <c r="AA23" s="389">
        <f>+Inputs!AF254</f>
        <v>0.787848910533681</v>
      </c>
      <c r="AB23" s="389">
        <f>+Inputs!AG254</f>
        <v>0.78757097802701914</v>
      </c>
      <c r="AC23" s="189"/>
    </row>
    <row r="24" spans="1:29" s="4" customFormat="1" ht="15" x14ac:dyDescent="0.25">
      <c r="A24" s="401"/>
      <c r="B24" s="2" t="s">
        <v>330</v>
      </c>
      <c r="C24" s="7"/>
      <c r="D24" s="389">
        <f>+Inputs!I260</f>
        <v>0.74059728209627551</v>
      </c>
      <c r="E24" s="389">
        <f>+Inputs!J260</f>
        <v>0.74083344856554489</v>
      </c>
      <c r="F24" s="389">
        <f>+Inputs!K260</f>
        <v>0.74101928963153085</v>
      </c>
      <c r="G24" s="389">
        <f>+Inputs!L260</f>
        <v>0.74116371808303261</v>
      </c>
      <c r="H24" s="389">
        <f>+Inputs!M260</f>
        <v>0.74124506979940263</v>
      </c>
      <c r="I24" s="389">
        <f>+Inputs!N260</f>
        <v>0.74125565079968692</v>
      </c>
      <c r="J24" s="389">
        <f>+Inputs!O260</f>
        <v>0.74124891255944847</v>
      </c>
      <c r="K24" s="389">
        <f>+Inputs!P260</f>
        <v>0.74114303414266425</v>
      </c>
      <c r="L24" s="389">
        <f>+Inputs!Q260</f>
        <v>0.74096691473962217</v>
      </c>
      <c r="M24" s="389">
        <f>+Inputs!R260</f>
        <v>0.74073475990910698</v>
      </c>
      <c r="N24" s="389">
        <f>+Inputs!S260</f>
        <v>0.74049896007017058</v>
      </c>
      <c r="O24" s="389">
        <f>+Inputs!T260</f>
        <v>0.74026990786362468</v>
      </c>
      <c r="P24" s="389">
        <f>+Inputs!U260</f>
        <v>0.74000749244717734</v>
      </c>
      <c r="Q24" s="389">
        <f>+Inputs!V260</f>
        <v>0.73970951809361118</v>
      </c>
      <c r="R24" s="389">
        <f>+Inputs!W260</f>
        <v>0.73937710675120616</v>
      </c>
      <c r="S24" s="389">
        <f>+Inputs!X260</f>
        <v>0.73898841024786877</v>
      </c>
      <c r="T24" s="389">
        <f>+Inputs!Y260</f>
        <v>0.73861534394985529</v>
      </c>
      <c r="U24" s="389">
        <f>+Inputs!Z260</f>
        <v>0.73821232928945157</v>
      </c>
      <c r="V24" s="389">
        <f>+Inputs!AA260</f>
        <v>0.73777532445565841</v>
      </c>
      <c r="W24" s="389">
        <f>+Inputs!AB260</f>
        <v>0.73730576988239049</v>
      </c>
      <c r="X24" s="389">
        <f>+Inputs!AC260</f>
        <v>0.73683464941727883</v>
      </c>
      <c r="Y24" s="389">
        <f>+Inputs!AD260</f>
        <v>0.73637370551124337</v>
      </c>
      <c r="Z24" s="389">
        <f>+Inputs!AE260</f>
        <v>0.73587914934200871</v>
      </c>
      <c r="AA24" s="389">
        <f>+Inputs!AF260</f>
        <v>0.73532530584704026</v>
      </c>
      <c r="AB24" s="389">
        <f>+Inputs!AG260</f>
        <v>0.73472871361303504</v>
      </c>
      <c r="AC24" s="189"/>
    </row>
    <row r="25" spans="1:29" s="4" customFormat="1" ht="15" x14ac:dyDescent="0.25">
      <c r="A25" s="401"/>
      <c r="C25" s="7"/>
      <c r="D25" s="199"/>
      <c r="E25" s="199"/>
      <c r="F25" s="199"/>
      <c r="G25" s="199"/>
      <c r="H25" s="199"/>
      <c r="I25" s="199"/>
      <c r="J25" s="199"/>
      <c r="K25" s="199"/>
      <c r="L25" s="199"/>
      <c r="M25" s="199"/>
      <c r="N25" s="199"/>
      <c r="O25" s="199"/>
      <c r="P25" s="199"/>
      <c r="Q25" s="199"/>
      <c r="R25" s="199"/>
      <c r="S25" s="199"/>
      <c r="T25" s="199"/>
      <c r="U25" s="199"/>
      <c r="V25" s="199"/>
      <c r="W25" s="199"/>
      <c r="X25" s="199"/>
      <c r="Y25" s="199"/>
      <c r="Z25" s="199"/>
      <c r="AA25" s="199"/>
      <c r="AB25" s="199"/>
      <c r="AC25" s="5"/>
    </row>
    <row r="26" spans="1:29" s="4" customFormat="1" ht="15" x14ac:dyDescent="0.25">
      <c r="A26" s="401"/>
      <c r="B26" s="4" t="s">
        <v>475</v>
      </c>
      <c r="C26" s="7"/>
      <c r="E26" s="199"/>
      <c r="F26" s="199"/>
      <c r="G26" s="199"/>
      <c r="H26" s="199"/>
      <c r="I26" s="199"/>
      <c r="J26" s="199"/>
      <c r="K26" s="199"/>
      <c r="L26" s="199"/>
      <c r="M26" s="199"/>
      <c r="N26" s="199"/>
      <c r="O26" s="199"/>
      <c r="P26" s="199"/>
      <c r="Q26" s="199"/>
      <c r="R26" s="199"/>
      <c r="S26" s="199"/>
      <c r="T26" s="199"/>
      <c r="U26" s="199"/>
      <c r="V26" s="199"/>
      <c r="W26" s="199"/>
      <c r="X26" s="199"/>
      <c r="Y26" s="199"/>
      <c r="Z26" s="199"/>
      <c r="AA26" s="199"/>
      <c r="AB26" s="199"/>
      <c r="AC26" s="5"/>
    </row>
    <row r="27" spans="1:29" s="4" customFormat="1" ht="15" x14ac:dyDescent="0.25">
      <c r="A27" s="401"/>
      <c r="B27" s="2" t="s">
        <v>476</v>
      </c>
      <c r="C27" s="3" t="s">
        <v>54</v>
      </c>
      <c r="D27" s="386">
        <f>+D19*D23</f>
        <v>16.866849955910993</v>
      </c>
      <c r="E27" s="386">
        <f t="shared" ref="E27:AB28" si="4">+E19*E23</f>
        <v>26.272857401231519</v>
      </c>
      <c r="F27" s="386">
        <f t="shared" si="4"/>
        <v>35.298043789363788</v>
      </c>
      <c r="G27" s="386">
        <f t="shared" si="4"/>
        <v>40.235823259096549</v>
      </c>
      <c r="H27" s="386">
        <f t="shared" si="4"/>
        <v>45.600032464390857</v>
      </c>
      <c r="I27" s="386">
        <f t="shared" si="4"/>
        <v>51.669812508322408</v>
      </c>
      <c r="J27" s="386">
        <f t="shared" si="4"/>
        <v>57.48385697895705</v>
      </c>
      <c r="K27" s="386">
        <f t="shared" si="4"/>
        <v>63.185715350458686</v>
      </c>
      <c r="L27" s="386">
        <f t="shared" si="4"/>
        <v>68.775282913367505</v>
      </c>
      <c r="M27" s="386">
        <f t="shared" si="4"/>
        <v>74.24882722604012</v>
      </c>
      <c r="N27" s="386">
        <f t="shared" si="4"/>
        <v>83.932639072992671</v>
      </c>
      <c r="O27" s="386">
        <f t="shared" si="4"/>
        <v>91.904796969451851</v>
      </c>
      <c r="P27" s="386">
        <f t="shared" si="4"/>
        <v>99.681395517714449</v>
      </c>
      <c r="Q27" s="386">
        <f t="shared" si="4"/>
        <v>107.2581181129877</v>
      </c>
      <c r="R27" s="386">
        <f t="shared" si="4"/>
        <v>114.59374053705514</v>
      </c>
      <c r="S27" s="386">
        <f t="shared" si="4"/>
        <v>125.05030137357824</v>
      </c>
      <c r="T27" s="386">
        <f t="shared" si="4"/>
        <v>134.10364895568384</v>
      </c>
      <c r="U27" s="386">
        <f t="shared" si="4"/>
        <v>142.91114712557479</v>
      </c>
      <c r="V27" s="386">
        <f t="shared" si="4"/>
        <v>151.47765185088502</v>
      </c>
      <c r="W27" s="386">
        <f t="shared" si="4"/>
        <v>159.80369691284181</v>
      </c>
      <c r="X27" s="386">
        <f t="shared" si="4"/>
        <v>172.12307815290842</v>
      </c>
      <c r="Y27" s="386">
        <f t="shared" si="4"/>
        <v>182.60630530351887</v>
      </c>
      <c r="Z27" s="386">
        <f t="shared" si="4"/>
        <v>192.75562222484064</v>
      </c>
      <c r="AA27" s="386">
        <f t="shared" si="4"/>
        <v>202.5712135167654</v>
      </c>
      <c r="AB27" s="386">
        <f t="shared" si="4"/>
        <v>212.06403140926486</v>
      </c>
      <c r="AC27" s="5"/>
    </row>
    <row r="28" spans="1:29" s="4" customFormat="1" ht="15" x14ac:dyDescent="0.25">
      <c r="A28" s="401"/>
      <c r="B28" s="2" t="s">
        <v>477</v>
      </c>
      <c r="C28" s="3" t="s">
        <v>54</v>
      </c>
      <c r="D28" s="386">
        <f>+D20*D24</f>
        <v>30.51080055934856</v>
      </c>
      <c r="E28" s="386">
        <f t="shared" si="4"/>
        <v>43.925271864388797</v>
      </c>
      <c r="F28" s="386">
        <f t="shared" si="4"/>
        <v>58.336866277974309</v>
      </c>
      <c r="G28" s="386">
        <f t="shared" si="4"/>
        <v>69.419723052505219</v>
      </c>
      <c r="H28" s="386">
        <f t="shared" si="4"/>
        <v>80.849617092811258</v>
      </c>
      <c r="I28" s="386">
        <f t="shared" si="4"/>
        <v>88.510848418955348</v>
      </c>
      <c r="J28" s="386">
        <f t="shared" si="4"/>
        <v>98.867186619671273</v>
      </c>
      <c r="K28" s="386">
        <f t="shared" si="4"/>
        <v>115.75299213848977</v>
      </c>
      <c r="L28" s="386">
        <f t="shared" si="4"/>
        <v>132.3070669090381</v>
      </c>
      <c r="M28" s="386">
        <f t="shared" si="4"/>
        <v>143.91159800231912</v>
      </c>
      <c r="N28" s="386">
        <f t="shared" si="4"/>
        <v>154.66504232926525</v>
      </c>
      <c r="O28" s="386">
        <f t="shared" si="4"/>
        <v>165.75571832336871</v>
      </c>
      <c r="P28" s="386">
        <f t="shared" si="4"/>
        <v>176.52399930687739</v>
      </c>
      <c r="Q28" s="386">
        <f t="shared" si="4"/>
        <v>186.96381567962391</v>
      </c>
      <c r="R28" s="386">
        <f t="shared" si="4"/>
        <v>196.9922123671804</v>
      </c>
      <c r="S28" s="386">
        <f t="shared" si="4"/>
        <v>207.52263423940929</v>
      </c>
      <c r="T28" s="386">
        <f t="shared" si="4"/>
        <v>217.46339006840626</v>
      </c>
      <c r="U28" s="386">
        <f t="shared" si="4"/>
        <v>227.1019592058598</v>
      </c>
      <c r="V28" s="386">
        <f t="shared" si="4"/>
        <v>236.44976454861273</v>
      </c>
      <c r="W28" s="386">
        <f t="shared" si="4"/>
        <v>245.51308682807732</v>
      </c>
      <c r="X28" s="386">
        <f t="shared" si="4"/>
        <v>250.13828038668092</v>
      </c>
      <c r="Y28" s="386">
        <f t="shared" si="4"/>
        <v>256.07676094331202</v>
      </c>
      <c r="Z28" s="386">
        <f t="shared" si="4"/>
        <v>261.79522379317905</v>
      </c>
      <c r="AA28" s="386">
        <f t="shared" si="4"/>
        <v>267.28922216667519</v>
      </c>
      <c r="AB28" s="386">
        <f t="shared" si="4"/>
        <v>272.56969496759547</v>
      </c>
      <c r="AC28" s="5"/>
    </row>
    <row r="29" spans="1:29" s="4" customFormat="1" ht="15" x14ac:dyDescent="0.25">
      <c r="A29" s="401"/>
      <c r="C29" s="7"/>
      <c r="D29" s="199"/>
      <c r="E29" s="199"/>
      <c r="F29" s="199"/>
      <c r="G29" s="199"/>
      <c r="H29" s="199"/>
      <c r="I29" s="199"/>
      <c r="J29" s="199"/>
      <c r="K29" s="199"/>
      <c r="L29" s="199"/>
      <c r="M29" s="199"/>
      <c r="N29" s="199"/>
      <c r="O29" s="199"/>
      <c r="P29" s="199"/>
      <c r="Q29" s="199"/>
      <c r="R29" s="199"/>
      <c r="S29" s="199"/>
      <c r="T29" s="199"/>
      <c r="U29" s="199"/>
      <c r="V29" s="199"/>
      <c r="W29" s="199"/>
      <c r="X29" s="199"/>
      <c r="Y29" s="199"/>
      <c r="Z29" s="199"/>
      <c r="AA29" s="199"/>
      <c r="AB29" s="199"/>
      <c r="AC29" s="5"/>
    </row>
    <row r="30" spans="1:29" s="4" customFormat="1" ht="15" x14ac:dyDescent="0.25">
      <c r="A30" s="401"/>
      <c r="B30" s="4" t="s">
        <v>478</v>
      </c>
      <c r="C30" s="7"/>
      <c r="D30" s="199"/>
      <c r="E30" s="199"/>
      <c r="F30" s="199"/>
      <c r="G30" s="199"/>
      <c r="H30" s="199"/>
      <c r="I30" s="199"/>
      <c r="J30" s="199"/>
      <c r="K30" s="199"/>
      <c r="L30" s="199"/>
      <c r="M30" s="199"/>
      <c r="N30" s="199"/>
      <c r="O30" s="199"/>
      <c r="P30" s="199"/>
      <c r="Q30" s="199"/>
      <c r="R30" s="199"/>
      <c r="S30" s="199"/>
      <c r="T30" s="199"/>
      <c r="U30" s="199"/>
      <c r="V30" s="199"/>
      <c r="W30" s="199"/>
      <c r="X30" s="199"/>
      <c r="Y30" s="199"/>
      <c r="Z30" s="199"/>
      <c r="AA30" s="199"/>
      <c r="AB30" s="199"/>
      <c r="AC30" s="5"/>
    </row>
    <row r="31" spans="1:29" s="4" customFormat="1" ht="15" x14ac:dyDescent="0.25">
      <c r="A31" s="401"/>
      <c r="B31" s="2" t="s">
        <v>328</v>
      </c>
      <c r="C31" s="196" t="s">
        <v>497</v>
      </c>
      <c r="D31" s="386">
        <f>+Inputs!I228/1000</f>
        <v>1982.0097586624763</v>
      </c>
      <c r="E31" s="386">
        <f>+Inputs!J228/1000</f>
        <v>1990.9638396438477</v>
      </c>
      <c r="F31" s="386">
        <f>+Inputs!K228/1000</f>
        <v>2000.6374470467076</v>
      </c>
      <c r="G31" s="386">
        <f>+Inputs!L228/1000</f>
        <v>2010.0020577516116</v>
      </c>
      <c r="H31" s="386">
        <f>+Inputs!M228/1000</f>
        <v>2018.7848663497684</v>
      </c>
      <c r="I31" s="386">
        <f>+Inputs!N228/1000</f>
        <v>2027.1978266096239</v>
      </c>
      <c r="J31" s="386">
        <f>+Inputs!O228/1000</f>
        <v>2035.9418225182135</v>
      </c>
      <c r="K31" s="386">
        <f>+Inputs!P228/1000</f>
        <v>2043.8997636435447</v>
      </c>
      <c r="L31" s="386">
        <f>+Inputs!Q228/1000</f>
        <v>2051.3676954867865</v>
      </c>
      <c r="M31" s="386">
        <f>+Inputs!R228/1000</f>
        <v>2059.1692617278622</v>
      </c>
      <c r="N31" s="386">
        <f>+Inputs!S228/1000</f>
        <v>2066.833272172807</v>
      </c>
      <c r="O31" s="386">
        <f>+Inputs!T228/1000</f>
        <v>2074.6005714992903</v>
      </c>
      <c r="P31" s="386">
        <f>+Inputs!U228/1000</f>
        <v>2082.1244890777389</v>
      </c>
      <c r="Q31" s="386">
        <f>+Inputs!V228/1000</f>
        <v>2089.2146009425201</v>
      </c>
      <c r="R31" s="386">
        <f>+Inputs!W228/1000</f>
        <v>2095.9137459338126</v>
      </c>
      <c r="S31" s="386">
        <f>+Inputs!X228/1000</f>
        <v>2102.4844994039991</v>
      </c>
      <c r="T31" s="386">
        <f>+Inputs!Y228/1000</f>
        <v>2109.2570301523774</v>
      </c>
      <c r="U31" s="386">
        <f>+Inputs!Z228/1000</f>
        <v>2115.691680733386</v>
      </c>
      <c r="V31" s="386">
        <f>+Inputs!AA228/1000</f>
        <v>2121.6912576252585</v>
      </c>
      <c r="W31" s="386">
        <f>+Inputs!AB228/1000</f>
        <v>2127.0517751030852</v>
      </c>
      <c r="X31" s="386">
        <f>+Inputs!AC228/1000</f>
        <v>2132.2443695698316</v>
      </c>
      <c r="Y31" s="386">
        <f>+Inputs!AD228/1000</f>
        <v>2137.3867959165636</v>
      </c>
      <c r="Z31" s="386">
        <f>+Inputs!AE228/1000</f>
        <v>2142.1190208882513</v>
      </c>
      <c r="AA31" s="386">
        <f>+Inputs!AF228/1000</f>
        <v>2146.1068669380547</v>
      </c>
      <c r="AB31" s="386">
        <f>+Inputs!AG228/1000</f>
        <v>2149.6751920148949</v>
      </c>
      <c r="AC31" s="5"/>
    </row>
    <row r="32" spans="1:29" s="4" customFormat="1" ht="15" x14ac:dyDescent="0.25">
      <c r="A32" s="401"/>
      <c r="B32" s="2" t="s">
        <v>330</v>
      </c>
      <c r="C32" s="196" t="s">
        <v>497</v>
      </c>
      <c r="D32" s="386">
        <f>+Inputs!I229/1000</f>
        <v>1257.0238972467751</v>
      </c>
      <c r="E32" s="386">
        <f>+Inputs!J229/1000</f>
        <v>1262.6516077929409</v>
      </c>
      <c r="F32" s="386">
        <f>+Inputs!K229/1000</f>
        <v>1267.9596207828088</v>
      </c>
      <c r="G32" s="386">
        <f>+Inputs!L229/1000</f>
        <v>1273.0024599041672</v>
      </c>
      <c r="H32" s="386">
        <f>+Inputs!M229/1000</f>
        <v>1277.6322519925661</v>
      </c>
      <c r="I32" s="386">
        <f>+Inputs!N229/1000</f>
        <v>1282.268339491628</v>
      </c>
      <c r="J32" s="386">
        <f>+Inputs!O229/1000</f>
        <v>1286.7887331072138</v>
      </c>
      <c r="K32" s="386">
        <f>+Inputs!P229/1000</f>
        <v>1290.641602476554</v>
      </c>
      <c r="L32" s="386">
        <f>+Inputs!Q229/1000</f>
        <v>1294.0163282859112</v>
      </c>
      <c r="M32" s="386">
        <f>+Inputs!R229/1000</f>
        <v>1297.0057802529261</v>
      </c>
      <c r="N32" s="386">
        <f>+Inputs!S229/1000</f>
        <v>1299.9623729870741</v>
      </c>
      <c r="O32" s="386">
        <f>+Inputs!T229/1000</f>
        <v>1302.9564292867601</v>
      </c>
      <c r="P32" s="386">
        <f>+Inputs!U229/1000</f>
        <v>1305.715949438882</v>
      </c>
      <c r="Q32" s="386">
        <f>+Inputs!V229/1000</f>
        <v>1308.2250496677539</v>
      </c>
      <c r="R32" s="386">
        <f>+Inputs!W229/1000</f>
        <v>1310.4905396068009</v>
      </c>
      <c r="S32" s="386">
        <f>+Inputs!X229/1000</f>
        <v>1312.6451639506849</v>
      </c>
      <c r="T32" s="386">
        <f>+Inputs!Y229/1000</f>
        <v>1314.894791262979</v>
      </c>
      <c r="U32" s="386">
        <f>+Inputs!Z229/1000</f>
        <v>1316.929073942174</v>
      </c>
      <c r="V32" s="386">
        <f>+Inputs!AA229/1000</f>
        <v>1318.7201766956939</v>
      </c>
      <c r="W32" s="386">
        <f>+Inputs!AB229/1000</f>
        <v>1320.277779401667</v>
      </c>
      <c r="X32" s="386">
        <f>+Inputs!AC229/1000</f>
        <v>1321.8131069967039</v>
      </c>
      <c r="Y32" s="386">
        <f>+Inputs!AD229/1000</f>
        <v>1323.4062684674041</v>
      </c>
      <c r="Z32" s="386">
        <f>+Inputs!AE229/1000</f>
        <v>1324.7588281439541</v>
      </c>
      <c r="AA32" s="386">
        <f>+Inputs!AF229/1000</f>
        <v>1325.6960679615322</v>
      </c>
      <c r="AB32" s="386">
        <f>+Inputs!AG229/1000</f>
        <v>1326.4233247431071</v>
      </c>
      <c r="AC32" s="5"/>
    </row>
    <row r="33" spans="1:29" s="4" customFormat="1" ht="15" x14ac:dyDescent="0.25">
      <c r="A33" s="401"/>
      <c r="C33" s="191"/>
      <c r="D33" s="199"/>
      <c r="E33" s="199"/>
      <c r="F33" s="199"/>
      <c r="G33" s="199"/>
      <c r="H33" s="199"/>
      <c r="I33" s="199"/>
      <c r="J33" s="199"/>
      <c r="K33" s="199"/>
      <c r="L33" s="199"/>
      <c r="M33" s="199"/>
      <c r="N33" s="199"/>
      <c r="O33" s="199"/>
      <c r="P33" s="199"/>
      <c r="Q33" s="199"/>
      <c r="R33" s="199"/>
      <c r="S33" s="199"/>
      <c r="T33" s="199"/>
      <c r="U33" s="199"/>
      <c r="V33" s="199"/>
      <c r="W33" s="199"/>
      <c r="X33" s="199"/>
      <c r="Y33" s="199"/>
      <c r="Z33" s="199"/>
      <c r="AA33" s="199"/>
      <c r="AB33" s="199"/>
      <c r="AC33" s="5"/>
    </row>
    <row r="34" spans="1:29" s="4" customFormat="1" ht="15" x14ac:dyDescent="0.25">
      <c r="A34" s="401"/>
      <c r="B34" s="4" t="s">
        <v>498</v>
      </c>
      <c r="C34" s="191"/>
      <c r="D34" s="199"/>
      <c r="E34" s="199"/>
      <c r="F34" s="199"/>
      <c r="G34" s="199"/>
      <c r="H34" s="199"/>
      <c r="I34" s="199"/>
      <c r="J34" s="199"/>
      <c r="K34" s="199"/>
      <c r="L34" s="199"/>
      <c r="M34" s="199"/>
      <c r="N34" s="199"/>
      <c r="O34" s="199"/>
      <c r="P34" s="199"/>
      <c r="Q34" s="199"/>
      <c r="R34" s="199"/>
      <c r="S34" s="199"/>
      <c r="T34" s="199"/>
      <c r="U34" s="199"/>
      <c r="V34" s="199"/>
      <c r="W34" s="199"/>
      <c r="X34" s="199"/>
      <c r="Y34" s="199"/>
      <c r="Z34" s="199"/>
      <c r="AA34" s="199"/>
      <c r="AB34" s="199"/>
      <c r="AC34" s="5"/>
    </row>
    <row r="35" spans="1:29" s="4" customFormat="1" ht="15" x14ac:dyDescent="0.25">
      <c r="A35" s="401"/>
      <c r="B35" s="2" t="s">
        <v>328</v>
      </c>
      <c r="C35" s="191" t="s">
        <v>159</v>
      </c>
      <c r="D35" s="390">
        <f>+D27*1000/D31</f>
        <v>8.5099732139024802</v>
      </c>
      <c r="E35" s="390">
        <f t="shared" ref="E35:AB35" si="5">+E27*1000/E31</f>
        <v>13.196049510337327</v>
      </c>
      <c r="F35" s="390">
        <f t="shared" si="5"/>
        <v>17.643398528538942</v>
      </c>
      <c r="G35" s="390">
        <f t="shared" si="5"/>
        <v>20.017802023598097</v>
      </c>
      <c r="H35" s="390">
        <f t="shared" si="5"/>
        <v>22.587861254796199</v>
      </c>
      <c r="I35" s="390">
        <f t="shared" si="5"/>
        <v>25.488293165121092</v>
      </c>
      <c r="J35" s="390">
        <f t="shared" si="5"/>
        <v>28.234528287186752</v>
      </c>
      <c r="K35" s="390">
        <f t="shared" si="5"/>
        <v>30.914292605925588</v>
      </c>
      <c r="L35" s="390">
        <f t="shared" si="5"/>
        <v>33.52655063481793</v>
      </c>
      <c r="M35" s="390">
        <f t="shared" si="5"/>
        <v>36.05766102187124</v>
      </c>
      <c r="N35" s="390">
        <f t="shared" si="5"/>
        <v>40.609293552138581</v>
      </c>
      <c r="O35" s="390">
        <f t="shared" si="5"/>
        <v>44.299995976108931</v>
      </c>
      <c r="P35" s="390">
        <f t="shared" si="5"/>
        <v>47.874849001880555</v>
      </c>
      <c r="Q35" s="390">
        <f t="shared" si="5"/>
        <v>51.338966358266738</v>
      </c>
      <c r="R35" s="390">
        <f t="shared" si="5"/>
        <v>54.674836099230355</v>
      </c>
      <c r="S35" s="390">
        <f t="shared" si="5"/>
        <v>59.477395152747526</v>
      </c>
      <c r="T35" s="390">
        <f t="shared" si="5"/>
        <v>63.578618934836925</v>
      </c>
      <c r="U35" s="390">
        <f t="shared" si="5"/>
        <v>67.548191651458353</v>
      </c>
      <c r="V35" s="390">
        <f t="shared" si="5"/>
        <v>71.394766465894349</v>
      </c>
      <c r="W35" s="390">
        <f t="shared" si="5"/>
        <v>75.129199384484707</v>
      </c>
      <c r="X35" s="390">
        <f t="shared" si="5"/>
        <v>80.723898540594234</v>
      </c>
      <c r="Y35" s="390">
        <f t="shared" si="5"/>
        <v>85.434375122174757</v>
      </c>
      <c r="Z35" s="390">
        <f t="shared" si="5"/>
        <v>89.98361918513406</v>
      </c>
      <c r="AA35" s="390">
        <f t="shared" si="5"/>
        <v>94.390086830010787</v>
      </c>
      <c r="AB35" s="390">
        <f t="shared" si="5"/>
        <v>98.649336512320644</v>
      </c>
      <c r="AC35" s="5"/>
    </row>
    <row r="36" spans="1:29" s="4" customFormat="1" ht="15" x14ac:dyDescent="0.25">
      <c r="A36" s="401"/>
      <c r="B36" s="2" t="s">
        <v>330</v>
      </c>
      <c r="C36" s="191" t="s">
        <v>159</v>
      </c>
      <c r="D36" s="390">
        <f>+D28*1000/D32</f>
        <v>24.272251805375802</v>
      </c>
      <c r="E36" s="390">
        <f t="shared" ref="E36:AB36" si="6">+E28*1000/E32</f>
        <v>34.788117001781856</v>
      </c>
      <c r="F36" s="390">
        <f t="shared" si="6"/>
        <v>46.008457463305092</v>
      </c>
      <c r="G36" s="390">
        <f t="shared" si="6"/>
        <v>54.53227722571031</v>
      </c>
      <c r="H36" s="390">
        <f t="shared" si="6"/>
        <v>63.280820413479731</v>
      </c>
      <c r="I36" s="390">
        <f t="shared" si="6"/>
        <v>69.026775202175401</v>
      </c>
      <c r="J36" s="390">
        <f t="shared" si="6"/>
        <v>76.832493225936389</v>
      </c>
      <c r="K36" s="390">
        <f t="shared" si="6"/>
        <v>89.686394670973399</v>
      </c>
      <c r="L36" s="390">
        <f t="shared" si="6"/>
        <v>102.24528394034688</v>
      </c>
      <c r="M36" s="390">
        <f t="shared" si="6"/>
        <v>110.95679001080109</v>
      </c>
      <c r="N36" s="390">
        <f t="shared" si="6"/>
        <v>118.97655312428272</v>
      </c>
      <c r="O36" s="390">
        <f t="shared" si="6"/>
        <v>127.21508916004474</v>
      </c>
      <c r="P36" s="390">
        <f t="shared" si="6"/>
        <v>135.19326265619773</v>
      </c>
      <c r="Q36" s="390">
        <f t="shared" si="6"/>
        <v>142.91410772718851</v>
      </c>
      <c r="R36" s="390">
        <f t="shared" si="6"/>
        <v>150.31944635501594</v>
      </c>
      <c r="S36" s="390">
        <f t="shared" si="6"/>
        <v>158.09499774853529</v>
      </c>
      <c r="T36" s="390">
        <f t="shared" si="6"/>
        <v>165.38463116089233</v>
      </c>
      <c r="U36" s="390">
        <f t="shared" si="6"/>
        <v>172.44813232503043</v>
      </c>
      <c r="V36" s="390">
        <f t="shared" si="6"/>
        <v>179.30245455186932</v>
      </c>
      <c r="W36" s="390">
        <f t="shared" si="6"/>
        <v>185.9556304426639</v>
      </c>
      <c r="X36" s="390">
        <f t="shared" si="6"/>
        <v>189.23876534635139</v>
      </c>
      <c r="Y36" s="390">
        <f t="shared" si="6"/>
        <v>193.49822276409995</v>
      </c>
      <c r="Z36" s="390">
        <f t="shared" si="6"/>
        <v>197.61727057895192</v>
      </c>
      <c r="AA36" s="390">
        <f t="shared" si="6"/>
        <v>201.62179599557442</v>
      </c>
      <c r="AB36" s="390">
        <f t="shared" si="6"/>
        <v>205.49223606301175</v>
      </c>
      <c r="AC36" s="5"/>
    </row>
    <row r="37" spans="1:29" s="4" customFormat="1" ht="15" x14ac:dyDescent="0.25">
      <c r="A37" s="401"/>
      <c r="B37" s="4" t="s">
        <v>499</v>
      </c>
      <c r="C37" s="191" t="s">
        <v>159</v>
      </c>
      <c r="D37" s="391">
        <f>SUM(D35:D36)</f>
        <v>32.782225019278286</v>
      </c>
      <c r="E37" s="391">
        <f t="shared" ref="E37:AB37" si="7">SUM(E35:E36)</f>
        <v>47.984166512119181</v>
      </c>
      <c r="F37" s="391">
        <f t="shared" si="7"/>
        <v>63.65185599184403</v>
      </c>
      <c r="G37" s="391">
        <f>SUM(G35:G36)</f>
        <v>74.550079249308411</v>
      </c>
      <c r="H37" s="391">
        <f t="shared" si="7"/>
        <v>85.868681668275926</v>
      </c>
      <c r="I37" s="391">
        <f t="shared" si="7"/>
        <v>94.515068367296493</v>
      </c>
      <c r="J37" s="391">
        <f t="shared" si="7"/>
        <v>105.06702151312314</v>
      </c>
      <c r="K37" s="391">
        <f t="shared" si="7"/>
        <v>120.60068727689898</v>
      </c>
      <c r="L37" s="391">
        <f t="shared" si="7"/>
        <v>135.7718345751648</v>
      </c>
      <c r="M37" s="391">
        <f t="shared" si="7"/>
        <v>147.01445103267233</v>
      </c>
      <c r="N37" s="391">
        <f t="shared" si="7"/>
        <v>159.58584667642128</v>
      </c>
      <c r="O37" s="391">
        <f t="shared" si="7"/>
        <v>171.51508513615369</v>
      </c>
      <c r="P37" s="391">
        <f t="shared" si="7"/>
        <v>183.06811165807829</v>
      </c>
      <c r="Q37" s="391">
        <f t="shared" si="7"/>
        <v>194.25307408545524</v>
      </c>
      <c r="R37" s="391">
        <f t="shared" si="7"/>
        <v>204.9942824542463</v>
      </c>
      <c r="S37" s="391">
        <f t="shared" si="7"/>
        <v>217.57239290128283</v>
      </c>
      <c r="T37" s="391">
        <f t="shared" si="7"/>
        <v>228.96325009572925</v>
      </c>
      <c r="U37" s="391">
        <f t="shared" si="7"/>
        <v>239.99632397648878</v>
      </c>
      <c r="V37" s="391">
        <f t="shared" si="7"/>
        <v>250.69722101776367</v>
      </c>
      <c r="W37" s="391">
        <f t="shared" si="7"/>
        <v>261.08482982714861</v>
      </c>
      <c r="X37" s="391">
        <f t="shared" si="7"/>
        <v>269.96266388694562</v>
      </c>
      <c r="Y37" s="391">
        <f t="shared" si="7"/>
        <v>278.93259788627472</v>
      </c>
      <c r="Z37" s="391">
        <f t="shared" si="7"/>
        <v>287.60088976408599</v>
      </c>
      <c r="AA37" s="391">
        <f t="shared" si="7"/>
        <v>296.01188282558519</v>
      </c>
      <c r="AB37" s="391">
        <f t="shared" si="7"/>
        <v>304.14157257533236</v>
      </c>
      <c r="AC37" s="5"/>
    </row>
    <row r="38" spans="1:29" s="4" customFormat="1" ht="15" x14ac:dyDescent="0.25">
      <c r="A38" s="401"/>
      <c r="C38" s="191"/>
      <c r="D38" s="199"/>
      <c r="E38" s="199"/>
      <c r="F38" s="199"/>
      <c r="G38" s="199"/>
      <c r="H38" s="199"/>
      <c r="I38" s="199"/>
      <c r="J38" s="199"/>
      <c r="K38" s="199"/>
      <c r="L38" s="199"/>
      <c r="M38" s="199"/>
      <c r="N38" s="199"/>
      <c r="O38" s="199"/>
      <c r="P38" s="199"/>
      <c r="Q38" s="199"/>
      <c r="R38" s="199"/>
      <c r="S38" s="199"/>
      <c r="T38" s="199"/>
      <c r="U38" s="199"/>
      <c r="V38" s="199"/>
      <c r="W38" s="199"/>
      <c r="X38" s="199"/>
      <c r="Y38" s="199"/>
      <c r="Z38" s="199"/>
      <c r="AA38" s="199"/>
      <c r="AB38" s="199"/>
      <c r="AC38" s="5"/>
    </row>
    <row r="39" spans="1:29" s="4" customFormat="1" ht="15" x14ac:dyDescent="0.25">
      <c r="A39" s="401"/>
      <c r="B39" s="4" t="s">
        <v>500</v>
      </c>
      <c r="C39" s="191" t="s">
        <v>159</v>
      </c>
      <c r="D39" s="391">
        <f>+D37</f>
        <v>32.782225019278286</v>
      </c>
      <c r="E39" s="391">
        <f t="shared" ref="E39:AB39" si="8">+E37-D37</f>
        <v>15.201941492840895</v>
      </c>
      <c r="F39" s="391">
        <f t="shared" si="8"/>
        <v>15.667689479724849</v>
      </c>
      <c r="G39" s="391">
        <f t="shared" si="8"/>
        <v>10.89822325746438</v>
      </c>
      <c r="H39" s="391">
        <f t="shared" si="8"/>
        <v>11.318602418967515</v>
      </c>
      <c r="I39" s="391">
        <f t="shared" si="8"/>
        <v>8.6463866990205673</v>
      </c>
      <c r="J39" s="391">
        <f t="shared" si="8"/>
        <v>10.551953145826644</v>
      </c>
      <c r="K39" s="391">
        <f t="shared" si="8"/>
        <v>15.533665763775844</v>
      </c>
      <c r="L39" s="391">
        <f t="shared" si="8"/>
        <v>15.171147298265822</v>
      </c>
      <c r="M39" s="391">
        <f t="shared" si="8"/>
        <v>11.242616457507523</v>
      </c>
      <c r="N39" s="391">
        <f t="shared" si="8"/>
        <v>12.571395643748957</v>
      </c>
      <c r="O39" s="391">
        <f t="shared" si="8"/>
        <v>11.929238459732403</v>
      </c>
      <c r="P39" s="391">
        <f t="shared" si="8"/>
        <v>11.553026521924608</v>
      </c>
      <c r="Q39" s="391">
        <f t="shared" si="8"/>
        <v>11.184962427376945</v>
      </c>
      <c r="R39" s="391">
        <f t="shared" si="8"/>
        <v>10.741208368791064</v>
      </c>
      <c r="S39" s="391">
        <f t="shared" si="8"/>
        <v>12.578110447036522</v>
      </c>
      <c r="T39" s="391">
        <f t="shared" si="8"/>
        <v>11.390857194446426</v>
      </c>
      <c r="U39" s="391">
        <f t="shared" si="8"/>
        <v>11.033073880759531</v>
      </c>
      <c r="V39" s="391">
        <f t="shared" si="8"/>
        <v>10.700897041274885</v>
      </c>
      <c r="W39" s="391">
        <f t="shared" si="8"/>
        <v>10.387608809384943</v>
      </c>
      <c r="X39" s="391">
        <f t="shared" si="8"/>
        <v>8.87783405979701</v>
      </c>
      <c r="Y39" s="391">
        <f t="shared" si="8"/>
        <v>8.9699339993291005</v>
      </c>
      <c r="Z39" s="391">
        <f t="shared" si="8"/>
        <v>8.6682918778112708</v>
      </c>
      <c r="AA39" s="391">
        <f t="shared" si="8"/>
        <v>8.4109930614991981</v>
      </c>
      <c r="AB39" s="391">
        <f t="shared" si="8"/>
        <v>8.1296897497471718</v>
      </c>
      <c r="AC39" s="5"/>
    </row>
    <row r="40" spans="1:29" s="4" customFormat="1" ht="15" x14ac:dyDescent="0.25">
      <c r="A40" s="401"/>
      <c r="C40" s="197">
        <v>2025</v>
      </c>
      <c r="D40" s="200"/>
      <c r="E40" s="200"/>
      <c r="F40" s="200"/>
      <c r="G40" s="200"/>
      <c r="H40" s="200"/>
      <c r="I40" s="200"/>
      <c r="J40" s="200"/>
      <c r="K40" s="200"/>
      <c r="L40" s="200"/>
      <c r="M40" s="200"/>
      <c r="N40" s="200"/>
      <c r="O40" s="200"/>
      <c r="P40" s="200"/>
      <c r="Q40" s="200"/>
      <c r="R40" s="200"/>
      <c r="S40" s="200"/>
      <c r="T40" s="200"/>
      <c r="U40" s="200"/>
      <c r="V40" s="200"/>
      <c r="W40" s="200"/>
      <c r="X40" s="200"/>
      <c r="Y40" s="200"/>
      <c r="Z40" s="200"/>
      <c r="AA40" s="200"/>
      <c r="AB40" s="200"/>
      <c r="AC40" s="5"/>
    </row>
    <row r="41" spans="1:29" s="4" customFormat="1" ht="15" x14ac:dyDescent="0.25">
      <c r="A41" s="401"/>
      <c r="B41" s="4" t="s">
        <v>328</v>
      </c>
      <c r="C41" s="392">
        <f>+Inputs!H140</f>
        <v>184.95844401704892</v>
      </c>
      <c r="D41" s="201"/>
      <c r="E41" s="200"/>
      <c r="F41" s="200"/>
      <c r="G41" s="200"/>
      <c r="H41" s="200"/>
      <c r="I41" s="200"/>
      <c r="J41" s="200"/>
      <c r="K41" s="200"/>
      <c r="L41" s="200"/>
      <c r="M41" s="200"/>
      <c r="N41" s="200"/>
      <c r="O41" s="200"/>
      <c r="P41" s="200"/>
      <c r="Q41" s="200"/>
      <c r="R41" s="200"/>
      <c r="S41" s="200"/>
      <c r="T41" s="200"/>
      <c r="U41" s="200"/>
      <c r="V41" s="200"/>
      <c r="W41" s="200"/>
      <c r="X41" s="200"/>
      <c r="Y41" s="200"/>
      <c r="Z41" s="200"/>
      <c r="AA41" s="200"/>
      <c r="AB41" s="200"/>
      <c r="AC41" s="5"/>
    </row>
    <row r="42" spans="1:29" s="4" customFormat="1" ht="15" x14ac:dyDescent="0.25">
      <c r="A42" s="401"/>
      <c r="B42" s="4" t="s">
        <v>501</v>
      </c>
      <c r="C42" s="392">
        <f>+Inputs!H141</f>
        <v>199.71576667798365</v>
      </c>
      <c r="D42" s="200"/>
      <c r="E42" s="200"/>
      <c r="F42" s="200"/>
      <c r="G42" s="200"/>
      <c r="H42" s="200"/>
      <c r="I42" s="200"/>
      <c r="J42" s="200"/>
      <c r="K42" s="200"/>
      <c r="L42" s="200"/>
      <c r="M42" s="200"/>
      <c r="N42" s="200"/>
      <c r="O42" s="200"/>
      <c r="P42" s="200"/>
      <c r="Q42" s="200"/>
      <c r="R42" s="200"/>
      <c r="S42" s="200"/>
      <c r="T42" s="200"/>
      <c r="U42" s="200"/>
      <c r="V42" s="200"/>
      <c r="W42" s="200"/>
      <c r="X42" s="200"/>
      <c r="Y42" s="200"/>
      <c r="Z42" s="200"/>
      <c r="AA42" s="200"/>
      <c r="AB42" s="200"/>
      <c r="AC42" s="5"/>
    </row>
    <row r="43" spans="1:29" s="188" customFormat="1" ht="15" x14ac:dyDescent="0.25">
      <c r="A43" s="401"/>
      <c r="B43" s="4" t="s">
        <v>499</v>
      </c>
      <c r="C43" s="392">
        <f>+Inputs!H142</f>
        <v>384.67421069503257</v>
      </c>
      <c r="D43" s="387">
        <f t="shared" ref="D43:AB43" si="9">+C43+D39</f>
        <v>417.45643571431083</v>
      </c>
      <c r="E43" s="387">
        <f t="shared" si="9"/>
        <v>432.65837720715172</v>
      </c>
      <c r="F43" s="387">
        <f t="shared" si="9"/>
        <v>448.32606668687657</v>
      </c>
      <c r="G43" s="387">
        <f t="shared" si="9"/>
        <v>459.22428994434097</v>
      </c>
      <c r="H43" s="387">
        <f t="shared" si="9"/>
        <v>470.54289236330851</v>
      </c>
      <c r="I43" s="387">
        <f t="shared" si="9"/>
        <v>479.18927906232909</v>
      </c>
      <c r="J43" s="387">
        <f t="shared" si="9"/>
        <v>489.74123220815574</v>
      </c>
      <c r="K43" s="387">
        <f t="shared" si="9"/>
        <v>505.27489797193158</v>
      </c>
      <c r="L43" s="387">
        <f t="shared" si="9"/>
        <v>520.44604527019737</v>
      </c>
      <c r="M43" s="387">
        <f t="shared" si="9"/>
        <v>531.68866172770493</v>
      </c>
      <c r="N43" s="387">
        <f t="shared" si="9"/>
        <v>544.26005737145385</v>
      </c>
      <c r="O43" s="387">
        <f t="shared" si="9"/>
        <v>556.1892958311862</v>
      </c>
      <c r="P43" s="387">
        <f t="shared" si="9"/>
        <v>567.74232235311081</v>
      </c>
      <c r="Q43" s="387">
        <f t="shared" si="9"/>
        <v>578.92728478048775</v>
      </c>
      <c r="R43" s="387">
        <f t="shared" si="9"/>
        <v>589.66849314927879</v>
      </c>
      <c r="S43" s="387">
        <f t="shared" si="9"/>
        <v>602.24660359631525</v>
      </c>
      <c r="T43" s="387">
        <f t="shared" si="9"/>
        <v>613.63746079076168</v>
      </c>
      <c r="U43" s="387">
        <f t="shared" si="9"/>
        <v>624.67053467152118</v>
      </c>
      <c r="V43" s="387">
        <f t="shared" si="9"/>
        <v>635.37143171279604</v>
      </c>
      <c r="W43" s="387">
        <f t="shared" si="9"/>
        <v>645.75904052218095</v>
      </c>
      <c r="X43" s="387">
        <f t="shared" si="9"/>
        <v>654.63687458197796</v>
      </c>
      <c r="Y43" s="387">
        <f t="shared" si="9"/>
        <v>663.60680858130706</v>
      </c>
      <c r="Z43" s="387">
        <f t="shared" si="9"/>
        <v>672.27510045911833</v>
      </c>
      <c r="AA43" s="387">
        <f t="shared" si="9"/>
        <v>680.68609352061753</v>
      </c>
      <c r="AB43" s="387">
        <f t="shared" si="9"/>
        <v>688.8157832703647</v>
      </c>
      <c r="AC43" s="187"/>
    </row>
    <row r="44" spans="1:29" s="4" customFormat="1" ht="15" x14ac:dyDescent="0.25">
      <c r="A44" s="401"/>
      <c r="C44" s="3"/>
      <c r="D44" s="2"/>
      <c r="E44" s="393">
        <f>+E43/D43-1</f>
        <v>3.641563572215345E-2</v>
      </c>
      <c r="F44" s="393">
        <f t="shared" ref="F44:AB44" si="10">+F43/E43-1</f>
        <v>3.6212610930732803E-2</v>
      </c>
      <c r="G44" s="393">
        <f t="shared" si="10"/>
        <v>2.4308698662119044E-2</v>
      </c>
      <c r="H44" s="393">
        <f t="shared" si="10"/>
        <v>2.4647220686735416E-2</v>
      </c>
      <c r="I44" s="393">
        <f t="shared" si="10"/>
        <v>1.8375342268148964E-2</v>
      </c>
      <c r="J44" s="393">
        <f t="shared" si="10"/>
        <v>2.202042826683126E-2</v>
      </c>
      <c r="K44" s="393">
        <f t="shared" si="10"/>
        <v>3.1718108956718449E-2</v>
      </c>
      <c r="L44" s="393">
        <f t="shared" si="10"/>
        <v>3.0025531367498415E-2</v>
      </c>
      <c r="M44" s="393">
        <f t="shared" si="10"/>
        <v>2.1601886611840371E-2</v>
      </c>
      <c r="N44" s="393">
        <f t="shared" si="10"/>
        <v>2.364428009974584E-2</v>
      </c>
      <c r="O44" s="393">
        <f t="shared" si="10"/>
        <v>2.191826921370188E-2</v>
      </c>
      <c r="P44" s="393">
        <f t="shared" si="10"/>
        <v>2.0771752726127968E-2</v>
      </c>
      <c r="Q44" s="393">
        <f t="shared" si="10"/>
        <v>1.9700772669225763E-2</v>
      </c>
      <c r="R44" s="393">
        <f t="shared" si="10"/>
        <v>1.855363989773573E-2</v>
      </c>
      <c r="S44" s="393">
        <f t="shared" si="10"/>
        <v>2.1330816540425568E-2</v>
      </c>
      <c r="T44" s="393">
        <f t="shared" si="10"/>
        <v>1.891394177472483E-2</v>
      </c>
      <c r="U44" s="393">
        <f t="shared" si="10"/>
        <v>1.7979791954913837E-2</v>
      </c>
      <c r="V44" s="393">
        <f t="shared" si="10"/>
        <v>1.7130465497146918E-2</v>
      </c>
      <c r="W44" s="393">
        <f t="shared" si="10"/>
        <v>1.6348876091867526E-2</v>
      </c>
      <c r="X44" s="393">
        <f t="shared" si="10"/>
        <v>1.374790518243163E-2</v>
      </c>
      <c r="Y44" s="393">
        <f t="shared" si="10"/>
        <v>1.3702152059577921E-2</v>
      </c>
      <c r="Z44" s="393">
        <f t="shared" si="10"/>
        <v>1.3062391412684171E-2</v>
      </c>
      <c r="AA44" s="393">
        <f t="shared" si="10"/>
        <v>1.2511236926304514E-2</v>
      </c>
      <c r="AB44" s="393">
        <f t="shared" si="10"/>
        <v>1.1943375701564785E-2</v>
      </c>
      <c r="AC44" s="5"/>
    </row>
    <row r="45" spans="1:29" ht="15" x14ac:dyDescent="0.25">
      <c r="A45" s="401"/>
      <c r="M45" s="2"/>
    </row>
    <row r="46" spans="1:29" ht="15" x14ac:dyDescent="0.25">
      <c r="A46" s="401"/>
      <c r="B46" s="4" t="s">
        <v>502</v>
      </c>
      <c r="C46" s="5"/>
      <c r="M46" s="2"/>
    </row>
    <row r="47" spans="1:29" s="192" customFormat="1" ht="15" x14ac:dyDescent="0.25">
      <c r="A47" s="401"/>
      <c r="B47" s="2" t="s">
        <v>139</v>
      </c>
      <c r="C47" s="3"/>
      <c r="D47" s="394">
        <f>+'Totex for scenarios'!D43</f>
        <v>30.590032932315395</v>
      </c>
      <c r="E47" s="394">
        <f>+'Totex for scenarios'!E43</f>
        <v>28.084191756202927</v>
      </c>
      <c r="F47" s="394">
        <f>+'Totex for scenarios'!F43</f>
        <v>26.866910180443302</v>
      </c>
      <c r="G47" s="394">
        <f>+'Totex for scenarios'!G43</f>
        <v>19.364886701994372</v>
      </c>
      <c r="H47" s="394">
        <f>+'Totex for scenarios'!H43</f>
        <v>17.759412153948521</v>
      </c>
      <c r="I47" s="394">
        <f>+'Totex for scenarios'!I43</f>
        <v>18.687538375178441</v>
      </c>
      <c r="J47" s="394">
        <f>+'Totex for scenarios'!J43</f>
        <v>18.754469868144088</v>
      </c>
      <c r="K47" s="394">
        <f>+'Totex for scenarios'!K43</f>
        <v>18.790194926916975</v>
      </c>
      <c r="L47" s="394">
        <f>+'Totex for scenarios'!L43</f>
        <v>18.809821892000944</v>
      </c>
      <c r="M47" s="394">
        <f>+'Totex for scenarios'!M43</f>
        <v>18.803852162005285</v>
      </c>
      <c r="N47" s="394">
        <f>+'Totex for scenarios'!N43</f>
        <v>26.619888112797344</v>
      </c>
      <c r="O47" s="394">
        <f>+'Totex for scenarios'!O43</f>
        <v>26.532352977451019</v>
      </c>
      <c r="P47" s="394">
        <f>+'Totex for scenarios'!P43</f>
        <v>26.439316748692519</v>
      </c>
      <c r="Q47" s="394">
        <f>+'Totex for scenarios'!Q43</f>
        <v>26.334342647980556</v>
      </c>
      <c r="R47" s="394">
        <f>+'Totex for scenarios'!R43</f>
        <v>26.144422342481466</v>
      </c>
      <c r="S47" s="394">
        <f>+'Totex for scenarios'!S43</f>
        <v>32.003281889952099</v>
      </c>
      <c r="T47" s="394">
        <f>+'Totex for scenarios'!T43</f>
        <v>31.836991747032293</v>
      </c>
      <c r="U47" s="394">
        <f>+'Totex for scenarios'!U43</f>
        <v>31.673597724187672</v>
      </c>
      <c r="V47" s="394">
        <f>+'Totex for scenarios'!V43</f>
        <v>31.515331902331141</v>
      </c>
      <c r="W47" s="394">
        <f>+'Totex for scenarios'!W43</f>
        <v>31.358930926761708</v>
      </c>
      <c r="X47" s="394">
        <f>+'Totex for scenarios'!X43</f>
        <v>38.849874350014169</v>
      </c>
      <c r="Y47" s="394">
        <f>+'Totex for scenarios'!Y43</f>
        <v>38.535272350074166</v>
      </c>
      <c r="Z47" s="394">
        <f>+'Totex for scenarios'!Z43</f>
        <v>38.225949628707426</v>
      </c>
      <c r="AA47" s="394">
        <f>+'Totex for scenarios'!AA43</f>
        <v>37.920882577347577</v>
      </c>
      <c r="AB47" s="394">
        <f>+'Totex for scenarios'!AB43</f>
        <v>37.620047686184414</v>
      </c>
      <c r="AC47" s="191"/>
    </row>
    <row r="48" spans="1:29" s="192" customFormat="1" ht="15" x14ac:dyDescent="0.25">
      <c r="A48" s="401"/>
      <c r="B48" s="2" t="s">
        <v>140</v>
      </c>
      <c r="C48" s="3"/>
      <c r="D48" s="394">
        <f>+'Totex for scenarios'!D44</f>
        <v>192.97609063560068</v>
      </c>
      <c r="E48" s="394">
        <f>+'Totex for scenarios'!E44</f>
        <v>177.16808431570362</v>
      </c>
      <c r="F48" s="394">
        <f>+'Totex for scenarios'!F44</f>
        <v>169.48890854585085</v>
      </c>
      <c r="G48" s="394">
        <f>+'Totex for scenarios'!G44</f>
        <v>122.16267107723409</v>
      </c>
      <c r="H48" s="394">
        <f>+'Totex for scenarios'!H44</f>
        <v>112.03459430849176</v>
      </c>
      <c r="I48" s="394">
        <f>+'Totex for scenarios'!I44</f>
        <v>117.88964422575205</v>
      </c>
      <c r="J48" s="394">
        <f>+'Totex for scenarios'!J44</f>
        <v>118.31187907203331</v>
      </c>
      <c r="K48" s="394">
        <f>+'Totex for scenarios'!K44</f>
        <v>118.53724928314006</v>
      </c>
      <c r="L48" s="394">
        <f>+'Totex for scenarios'!L44</f>
        <v>118.66106526599063</v>
      </c>
      <c r="M48" s="394">
        <f>+'Totex for scenarios'!M44</f>
        <v>118.62340544524898</v>
      </c>
      <c r="N48" s="394">
        <f>+'Totex for scenarios'!N44</f>
        <v>167.93057897423793</v>
      </c>
      <c r="O48" s="394">
        <f>+'Totex for scenarios'!O44</f>
        <v>167.37836681252602</v>
      </c>
      <c r="P48" s="394">
        <f>+'Totex for scenarios'!P44</f>
        <v>166.79145120661545</v>
      </c>
      <c r="Q48" s="394">
        <f>+'Totex for scenarios'!Q44</f>
        <v>166.12922597729957</v>
      </c>
      <c r="R48" s="394">
        <f>+'Totex for scenarios'!R44</f>
        <v>164.93112075888982</v>
      </c>
      <c r="S48" s="394">
        <f>+'Totex for scenarios'!S44</f>
        <v>201.89151938139528</v>
      </c>
      <c r="T48" s="394">
        <f>+'Totex for scenarios'!T44</f>
        <v>200.84248416907946</v>
      </c>
      <c r="U48" s="394">
        <f>+'Totex for scenarios'!U44</f>
        <v>199.81171902307437</v>
      </c>
      <c r="V48" s="394">
        <f>+'Totex for scenarios'!V44</f>
        <v>198.81330494321114</v>
      </c>
      <c r="W48" s="394">
        <f>+'Totex for scenarios'!W44</f>
        <v>197.82665517713326</v>
      </c>
      <c r="X48" s="394">
        <f>+'Totex for scenarios'!X44</f>
        <v>245.08299452760895</v>
      </c>
      <c r="Y48" s="394">
        <f>+'Totex for scenarios'!Y44</f>
        <v>243.09833945420993</v>
      </c>
      <c r="Z48" s="394">
        <f>+'Totex for scenarios'!Z44</f>
        <v>241.14698851430754</v>
      </c>
      <c r="AA48" s="394">
        <f>+'Totex for scenarios'!AA44</f>
        <v>239.22248431114394</v>
      </c>
      <c r="AB48" s="394">
        <f>+'Totex for scenarios'!AB44</f>
        <v>237.32467853395156</v>
      </c>
      <c r="AC48" s="191"/>
    </row>
    <row r="49" spans="1:29" s="192" customFormat="1" ht="15" x14ac:dyDescent="0.25">
      <c r="A49" s="401"/>
      <c r="B49" s="2" t="s">
        <v>141</v>
      </c>
      <c r="C49" s="3"/>
      <c r="D49" s="395">
        <f>'Totex for scenarios'!D171</f>
        <v>435.4645877129899</v>
      </c>
      <c r="E49" s="395">
        <f>'Totex for scenarios'!E171</f>
        <v>355.66636085479371</v>
      </c>
      <c r="F49" s="395">
        <f>'Totex for scenarios'!F171</f>
        <v>344.45106665829695</v>
      </c>
      <c r="G49" s="395">
        <f>'Totex for scenarios'!G171</f>
        <v>296.49923984271476</v>
      </c>
      <c r="H49" s="395">
        <f>'Totex for scenarios'!H171</f>
        <v>286.99143418459664</v>
      </c>
      <c r="I49" s="395">
        <f>'Totex for scenarios'!I171</f>
        <v>232.77567085591278</v>
      </c>
      <c r="J49" s="395">
        <f>'Totex for scenarios'!J171</f>
        <v>253.63508859933748</v>
      </c>
      <c r="K49" s="395">
        <f>'Totex for scenarios'!K171</f>
        <v>357.06969884553087</v>
      </c>
      <c r="L49" s="395">
        <f>'Totex for scenarios'!L171</f>
        <v>394.05102496695793</v>
      </c>
      <c r="M49" s="395">
        <f>'Totex for scenarios'!M171</f>
        <v>341.15833183517162</v>
      </c>
      <c r="N49" s="395">
        <f>'Totex for scenarios'!N171</f>
        <v>312.99872379165203</v>
      </c>
      <c r="O49" s="395">
        <f>'Totex for scenarios'!O171</f>
        <v>310.45753031609621</v>
      </c>
      <c r="P49" s="395">
        <f>'Totex for scenarios'!P171</f>
        <v>307.94023865229218</v>
      </c>
      <c r="Q49" s="395">
        <f>'Totex for scenarios'!Q171</f>
        <v>305.29193593003924</v>
      </c>
      <c r="R49" s="395">
        <f>'Totex for scenarios'!R171</f>
        <v>301.34438695549676</v>
      </c>
      <c r="S49" s="395">
        <f>'Totex for scenarios'!S171</f>
        <v>309.99583123915107</v>
      </c>
      <c r="T49" s="395">
        <f>'Totex for scenarios'!T171</f>
        <v>307.43434809372917</v>
      </c>
      <c r="U49" s="395">
        <f>'Totex for scenarios'!U171</f>
        <v>304.98479624039817</v>
      </c>
      <c r="V49" s="395">
        <f>'Totex for scenarios'!V171</f>
        <v>302.69708787438452</v>
      </c>
      <c r="W49" s="395">
        <f>'Totex for scenarios'!W171</f>
        <v>300.49507496655832</v>
      </c>
      <c r="X49" s="395">
        <f>'Totex for scenarios'!X171</f>
        <v>238.52930592721071</v>
      </c>
      <c r="Y49" s="395">
        <f>'Totex for scenarios'!Y171</f>
        <v>236.31352896974985</v>
      </c>
      <c r="Z49" s="395">
        <f>'Totex for scenarios'!Z171</f>
        <v>234.17190509092964</v>
      </c>
      <c r="AA49" s="395">
        <f>'Totex for scenarios'!AA171</f>
        <v>232.08249842659473</v>
      </c>
      <c r="AB49" s="395">
        <f>'Totex for scenarios'!AB171</f>
        <v>230.04528973150767</v>
      </c>
      <c r="AC49" s="191"/>
    </row>
    <row r="50" spans="1:29" s="192" customFormat="1" ht="15" x14ac:dyDescent="0.25">
      <c r="A50" s="401"/>
      <c r="B50" s="2" t="s">
        <v>142</v>
      </c>
      <c r="C50" s="3"/>
      <c r="D50" s="395">
        <f>'Totex for scenarios'!D172</f>
        <v>0</v>
      </c>
      <c r="E50" s="395">
        <f>'Totex for scenarios'!E172</f>
        <v>0</v>
      </c>
      <c r="F50" s="395">
        <f>'Totex for scenarios'!F172</f>
        <v>0</v>
      </c>
      <c r="G50" s="395">
        <f>'Totex for scenarios'!G172</f>
        <v>0</v>
      </c>
      <c r="H50" s="395">
        <f>'Totex for scenarios'!H172</f>
        <v>0</v>
      </c>
      <c r="I50" s="395">
        <f>'Totex for scenarios'!I172</f>
        <v>0</v>
      </c>
      <c r="J50" s="395">
        <f>'Totex for scenarios'!J172</f>
        <v>0</v>
      </c>
      <c r="K50" s="395">
        <f>'Totex for scenarios'!K172</f>
        <v>0</v>
      </c>
      <c r="L50" s="395">
        <f>'Totex for scenarios'!L172</f>
        <v>0</v>
      </c>
      <c r="M50" s="395">
        <f>'Totex for scenarios'!M172</f>
        <v>0</v>
      </c>
      <c r="N50" s="395">
        <f>'Totex for scenarios'!N172</f>
        <v>0</v>
      </c>
      <c r="O50" s="395">
        <f>'Totex for scenarios'!O172</f>
        <v>0</v>
      </c>
      <c r="P50" s="395">
        <f>'Totex for scenarios'!P172</f>
        <v>0</v>
      </c>
      <c r="Q50" s="395">
        <f>'Totex for scenarios'!Q172</f>
        <v>0</v>
      </c>
      <c r="R50" s="395">
        <f>'Totex for scenarios'!R172</f>
        <v>0</v>
      </c>
      <c r="S50" s="395">
        <f>'Totex for scenarios'!S172</f>
        <v>0</v>
      </c>
      <c r="T50" s="395">
        <f>'Totex for scenarios'!T172</f>
        <v>0</v>
      </c>
      <c r="U50" s="395">
        <f>'Totex for scenarios'!U172</f>
        <v>0</v>
      </c>
      <c r="V50" s="395">
        <f>'Totex for scenarios'!V172</f>
        <v>0</v>
      </c>
      <c r="W50" s="395">
        <f>'Totex for scenarios'!W172</f>
        <v>0</v>
      </c>
      <c r="X50" s="395">
        <f>'Totex for scenarios'!X172</f>
        <v>0</v>
      </c>
      <c r="Y50" s="395">
        <f>'Totex for scenarios'!Y172</f>
        <v>0</v>
      </c>
      <c r="Z50" s="395">
        <f>'Totex for scenarios'!Z172</f>
        <v>0</v>
      </c>
      <c r="AA50" s="395">
        <f>'Totex for scenarios'!AA172</f>
        <v>0</v>
      </c>
      <c r="AB50" s="395">
        <f>'Totex for scenarios'!AB172</f>
        <v>0</v>
      </c>
      <c r="AC50" s="193"/>
    </row>
    <row r="51" spans="1:29" ht="15" x14ac:dyDescent="0.25">
      <c r="A51" s="401"/>
      <c r="B51" s="2" t="s">
        <v>143</v>
      </c>
      <c r="D51" s="386">
        <f t="shared" ref="D51:AB51" si="11">SUM(D47:D50)</f>
        <v>659.03071128090596</v>
      </c>
      <c r="E51" s="386">
        <f t="shared" si="11"/>
        <v>560.91863692670029</v>
      </c>
      <c r="F51" s="386">
        <f t="shared" si="11"/>
        <v>540.80688538459117</v>
      </c>
      <c r="G51" s="386">
        <f t="shared" si="11"/>
        <v>438.02679762194322</v>
      </c>
      <c r="H51" s="386">
        <f t="shared" si="11"/>
        <v>416.78544064703692</v>
      </c>
      <c r="I51" s="386">
        <f t="shared" si="11"/>
        <v>369.35285345684326</v>
      </c>
      <c r="J51" s="386">
        <f t="shared" si="11"/>
        <v>390.70143753951487</v>
      </c>
      <c r="K51" s="386">
        <f t="shared" si="11"/>
        <v>494.39714305558789</v>
      </c>
      <c r="L51" s="386">
        <f t="shared" si="11"/>
        <v>531.52191212494949</v>
      </c>
      <c r="M51" s="386">
        <f t="shared" si="11"/>
        <v>478.58558944242588</v>
      </c>
      <c r="N51" s="386">
        <f t="shared" si="11"/>
        <v>507.54919087868734</v>
      </c>
      <c r="O51" s="386">
        <f t="shared" si="11"/>
        <v>504.36825010607322</v>
      </c>
      <c r="P51" s="386">
        <f t="shared" si="11"/>
        <v>501.17100660760013</v>
      </c>
      <c r="Q51" s="386">
        <f t="shared" si="11"/>
        <v>497.75550455531936</v>
      </c>
      <c r="R51" s="386">
        <f t="shared" si="11"/>
        <v>492.41993005686805</v>
      </c>
      <c r="S51" s="386">
        <f t="shared" si="11"/>
        <v>543.89063251049845</v>
      </c>
      <c r="T51" s="386">
        <f t="shared" si="11"/>
        <v>540.11382400984098</v>
      </c>
      <c r="U51" s="386">
        <f t="shared" si="11"/>
        <v>536.47011298766029</v>
      </c>
      <c r="V51" s="386">
        <f t="shared" si="11"/>
        <v>533.02572471992676</v>
      </c>
      <c r="W51" s="386">
        <f t="shared" si="11"/>
        <v>529.68066107045331</v>
      </c>
      <c r="X51" s="386">
        <f t="shared" si="11"/>
        <v>522.46217480483381</v>
      </c>
      <c r="Y51" s="386">
        <f t="shared" si="11"/>
        <v>517.94714077403398</v>
      </c>
      <c r="Z51" s="386">
        <f t="shared" si="11"/>
        <v>513.54484323394456</v>
      </c>
      <c r="AA51" s="386">
        <f t="shared" si="11"/>
        <v>509.22586531508625</v>
      </c>
      <c r="AB51" s="386">
        <f t="shared" si="11"/>
        <v>504.99001595164361</v>
      </c>
      <c r="AC51" s="190"/>
    </row>
    <row r="52" spans="1:29" ht="15" x14ac:dyDescent="0.25">
      <c r="A52" s="401"/>
      <c r="M52" s="2"/>
      <c r="AC52" s="190"/>
    </row>
    <row r="53" spans="1:29" ht="15" x14ac:dyDescent="0.25">
      <c r="A53" s="401"/>
      <c r="B53" s="4" t="s">
        <v>146</v>
      </c>
      <c r="C53" s="5"/>
      <c r="M53" s="2"/>
    </row>
    <row r="54" spans="1:29" ht="15" x14ac:dyDescent="0.25">
      <c r="A54" s="401"/>
      <c r="B54" s="2" t="s">
        <v>139</v>
      </c>
      <c r="D54" s="394">
        <f>+'Totex for scenarios'!D47</f>
        <v>10.060523383070281</v>
      </c>
      <c r="E54" s="394">
        <f>+'Totex for scenarios'!E47</f>
        <v>9.2363963282769586</v>
      </c>
      <c r="F54" s="394">
        <f>+'Totex for scenarios'!F47</f>
        <v>8.8360538447037182</v>
      </c>
      <c r="G54" s="394">
        <f>+'Totex for scenarios'!G47</f>
        <v>6.3687703738988724</v>
      </c>
      <c r="H54" s="394">
        <f>+'Totex for scenarios'!H47</f>
        <v>5.8407580547464937</v>
      </c>
      <c r="I54" s="394">
        <f>+'Totex for scenarios'!I47</f>
        <v>6.1460024319521231</v>
      </c>
      <c r="J54" s="394">
        <f>+'Totex for scenarios'!J47</f>
        <v>6.1680150218546759</v>
      </c>
      <c r="K54" s="394">
        <f>+'Totex for scenarios'!K47</f>
        <v>6.1797643648495466</v>
      </c>
      <c r="L54" s="394">
        <f>+'Totex for scenarios'!L47</f>
        <v>6.1862193281901519</v>
      </c>
      <c r="M54" s="394">
        <f>+'Totex for scenarios'!M47</f>
        <v>6.1842559890742761</v>
      </c>
      <c r="N54" s="394">
        <f>+'Totex for scenarios'!N47</f>
        <v>8.7548126347584638</v>
      </c>
      <c r="O54" s="394">
        <f>+'Totex for scenarios'!O47</f>
        <v>8.7260238695439742</v>
      </c>
      <c r="P54" s="394">
        <f>+'Totex for scenarios'!P47</f>
        <v>8.6954258915369369</v>
      </c>
      <c r="Q54" s="394">
        <f>+'Totex for scenarios'!Q47</f>
        <v>8.6609017575758429</v>
      </c>
      <c r="R54" s="394">
        <f>+'Totex for scenarios'!R47</f>
        <v>8.5984403120906059</v>
      </c>
      <c r="S54" s="394">
        <f>+'Totex for scenarios'!S47</f>
        <v>10.525316089108324</v>
      </c>
      <c r="T54" s="394">
        <f>+'Totex for scenarios'!T47</f>
        <v>10.470626188155277</v>
      </c>
      <c r="U54" s="394">
        <f>+'Totex for scenarios'!U47</f>
        <v>10.416888770117206</v>
      </c>
      <c r="V54" s="394">
        <f>+'Totex for scenarios'!V47</f>
        <v>10.364837927117085</v>
      </c>
      <c r="W54" s="394">
        <f>+'Totex for scenarios'!W47</f>
        <v>10.313400399235606</v>
      </c>
      <c r="X54" s="394">
        <f>+'Totex for scenarios'!X47</f>
        <v>12.77703983491841</v>
      </c>
      <c r="Y54" s="394">
        <f>+'Totex for scenarios'!Y47</f>
        <v>12.673572774789376</v>
      </c>
      <c r="Z54" s="394">
        <f>+'Totex for scenarios'!Z47</f>
        <v>12.571841976456774</v>
      </c>
      <c r="AA54" s="394">
        <f>+'Totex for scenarios'!AA47</f>
        <v>12.471510793080775</v>
      </c>
      <c r="AB54" s="394">
        <f>+'Totex for scenarios'!AB47</f>
        <v>12.372571492698617</v>
      </c>
    </row>
    <row r="55" spans="1:29" ht="15" x14ac:dyDescent="0.25">
      <c r="A55" s="401"/>
      <c r="B55" s="2" t="s">
        <v>140</v>
      </c>
      <c r="D55" s="394">
        <f>+'Totex for scenarios'!D48</f>
        <v>4.3056043876876693</v>
      </c>
      <c r="E55" s="394">
        <f>+'Totex for scenarios'!E48</f>
        <v>3.9529025522044985</v>
      </c>
      <c r="F55" s="394">
        <f>+'Totex for scenarios'!F48</f>
        <v>3.7815678921458216</v>
      </c>
      <c r="G55" s="394">
        <f>+'Totex for scenarios'!G48</f>
        <v>2.7256440467280867</v>
      </c>
      <c r="H55" s="394">
        <f>+'Totex for scenarios'!H48</f>
        <v>2.4996704992761427</v>
      </c>
      <c r="I55" s="394">
        <f>+'Totex for scenarios'!I48</f>
        <v>2.6303060020001037</v>
      </c>
      <c r="J55" s="394">
        <f>+'Totex for scenarios'!J48</f>
        <v>2.6397267349043472</v>
      </c>
      <c r="K55" s="394">
        <f>+'Totex for scenarios'!K48</f>
        <v>2.6447551037898358</v>
      </c>
      <c r="L55" s="394">
        <f>+'Totex for scenarios'!L48</f>
        <v>2.6475176358593346</v>
      </c>
      <c r="M55" s="394">
        <f>+'Totex for scenarios'!M48</f>
        <v>2.6466773851894678</v>
      </c>
      <c r="N55" s="394">
        <f>+'Totex for scenarios'!N48</f>
        <v>3.7467990737968702</v>
      </c>
      <c r="O55" s="394">
        <f>+'Totex for scenarios'!O48</f>
        <v>3.7344783396656616</v>
      </c>
      <c r="P55" s="394">
        <f>+'Totex for scenarios'!P48</f>
        <v>3.7213833163408148</v>
      </c>
      <c r="Q55" s="394">
        <f>+'Totex for scenarios'!Q48</f>
        <v>3.7066080151955343</v>
      </c>
      <c r="R55" s="394">
        <f>+'Totex for scenarios'!R48</f>
        <v>3.679876376740709</v>
      </c>
      <c r="S55" s="394">
        <f>+'Totex for scenarios'!S48</f>
        <v>4.5045218235191138</v>
      </c>
      <c r="T55" s="394">
        <f>+'Totex for scenarios'!T48</f>
        <v>4.481116174673657</v>
      </c>
      <c r="U55" s="394">
        <f>+'Totex for scenarios'!U48</f>
        <v>4.4581181601491764</v>
      </c>
      <c r="V55" s="394">
        <f>+'Totex for scenarios'!V48</f>
        <v>4.4358419495117367</v>
      </c>
      <c r="W55" s="394">
        <f>+'Totex for scenarios'!W48</f>
        <v>4.4138282194794618</v>
      </c>
      <c r="X55" s="394">
        <f>+'Totex for scenarios'!X48</f>
        <v>5.4681925263908049</v>
      </c>
      <c r="Y55" s="394">
        <f>+'Totex for scenarios'!Y48</f>
        <v>5.4239117060885151</v>
      </c>
      <c r="Z55" s="394">
        <f>+'Totex for scenarios'!Z48</f>
        <v>5.3803739541261368</v>
      </c>
      <c r="AA55" s="394">
        <f>+'Totex for scenarios'!AA48</f>
        <v>5.337435195682164</v>
      </c>
      <c r="AB55" s="394">
        <f>+'Totex for scenarios'!AB48</f>
        <v>5.295092121706805</v>
      </c>
    </row>
    <row r="56" spans="1:29" ht="15" x14ac:dyDescent="0.25">
      <c r="A56" s="401"/>
      <c r="B56" s="2" t="s">
        <v>141</v>
      </c>
      <c r="D56" s="395">
        <f>'Totex for scenarios'!D175</f>
        <v>27.780562039308066</v>
      </c>
      <c r="E56" s="395">
        <f>'Totex for scenarios'!E175</f>
        <v>22.689816076465288</v>
      </c>
      <c r="F56" s="395">
        <f>'Totex for scenarios'!F175</f>
        <v>21.974333842074692</v>
      </c>
      <c r="G56" s="395">
        <f>'Totex for scenarios'!G175</f>
        <v>18.915236185604794</v>
      </c>
      <c r="H56" s="395">
        <f>'Totex for scenarios'!H175</f>
        <v>18.308683569397296</v>
      </c>
      <c r="I56" s="395">
        <f>'Totex for scenarios'!I175</f>
        <v>14.849976663811601</v>
      </c>
      <c r="J56" s="395">
        <f>'Totex for scenarios'!J175</f>
        <v>16.180707945012784</v>
      </c>
      <c r="K56" s="395">
        <f>'Totex for scenarios'!K175</f>
        <v>22.779342341548148</v>
      </c>
      <c r="L56" s="395">
        <f>'Totex for scenarios'!L175</f>
        <v>25.138574420573853</v>
      </c>
      <c r="M56" s="395">
        <f>'Totex for scenarios'!M175</f>
        <v>21.764273077976206</v>
      </c>
      <c r="N56" s="395">
        <f>'Totex for scenarios'!N175</f>
        <v>19.967824502526955</v>
      </c>
      <c r="O56" s="395">
        <f>'Totex for scenarios'!O175</f>
        <v>19.805708488978475</v>
      </c>
      <c r="P56" s="395">
        <f>'Totex for scenarios'!P175</f>
        <v>19.645117296926294</v>
      </c>
      <c r="Q56" s="395">
        <f>'Totex for scenarios'!Q175</f>
        <v>19.476168224716304</v>
      </c>
      <c r="R56" s="395">
        <f>'Totex for scenarios'!R175</f>
        <v>19.224333443462484</v>
      </c>
      <c r="S56" s="395">
        <f>'Totex for scenarios'!S175</f>
        <v>19.776254291754476</v>
      </c>
      <c r="T56" s="395">
        <f>'Totex for scenarios'!T175</f>
        <v>19.61284389411972</v>
      </c>
      <c r="U56" s="395">
        <f>'Totex for scenarios'!U175</f>
        <v>19.45657417862493</v>
      </c>
      <c r="V56" s="395">
        <f>'Totex for scenarios'!V175</f>
        <v>19.31062930507353</v>
      </c>
      <c r="W56" s="395">
        <f>'Totex for scenarios'!W175</f>
        <v>19.170151392693793</v>
      </c>
      <c r="X56" s="395">
        <f>'Totex for scenarios'!X175</f>
        <v>15.217031116825078</v>
      </c>
      <c r="Y56" s="395">
        <f>'Totex for scenarios'!Y175</f>
        <v>15.075675123780284</v>
      </c>
      <c r="Z56" s="395">
        <f>'Totex for scenarios'!Z175</f>
        <v>14.939049743188738</v>
      </c>
      <c r="AA56" s="395">
        <f>'Totex for scenarios'!AA175</f>
        <v>14.805755571626486</v>
      </c>
      <c r="AB56" s="395">
        <f>'Totex for scenarios'!AB175</f>
        <v>14.675791381339252</v>
      </c>
    </row>
    <row r="57" spans="1:29" ht="15" x14ac:dyDescent="0.25">
      <c r="A57" s="401"/>
      <c r="B57" s="2" t="s">
        <v>142</v>
      </c>
      <c r="D57" s="395">
        <f>'Totex for scenarios'!D176</f>
        <v>0.20194178052841263</v>
      </c>
      <c r="E57" s="395">
        <f>'Totex for scenarios'!E176</f>
        <v>0.16493625477628121</v>
      </c>
      <c r="F57" s="395">
        <f>'Totex for scenarios'!F176</f>
        <v>0.1597352888582827</v>
      </c>
      <c r="G57" s="395">
        <f>'Totex for scenarios'!G176</f>
        <v>0.13749817116844881</v>
      </c>
      <c r="H57" s="395">
        <f>'Totex for scenarios'!H176</f>
        <v>0.13308903376050887</v>
      </c>
      <c r="I57" s="395">
        <f>'Totex for scenarios'!I176</f>
        <v>0.10794708631352744</v>
      </c>
      <c r="J57" s="395">
        <f>'Totex for scenarios'!J176</f>
        <v>0.11762040551961057</v>
      </c>
      <c r="K57" s="395">
        <f>'Totex for scenarios'!K176</f>
        <v>0.1655870369076618</v>
      </c>
      <c r="L57" s="395">
        <f>'Totex for scenarios'!L176</f>
        <v>0.18273670889932558</v>
      </c>
      <c r="M57" s="395">
        <f>'Totex for scenarios'!M176</f>
        <v>0.15820832030159243</v>
      </c>
      <c r="N57" s="395">
        <f>'Totex for scenarios'!N176</f>
        <v>0.14514962035734222</v>
      </c>
      <c r="O57" s="395">
        <f>'Totex for scenarios'!O176</f>
        <v>0.14397117060597195</v>
      </c>
      <c r="P57" s="395">
        <f>'Totex for scenarios'!P176</f>
        <v>0.14280380504964121</v>
      </c>
      <c r="Q57" s="395">
        <f>'Totex for scenarios'!Q176</f>
        <v>0.14157568459576295</v>
      </c>
      <c r="R57" s="395">
        <f>'Totex for scenarios'!R176</f>
        <v>0.13974505337766804</v>
      </c>
      <c r="S57" s="395">
        <f>'Totex for scenarios'!S176</f>
        <v>0.1437570628775886</v>
      </c>
      <c r="T57" s="395">
        <f>'Totex for scenarios'!T176</f>
        <v>0.14256920402115056</v>
      </c>
      <c r="U57" s="395">
        <f>'Totex for scenarios'!U176</f>
        <v>0.14143325203626869</v>
      </c>
      <c r="V57" s="395">
        <f>'Totex for scenarios'!V176</f>
        <v>0.14037235313932547</v>
      </c>
      <c r="W57" s="395">
        <f>'Totex for scenarios'!W176</f>
        <v>0.13935119454250738</v>
      </c>
      <c r="X57" s="395">
        <f>'Totex for scenarios'!X176</f>
        <v>0.11061526954493733</v>
      </c>
      <c r="Y57" s="395">
        <f>'Totex for scenarios'!Y176</f>
        <v>0.10958772802567517</v>
      </c>
      <c r="Z57" s="395">
        <f>'Totex for scenarios'!Z176</f>
        <v>0.10859457415848593</v>
      </c>
      <c r="AA57" s="395">
        <f>'Totex for scenarios'!AA176</f>
        <v>0.10762563543430702</v>
      </c>
      <c r="AB57" s="395">
        <f>'Totex for scenarios'!AB176</f>
        <v>0.10668090292837708</v>
      </c>
    </row>
    <row r="58" spans="1:29" ht="15" x14ac:dyDescent="0.25">
      <c r="A58" s="401"/>
      <c r="B58" s="2" t="s">
        <v>143</v>
      </c>
      <c r="D58" s="386">
        <f t="shared" ref="D58:AB58" si="12">SUM(D54:D57)</f>
        <v>42.348631590594429</v>
      </c>
      <c r="E58" s="386">
        <f t="shared" si="12"/>
        <v>36.044051211723023</v>
      </c>
      <c r="F58" s="386">
        <f t="shared" si="12"/>
        <v>34.751690867782514</v>
      </c>
      <c r="G58" s="386">
        <f t="shared" si="12"/>
        <v>28.147148777400201</v>
      </c>
      <c r="H58" s="386">
        <f t="shared" si="12"/>
        <v>26.782201157180442</v>
      </c>
      <c r="I58" s="386">
        <f t="shared" si="12"/>
        <v>23.734232184077353</v>
      </c>
      <c r="J58" s="386">
        <f t="shared" si="12"/>
        <v>25.106070107291416</v>
      </c>
      <c r="K58" s="386">
        <f t="shared" si="12"/>
        <v>31.769448847095195</v>
      </c>
      <c r="L58" s="386">
        <f t="shared" si="12"/>
        <v>34.155048093522666</v>
      </c>
      <c r="M58" s="386">
        <f t="shared" si="12"/>
        <v>30.753414772541543</v>
      </c>
      <c r="N58" s="386">
        <f t="shared" si="12"/>
        <v>32.614585831439634</v>
      </c>
      <c r="O58" s="386">
        <f t="shared" si="12"/>
        <v>32.410181868794083</v>
      </c>
      <c r="P58" s="386">
        <f t="shared" si="12"/>
        <v>32.204730309853687</v>
      </c>
      <c r="Q58" s="386">
        <f t="shared" si="12"/>
        <v>31.985253682083446</v>
      </c>
      <c r="R58" s="386">
        <f t="shared" si="12"/>
        <v>31.642395185671464</v>
      </c>
      <c r="S58" s="386">
        <f t="shared" si="12"/>
        <v>34.949849267259502</v>
      </c>
      <c r="T58" s="386">
        <f t="shared" si="12"/>
        <v>34.707155460969808</v>
      </c>
      <c r="U58" s="386">
        <f t="shared" si="12"/>
        <v>34.473014360927586</v>
      </c>
      <c r="V58" s="386">
        <f t="shared" si="12"/>
        <v>34.25168153484168</v>
      </c>
      <c r="W58" s="386">
        <f t="shared" si="12"/>
        <v>34.036731205951362</v>
      </c>
      <c r="X58" s="386">
        <f t="shared" si="12"/>
        <v>33.572878747679226</v>
      </c>
      <c r="Y58" s="386">
        <f t="shared" si="12"/>
        <v>33.282747332683847</v>
      </c>
      <c r="Z58" s="386">
        <f t="shared" si="12"/>
        <v>32.999860247930137</v>
      </c>
      <c r="AA58" s="386">
        <f t="shared" si="12"/>
        <v>32.722327195823738</v>
      </c>
      <c r="AB58" s="386">
        <f t="shared" si="12"/>
        <v>32.450135898673047</v>
      </c>
    </row>
    <row r="59" spans="1:29" ht="15" x14ac:dyDescent="0.25">
      <c r="A59" s="401"/>
      <c r="M59" s="2"/>
    </row>
    <row r="60" spans="1:29" ht="15" x14ac:dyDescent="0.25">
      <c r="A60" s="401"/>
      <c r="M60" s="2"/>
    </row>
    <row r="61" spans="1:29" ht="15" x14ac:dyDescent="0.25">
      <c r="A61" s="401"/>
      <c r="M61" s="2"/>
    </row>
    <row r="62" spans="1:29" ht="15" x14ac:dyDescent="0.25">
      <c r="A62" s="401"/>
      <c r="M62" s="2"/>
    </row>
    <row r="63" spans="1:29" ht="15" x14ac:dyDescent="0.25">
      <c r="A63" s="401"/>
      <c r="M63" s="2"/>
    </row>
    <row r="64" spans="1:29" s="204" customFormat="1" ht="15" x14ac:dyDescent="0.25">
      <c r="A64" s="401"/>
      <c r="B64" s="416"/>
      <c r="C64" s="417"/>
      <c r="D64" s="416"/>
      <c r="E64" s="416"/>
      <c r="F64" s="416"/>
      <c r="G64" s="416"/>
      <c r="H64" s="416"/>
      <c r="I64" s="416"/>
      <c r="J64" s="416"/>
      <c r="K64" s="416"/>
      <c r="L64" s="416"/>
      <c r="M64" s="416"/>
      <c r="N64" s="416"/>
      <c r="O64" s="416"/>
      <c r="P64" s="416"/>
      <c r="Q64" s="416"/>
      <c r="R64" s="416"/>
      <c r="S64" s="416"/>
      <c r="T64" s="416"/>
      <c r="U64" s="416"/>
      <c r="V64" s="416"/>
      <c r="W64" s="416"/>
      <c r="X64" s="416"/>
      <c r="Y64" s="416"/>
      <c r="Z64" s="416"/>
      <c r="AA64" s="416"/>
      <c r="AB64" s="416"/>
      <c r="AC64" s="205"/>
    </row>
    <row r="65" spans="1:29" ht="15" x14ac:dyDescent="0.25">
      <c r="A65" s="401"/>
      <c r="M65" s="2"/>
    </row>
    <row r="66" spans="1:29" ht="15" x14ac:dyDescent="0.25">
      <c r="A66" s="401"/>
      <c r="B66" s="198" t="s">
        <v>143</v>
      </c>
      <c r="M66" s="2"/>
    </row>
    <row r="67" spans="1:29" ht="15" x14ac:dyDescent="0.25">
      <c r="A67" s="401"/>
      <c r="B67" s="4" t="s">
        <v>232</v>
      </c>
      <c r="C67" s="5"/>
      <c r="M67" s="2"/>
    </row>
    <row r="68" spans="1:29" s="203" customFormat="1" ht="15" x14ac:dyDescent="0.25">
      <c r="A68" s="401"/>
      <c r="B68" s="2" t="s">
        <v>139</v>
      </c>
      <c r="C68" s="3"/>
      <c r="D68" s="392">
        <f>+D93</f>
        <v>0.34761401059449315</v>
      </c>
      <c r="E68" s="392">
        <f t="shared" ref="E68:AB68" si="13">+E93</f>
        <v>1.0064662454505082</v>
      </c>
      <c r="F68" s="392">
        <f t="shared" si="13"/>
        <v>1.608036352788522</v>
      </c>
      <c r="G68" s="392">
        <f t="shared" si="13"/>
        <v>2.0968514002528473</v>
      </c>
      <c r="H68" s="392">
        <f t="shared" si="13"/>
        <v>2.4710627190646339</v>
      </c>
      <c r="I68" s="392">
        <f t="shared" si="13"/>
        <v>2.8290720950986983</v>
      </c>
      <c r="J68" s="392">
        <f t="shared" si="13"/>
        <v>3.1902523684296664</v>
      </c>
      <c r="K68" s="392">
        <f t="shared" si="13"/>
        <v>3.5443905509092315</v>
      </c>
      <c r="L68" s="392">
        <f t="shared" si="13"/>
        <v>3.8911091386035435</v>
      </c>
      <c r="M68" s="392">
        <f t="shared" si="13"/>
        <v>4.2301029542489879</v>
      </c>
      <c r="N68" s="392">
        <f t="shared" si="13"/>
        <v>4.6501431175024495</v>
      </c>
      <c r="O68" s="392">
        <f t="shared" si="13"/>
        <v>5.1484607863120351</v>
      </c>
      <c r="P68" s="392">
        <f t="shared" si="13"/>
        <v>5.6334011062383924</v>
      </c>
      <c r="Q68" s="392">
        <f t="shared" si="13"/>
        <v>6.105069937876987</v>
      </c>
      <c r="R68" s="392">
        <f t="shared" si="13"/>
        <v>6.5626679505441237</v>
      </c>
      <c r="S68" s="392">
        <f t="shared" si="13"/>
        <v>7.0742857724912289</v>
      </c>
      <c r="T68" s="392">
        <f t="shared" si="13"/>
        <v>7.6389642053548883</v>
      </c>
      <c r="U68" s="392">
        <f t="shared" si="13"/>
        <v>8.187062626497049</v>
      </c>
      <c r="V68" s="392">
        <f t="shared" si="13"/>
        <v>8.7190490398325586</v>
      </c>
      <c r="W68" s="392">
        <f t="shared" si="13"/>
        <v>9.2353690938033264</v>
      </c>
      <c r="X68" s="392">
        <f t="shared" si="13"/>
        <v>9.8233016743620691</v>
      </c>
      <c r="Y68" s="392">
        <f t="shared" si="13"/>
        <v>10.479421485173024</v>
      </c>
      <c r="Z68" s="392">
        <f t="shared" si="13"/>
        <v>11.113539428450702</v>
      </c>
      <c r="AA68" s="392">
        <f t="shared" si="13"/>
        <v>11.726263898327447</v>
      </c>
      <c r="AB68" s="392">
        <f t="shared" si="13"/>
        <v>12.318177562723776</v>
      </c>
      <c r="AC68" s="202"/>
    </row>
    <row r="69" spans="1:29" s="203" customFormat="1" ht="15" x14ac:dyDescent="0.25">
      <c r="A69" s="401"/>
      <c r="B69" s="2" t="s">
        <v>140</v>
      </c>
      <c r="C69" s="3"/>
      <c r="D69" s="396">
        <f t="shared" ref="D69:AB69" si="14">+D104</f>
        <v>1.8919224572117714</v>
      </c>
      <c r="E69" s="396">
        <f t="shared" si="14"/>
        <v>5.4836903987498182</v>
      </c>
      <c r="F69" s="396">
        <f t="shared" si="14"/>
        <v>8.7747650268287867</v>
      </c>
      <c r="G69" s="396">
        <f t="shared" si="14"/>
        <v>11.462040022607487</v>
      </c>
      <c r="H69" s="396">
        <f t="shared" si="14"/>
        <v>13.533345761239946</v>
      </c>
      <c r="I69" s="396">
        <f t="shared" si="14"/>
        <v>15.522145241747435</v>
      </c>
      <c r="J69" s="396">
        <f t="shared" si="14"/>
        <v>17.533490661495378</v>
      </c>
      <c r="K69" s="396">
        <f t="shared" si="14"/>
        <v>19.511747004948148</v>
      </c>
      <c r="L69" s="396">
        <f t="shared" si="14"/>
        <v>21.454637402391622</v>
      </c>
      <c r="M69" s="396">
        <f t="shared" si="14"/>
        <v>23.360276577945115</v>
      </c>
      <c r="N69" s="396">
        <f t="shared" si="14"/>
        <v>25.711584727588217</v>
      </c>
      <c r="O69" s="396">
        <f t="shared" si="14"/>
        <v>28.494778613192018</v>
      </c>
      <c r="P69" s="396">
        <f t="shared" si="14"/>
        <v>31.212232150375918</v>
      </c>
      <c r="Q69" s="396">
        <f t="shared" si="14"/>
        <v>33.864155806093201</v>
      </c>
      <c r="R69" s="396">
        <f t="shared" si="14"/>
        <v>36.445842424955977</v>
      </c>
      <c r="S69" s="396">
        <f t="shared" si="14"/>
        <v>39.327518457214538</v>
      </c>
      <c r="T69" s="396">
        <f t="shared" si="14"/>
        <v>42.504763228156165</v>
      </c>
      <c r="U69" s="396">
        <f t="shared" si="14"/>
        <v>45.599318882429117</v>
      </c>
      <c r="V69" s="396">
        <f t="shared" si="14"/>
        <v>48.613303060874486</v>
      </c>
      <c r="W69" s="396">
        <f t="shared" si="14"/>
        <v>51.548728100076403</v>
      </c>
      <c r="X69" s="396">
        <f t="shared" si="14"/>
        <v>54.880220193258651</v>
      </c>
      <c r="Y69" s="396">
        <f t="shared" si="14"/>
        <v>58.590228953996906</v>
      </c>
      <c r="Z69" s="396">
        <f t="shared" si="14"/>
        <v>62.188904150668712</v>
      </c>
      <c r="AA69" s="396">
        <f t="shared" si="14"/>
        <v>65.679018508748257</v>
      </c>
      <c r="AB69" s="396">
        <f t="shared" si="14"/>
        <v>69.063225624705112</v>
      </c>
      <c r="AC69" s="202"/>
    </row>
    <row r="70" spans="1:29" s="203" customFormat="1" ht="15" x14ac:dyDescent="0.25">
      <c r="A70" s="401"/>
      <c r="B70" s="2" t="s">
        <v>141</v>
      </c>
      <c r="C70" s="3"/>
      <c r="D70" s="392">
        <f t="shared" ref="D70:AB70" si="15">+D115</f>
        <v>3.8198648044999111</v>
      </c>
      <c r="E70" s="392">
        <f t="shared" si="15"/>
        <v>10.692594795366436</v>
      </c>
      <c r="F70" s="392">
        <f t="shared" si="15"/>
        <v>16.646386356088872</v>
      </c>
      <c r="G70" s="392">
        <f t="shared" si="15"/>
        <v>21.976715599850571</v>
      </c>
      <c r="H70" s="392">
        <f t="shared" si="15"/>
        <v>26.709498431671712</v>
      </c>
      <c r="I70" s="392">
        <f t="shared" si="15"/>
        <v>30.800271310418783</v>
      </c>
      <c r="J70" s="392">
        <f t="shared" si="15"/>
        <v>34.526676721246965</v>
      </c>
      <c r="K70" s="392">
        <f t="shared" si="15"/>
        <v>39.278005089688847</v>
      </c>
      <c r="L70" s="392">
        <f t="shared" si="15"/>
        <v>45.177695560154724</v>
      </c>
      <c r="M70" s="392">
        <f t="shared" si="15"/>
        <v>50.834309294205767</v>
      </c>
      <c r="N70" s="392">
        <f t="shared" si="15"/>
        <v>55.680699092788331</v>
      </c>
      <c r="O70" s="392">
        <f t="shared" si="15"/>
        <v>60.172759232456507</v>
      </c>
      <c r="P70" s="392">
        <f t="shared" si="15"/>
        <v>64.54163862283788</v>
      </c>
      <c r="Q70" s="392">
        <f t="shared" si="15"/>
        <v>68.788558774913795</v>
      </c>
      <c r="R70" s="392">
        <f t="shared" si="15"/>
        <v>72.903113207683162</v>
      </c>
      <c r="S70" s="392">
        <f t="shared" si="15"/>
        <v>76.986744714518977</v>
      </c>
      <c r="T70" s="392">
        <f t="shared" si="15"/>
        <v>81.052154275078991</v>
      </c>
      <c r="U70" s="392">
        <f t="shared" si="15"/>
        <v>85.002284413534852</v>
      </c>
      <c r="V70" s="392">
        <f t="shared" si="15"/>
        <v>88.841559109041114</v>
      </c>
      <c r="W70" s="392">
        <f t="shared" si="15"/>
        <v>92.574094588188999</v>
      </c>
      <c r="X70" s="392">
        <f t="shared" si="15"/>
        <v>95.678271708516988</v>
      </c>
      <c r="Y70" s="392">
        <f t="shared" si="15"/>
        <v>98.164993563604071</v>
      </c>
      <c r="Z70" s="392">
        <f t="shared" si="15"/>
        <v>100.56986590512577</v>
      </c>
      <c r="AA70" s="392">
        <f t="shared" si="15"/>
        <v>102.89543320080358</v>
      </c>
      <c r="AB70" s="392">
        <f t="shared" si="15"/>
        <v>105.14400268989566</v>
      </c>
      <c r="AC70" s="202"/>
    </row>
    <row r="71" spans="1:29" s="203" customFormat="1" ht="15" x14ac:dyDescent="0.25">
      <c r="A71" s="401"/>
      <c r="B71" s="2" t="s">
        <v>142</v>
      </c>
      <c r="C71" s="3"/>
      <c r="D71" s="396">
        <f t="shared" ref="D71:AB71" si="16">+D126</f>
        <v>0</v>
      </c>
      <c r="E71" s="396">
        <f t="shared" si="16"/>
        <v>0</v>
      </c>
      <c r="F71" s="396">
        <f t="shared" si="16"/>
        <v>0</v>
      </c>
      <c r="G71" s="396">
        <f t="shared" si="16"/>
        <v>0</v>
      </c>
      <c r="H71" s="396">
        <f t="shared" si="16"/>
        <v>0</v>
      </c>
      <c r="I71" s="396">
        <f t="shared" si="16"/>
        <v>0</v>
      </c>
      <c r="J71" s="396">
        <f t="shared" si="16"/>
        <v>0</v>
      </c>
      <c r="K71" s="396">
        <f t="shared" si="16"/>
        <v>0</v>
      </c>
      <c r="L71" s="396">
        <f t="shared" si="16"/>
        <v>0</v>
      </c>
      <c r="M71" s="396">
        <f t="shared" si="16"/>
        <v>0</v>
      </c>
      <c r="N71" s="396">
        <f t="shared" si="16"/>
        <v>0</v>
      </c>
      <c r="O71" s="396">
        <f t="shared" si="16"/>
        <v>0</v>
      </c>
      <c r="P71" s="396">
        <f t="shared" si="16"/>
        <v>0</v>
      </c>
      <c r="Q71" s="396">
        <f t="shared" si="16"/>
        <v>0</v>
      </c>
      <c r="R71" s="396">
        <f t="shared" si="16"/>
        <v>0</v>
      </c>
      <c r="S71" s="396">
        <f t="shared" si="16"/>
        <v>0</v>
      </c>
      <c r="T71" s="396">
        <f t="shared" si="16"/>
        <v>0</v>
      </c>
      <c r="U71" s="396">
        <f t="shared" si="16"/>
        <v>0</v>
      </c>
      <c r="V71" s="396">
        <f t="shared" si="16"/>
        <v>0</v>
      </c>
      <c r="W71" s="396">
        <f t="shared" si="16"/>
        <v>0</v>
      </c>
      <c r="X71" s="396">
        <f t="shared" si="16"/>
        <v>0</v>
      </c>
      <c r="Y71" s="396">
        <f t="shared" si="16"/>
        <v>0</v>
      </c>
      <c r="Z71" s="396">
        <f t="shared" si="16"/>
        <v>0</v>
      </c>
      <c r="AA71" s="396">
        <f t="shared" si="16"/>
        <v>0</v>
      </c>
      <c r="AB71" s="396">
        <f t="shared" si="16"/>
        <v>0</v>
      </c>
      <c r="AC71" s="202"/>
    </row>
    <row r="72" spans="1:29" s="203" customFormat="1" ht="15" x14ac:dyDescent="0.25">
      <c r="A72" s="401"/>
      <c r="B72" s="2" t="s">
        <v>143</v>
      </c>
      <c r="C72" s="3"/>
      <c r="D72" s="392">
        <f t="shared" ref="D72:AB72" si="17">SUM(D68:D71)</f>
        <v>6.0594012723061752</v>
      </c>
      <c r="E72" s="392">
        <f t="shared" si="17"/>
        <v>17.182751439566761</v>
      </c>
      <c r="F72" s="392">
        <f t="shared" si="17"/>
        <v>27.029187735706181</v>
      </c>
      <c r="G72" s="392">
        <f t="shared" si="17"/>
        <v>35.535607022710906</v>
      </c>
      <c r="H72" s="392">
        <f t="shared" si="17"/>
        <v>42.713906911976295</v>
      </c>
      <c r="I72" s="392">
        <f t="shared" si="17"/>
        <v>49.151488647264912</v>
      </c>
      <c r="J72" s="392">
        <f t="shared" si="17"/>
        <v>55.250419751172011</v>
      </c>
      <c r="K72" s="392">
        <f t="shared" si="17"/>
        <v>62.334142645546223</v>
      </c>
      <c r="L72" s="392">
        <f t="shared" si="17"/>
        <v>70.523442101149897</v>
      </c>
      <c r="M72" s="392">
        <f t="shared" si="17"/>
        <v>78.424688826399873</v>
      </c>
      <c r="N72" s="392">
        <f t="shared" si="17"/>
        <v>86.042426937879</v>
      </c>
      <c r="O72" s="392">
        <f t="shared" si="17"/>
        <v>93.815998631960554</v>
      </c>
      <c r="P72" s="392">
        <f t="shared" si="17"/>
        <v>101.38727187945219</v>
      </c>
      <c r="Q72" s="392">
        <f t="shared" si="17"/>
        <v>108.75778451888398</v>
      </c>
      <c r="R72" s="392">
        <f t="shared" si="17"/>
        <v>115.91162358318326</v>
      </c>
      <c r="S72" s="392">
        <f t="shared" si="17"/>
        <v>123.38854894422474</v>
      </c>
      <c r="T72" s="392">
        <f t="shared" si="17"/>
        <v>131.19588170859004</v>
      </c>
      <c r="U72" s="392">
        <f t="shared" si="17"/>
        <v>138.78866592246101</v>
      </c>
      <c r="V72" s="392">
        <f t="shared" si="17"/>
        <v>146.17391120974816</v>
      </c>
      <c r="W72" s="392">
        <f t="shared" si="17"/>
        <v>153.35819178206873</v>
      </c>
      <c r="X72" s="392">
        <f t="shared" si="17"/>
        <v>160.38179357613771</v>
      </c>
      <c r="Y72" s="392">
        <f t="shared" si="17"/>
        <v>167.23464400277402</v>
      </c>
      <c r="Z72" s="392">
        <f t="shared" si="17"/>
        <v>173.87230948424519</v>
      </c>
      <c r="AA72" s="392">
        <f t="shared" si="17"/>
        <v>180.30071560787928</v>
      </c>
      <c r="AB72" s="392">
        <f t="shared" si="17"/>
        <v>186.52540587732454</v>
      </c>
      <c r="AC72" s="202"/>
    </row>
    <row r="73" spans="1:29" ht="15" x14ac:dyDescent="0.25">
      <c r="A73" s="401"/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</row>
    <row r="74" spans="1:29" ht="15" x14ac:dyDescent="0.25">
      <c r="A74" s="401"/>
      <c r="B74" s="4" t="s">
        <v>503</v>
      </c>
      <c r="C74" s="5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</row>
    <row r="75" spans="1:29" s="203" customFormat="1" ht="15" x14ac:dyDescent="0.25">
      <c r="A75" s="401"/>
      <c r="B75" s="2" t="s">
        <v>139</v>
      </c>
      <c r="C75" s="3"/>
      <c r="D75" s="392">
        <f t="shared" ref="D75:AB75" si="18">+D94</f>
        <v>0.62967876527800237</v>
      </c>
      <c r="E75" s="392">
        <f t="shared" si="18"/>
        <v>1.8231440719130285</v>
      </c>
      <c r="F75" s="392">
        <f t="shared" si="18"/>
        <v>2.9128467618849752</v>
      </c>
      <c r="G75" s="392">
        <f t="shared" si="18"/>
        <v>3.7983014505790464</v>
      </c>
      <c r="H75" s="392">
        <f t="shared" si="18"/>
        <v>4.4761594022176379</v>
      </c>
      <c r="I75" s="392">
        <f t="shared" si="18"/>
        <v>5.1246686538256023</v>
      </c>
      <c r="J75" s="392">
        <f t="shared" si="18"/>
        <v>5.7789217668254675</v>
      </c>
      <c r="K75" s="392">
        <f t="shared" si="18"/>
        <v>6.4204186187508618</v>
      </c>
      <c r="L75" s="392">
        <f t="shared" si="18"/>
        <v>7.0484753873054773</v>
      </c>
      <c r="M75" s="392">
        <f t="shared" si="18"/>
        <v>7.6625392649594462</v>
      </c>
      <c r="N75" s="392">
        <f t="shared" si="18"/>
        <v>8.4234130022184139</v>
      </c>
      <c r="O75" s="392">
        <f t="shared" si="18"/>
        <v>9.3260810329908299</v>
      </c>
      <c r="P75" s="392">
        <f t="shared" si="18"/>
        <v>10.204516920435424</v>
      </c>
      <c r="Q75" s="392">
        <f t="shared" si="18"/>
        <v>11.058912423707502</v>
      </c>
      <c r="R75" s="392">
        <f t="shared" si="18"/>
        <v>11.887819610495317</v>
      </c>
      <c r="S75" s="392">
        <f t="shared" si="18"/>
        <v>12.81457994983527</v>
      </c>
      <c r="T75" s="392">
        <f t="shared" si="18"/>
        <v>13.837455920158252</v>
      </c>
      <c r="U75" s="392">
        <f t="shared" si="18"/>
        <v>14.830298344677853</v>
      </c>
      <c r="V75" s="392">
        <f t="shared" si="18"/>
        <v>15.793954980153762</v>
      </c>
      <c r="W75" s="392">
        <f t="shared" si="18"/>
        <v>16.729233087950885</v>
      </c>
      <c r="X75" s="392">
        <f t="shared" si="18"/>
        <v>17.79423234031071</v>
      </c>
      <c r="Y75" s="392">
        <f t="shared" si="18"/>
        <v>18.982748049557632</v>
      </c>
      <c r="Z75" s="392">
        <f t="shared" si="18"/>
        <v>20.131408895767034</v>
      </c>
      <c r="AA75" s="392">
        <f t="shared" si="18"/>
        <v>21.241316942878754</v>
      </c>
      <c r="AB75" s="392">
        <f t="shared" si="18"/>
        <v>22.313527653577196</v>
      </c>
      <c r="AC75" s="202"/>
    </row>
    <row r="76" spans="1:29" s="203" customFormat="1" ht="15" x14ac:dyDescent="0.25">
      <c r="A76" s="401"/>
      <c r="B76" s="2" t="s">
        <v>140</v>
      </c>
      <c r="C76" s="3"/>
      <c r="D76" s="396">
        <f t="shared" ref="D76:AB76" si="19">+D105</f>
        <v>3.9785720644298039</v>
      </c>
      <c r="E76" s="396">
        <f t="shared" si="19"/>
        <v>11.531792620402229</v>
      </c>
      <c r="F76" s="396">
        <f t="shared" si="19"/>
        <v>18.452677526290866</v>
      </c>
      <c r="G76" s="396">
        <f t="shared" si="19"/>
        <v>24.103816761353659</v>
      </c>
      <c r="H76" s="396">
        <f t="shared" si="19"/>
        <v>28.45961851062895</v>
      </c>
      <c r="I76" s="396">
        <f t="shared" si="19"/>
        <v>32.641915742070879</v>
      </c>
      <c r="J76" s="396">
        <f t="shared" si="19"/>
        <v>36.87162540507758</v>
      </c>
      <c r="K76" s="396">
        <f t="shared" si="19"/>
        <v>41.031751204282706</v>
      </c>
      <c r="L76" s="396">
        <f t="shared" si="19"/>
        <v>45.117505052201786</v>
      </c>
      <c r="M76" s="396">
        <f t="shared" si="19"/>
        <v>49.124922354025962</v>
      </c>
      <c r="N76" s="396">
        <f t="shared" si="19"/>
        <v>54.069548326077133</v>
      </c>
      <c r="O76" s="396">
        <f t="shared" si="19"/>
        <v>59.922397844801175</v>
      </c>
      <c r="P76" s="396">
        <f t="shared" si="19"/>
        <v>65.637000305495803</v>
      </c>
      <c r="Q76" s="396">
        <f t="shared" si="19"/>
        <v>71.213798304493466</v>
      </c>
      <c r="R76" s="396">
        <f t="shared" si="19"/>
        <v>76.642893044484666</v>
      </c>
      <c r="S76" s="396">
        <f t="shared" si="19"/>
        <v>82.70284318513545</v>
      </c>
      <c r="T76" s="396">
        <f t="shared" si="19"/>
        <v>89.384352376666243</v>
      </c>
      <c r="U76" s="396">
        <f t="shared" si="19"/>
        <v>95.891972512461052</v>
      </c>
      <c r="V76" s="396">
        <f t="shared" si="19"/>
        <v>102.23015683353967</v>
      </c>
      <c r="W76" s="396">
        <f t="shared" si="19"/>
        <v>108.40313713390999</v>
      </c>
      <c r="X76" s="396">
        <f t="shared" si="19"/>
        <v>115.40901695962846</v>
      </c>
      <c r="Y76" s="396">
        <f t="shared" si="19"/>
        <v>123.21088915475872</v>
      </c>
      <c r="Z76" s="396">
        <f t="shared" si="19"/>
        <v>130.77863515399775</v>
      </c>
      <c r="AA76" s="396">
        <f t="shared" si="19"/>
        <v>138.1180857925745</v>
      </c>
      <c r="AB76" s="396">
        <f t="shared" si="19"/>
        <v>145.23482138629097</v>
      </c>
      <c r="AC76" s="202"/>
    </row>
    <row r="77" spans="1:29" s="203" customFormat="1" ht="15" x14ac:dyDescent="0.25">
      <c r="A77" s="401"/>
      <c r="B77" s="2" t="s">
        <v>141</v>
      </c>
      <c r="C77" s="3"/>
      <c r="D77" s="392">
        <f t="shared" ref="D77:AB77" si="20">+D116</f>
        <v>8.9872941996902007</v>
      </c>
      <c r="E77" s="392">
        <f t="shared" si="20"/>
        <v>25.157302706323211</v>
      </c>
      <c r="F77" s="392">
        <f t="shared" si="20"/>
        <v>39.165253013048904</v>
      </c>
      <c r="G77" s="392">
        <f t="shared" si="20"/>
        <v>51.706334843606058</v>
      </c>
      <c r="H77" s="392">
        <f t="shared" si="20"/>
        <v>62.84152257137908</v>
      </c>
      <c r="I77" s="392">
        <f t="shared" si="20"/>
        <v>72.466203351207554</v>
      </c>
      <c r="J77" s="392">
        <f t="shared" si="20"/>
        <v>81.233608337629519</v>
      </c>
      <c r="K77" s="392">
        <f t="shared" si="20"/>
        <v>92.412429597538363</v>
      </c>
      <c r="L77" s="392">
        <f t="shared" si="20"/>
        <v>106.29309204473383</v>
      </c>
      <c r="M77" s="392">
        <f t="shared" si="20"/>
        <v>119.60184887351915</v>
      </c>
      <c r="N77" s="392">
        <f t="shared" si="20"/>
        <v>131.00432858299177</v>
      </c>
      <c r="O77" s="392">
        <f t="shared" si="20"/>
        <v>141.57314923610511</v>
      </c>
      <c r="P77" s="392">
        <f t="shared" si="20"/>
        <v>151.85215292180251</v>
      </c>
      <c r="Q77" s="392">
        <f t="shared" si="20"/>
        <v>161.84421358435162</v>
      </c>
      <c r="R77" s="392">
        <f t="shared" si="20"/>
        <v>171.52484708331099</v>
      </c>
      <c r="S77" s="392">
        <f t="shared" si="20"/>
        <v>181.13272579980978</v>
      </c>
      <c r="T77" s="392">
        <f t="shared" si="20"/>
        <v>190.69773232044491</v>
      </c>
      <c r="U77" s="392">
        <f t="shared" si="20"/>
        <v>199.9915119431019</v>
      </c>
      <c r="V77" s="392">
        <f t="shared" si="20"/>
        <v>209.02447330898403</v>
      </c>
      <c r="W77" s="392">
        <f t="shared" si="20"/>
        <v>217.80630098580821</v>
      </c>
      <c r="X77" s="392">
        <f t="shared" si="20"/>
        <v>225.10974088647433</v>
      </c>
      <c r="Y77" s="392">
        <f t="shared" si="20"/>
        <v>230.96044557061373</v>
      </c>
      <c r="Z77" s="392">
        <f t="shared" si="20"/>
        <v>236.61857651296859</v>
      </c>
      <c r="AA77" s="392">
        <f t="shared" si="20"/>
        <v>242.09012028143209</v>
      </c>
      <c r="AB77" s="392">
        <f t="shared" si="20"/>
        <v>247.38050529796755</v>
      </c>
      <c r="AC77" s="202"/>
    </row>
    <row r="78" spans="1:29" s="203" customFormat="1" ht="15" x14ac:dyDescent="0.25">
      <c r="A78" s="401"/>
      <c r="B78" s="2" t="s">
        <v>142</v>
      </c>
      <c r="C78" s="3"/>
      <c r="D78" s="396">
        <f t="shared" ref="D78:AB78" si="21">+D127</f>
        <v>0</v>
      </c>
      <c r="E78" s="396">
        <f t="shared" si="21"/>
        <v>0</v>
      </c>
      <c r="F78" s="396">
        <f t="shared" si="21"/>
        <v>0</v>
      </c>
      <c r="G78" s="396">
        <f t="shared" si="21"/>
        <v>0</v>
      </c>
      <c r="H78" s="396">
        <f t="shared" si="21"/>
        <v>0</v>
      </c>
      <c r="I78" s="396">
        <f t="shared" si="21"/>
        <v>0</v>
      </c>
      <c r="J78" s="396">
        <f t="shared" si="21"/>
        <v>0</v>
      </c>
      <c r="K78" s="396">
        <f t="shared" si="21"/>
        <v>0</v>
      </c>
      <c r="L78" s="396">
        <f t="shared" si="21"/>
        <v>0</v>
      </c>
      <c r="M78" s="396">
        <f t="shared" si="21"/>
        <v>0</v>
      </c>
      <c r="N78" s="396">
        <f t="shared" si="21"/>
        <v>0</v>
      </c>
      <c r="O78" s="396">
        <f t="shared" si="21"/>
        <v>0</v>
      </c>
      <c r="P78" s="396">
        <f t="shared" si="21"/>
        <v>0</v>
      </c>
      <c r="Q78" s="396">
        <f t="shared" si="21"/>
        <v>0</v>
      </c>
      <c r="R78" s="396">
        <f t="shared" si="21"/>
        <v>0</v>
      </c>
      <c r="S78" s="396">
        <f t="shared" si="21"/>
        <v>0</v>
      </c>
      <c r="T78" s="396">
        <f t="shared" si="21"/>
        <v>0</v>
      </c>
      <c r="U78" s="396">
        <f t="shared" si="21"/>
        <v>0</v>
      </c>
      <c r="V78" s="396">
        <f t="shared" si="21"/>
        <v>0</v>
      </c>
      <c r="W78" s="396">
        <f t="shared" si="21"/>
        <v>0</v>
      </c>
      <c r="X78" s="396">
        <f t="shared" si="21"/>
        <v>0</v>
      </c>
      <c r="Y78" s="396">
        <f t="shared" si="21"/>
        <v>0</v>
      </c>
      <c r="Z78" s="396">
        <f t="shared" si="21"/>
        <v>0</v>
      </c>
      <c r="AA78" s="396">
        <f t="shared" si="21"/>
        <v>0</v>
      </c>
      <c r="AB78" s="396">
        <f t="shared" si="21"/>
        <v>0</v>
      </c>
      <c r="AC78" s="202"/>
    </row>
    <row r="79" spans="1:29" s="203" customFormat="1" ht="15" x14ac:dyDescent="0.25">
      <c r="A79" s="401"/>
      <c r="B79" s="2" t="s">
        <v>143</v>
      </c>
      <c r="C79" s="3"/>
      <c r="D79" s="392">
        <f t="shared" ref="D79:AB79" si="22">SUM(D75:D78)</f>
        <v>13.595545029398007</v>
      </c>
      <c r="E79" s="392">
        <f t="shared" si="22"/>
        <v>38.512239398638471</v>
      </c>
      <c r="F79" s="392">
        <f t="shared" si="22"/>
        <v>60.530777301224745</v>
      </c>
      <c r="G79" s="392">
        <f t="shared" si="22"/>
        <v>79.60845305553876</v>
      </c>
      <c r="H79" s="392">
        <f t="shared" si="22"/>
        <v>95.777300484225663</v>
      </c>
      <c r="I79" s="392">
        <f t="shared" si="22"/>
        <v>110.23278774710403</v>
      </c>
      <c r="J79" s="392">
        <f t="shared" si="22"/>
        <v>123.88415550953258</v>
      </c>
      <c r="K79" s="392">
        <f t="shared" si="22"/>
        <v>139.86459942057195</v>
      </c>
      <c r="L79" s="392">
        <f t="shared" si="22"/>
        <v>158.45907248424109</v>
      </c>
      <c r="M79" s="392">
        <f t="shared" si="22"/>
        <v>176.38931049250456</v>
      </c>
      <c r="N79" s="392">
        <f t="shared" si="22"/>
        <v>193.49728991128734</v>
      </c>
      <c r="O79" s="392">
        <f t="shared" si="22"/>
        <v>210.82162811389713</v>
      </c>
      <c r="P79" s="392">
        <f t="shared" si="22"/>
        <v>227.69367014773374</v>
      </c>
      <c r="Q79" s="392">
        <f t="shared" si="22"/>
        <v>244.11692431255258</v>
      </c>
      <c r="R79" s="392">
        <f t="shared" si="22"/>
        <v>260.05555973829098</v>
      </c>
      <c r="S79" s="392">
        <f t="shared" si="22"/>
        <v>276.65014893478053</v>
      </c>
      <c r="T79" s="392">
        <f t="shared" si="22"/>
        <v>293.91954061726938</v>
      </c>
      <c r="U79" s="392">
        <f t="shared" si="22"/>
        <v>310.71378280024078</v>
      </c>
      <c r="V79" s="392">
        <f t="shared" si="22"/>
        <v>327.04858512267742</v>
      </c>
      <c r="W79" s="392">
        <f t="shared" si="22"/>
        <v>342.93867120766907</v>
      </c>
      <c r="X79" s="392">
        <f t="shared" si="22"/>
        <v>358.31299018641346</v>
      </c>
      <c r="Y79" s="392">
        <f t="shared" si="22"/>
        <v>373.15408277493009</v>
      </c>
      <c r="Z79" s="392">
        <f t="shared" si="22"/>
        <v>387.52862056273341</v>
      </c>
      <c r="AA79" s="392">
        <f t="shared" si="22"/>
        <v>401.44952301688534</v>
      </c>
      <c r="AB79" s="392">
        <f t="shared" si="22"/>
        <v>414.92885433783573</v>
      </c>
      <c r="AC79" s="202"/>
    </row>
    <row r="80" spans="1:29" ht="15" x14ac:dyDescent="0.25">
      <c r="A80" s="401"/>
      <c r="M80" s="2"/>
    </row>
    <row r="81" spans="1:29" ht="15" x14ac:dyDescent="0.25">
      <c r="A81" s="401"/>
      <c r="M81" s="2"/>
    </row>
    <row r="82" spans="1:29" ht="15" x14ac:dyDescent="0.25">
      <c r="A82" s="401"/>
      <c r="M82" s="2"/>
    </row>
    <row r="83" spans="1:29" ht="15" x14ac:dyDescent="0.25">
      <c r="A83" s="401"/>
      <c r="M83" s="2"/>
    </row>
    <row r="84" spans="1:29" s="204" customFormat="1" ht="15" x14ac:dyDescent="0.25">
      <c r="A84" s="401"/>
      <c r="B84" s="416"/>
      <c r="C84" s="417"/>
      <c r="D84" s="416"/>
      <c r="E84" s="416"/>
      <c r="F84" s="416"/>
      <c r="G84" s="416"/>
      <c r="H84" s="416"/>
      <c r="I84" s="416"/>
      <c r="J84" s="416"/>
      <c r="K84" s="416"/>
      <c r="L84" s="416"/>
      <c r="M84" s="416"/>
      <c r="N84" s="416"/>
      <c r="O84" s="416"/>
      <c r="P84" s="416"/>
      <c r="Q84" s="416"/>
      <c r="R84" s="416"/>
      <c r="S84" s="416"/>
      <c r="T84" s="416"/>
      <c r="U84" s="416"/>
      <c r="V84" s="416"/>
      <c r="W84" s="416"/>
      <c r="X84" s="416"/>
      <c r="Y84" s="416"/>
      <c r="Z84" s="416"/>
      <c r="AA84" s="416"/>
      <c r="AB84" s="416"/>
      <c r="AC84" s="205"/>
    </row>
    <row r="85" spans="1:29" ht="15" x14ac:dyDescent="0.25">
      <c r="A85" s="401"/>
      <c r="B85" s="4" t="s">
        <v>139</v>
      </c>
      <c r="C85" s="5"/>
      <c r="M85" s="2"/>
    </row>
    <row r="86" spans="1:29" ht="15" x14ac:dyDescent="0.25">
      <c r="A86" s="401"/>
      <c r="B86" s="4" t="s">
        <v>504</v>
      </c>
      <c r="C86" s="5"/>
      <c r="D86" s="191"/>
      <c r="E86" s="191"/>
      <c r="F86" s="191"/>
      <c r="G86" s="191"/>
      <c r="H86" s="191"/>
      <c r="I86" s="191"/>
      <c r="J86" s="191"/>
      <c r="K86" s="191"/>
      <c r="L86" s="191"/>
      <c r="M86" s="191"/>
      <c r="N86" s="191"/>
      <c r="O86" s="191"/>
      <c r="P86" s="191"/>
      <c r="Q86" s="191"/>
      <c r="R86" s="191"/>
      <c r="S86" s="191"/>
      <c r="T86" s="191"/>
      <c r="U86" s="191"/>
      <c r="V86" s="191"/>
      <c r="W86" s="191"/>
      <c r="X86" s="191"/>
      <c r="Y86" s="191"/>
      <c r="Z86" s="191"/>
      <c r="AA86" s="191"/>
      <c r="AB86" s="191"/>
    </row>
    <row r="87" spans="1:29" s="203" customFormat="1" ht="15" x14ac:dyDescent="0.25">
      <c r="A87" s="401"/>
      <c r="B87" s="2" t="s">
        <v>321</v>
      </c>
      <c r="C87" s="3"/>
      <c r="D87" s="397">
        <v>0</v>
      </c>
      <c r="E87" s="392">
        <f t="shared" ref="E87:AB87" si="23">+D90</f>
        <v>30.242418921720901</v>
      </c>
      <c r="F87" s="392">
        <f t="shared" si="23"/>
        <v>57.320144432473313</v>
      </c>
      <c r="G87" s="392">
        <f t="shared" si="23"/>
        <v>82.579018260128095</v>
      </c>
      <c r="H87" s="392">
        <f t="shared" si="23"/>
        <v>99.847053561869629</v>
      </c>
      <c r="I87" s="392">
        <f t="shared" si="23"/>
        <v>115.13540299675351</v>
      </c>
      <c r="J87" s="392">
        <f t="shared" si="23"/>
        <v>130.99386927683327</v>
      </c>
      <c r="K87" s="392">
        <f t="shared" si="23"/>
        <v>146.5580867765477</v>
      </c>
      <c r="L87" s="392">
        <f t="shared" si="23"/>
        <v>161.80389115255542</v>
      </c>
      <c r="M87" s="392">
        <f t="shared" si="23"/>
        <v>176.72260390595281</v>
      </c>
      <c r="N87" s="392">
        <f t="shared" si="23"/>
        <v>191.2963531137091</v>
      </c>
      <c r="O87" s="392">
        <f t="shared" si="23"/>
        <v>213.26609810900402</v>
      </c>
      <c r="P87" s="392">
        <f t="shared" si="23"/>
        <v>234.649990300143</v>
      </c>
      <c r="Q87" s="392">
        <f t="shared" si="23"/>
        <v>255.45590594259713</v>
      </c>
      <c r="R87" s="392">
        <f t="shared" si="23"/>
        <v>275.6851786527007</v>
      </c>
      <c r="S87" s="392">
        <f t="shared" si="23"/>
        <v>295.26693304463805</v>
      </c>
      <c r="T87" s="392">
        <f t="shared" si="23"/>
        <v>320.19592916209893</v>
      </c>
      <c r="U87" s="392">
        <f t="shared" si="23"/>
        <v>344.39395670377633</v>
      </c>
      <c r="V87" s="392">
        <f t="shared" si="23"/>
        <v>367.88049180146697</v>
      </c>
      <c r="W87" s="392">
        <f t="shared" si="23"/>
        <v>390.67677466396555</v>
      </c>
      <c r="X87" s="392">
        <f t="shared" si="23"/>
        <v>412.80033649692393</v>
      </c>
      <c r="Y87" s="392">
        <f t="shared" si="23"/>
        <v>441.82690917257599</v>
      </c>
      <c r="Z87" s="392">
        <f t="shared" si="23"/>
        <v>469.88276003747717</v>
      </c>
      <c r="AA87" s="392">
        <f t="shared" si="23"/>
        <v>496.99517023773393</v>
      </c>
      <c r="AB87" s="392">
        <f t="shared" si="23"/>
        <v>523.18978891675397</v>
      </c>
      <c r="AC87" s="202"/>
    </row>
    <row r="88" spans="1:29" s="203" customFormat="1" ht="15" x14ac:dyDescent="0.25">
      <c r="A88" s="401"/>
      <c r="B88" s="2" t="s">
        <v>505</v>
      </c>
      <c r="C88" s="3"/>
      <c r="D88" s="396">
        <f>+D47</f>
        <v>30.590032932315395</v>
      </c>
      <c r="E88" s="396">
        <f t="shared" ref="E88:AB88" si="24">+E47</f>
        <v>28.084191756202927</v>
      </c>
      <c r="F88" s="396">
        <f t="shared" si="24"/>
        <v>26.866910180443302</v>
      </c>
      <c r="G88" s="396">
        <f t="shared" si="24"/>
        <v>19.364886701994372</v>
      </c>
      <c r="H88" s="396">
        <f t="shared" si="24"/>
        <v>17.759412153948521</v>
      </c>
      <c r="I88" s="396">
        <f t="shared" si="24"/>
        <v>18.687538375178441</v>
      </c>
      <c r="J88" s="396">
        <f t="shared" si="24"/>
        <v>18.754469868144088</v>
      </c>
      <c r="K88" s="396">
        <f t="shared" si="24"/>
        <v>18.790194926916975</v>
      </c>
      <c r="L88" s="396">
        <f t="shared" si="24"/>
        <v>18.809821892000944</v>
      </c>
      <c r="M88" s="396">
        <f t="shared" si="24"/>
        <v>18.803852162005285</v>
      </c>
      <c r="N88" s="396">
        <f t="shared" si="24"/>
        <v>26.619888112797344</v>
      </c>
      <c r="O88" s="396">
        <f t="shared" si="24"/>
        <v>26.532352977451019</v>
      </c>
      <c r="P88" s="396">
        <f t="shared" si="24"/>
        <v>26.439316748692519</v>
      </c>
      <c r="Q88" s="396">
        <f t="shared" si="24"/>
        <v>26.334342647980556</v>
      </c>
      <c r="R88" s="396">
        <f t="shared" si="24"/>
        <v>26.144422342481466</v>
      </c>
      <c r="S88" s="396">
        <f t="shared" si="24"/>
        <v>32.003281889952099</v>
      </c>
      <c r="T88" s="396">
        <f t="shared" si="24"/>
        <v>31.836991747032293</v>
      </c>
      <c r="U88" s="396">
        <f t="shared" si="24"/>
        <v>31.673597724187672</v>
      </c>
      <c r="V88" s="396">
        <f t="shared" si="24"/>
        <v>31.515331902331141</v>
      </c>
      <c r="W88" s="396">
        <f t="shared" si="24"/>
        <v>31.358930926761708</v>
      </c>
      <c r="X88" s="396">
        <f t="shared" si="24"/>
        <v>38.849874350014169</v>
      </c>
      <c r="Y88" s="396">
        <f t="shared" si="24"/>
        <v>38.535272350074166</v>
      </c>
      <c r="Z88" s="396">
        <f t="shared" si="24"/>
        <v>38.225949628707426</v>
      </c>
      <c r="AA88" s="396">
        <f t="shared" si="24"/>
        <v>37.920882577347577</v>
      </c>
      <c r="AB88" s="396">
        <f t="shared" si="24"/>
        <v>37.620047686184414</v>
      </c>
      <c r="AC88" s="202"/>
    </row>
    <row r="89" spans="1:29" s="203" customFormat="1" x14ac:dyDescent="0.25">
      <c r="A89" s="385">
        <f>+Inputs!F187</f>
        <v>2.2727272727272728E-2</v>
      </c>
      <c r="B89" s="2" t="s">
        <v>232</v>
      </c>
      <c r="C89" s="3"/>
      <c r="D89" s="398">
        <f>(D87+D88/2)*$A89</f>
        <v>0.34761401059449315</v>
      </c>
      <c r="E89" s="398">
        <f t="shared" ref="E89:AB89" si="25">(E87+E88/2)*$A89</f>
        <v>1.0064662454505082</v>
      </c>
      <c r="F89" s="398">
        <f t="shared" si="25"/>
        <v>1.608036352788522</v>
      </c>
      <c r="G89" s="398">
        <f t="shared" si="25"/>
        <v>2.0968514002528473</v>
      </c>
      <c r="H89" s="398">
        <f t="shared" si="25"/>
        <v>2.4710627190646339</v>
      </c>
      <c r="I89" s="398">
        <f t="shared" si="25"/>
        <v>2.8290720950986983</v>
      </c>
      <c r="J89" s="398">
        <f t="shared" si="25"/>
        <v>3.1902523684296664</v>
      </c>
      <c r="K89" s="398">
        <f t="shared" si="25"/>
        <v>3.5443905509092315</v>
      </c>
      <c r="L89" s="398">
        <f t="shared" si="25"/>
        <v>3.8911091386035435</v>
      </c>
      <c r="M89" s="398">
        <f t="shared" si="25"/>
        <v>4.2301029542489879</v>
      </c>
      <c r="N89" s="398">
        <f t="shared" si="25"/>
        <v>4.6501431175024495</v>
      </c>
      <c r="O89" s="398">
        <f t="shared" si="25"/>
        <v>5.1484607863120351</v>
      </c>
      <c r="P89" s="398">
        <f t="shared" si="25"/>
        <v>5.6334011062383924</v>
      </c>
      <c r="Q89" s="398">
        <f t="shared" si="25"/>
        <v>6.105069937876987</v>
      </c>
      <c r="R89" s="398">
        <f t="shared" si="25"/>
        <v>6.5626679505441237</v>
      </c>
      <c r="S89" s="398">
        <f t="shared" si="25"/>
        <v>7.0742857724912289</v>
      </c>
      <c r="T89" s="398">
        <f t="shared" si="25"/>
        <v>7.6389642053548883</v>
      </c>
      <c r="U89" s="398">
        <f t="shared" si="25"/>
        <v>8.187062626497049</v>
      </c>
      <c r="V89" s="398">
        <f t="shared" si="25"/>
        <v>8.7190490398325586</v>
      </c>
      <c r="W89" s="398">
        <f t="shared" si="25"/>
        <v>9.2353690938033264</v>
      </c>
      <c r="X89" s="398">
        <f t="shared" si="25"/>
        <v>9.8233016743620691</v>
      </c>
      <c r="Y89" s="398">
        <f t="shared" si="25"/>
        <v>10.479421485173024</v>
      </c>
      <c r="Z89" s="398">
        <f t="shared" si="25"/>
        <v>11.113539428450702</v>
      </c>
      <c r="AA89" s="398">
        <f t="shared" si="25"/>
        <v>11.726263898327447</v>
      </c>
      <c r="AB89" s="398">
        <f t="shared" si="25"/>
        <v>12.318177562723776</v>
      </c>
      <c r="AC89" s="202"/>
    </row>
    <row r="90" spans="1:29" s="203" customFormat="1" x14ac:dyDescent="0.25">
      <c r="A90" s="2"/>
      <c r="B90" s="2" t="s">
        <v>464</v>
      </c>
      <c r="C90" s="3"/>
      <c r="D90" s="399">
        <f>+D87+D88-D89</f>
        <v>30.242418921720901</v>
      </c>
      <c r="E90" s="399">
        <f t="shared" ref="E90:AB90" si="26">+E87+E88-E89</f>
        <v>57.320144432473313</v>
      </c>
      <c r="F90" s="399">
        <f t="shared" si="26"/>
        <v>82.579018260128095</v>
      </c>
      <c r="G90" s="399">
        <f t="shared" si="26"/>
        <v>99.847053561869629</v>
      </c>
      <c r="H90" s="399">
        <f t="shared" si="26"/>
        <v>115.13540299675351</v>
      </c>
      <c r="I90" s="399">
        <f t="shared" si="26"/>
        <v>130.99386927683327</v>
      </c>
      <c r="J90" s="399">
        <f t="shared" si="26"/>
        <v>146.5580867765477</v>
      </c>
      <c r="K90" s="399">
        <f t="shared" si="26"/>
        <v>161.80389115255542</v>
      </c>
      <c r="L90" s="399">
        <f t="shared" si="26"/>
        <v>176.72260390595281</v>
      </c>
      <c r="M90" s="399">
        <f t="shared" si="26"/>
        <v>191.2963531137091</v>
      </c>
      <c r="N90" s="399">
        <f t="shared" si="26"/>
        <v>213.26609810900402</v>
      </c>
      <c r="O90" s="399">
        <f t="shared" si="26"/>
        <v>234.649990300143</v>
      </c>
      <c r="P90" s="399">
        <f t="shared" si="26"/>
        <v>255.45590594259713</v>
      </c>
      <c r="Q90" s="399">
        <f t="shared" si="26"/>
        <v>275.6851786527007</v>
      </c>
      <c r="R90" s="399">
        <f t="shared" si="26"/>
        <v>295.26693304463805</v>
      </c>
      <c r="S90" s="399">
        <f t="shared" si="26"/>
        <v>320.19592916209893</v>
      </c>
      <c r="T90" s="399">
        <f t="shared" si="26"/>
        <v>344.39395670377633</v>
      </c>
      <c r="U90" s="399">
        <f t="shared" si="26"/>
        <v>367.88049180146697</v>
      </c>
      <c r="V90" s="399">
        <f t="shared" si="26"/>
        <v>390.67677466396555</v>
      </c>
      <c r="W90" s="399">
        <f t="shared" si="26"/>
        <v>412.80033649692393</v>
      </c>
      <c r="X90" s="399">
        <f t="shared" si="26"/>
        <v>441.82690917257599</v>
      </c>
      <c r="Y90" s="399">
        <f t="shared" si="26"/>
        <v>469.88276003747717</v>
      </c>
      <c r="Z90" s="399">
        <f t="shared" si="26"/>
        <v>496.99517023773393</v>
      </c>
      <c r="AA90" s="399">
        <f t="shared" si="26"/>
        <v>523.18978891675397</v>
      </c>
      <c r="AB90" s="399">
        <f t="shared" si="26"/>
        <v>548.49165904021459</v>
      </c>
      <c r="AC90" s="202"/>
    </row>
    <row r="91" spans="1:29" s="203" customFormat="1" x14ac:dyDescent="0.25">
      <c r="A91" s="2"/>
      <c r="B91" s="2" t="s">
        <v>465</v>
      </c>
      <c r="C91" s="3"/>
      <c r="D91" s="392">
        <f>AVERAGE(D87,D90)</f>
        <v>15.121209460860451</v>
      </c>
      <c r="E91" s="392">
        <f t="shared" ref="E91:AB91" si="27">AVERAGE(E87,E90)</f>
        <v>43.781281677097105</v>
      </c>
      <c r="F91" s="392">
        <f t="shared" si="27"/>
        <v>69.949581346300704</v>
      </c>
      <c r="G91" s="392">
        <f t="shared" si="27"/>
        <v>91.213035910998855</v>
      </c>
      <c r="H91" s="392">
        <f t="shared" si="27"/>
        <v>107.49122827931157</v>
      </c>
      <c r="I91" s="392">
        <f t="shared" si="27"/>
        <v>123.06463613679338</v>
      </c>
      <c r="J91" s="392">
        <f t="shared" si="27"/>
        <v>138.7759780266905</v>
      </c>
      <c r="K91" s="392">
        <f t="shared" si="27"/>
        <v>154.18098896455155</v>
      </c>
      <c r="L91" s="392">
        <f t="shared" si="27"/>
        <v>169.2632475292541</v>
      </c>
      <c r="M91" s="392">
        <f t="shared" si="27"/>
        <v>184.00947850983096</v>
      </c>
      <c r="N91" s="392">
        <f t="shared" si="27"/>
        <v>202.28122561135655</v>
      </c>
      <c r="O91" s="392">
        <f t="shared" si="27"/>
        <v>223.95804420457353</v>
      </c>
      <c r="P91" s="392">
        <f t="shared" si="27"/>
        <v>245.05294812137006</v>
      </c>
      <c r="Q91" s="392">
        <f t="shared" si="27"/>
        <v>265.5705422976489</v>
      </c>
      <c r="R91" s="392">
        <f t="shared" si="27"/>
        <v>285.47605584866938</v>
      </c>
      <c r="S91" s="392">
        <f t="shared" si="27"/>
        <v>307.73143110336849</v>
      </c>
      <c r="T91" s="392">
        <f t="shared" si="27"/>
        <v>332.2949429329376</v>
      </c>
      <c r="U91" s="392">
        <f t="shared" si="27"/>
        <v>356.13722425262165</v>
      </c>
      <c r="V91" s="392">
        <f t="shared" si="27"/>
        <v>379.27863323271629</v>
      </c>
      <c r="W91" s="392">
        <f t="shared" si="27"/>
        <v>401.73855558044477</v>
      </c>
      <c r="X91" s="392">
        <f t="shared" si="27"/>
        <v>427.31362283474994</v>
      </c>
      <c r="Y91" s="392">
        <f t="shared" si="27"/>
        <v>455.85483460502655</v>
      </c>
      <c r="Z91" s="392">
        <f t="shared" si="27"/>
        <v>483.43896513760558</v>
      </c>
      <c r="AA91" s="392">
        <f t="shared" si="27"/>
        <v>510.09247957724392</v>
      </c>
      <c r="AB91" s="392">
        <f t="shared" si="27"/>
        <v>535.84072397848422</v>
      </c>
      <c r="AC91" s="202"/>
    </row>
    <row r="92" spans="1:29" x14ac:dyDescent="0.25">
      <c r="D92" s="191"/>
      <c r="E92" s="191"/>
      <c r="F92" s="191"/>
      <c r="G92" s="191"/>
      <c r="H92" s="191"/>
      <c r="I92" s="191"/>
      <c r="J92" s="191"/>
      <c r="K92" s="191"/>
      <c r="L92" s="191"/>
      <c r="M92" s="191"/>
      <c r="N92" s="191"/>
      <c r="O92" s="191"/>
      <c r="P92" s="191"/>
      <c r="Q92" s="191"/>
      <c r="R92" s="191"/>
      <c r="S92" s="191"/>
      <c r="T92" s="191"/>
      <c r="U92" s="191"/>
      <c r="V92" s="191"/>
      <c r="W92" s="191"/>
      <c r="X92" s="191"/>
      <c r="Y92" s="191"/>
      <c r="Z92" s="191"/>
      <c r="AA92" s="191"/>
      <c r="AB92" s="191"/>
    </row>
    <row r="93" spans="1:29" x14ac:dyDescent="0.25">
      <c r="B93" s="2" t="s">
        <v>232</v>
      </c>
      <c r="D93" s="396">
        <f>+D89</f>
        <v>0.34761401059449315</v>
      </c>
      <c r="E93" s="396">
        <f t="shared" ref="E93:AB93" si="28">+E89</f>
        <v>1.0064662454505082</v>
      </c>
      <c r="F93" s="396">
        <f t="shared" si="28"/>
        <v>1.608036352788522</v>
      </c>
      <c r="G93" s="396">
        <f t="shared" si="28"/>
        <v>2.0968514002528473</v>
      </c>
      <c r="H93" s="396">
        <f t="shared" si="28"/>
        <v>2.4710627190646339</v>
      </c>
      <c r="I93" s="396">
        <f t="shared" si="28"/>
        <v>2.8290720950986983</v>
      </c>
      <c r="J93" s="396">
        <f t="shared" si="28"/>
        <v>3.1902523684296664</v>
      </c>
      <c r="K93" s="396">
        <f t="shared" si="28"/>
        <v>3.5443905509092315</v>
      </c>
      <c r="L93" s="396">
        <f t="shared" si="28"/>
        <v>3.8911091386035435</v>
      </c>
      <c r="M93" s="396">
        <f t="shared" si="28"/>
        <v>4.2301029542489879</v>
      </c>
      <c r="N93" s="396">
        <f t="shared" si="28"/>
        <v>4.6501431175024495</v>
      </c>
      <c r="O93" s="396">
        <f t="shared" si="28"/>
        <v>5.1484607863120351</v>
      </c>
      <c r="P93" s="396">
        <f t="shared" si="28"/>
        <v>5.6334011062383924</v>
      </c>
      <c r="Q93" s="396">
        <f t="shared" si="28"/>
        <v>6.105069937876987</v>
      </c>
      <c r="R93" s="396">
        <f t="shared" si="28"/>
        <v>6.5626679505441237</v>
      </c>
      <c r="S93" s="396">
        <f t="shared" si="28"/>
        <v>7.0742857724912289</v>
      </c>
      <c r="T93" s="396">
        <f t="shared" si="28"/>
        <v>7.6389642053548883</v>
      </c>
      <c r="U93" s="396">
        <f t="shared" si="28"/>
        <v>8.187062626497049</v>
      </c>
      <c r="V93" s="396">
        <f t="shared" si="28"/>
        <v>8.7190490398325586</v>
      </c>
      <c r="W93" s="396">
        <f t="shared" si="28"/>
        <v>9.2353690938033264</v>
      </c>
      <c r="X93" s="396">
        <f t="shared" si="28"/>
        <v>9.8233016743620691</v>
      </c>
      <c r="Y93" s="396">
        <f t="shared" si="28"/>
        <v>10.479421485173024</v>
      </c>
      <c r="Z93" s="396">
        <f t="shared" si="28"/>
        <v>11.113539428450702</v>
      </c>
      <c r="AA93" s="396">
        <f t="shared" si="28"/>
        <v>11.726263898327447</v>
      </c>
      <c r="AB93" s="396">
        <f t="shared" si="28"/>
        <v>12.318177562723776</v>
      </c>
    </row>
    <row r="94" spans="1:29" x14ac:dyDescent="0.25">
      <c r="B94" s="2" t="s">
        <v>503</v>
      </c>
      <c r="D94" s="392">
        <f>+D91*D$4</f>
        <v>0.62967876527800237</v>
      </c>
      <c r="E94" s="392">
        <f t="shared" ref="E94:AB94" si="29">+E91*E$4</f>
        <v>1.8231440719130285</v>
      </c>
      <c r="F94" s="392">
        <f t="shared" si="29"/>
        <v>2.9128467618849752</v>
      </c>
      <c r="G94" s="392">
        <f t="shared" si="29"/>
        <v>3.7983014505790464</v>
      </c>
      <c r="H94" s="392">
        <f t="shared" si="29"/>
        <v>4.4761594022176379</v>
      </c>
      <c r="I94" s="392">
        <f t="shared" si="29"/>
        <v>5.1246686538256023</v>
      </c>
      <c r="J94" s="392">
        <f t="shared" si="29"/>
        <v>5.7789217668254675</v>
      </c>
      <c r="K94" s="392">
        <f t="shared" si="29"/>
        <v>6.4204186187508618</v>
      </c>
      <c r="L94" s="392">
        <f t="shared" si="29"/>
        <v>7.0484753873054773</v>
      </c>
      <c r="M94" s="392">
        <f t="shared" si="29"/>
        <v>7.6625392649594462</v>
      </c>
      <c r="N94" s="392">
        <f t="shared" si="29"/>
        <v>8.4234130022184139</v>
      </c>
      <c r="O94" s="392">
        <f t="shared" si="29"/>
        <v>9.3260810329908299</v>
      </c>
      <c r="P94" s="392">
        <f t="shared" si="29"/>
        <v>10.204516920435424</v>
      </c>
      <c r="Q94" s="392">
        <f t="shared" si="29"/>
        <v>11.058912423707502</v>
      </c>
      <c r="R94" s="392">
        <f t="shared" si="29"/>
        <v>11.887819610495317</v>
      </c>
      <c r="S94" s="392">
        <f t="shared" si="29"/>
        <v>12.81457994983527</v>
      </c>
      <c r="T94" s="392">
        <f t="shared" si="29"/>
        <v>13.837455920158252</v>
      </c>
      <c r="U94" s="392">
        <f t="shared" si="29"/>
        <v>14.830298344677853</v>
      </c>
      <c r="V94" s="392">
        <f t="shared" si="29"/>
        <v>15.793954980153762</v>
      </c>
      <c r="W94" s="392">
        <f t="shared" si="29"/>
        <v>16.729233087950885</v>
      </c>
      <c r="X94" s="392">
        <f t="shared" si="29"/>
        <v>17.79423234031071</v>
      </c>
      <c r="Y94" s="392">
        <f t="shared" si="29"/>
        <v>18.982748049557632</v>
      </c>
      <c r="Z94" s="392">
        <f t="shared" si="29"/>
        <v>20.131408895767034</v>
      </c>
      <c r="AA94" s="392">
        <f t="shared" si="29"/>
        <v>21.241316942878754</v>
      </c>
      <c r="AB94" s="392">
        <f t="shared" si="29"/>
        <v>22.313527653577196</v>
      </c>
    </row>
    <row r="95" spans="1:29" s="204" customFormat="1" x14ac:dyDescent="0.25">
      <c r="A95" s="2"/>
      <c r="B95" s="416"/>
      <c r="C95" s="417"/>
      <c r="D95" s="416"/>
      <c r="E95" s="416"/>
      <c r="F95" s="416"/>
      <c r="G95" s="416"/>
      <c r="H95" s="416"/>
      <c r="I95" s="416"/>
      <c r="J95" s="416"/>
      <c r="K95" s="416"/>
      <c r="L95" s="416"/>
      <c r="M95" s="416"/>
      <c r="N95" s="416"/>
      <c r="O95" s="416"/>
      <c r="P95" s="416"/>
      <c r="Q95" s="416"/>
      <c r="R95" s="416"/>
      <c r="S95" s="416"/>
      <c r="T95" s="416"/>
      <c r="U95" s="416"/>
      <c r="V95" s="416"/>
      <c r="W95" s="416"/>
      <c r="X95" s="416"/>
      <c r="Y95" s="416"/>
      <c r="Z95" s="416"/>
      <c r="AA95" s="416"/>
      <c r="AB95" s="416"/>
      <c r="AC95" s="205"/>
    </row>
    <row r="96" spans="1:29" ht="15" x14ac:dyDescent="0.25">
      <c r="B96" s="4" t="s">
        <v>140</v>
      </c>
      <c r="C96" s="5"/>
      <c r="M96" s="2"/>
    </row>
    <row r="97" spans="1:29" ht="15" x14ac:dyDescent="0.25">
      <c r="B97" s="4" t="s">
        <v>504</v>
      </c>
      <c r="C97" s="5"/>
      <c r="D97" s="191"/>
      <c r="E97" s="191"/>
      <c r="F97" s="191"/>
      <c r="G97" s="191"/>
      <c r="H97" s="191"/>
      <c r="I97" s="191"/>
      <c r="J97" s="191"/>
      <c r="K97" s="191"/>
      <c r="L97" s="191"/>
      <c r="M97" s="191"/>
      <c r="N97" s="191"/>
      <c r="O97" s="191"/>
      <c r="P97" s="191"/>
      <c r="Q97" s="191"/>
      <c r="R97" s="191"/>
      <c r="S97" s="191"/>
      <c r="T97" s="191"/>
      <c r="U97" s="191"/>
      <c r="V97" s="191"/>
      <c r="W97" s="191"/>
      <c r="X97" s="191"/>
      <c r="Y97" s="191"/>
      <c r="Z97" s="191"/>
      <c r="AA97" s="191"/>
      <c r="AB97" s="191"/>
    </row>
    <row r="98" spans="1:29" x14ac:dyDescent="0.25">
      <c r="B98" s="2" t="s">
        <v>321</v>
      </c>
      <c r="D98" s="397">
        <v>0</v>
      </c>
      <c r="E98" s="392">
        <f t="shared" ref="E98:AB98" si="30">+D101</f>
        <v>191.08416817838892</v>
      </c>
      <c r="F98" s="392">
        <f t="shared" si="30"/>
        <v>362.7685620953427</v>
      </c>
      <c r="G98" s="392">
        <f t="shared" si="30"/>
        <v>523.48270561436482</v>
      </c>
      <c r="H98" s="392">
        <f t="shared" si="30"/>
        <v>634.18333666899139</v>
      </c>
      <c r="I98" s="392">
        <f t="shared" si="30"/>
        <v>732.68458521624314</v>
      </c>
      <c r="J98" s="392">
        <f t="shared" si="30"/>
        <v>835.05208420024769</v>
      </c>
      <c r="K98" s="392">
        <f t="shared" si="30"/>
        <v>935.83047261078559</v>
      </c>
      <c r="L98" s="392">
        <f t="shared" si="30"/>
        <v>1034.8559748889775</v>
      </c>
      <c r="M98" s="392">
        <f t="shared" si="30"/>
        <v>1132.0624027525764</v>
      </c>
      <c r="N98" s="392">
        <f t="shared" si="30"/>
        <v>1227.3255316198802</v>
      </c>
      <c r="O98" s="392">
        <f t="shared" si="30"/>
        <v>1369.54452586653</v>
      </c>
      <c r="P98" s="392">
        <f t="shared" si="30"/>
        <v>1508.4281140658641</v>
      </c>
      <c r="Q98" s="392">
        <f t="shared" si="30"/>
        <v>1644.0073331221035</v>
      </c>
      <c r="R98" s="392">
        <f t="shared" si="30"/>
        <v>1776.2724032933099</v>
      </c>
      <c r="S98" s="392">
        <f t="shared" si="30"/>
        <v>1904.7576816272438</v>
      </c>
      <c r="T98" s="392">
        <f t="shared" si="30"/>
        <v>2067.3216825514246</v>
      </c>
      <c r="U98" s="392">
        <f t="shared" si="30"/>
        <v>2225.6594034923478</v>
      </c>
      <c r="V98" s="392">
        <f t="shared" si="30"/>
        <v>2379.8718036329933</v>
      </c>
      <c r="W98" s="392">
        <f t="shared" si="30"/>
        <v>2530.0718055153302</v>
      </c>
      <c r="X98" s="392">
        <f t="shared" si="30"/>
        <v>2676.3497325923868</v>
      </c>
      <c r="Y98" s="392">
        <f t="shared" si="30"/>
        <v>2866.5525069267374</v>
      </c>
      <c r="Z98" s="392">
        <f t="shared" si="30"/>
        <v>3051.0606174269506</v>
      </c>
      <c r="AA98" s="392">
        <f t="shared" si="30"/>
        <v>3230.0187017905891</v>
      </c>
      <c r="AB98" s="392">
        <f t="shared" si="30"/>
        <v>3403.5621675929847</v>
      </c>
    </row>
    <row r="99" spans="1:29" x14ac:dyDescent="0.25">
      <c r="B99" s="2" t="s">
        <v>505</v>
      </c>
      <c r="D99" s="396">
        <f>+D48</f>
        <v>192.97609063560068</v>
      </c>
      <c r="E99" s="396">
        <f t="shared" ref="E99:AB99" si="31">+E48</f>
        <v>177.16808431570362</v>
      </c>
      <c r="F99" s="396">
        <f t="shared" si="31"/>
        <v>169.48890854585085</v>
      </c>
      <c r="G99" s="396">
        <f t="shared" si="31"/>
        <v>122.16267107723409</v>
      </c>
      <c r="H99" s="396">
        <f t="shared" si="31"/>
        <v>112.03459430849176</v>
      </c>
      <c r="I99" s="396">
        <f t="shared" si="31"/>
        <v>117.88964422575205</v>
      </c>
      <c r="J99" s="396">
        <f t="shared" si="31"/>
        <v>118.31187907203331</v>
      </c>
      <c r="K99" s="396">
        <f t="shared" si="31"/>
        <v>118.53724928314006</v>
      </c>
      <c r="L99" s="396">
        <f t="shared" si="31"/>
        <v>118.66106526599063</v>
      </c>
      <c r="M99" s="396">
        <f t="shared" si="31"/>
        <v>118.62340544524898</v>
      </c>
      <c r="N99" s="396">
        <f t="shared" si="31"/>
        <v>167.93057897423793</v>
      </c>
      <c r="O99" s="396">
        <f t="shared" si="31"/>
        <v>167.37836681252602</v>
      </c>
      <c r="P99" s="396">
        <f t="shared" si="31"/>
        <v>166.79145120661545</v>
      </c>
      <c r="Q99" s="396">
        <f t="shared" si="31"/>
        <v>166.12922597729957</v>
      </c>
      <c r="R99" s="396">
        <f t="shared" si="31"/>
        <v>164.93112075888982</v>
      </c>
      <c r="S99" s="396">
        <f t="shared" si="31"/>
        <v>201.89151938139528</v>
      </c>
      <c r="T99" s="396">
        <f t="shared" si="31"/>
        <v>200.84248416907946</v>
      </c>
      <c r="U99" s="396">
        <f t="shared" si="31"/>
        <v>199.81171902307437</v>
      </c>
      <c r="V99" s="396">
        <f t="shared" si="31"/>
        <v>198.81330494321114</v>
      </c>
      <c r="W99" s="396">
        <f t="shared" si="31"/>
        <v>197.82665517713326</v>
      </c>
      <c r="X99" s="396">
        <f t="shared" si="31"/>
        <v>245.08299452760895</v>
      </c>
      <c r="Y99" s="396">
        <f t="shared" si="31"/>
        <v>243.09833945420993</v>
      </c>
      <c r="Z99" s="396">
        <f t="shared" si="31"/>
        <v>241.14698851430754</v>
      </c>
      <c r="AA99" s="396">
        <f t="shared" si="31"/>
        <v>239.22248431114394</v>
      </c>
      <c r="AB99" s="396">
        <f t="shared" si="31"/>
        <v>237.32467853395156</v>
      </c>
    </row>
    <row r="100" spans="1:29" x14ac:dyDescent="0.25">
      <c r="A100" s="385">
        <f>+Inputs!F190</f>
        <v>1.9607843137254902E-2</v>
      </c>
      <c r="B100" s="2" t="s">
        <v>232</v>
      </c>
      <c r="D100" s="398">
        <f t="shared" ref="D100:AB100" si="32">(D98+D99/2)*$A100</f>
        <v>1.8919224572117714</v>
      </c>
      <c r="E100" s="398">
        <f t="shared" si="32"/>
        <v>5.4836903987498182</v>
      </c>
      <c r="F100" s="398">
        <f t="shared" si="32"/>
        <v>8.7747650268287867</v>
      </c>
      <c r="G100" s="398">
        <f t="shared" si="32"/>
        <v>11.462040022607487</v>
      </c>
      <c r="H100" s="398">
        <f t="shared" si="32"/>
        <v>13.533345761239946</v>
      </c>
      <c r="I100" s="398">
        <f t="shared" si="32"/>
        <v>15.522145241747435</v>
      </c>
      <c r="J100" s="398">
        <f t="shared" si="32"/>
        <v>17.533490661495378</v>
      </c>
      <c r="K100" s="398">
        <f t="shared" si="32"/>
        <v>19.511747004948148</v>
      </c>
      <c r="L100" s="398">
        <f t="shared" si="32"/>
        <v>21.454637402391622</v>
      </c>
      <c r="M100" s="398">
        <f t="shared" si="32"/>
        <v>23.360276577945115</v>
      </c>
      <c r="N100" s="398">
        <f t="shared" si="32"/>
        <v>25.711584727588217</v>
      </c>
      <c r="O100" s="398">
        <f t="shared" si="32"/>
        <v>28.494778613192018</v>
      </c>
      <c r="P100" s="398">
        <f t="shared" si="32"/>
        <v>31.212232150375918</v>
      </c>
      <c r="Q100" s="398">
        <f t="shared" si="32"/>
        <v>33.864155806093201</v>
      </c>
      <c r="R100" s="398">
        <f t="shared" si="32"/>
        <v>36.445842424955977</v>
      </c>
      <c r="S100" s="398">
        <f t="shared" si="32"/>
        <v>39.327518457214538</v>
      </c>
      <c r="T100" s="398">
        <f t="shared" si="32"/>
        <v>42.504763228156165</v>
      </c>
      <c r="U100" s="398">
        <f t="shared" si="32"/>
        <v>45.599318882429117</v>
      </c>
      <c r="V100" s="398">
        <f t="shared" si="32"/>
        <v>48.613303060874486</v>
      </c>
      <c r="W100" s="398">
        <f t="shared" si="32"/>
        <v>51.548728100076403</v>
      </c>
      <c r="X100" s="398">
        <f t="shared" si="32"/>
        <v>54.880220193258651</v>
      </c>
      <c r="Y100" s="398">
        <f t="shared" si="32"/>
        <v>58.590228953996906</v>
      </c>
      <c r="Z100" s="398">
        <f t="shared" si="32"/>
        <v>62.188904150668712</v>
      </c>
      <c r="AA100" s="398">
        <f t="shared" si="32"/>
        <v>65.679018508748257</v>
      </c>
      <c r="AB100" s="398">
        <f t="shared" si="32"/>
        <v>69.063225624705112</v>
      </c>
    </row>
    <row r="101" spans="1:29" x14ac:dyDescent="0.25">
      <c r="B101" s="2" t="s">
        <v>464</v>
      </c>
      <c r="D101" s="399">
        <f>+D98+D99-D100</f>
        <v>191.08416817838892</v>
      </c>
      <c r="E101" s="399">
        <f t="shared" ref="E101:AB101" si="33">+E98+E99-E100</f>
        <v>362.7685620953427</v>
      </c>
      <c r="F101" s="399">
        <f t="shared" si="33"/>
        <v>523.48270561436482</v>
      </c>
      <c r="G101" s="399">
        <f t="shared" si="33"/>
        <v>634.18333666899139</v>
      </c>
      <c r="H101" s="399">
        <f t="shared" si="33"/>
        <v>732.68458521624314</v>
      </c>
      <c r="I101" s="399">
        <f t="shared" si="33"/>
        <v>835.05208420024769</v>
      </c>
      <c r="J101" s="399">
        <f t="shared" si="33"/>
        <v>935.83047261078559</v>
      </c>
      <c r="K101" s="399">
        <f t="shared" si="33"/>
        <v>1034.8559748889775</v>
      </c>
      <c r="L101" s="399">
        <f t="shared" si="33"/>
        <v>1132.0624027525764</v>
      </c>
      <c r="M101" s="399">
        <f t="shared" si="33"/>
        <v>1227.3255316198802</v>
      </c>
      <c r="N101" s="399">
        <f t="shared" si="33"/>
        <v>1369.54452586653</v>
      </c>
      <c r="O101" s="399">
        <f t="shared" si="33"/>
        <v>1508.4281140658641</v>
      </c>
      <c r="P101" s="399">
        <f t="shared" si="33"/>
        <v>1644.0073331221035</v>
      </c>
      <c r="Q101" s="399">
        <f t="shared" si="33"/>
        <v>1776.2724032933099</v>
      </c>
      <c r="R101" s="399">
        <f t="shared" si="33"/>
        <v>1904.7576816272438</v>
      </c>
      <c r="S101" s="399">
        <f t="shared" si="33"/>
        <v>2067.3216825514246</v>
      </c>
      <c r="T101" s="399">
        <f t="shared" si="33"/>
        <v>2225.6594034923478</v>
      </c>
      <c r="U101" s="399">
        <f t="shared" si="33"/>
        <v>2379.8718036329933</v>
      </c>
      <c r="V101" s="399">
        <f t="shared" si="33"/>
        <v>2530.0718055153302</v>
      </c>
      <c r="W101" s="399">
        <f t="shared" si="33"/>
        <v>2676.3497325923868</v>
      </c>
      <c r="X101" s="399">
        <f t="shared" si="33"/>
        <v>2866.5525069267374</v>
      </c>
      <c r="Y101" s="399">
        <f t="shared" si="33"/>
        <v>3051.0606174269506</v>
      </c>
      <c r="Z101" s="399">
        <f t="shared" si="33"/>
        <v>3230.0187017905891</v>
      </c>
      <c r="AA101" s="399">
        <f t="shared" si="33"/>
        <v>3403.5621675929847</v>
      </c>
      <c r="AB101" s="399">
        <f t="shared" si="33"/>
        <v>3571.8236205022313</v>
      </c>
    </row>
    <row r="102" spans="1:29" x14ac:dyDescent="0.25">
      <c r="B102" s="2" t="s">
        <v>465</v>
      </c>
      <c r="D102" s="392">
        <f>AVERAGE(D98,D101)</f>
        <v>95.542084089194461</v>
      </c>
      <c r="E102" s="392">
        <f t="shared" ref="E102:AB102" si="34">AVERAGE(E98,E101)</f>
        <v>276.9263651368658</v>
      </c>
      <c r="F102" s="392">
        <f t="shared" si="34"/>
        <v>443.12563385485373</v>
      </c>
      <c r="G102" s="392">
        <f t="shared" si="34"/>
        <v>578.83302114167805</v>
      </c>
      <c r="H102" s="392">
        <f t="shared" si="34"/>
        <v>683.4339609426172</v>
      </c>
      <c r="I102" s="392">
        <f t="shared" si="34"/>
        <v>783.86833470824536</v>
      </c>
      <c r="J102" s="392">
        <f t="shared" si="34"/>
        <v>885.44127840551664</v>
      </c>
      <c r="K102" s="392">
        <f t="shared" si="34"/>
        <v>985.34322374988153</v>
      </c>
      <c r="L102" s="392">
        <f t="shared" si="34"/>
        <v>1083.4591888207769</v>
      </c>
      <c r="M102" s="392">
        <f t="shared" si="34"/>
        <v>1179.6939671862283</v>
      </c>
      <c r="N102" s="392">
        <f t="shared" si="34"/>
        <v>1298.4350287432051</v>
      </c>
      <c r="O102" s="392">
        <f t="shared" si="34"/>
        <v>1438.986319966197</v>
      </c>
      <c r="P102" s="392">
        <f t="shared" si="34"/>
        <v>1576.2177235939839</v>
      </c>
      <c r="Q102" s="392">
        <f t="shared" si="34"/>
        <v>1710.1398682077067</v>
      </c>
      <c r="R102" s="392">
        <f t="shared" si="34"/>
        <v>1840.5150424602768</v>
      </c>
      <c r="S102" s="392">
        <f t="shared" si="34"/>
        <v>1986.0396820893343</v>
      </c>
      <c r="T102" s="392">
        <f t="shared" si="34"/>
        <v>2146.490543021886</v>
      </c>
      <c r="U102" s="392">
        <f t="shared" si="34"/>
        <v>2302.7656035626705</v>
      </c>
      <c r="V102" s="392">
        <f t="shared" si="34"/>
        <v>2454.971804574162</v>
      </c>
      <c r="W102" s="392">
        <f t="shared" si="34"/>
        <v>2603.2107690538587</v>
      </c>
      <c r="X102" s="392">
        <f t="shared" si="34"/>
        <v>2771.4511197595621</v>
      </c>
      <c r="Y102" s="392">
        <f t="shared" si="34"/>
        <v>2958.8065621768437</v>
      </c>
      <c r="Z102" s="392">
        <f t="shared" si="34"/>
        <v>3140.5396596087699</v>
      </c>
      <c r="AA102" s="392">
        <f t="shared" si="34"/>
        <v>3316.7904346917867</v>
      </c>
      <c r="AB102" s="392">
        <f t="shared" si="34"/>
        <v>3487.6928940476082</v>
      </c>
    </row>
    <row r="103" spans="1:29" x14ac:dyDescent="0.25">
      <c r="D103" s="191"/>
      <c r="E103" s="191"/>
      <c r="F103" s="191"/>
      <c r="G103" s="191"/>
      <c r="H103" s="191"/>
      <c r="I103" s="191"/>
      <c r="J103" s="191"/>
      <c r="K103" s="191"/>
      <c r="L103" s="191"/>
      <c r="M103" s="191"/>
      <c r="N103" s="191"/>
      <c r="O103" s="191"/>
      <c r="P103" s="191"/>
      <c r="Q103" s="191"/>
      <c r="R103" s="191"/>
      <c r="S103" s="191"/>
      <c r="T103" s="191"/>
      <c r="U103" s="191"/>
      <c r="V103" s="191"/>
      <c r="W103" s="191"/>
      <c r="X103" s="191"/>
      <c r="Y103" s="191"/>
      <c r="Z103" s="191"/>
      <c r="AA103" s="191"/>
      <c r="AB103" s="191"/>
    </row>
    <row r="104" spans="1:29" x14ac:dyDescent="0.25">
      <c r="B104" s="2" t="s">
        <v>232</v>
      </c>
      <c r="D104" s="396">
        <f>+D100</f>
        <v>1.8919224572117714</v>
      </c>
      <c r="E104" s="396">
        <f t="shared" ref="E104:AB104" si="35">+E100</f>
        <v>5.4836903987498182</v>
      </c>
      <c r="F104" s="396">
        <f t="shared" si="35"/>
        <v>8.7747650268287867</v>
      </c>
      <c r="G104" s="396">
        <f t="shared" si="35"/>
        <v>11.462040022607487</v>
      </c>
      <c r="H104" s="396">
        <f t="shared" si="35"/>
        <v>13.533345761239946</v>
      </c>
      <c r="I104" s="396">
        <f t="shared" si="35"/>
        <v>15.522145241747435</v>
      </c>
      <c r="J104" s="396">
        <f t="shared" si="35"/>
        <v>17.533490661495378</v>
      </c>
      <c r="K104" s="396">
        <f t="shared" si="35"/>
        <v>19.511747004948148</v>
      </c>
      <c r="L104" s="396">
        <f t="shared" si="35"/>
        <v>21.454637402391622</v>
      </c>
      <c r="M104" s="396">
        <f t="shared" si="35"/>
        <v>23.360276577945115</v>
      </c>
      <c r="N104" s="396">
        <f t="shared" si="35"/>
        <v>25.711584727588217</v>
      </c>
      <c r="O104" s="396">
        <f t="shared" si="35"/>
        <v>28.494778613192018</v>
      </c>
      <c r="P104" s="396">
        <f t="shared" si="35"/>
        <v>31.212232150375918</v>
      </c>
      <c r="Q104" s="396">
        <f t="shared" si="35"/>
        <v>33.864155806093201</v>
      </c>
      <c r="R104" s="396">
        <f t="shared" si="35"/>
        <v>36.445842424955977</v>
      </c>
      <c r="S104" s="396">
        <f t="shared" si="35"/>
        <v>39.327518457214538</v>
      </c>
      <c r="T104" s="396">
        <f t="shared" si="35"/>
        <v>42.504763228156165</v>
      </c>
      <c r="U104" s="396">
        <f t="shared" si="35"/>
        <v>45.599318882429117</v>
      </c>
      <c r="V104" s="396">
        <f t="shared" si="35"/>
        <v>48.613303060874486</v>
      </c>
      <c r="W104" s="396">
        <f t="shared" si="35"/>
        <v>51.548728100076403</v>
      </c>
      <c r="X104" s="396">
        <f t="shared" si="35"/>
        <v>54.880220193258651</v>
      </c>
      <c r="Y104" s="396">
        <f t="shared" si="35"/>
        <v>58.590228953996906</v>
      </c>
      <c r="Z104" s="396">
        <f t="shared" si="35"/>
        <v>62.188904150668712</v>
      </c>
      <c r="AA104" s="396">
        <f t="shared" si="35"/>
        <v>65.679018508748257</v>
      </c>
      <c r="AB104" s="396">
        <f t="shared" si="35"/>
        <v>69.063225624705112</v>
      </c>
    </row>
    <row r="105" spans="1:29" x14ac:dyDescent="0.25">
      <c r="B105" s="2" t="s">
        <v>503</v>
      </c>
      <c r="D105" s="392">
        <f>D102*D$4</f>
        <v>3.9785720644298039</v>
      </c>
      <c r="E105" s="392">
        <f t="shared" ref="E105:AB105" si="36">E102*E$4</f>
        <v>11.531792620402229</v>
      </c>
      <c r="F105" s="392">
        <f t="shared" si="36"/>
        <v>18.452677526290866</v>
      </c>
      <c r="G105" s="392">
        <f t="shared" si="36"/>
        <v>24.103816761353659</v>
      </c>
      <c r="H105" s="392">
        <f t="shared" si="36"/>
        <v>28.45961851062895</v>
      </c>
      <c r="I105" s="392">
        <f t="shared" si="36"/>
        <v>32.641915742070879</v>
      </c>
      <c r="J105" s="392">
        <f t="shared" si="36"/>
        <v>36.87162540507758</v>
      </c>
      <c r="K105" s="392">
        <f t="shared" si="36"/>
        <v>41.031751204282706</v>
      </c>
      <c r="L105" s="392">
        <f t="shared" si="36"/>
        <v>45.117505052201786</v>
      </c>
      <c r="M105" s="392">
        <f t="shared" si="36"/>
        <v>49.124922354025962</v>
      </c>
      <c r="N105" s="392">
        <f t="shared" si="36"/>
        <v>54.069548326077133</v>
      </c>
      <c r="O105" s="392">
        <f t="shared" si="36"/>
        <v>59.922397844801175</v>
      </c>
      <c r="P105" s="392">
        <f t="shared" si="36"/>
        <v>65.637000305495803</v>
      </c>
      <c r="Q105" s="392">
        <f t="shared" si="36"/>
        <v>71.213798304493466</v>
      </c>
      <c r="R105" s="392">
        <f t="shared" si="36"/>
        <v>76.642893044484666</v>
      </c>
      <c r="S105" s="392">
        <f t="shared" si="36"/>
        <v>82.70284318513545</v>
      </c>
      <c r="T105" s="392">
        <f t="shared" si="36"/>
        <v>89.384352376666243</v>
      </c>
      <c r="U105" s="392">
        <f t="shared" si="36"/>
        <v>95.891972512461052</v>
      </c>
      <c r="V105" s="392">
        <f t="shared" si="36"/>
        <v>102.23015683353967</v>
      </c>
      <c r="W105" s="392">
        <f t="shared" si="36"/>
        <v>108.40313713390999</v>
      </c>
      <c r="X105" s="392">
        <f t="shared" si="36"/>
        <v>115.40901695962846</v>
      </c>
      <c r="Y105" s="392">
        <f t="shared" si="36"/>
        <v>123.21088915475872</v>
      </c>
      <c r="Z105" s="392">
        <f t="shared" si="36"/>
        <v>130.77863515399775</v>
      </c>
      <c r="AA105" s="392">
        <f t="shared" si="36"/>
        <v>138.1180857925745</v>
      </c>
      <c r="AB105" s="392">
        <f t="shared" si="36"/>
        <v>145.23482138629097</v>
      </c>
    </row>
    <row r="106" spans="1:29" s="204" customFormat="1" x14ac:dyDescent="0.25">
      <c r="A106" s="2"/>
      <c r="B106" s="416"/>
      <c r="C106" s="417"/>
      <c r="D106" s="416"/>
      <c r="E106" s="416"/>
      <c r="F106" s="416"/>
      <c r="G106" s="416"/>
      <c r="H106" s="416"/>
      <c r="I106" s="416"/>
      <c r="J106" s="416"/>
      <c r="K106" s="416"/>
      <c r="L106" s="416"/>
      <c r="M106" s="416"/>
      <c r="N106" s="416"/>
      <c r="O106" s="416"/>
      <c r="P106" s="416"/>
      <c r="Q106" s="416"/>
      <c r="R106" s="416"/>
      <c r="S106" s="416"/>
      <c r="T106" s="416"/>
      <c r="U106" s="416"/>
      <c r="V106" s="416"/>
      <c r="W106" s="416"/>
      <c r="X106" s="416"/>
      <c r="Y106" s="416"/>
      <c r="Z106" s="416"/>
      <c r="AA106" s="416"/>
      <c r="AB106" s="416"/>
      <c r="AC106" s="205"/>
    </row>
    <row r="107" spans="1:29" ht="15" x14ac:dyDescent="0.25">
      <c r="B107" s="4" t="s">
        <v>141</v>
      </c>
      <c r="C107" s="5"/>
      <c r="M107" s="2"/>
    </row>
    <row r="108" spans="1:29" ht="15" x14ac:dyDescent="0.25">
      <c r="B108" s="4" t="s">
        <v>504</v>
      </c>
      <c r="C108" s="5"/>
      <c r="D108" s="191"/>
      <c r="E108" s="191"/>
      <c r="F108" s="191"/>
      <c r="G108" s="191"/>
      <c r="H108" s="191"/>
      <c r="I108" s="191"/>
      <c r="J108" s="191"/>
      <c r="K108" s="191"/>
      <c r="L108" s="191"/>
      <c r="M108" s="191"/>
      <c r="N108" s="191"/>
      <c r="O108" s="191"/>
      <c r="P108" s="191"/>
      <c r="Q108" s="191"/>
      <c r="R108" s="191"/>
      <c r="S108" s="191"/>
      <c r="T108" s="191"/>
      <c r="U108" s="191"/>
      <c r="V108" s="191"/>
      <c r="W108" s="191"/>
      <c r="X108" s="191"/>
      <c r="Y108" s="191"/>
      <c r="Z108" s="191"/>
      <c r="AA108" s="191"/>
      <c r="AB108" s="191"/>
    </row>
    <row r="109" spans="1:29" x14ac:dyDescent="0.25">
      <c r="B109" s="2" t="s">
        <v>321</v>
      </c>
      <c r="D109" s="397">
        <v>0</v>
      </c>
      <c r="E109" s="392">
        <f t="shared" ref="E109:AB109" si="37">+D112</f>
        <v>431.64472290849</v>
      </c>
      <c r="F109" s="392">
        <f t="shared" si="37"/>
        <v>776.6184889679173</v>
      </c>
      <c r="G109" s="392">
        <f t="shared" si="37"/>
        <v>1104.4231692701253</v>
      </c>
      <c r="H109" s="392">
        <f t="shared" si="37"/>
        <v>1378.9456935129895</v>
      </c>
      <c r="I109" s="392">
        <f t="shared" si="37"/>
        <v>1639.2276292659144</v>
      </c>
      <c r="J109" s="392">
        <f t="shared" si="37"/>
        <v>1841.2030288114083</v>
      </c>
      <c r="K109" s="392">
        <f t="shared" si="37"/>
        <v>2060.3114406894988</v>
      </c>
      <c r="L109" s="392">
        <f t="shared" si="37"/>
        <v>2378.1031344453404</v>
      </c>
      <c r="M109" s="392">
        <f t="shared" si="37"/>
        <v>2726.9764638521433</v>
      </c>
      <c r="N109" s="392">
        <f t="shared" si="37"/>
        <v>3017.3004863931092</v>
      </c>
      <c r="O109" s="392">
        <f t="shared" si="37"/>
        <v>3274.6185110919728</v>
      </c>
      <c r="P109" s="392">
        <f t="shared" si="37"/>
        <v>3524.9032821756127</v>
      </c>
      <c r="Q109" s="392">
        <f t="shared" si="37"/>
        <v>3768.3018822050667</v>
      </c>
      <c r="R109" s="392">
        <f t="shared" si="37"/>
        <v>4004.8052593601919</v>
      </c>
      <c r="S109" s="392">
        <f t="shared" si="37"/>
        <v>4233.2465331080057</v>
      </c>
      <c r="T109" s="392">
        <f t="shared" si="37"/>
        <v>4466.2556196326377</v>
      </c>
      <c r="U109" s="392">
        <f t="shared" si="37"/>
        <v>4692.6378134512879</v>
      </c>
      <c r="V109" s="392">
        <f t="shared" si="37"/>
        <v>4912.6203252781515</v>
      </c>
      <c r="W109" s="392">
        <f t="shared" si="37"/>
        <v>5126.4758540434941</v>
      </c>
      <c r="X109" s="392">
        <f t="shared" si="37"/>
        <v>5334.3968344218638</v>
      </c>
      <c r="Y109" s="392">
        <f t="shared" si="37"/>
        <v>5477.2478686405575</v>
      </c>
      <c r="Z109" s="392">
        <f t="shared" si="37"/>
        <v>5615.3964040467035</v>
      </c>
      <c r="AA109" s="392">
        <f t="shared" si="37"/>
        <v>5748.9984432325073</v>
      </c>
      <c r="AB109" s="392">
        <f t="shared" si="37"/>
        <v>5878.1855084582985</v>
      </c>
    </row>
    <row r="110" spans="1:29" x14ac:dyDescent="0.25">
      <c r="B110" s="2" t="s">
        <v>505</v>
      </c>
      <c r="D110" s="396">
        <f>+D49</f>
        <v>435.4645877129899</v>
      </c>
      <c r="E110" s="396">
        <f t="shared" ref="E110:AB110" si="38">+E49</f>
        <v>355.66636085479371</v>
      </c>
      <c r="F110" s="396">
        <f t="shared" si="38"/>
        <v>344.45106665829695</v>
      </c>
      <c r="G110" s="396">
        <f t="shared" si="38"/>
        <v>296.49923984271476</v>
      </c>
      <c r="H110" s="396">
        <f t="shared" si="38"/>
        <v>286.99143418459664</v>
      </c>
      <c r="I110" s="396">
        <f t="shared" si="38"/>
        <v>232.77567085591278</v>
      </c>
      <c r="J110" s="396">
        <f t="shared" si="38"/>
        <v>253.63508859933748</v>
      </c>
      <c r="K110" s="396">
        <f t="shared" si="38"/>
        <v>357.06969884553087</v>
      </c>
      <c r="L110" s="396">
        <f t="shared" si="38"/>
        <v>394.05102496695793</v>
      </c>
      <c r="M110" s="396">
        <f t="shared" si="38"/>
        <v>341.15833183517162</v>
      </c>
      <c r="N110" s="396">
        <f t="shared" si="38"/>
        <v>312.99872379165203</v>
      </c>
      <c r="O110" s="396">
        <f t="shared" si="38"/>
        <v>310.45753031609621</v>
      </c>
      <c r="P110" s="396">
        <f t="shared" si="38"/>
        <v>307.94023865229218</v>
      </c>
      <c r="Q110" s="396">
        <f t="shared" si="38"/>
        <v>305.29193593003924</v>
      </c>
      <c r="R110" s="396">
        <f t="shared" si="38"/>
        <v>301.34438695549676</v>
      </c>
      <c r="S110" s="396">
        <f t="shared" si="38"/>
        <v>309.99583123915107</v>
      </c>
      <c r="T110" s="396">
        <f t="shared" si="38"/>
        <v>307.43434809372917</v>
      </c>
      <c r="U110" s="396">
        <f t="shared" si="38"/>
        <v>304.98479624039817</v>
      </c>
      <c r="V110" s="396">
        <f t="shared" si="38"/>
        <v>302.69708787438452</v>
      </c>
      <c r="W110" s="396">
        <f t="shared" si="38"/>
        <v>300.49507496655832</v>
      </c>
      <c r="X110" s="396">
        <f t="shared" si="38"/>
        <v>238.52930592721071</v>
      </c>
      <c r="Y110" s="396">
        <f t="shared" si="38"/>
        <v>236.31352896974985</v>
      </c>
      <c r="Z110" s="396">
        <f t="shared" si="38"/>
        <v>234.17190509092964</v>
      </c>
      <c r="AA110" s="396">
        <f t="shared" si="38"/>
        <v>232.08249842659473</v>
      </c>
      <c r="AB110" s="396">
        <f t="shared" si="38"/>
        <v>230.04528973150767</v>
      </c>
    </row>
    <row r="111" spans="1:29" x14ac:dyDescent="0.25">
      <c r="A111" s="385">
        <f>+Inputs!F193</f>
        <v>1.7543859649122806E-2</v>
      </c>
      <c r="B111" s="2" t="s">
        <v>232</v>
      </c>
      <c r="D111" s="398">
        <f>(D109+D110/2)*$A111</f>
        <v>3.8198648044999111</v>
      </c>
      <c r="E111" s="398">
        <f>(E109+E110/2)*$A111</f>
        <v>10.692594795366436</v>
      </c>
      <c r="F111" s="398">
        <f t="shared" ref="F111:AB111" si="39">(F109+F110/2)*$A111</f>
        <v>16.646386356088872</v>
      </c>
      <c r="G111" s="398">
        <f t="shared" si="39"/>
        <v>21.976715599850571</v>
      </c>
      <c r="H111" s="398">
        <f t="shared" si="39"/>
        <v>26.709498431671712</v>
      </c>
      <c r="I111" s="398">
        <f t="shared" si="39"/>
        <v>30.800271310418783</v>
      </c>
      <c r="J111" s="398">
        <f t="shared" si="39"/>
        <v>34.526676721246965</v>
      </c>
      <c r="K111" s="398">
        <f t="shared" si="39"/>
        <v>39.278005089688847</v>
      </c>
      <c r="L111" s="398">
        <f t="shared" si="39"/>
        <v>45.177695560154724</v>
      </c>
      <c r="M111" s="398">
        <f t="shared" si="39"/>
        <v>50.834309294205767</v>
      </c>
      <c r="N111" s="398">
        <f t="shared" si="39"/>
        <v>55.680699092788331</v>
      </c>
      <c r="O111" s="398">
        <f t="shared" si="39"/>
        <v>60.172759232456507</v>
      </c>
      <c r="P111" s="398">
        <f t="shared" si="39"/>
        <v>64.54163862283788</v>
      </c>
      <c r="Q111" s="398">
        <f t="shared" si="39"/>
        <v>68.788558774913795</v>
      </c>
      <c r="R111" s="398">
        <f t="shared" si="39"/>
        <v>72.903113207683162</v>
      </c>
      <c r="S111" s="398">
        <f t="shared" si="39"/>
        <v>76.986744714518977</v>
      </c>
      <c r="T111" s="398">
        <f t="shared" si="39"/>
        <v>81.052154275078991</v>
      </c>
      <c r="U111" s="398">
        <f t="shared" si="39"/>
        <v>85.002284413534852</v>
      </c>
      <c r="V111" s="398">
        <f t="shared" si="39"/>
        <v>88.841559109041114</v>
      </c>
      <c r="W111" s="398">
        <f t="shared" si="39"/>
        <v>92.574094588188999</v>
      </c>
      <c r="X111" s="398">
        <f t="shared" si="39"/>
        <v>95.678271708516988</v>
      </c>
      <c r="Y111" s="398">
        <f t="shared" si="39"/>
        <v>98.164993563604071</v>
      </c>
      <c r="Z111" s="398">
        <f t="shared" si="39"/>
        <v>100.56986590512577</v>
      </c>
      <c r="AA111" s="398">
        <f t="shared" si="39"/>
        <v>102.89543320080358</v>
      </c>
      <c r="AB111" s="398">
        <f t="shared" si="39"/>
        <v>105.14400268989566</v>
      </c>
    </row>
    <row r="112" spans="1:29" x14ac:dyDescent="0.25">
      <c r="B112" s="2" t="s">
        <v>464</v>
      </c>
      <c r="D112" s="399">
        <f>+D109+D110-D111</f>
        <v>431.64472290849</v>
      </c>
      <c r="E112" s="399">
        <f t="shared" ref="E112:AB112" si="40">+E109+E110-E111</f>
        <v>776.6184889679173</v>
      </c>
      <c r="F112" s="399">
        <f t="shared" si="40"/>
        <v>1104.4231692701253</v>
      </c>
      <c r="G112" s="399">
        <f t="shared" si="40"/>
        <v>1378.9456935129895</v>
      </c>
      <c r="H112" s="399">
        <f t="shared" si="40"/>
        <v>1639.2276292659144</v>
      </c>
      <c r="I112" s="399">
        <f t="shared" si="40"/>
        <v>1841.2030288114083</v>
      </c>
      <c r="J112" s="399">
        <f t="shared" si="40"/>
        <v>2060.3114406894988</v>
      </c>
      <c r="K112" s="399">
        <f t="shared" si="40"/>
        <v>2378.1031344453404</v>
      </c>
      <c r="L112" s="399">
        <f t="shared" si="40"/>
        <v>2726.9764638521433</v>
      </c>
      <c r="M112" s="399">
        <f t="shared" si="40"/>
        <v>3017.3004863931092</v>
      </c>
      <c r="N112" s="399">
        <f t="shared" si="40"/>
        <v>3274.6185110919728</v>
      </c>
      <c r="O112" s="399">
        <f t="shared" si="40"/>
        <v>3524.9032821756127</v>
      </c>
      <c r="P112" s="399">
        <f t="shared" si="40"/>
        <v>3768.3018822050667</v>
      </c>
      <c r="Q112" s="399">
        <f t="shared" si="40"/>
        <v>4004.8052593601919</v>
      </c>
      <c r="R112" s="399">
        <f t="shared" si="40"/>
        <v>4233.2465331080057</v>
      </c>
      <c r="S112" s="399">
        <f t="shared" si="40"/>
        <v>4466.2556196326377</v>
      </c>
      <c r="T112" s="399">
        <f t="shared" si="40"/>
        <v>4692.6378134512879</v>
      </c>
      <c r="U112" s="399">
        <f t="shared" si="40"/>
        <v>4912.6203252781515</v>
      </c>
      <c r="V112" s="399">
        <f t="shared" si="40"/>
        <v>5126.4758540434941</v>
      </c>
      <c r="W112" s="399">
        <f t="shared" si="40"/>
        <v>5334.3968344218638</v>
      </c>
      <c r="X112" s="399">
        <f t="shared" si="40"/>
        <v>5477.2478686405575</v>
      </c>
      <c r="Y112" s="399">
        <f t="shared" si="40"/>
        <v>5615.3964040467035</v>
      </c>
      <c r="Z112" s="399">
        <f t="shared" si="40"/>
        <v>5748.9984432325073</v>
      </c>
      <c r="AA112" s="399">
        <f t="shared" si="40"/>
        <v>5878.1855084582985</v>
      </c>
      <c r="AB112" s="399">
        <f t="shared" si="40"/>
        <v>6003.0867954999112</v>
      </c>
    </row>
    <row r="113" spans="1:29" x14ac:dyDescent="0.25">
      <c r="B113" s="2" t="s">
        <v>465</v>
      </c>
      <c r="D113" s="392">
        <f>AVERAGE(D109,D112)</f>
        <v>215.822361454245</v>
      </c>
      <c r="E113" s="392">
        <f t="shared" ref="E113:AB113" si="41">AVERAGE(E109,E112)</f>
        <v>604.13160593820362</v>
      </c>
      <c r="F113" s="392">
        <f t="shared" si="41"/>
        <v>940.5208291190213</v>
      </c>
      <c r="G113" s="392">
        <f t="shared" si="41"/>
        <v>1241.6844313915574</v>
      </c>
      <c r="H113" s="392">
        <f t="shared" si="41"/>
        <v>1509.0866613894518</v>
      </c>
      <c r="I113" s="392">
        <f t="shared" si="41"/>
        <v>1740.2153290386614</v>
      </c>
      <c r="J113" s="392">
        <f t="shared" si="41"/>
        <v>1950.7572347504536</v>
      </c>
      <c r="K113" s="392">
        <f t="shared" si="41"/>
        <v>2219.2072875674194</v>
      </c>
      <c r="L113" s="392">
        <f t="shared" si="41"/>
        <v>2552.5397991487416</v>
      </c>
      <c r="M113" s="392">
        <f t="shared" si="41"/>
        <v>2872.138475122626</v>
      </c>
      <c r="N113" s="392">
        <f t="shared" si="41"/>
        <v>3145.9594987425407</v>
      </c>
      <c r="O113" s="392">
        <f t="shared" si="41"/>
        <v>3399.760896633793</v>
      </c>
      <c r="P113" s="392">
        <f t="shared" si="41"/>
        <v>3646.6025821903395</v>
      </c>
      <c r="Q113" s="392">
        <f t="shared" si="41"/>
        <v>3886.5535707826293</v>
      </c>
      <c r="R113" s="392">
        <f t="shared" si="41"/>
        <v>4119.0258962340986</v>
      </c>
      <c r="S113" s="392">
        <f t="shared" si="41"/>
        <v>4349.7510763703212</v>
      </c>
      <c r="T113" s="392">
        <f t="shared" si="41"/>
        <v>4579.4467165419628</v>
      </c>
      <c r="U113" s="392">
        <f t="shared" si="41"/>
        <v>4802.6290693647197</v>
      </c>
      <c r="V113" s="392">
        <f t="shared" si="41"/>
        <v>5019.5480896608224</v>
      </c>
      <c r="W113" s="392">
        <f t="shared" si="41"/>
        <v>5230.4363442326794</v>
      </c>
      <c r="X113" s="392">
        <f t="shared" si="41"/>
        <v>5405.8223515312111</v>
      </c>
      <c r="Y113" s="392">
        <f t="shared" si="41"/>
        <v>5546.3221363436305</v>
      </c>
      <c r="Z113" s="392">
        <f t="shared" si="41"/>
        <v>5682.1974236396054</v>
      </c>
      <c r="AA113" s="392">
        <f t="shared" si="41"/>
        <v>5813.5919758454029</v>
      </c>
      <c r="AB113" s="392">
        <f t="shared" si="41"/>
        <v>5940.6361519791044</v>
      </c>
    </row>
    <row r="114" spans="1:29" x14ac:dyDescent="0.25">
      <c r="D114" s="191"/>
      <c r="E114" s="191"/>
      <c r="F114" s="191"/>
      <c r="G114" s="191"/>
      <c r="H114" s="191"/>
      <c r="I114" s="191"/>
      <c r="J114" s="191"/>
      <c r="K114" s="191"/>
      <c r="L114" s="191"/>
      <c r="M114" s="191"/>
      <c r="N114" s="191"/>
      <c r="O114" s="191"/>
      <c r="P114" s="191"/>
      <c r="Q114" s="191"/>
      <c r="R114" s="191"/>
      <c r="S114" s="191"/>
      <c r="T114" s="191"/>
      <c r="U114" s="191"/>
      <c r="V114" s="191"/>
      <c r="W114" s="191"/>
      <c r="X114" s="191"/>
      <c r="Y114" s="191"/>
      <c r="Z114" s="191"/>
      <c r="AA114" s="191"/>
      <c r="AB114" s="191"/>
    </row>
    <row r="115" spans="1:29" s="203" customFormat="1" x14ac:dyDescent="0.25">
      <c r="A115" s="2"/>
      <c r="B115" s="2" t="s">
        <v>232</v>
      </c>
      <c r="C115" s="3"/>
      <c r="D115" s="396">
        <f>+D111</f>
        <v>3.8198648044999111</v>
      </c>
      <c r="E115" s="396">
        <f t="shared" ref="E115:AB115" si="42">+E111</f>
        <v>10.692594795366436</v>
      </c>
      <c r="F115" s="396">
        <f t="shared" si="42"/>
        <v>16.646386356088872</v>
      </c>
      <c r="G115" s="396">
        <f t="shared" si="42"/>
        <v>21.976715599850571</v>
      </c>
      <c r="H115" s="396">
        <f t="shared" si="42"/>
        <v>26.709498431671712</v>
      </c>
      <c r="I115" s="396">
        <f t="shared" si="42"/>
        <v>30.800271310418783</v>
      </c>
      <c r="J115" s="396">
        <f t="shared" si="42"/>
        <v>34.526676721246965</v>
      </c>
      <c r="K115" s="396">
        <f t="shared" si="42"/>
        <v>39.278005089688847</v>
      </c>
      <c r="L115" s="396">
        <f t="shared" si="42"/>
        <v>45.177695560154724</v>
      </c>
      <c r="M115" s="396">
        <f t="shared" si="42"/>
        <v>50.834309294205767</v>
      </c>
      <c r="N115" s="396">
        <f t="shared" si="42"/>
        <v>55.680699092788331</v>
      </c>
      <c r="O115" s="396">
        <f t="shared" si="42"/>
        <v>60.172759232456507</v>
      </c>
      <c r="P115" s="396">
        <f t="shared" si="42"/>
        <v>64.54163862283788</v>
      </c>
      <c r="Q115" s="396">
        <f t="shared" si="42"/>
        <v>68.788558774913795</v>
      </c>
      <c r="R115" s="396">
        <f t="shared" si="42"/>
        <v>72.903113207683162</v>
      </c>
      <c r="S115" s="396">
        <f t="shared" si="42"/>
        <v>76.986744714518977</v>
      </c>
      <c r="T115" s="396">
        <f t="shared" si="42"/>
        <v>81.052154275078991</v>
      </c>
      <c r="U115" s="396">
        <f t="shared" si="42"/>
        <v>85.002284413534852</v>
      </c>
      <c r="V115" s="396">
        <f t="shared" si="42"/>
        <v>88.841559109041114</v>
      </c>
      <c r="W115" s="396">
        <f t="shared" si="42"/>
        <v>92.574094588188999</v>
      </c>
      <c r="X115" s="396">
        <f t="shared" si="42"/>
        <v>95.678271708516988</v>
      </c>
      <c r="Y115" s="396">
        <f t="shared" si="42"/>
        <v>98.164993563604071</v>
      </c>
      <c r="Z115" s="396">
        <f t="shared" si="42"/>
        <v>100.56986590512577</v>
      </c>
      <c r="AA115" s="396">
        <f t="shared" si="42"/>
        <v>102.89543320080358</v>
      </c>
      <c r="AB115" s="396">
        <f t="shared" si="42"/>
        <v>105.14400268989566</v>
      </c>
      <c r="AC115" s="202"/>
    </row>
    <row r="116" spans="1:29" s="203" customFormat="1" x14ac:dyDescent="0.25">
      <c r="A116" s="2"/>
      <c r="B116" s="2" t="s">
        <v>503</v>
      </c>
      <c r="C116" s="3"/>
      <c r="D116" s="392">
        <f>+D113*D$4</f>
        <v>8.9872941996902007</v>
      </c>
      <c r="E116" s="392">
        <f t="shared" ref="E116:AB116" si="43">+E113*E$4</f>
        <v>25.157302706323211</v>
      </c>
      <c r="F116" s="392">
        <f t="shared" si="43"/>
        <v>39.165253013048904</v>
      </c>
      <c r="G116" s="392">
        <f t="shared" si="43"/>
        <v>51.706334843606058</v>
      </c>
      <c r="H116" s="392">
        <f t="shared" si="43"/>
        <v>62.84152257137908</v>
      </c>
      <c r="I116" s="392">
        <f t="shared" si="43"/>
        <v>72.466203351207554</v>
      </c>
      <c r="J116" s="392">
        <f t="shared" si="43"/>
        <v>81.233608337629519</v>
      </c>
      <c r="K116" s="392">
        <f t="shared" si="43"/>
        <v>92.412429597538363</v>
      </c>
      <c r="L116" s="392">
        <f t="shared" si="43"/>
        <v>106.29309204473383</v>
      </c>
      <c r="M116" s="392">
        <f t="shared" si="43"/>
        <v>119.60184887351915</v>
      </c>
      <c r="N116" s="392">
        <f t="shared" si="43"/>
        <v>131.00432858299177</v>
      </c>
      <c r="O116" s="392">
        <f t="shared" si="43"/>
        <v>141.57314923610511</v>
      </c>
      <c r="P116" s="392">
        <f t="shared" si="43"/>
        <v>151.85215292180251</v>
      </c>
      <c r="Q116" s="392">
        <f t="shared" si="43"/>
        <v>161.84421358435162</v>
      </c>
      <c r="R116" s="392">
        <f t="shared" si="43"/>
        <v>171.52484708331099</v>
      </c>
      <c r="S116" s="392">
        <f t="shared" si="43"/>
        <v>181.13272579980978</v>
      </c>
      <c r="T116" s="392">
        <f t="shared" si="43"/>
        <v>190.69773232044491</v>
      </c>
      <c r="U116" s="392">
        <f t="shared" si="43"/>
        <v>199.9915119431019</v>
      </c>
      <c r="V116" s="392">
        <f t="shared" si="43"/>
        <v>209.02447330898403</v>
      </c>
      <c r="W116" s="392">
        <f t="shared" si="43"/>
        <v>217.80630098580821</v>
      </c>
      <c r="X116" s="392">
        <f t="shared" si="43"/>
        <v>225.10974088647433</v>
      </c>
      <c r="Y116" s="392">
        <f t="shared" si="43"/>
        <v>230.96044557061373</v>
      </c>
      <c r="Z116" s="392">
        <f t="shared" si="43"/>
        <v>236.61857651296859</v>
      </c>
      <c r="AA116" s="392">
        <f t="shared" si="43"/>
        <v>242.09012028143209</v>
      </c>
      <c r="AB116" s="392">
        <f t="shared" si="43"/>
        <v>247.38050529796755</v>
      </c>
      <c r="AC116" s="202"/>
    </row>
    <row r="117" spans="1:29" s="204" customFormat="1" x14ac:dyDescent="0.25">
      <c r="A117" s="2"/>
      <c r="B117" s="416"/>
      <c r="C117" s="417"/>
      <c r="D117" s="416"/>
      <c r="E117" s="416"/>
      <c r="F117" s="416"/>
      <c r="G117" s="416"/>
      <c r="H117" s="416"/>
      <c r="I117" s="416"/>
      <c r="J117" s="416"/>
      <c r="K117" s="416"/>
      <c r="L117" s="416"/>
      <c r="M117" s="416"/>
      <c r="N117" s="416"/>
      <c r="O117" s="416"/>
      <c r="P117" s="416"/>
      <c r="Q117" s="416"/>
      <c r="R117" s="416"/>
      <c r="S117" s="416"/>
      <c r="T117" s="416"/>
      <c r="U117" s="416"/>
      <c r="V117" s="416"/>
      <c r="W117" s="416"/>
      <c r="X117" s="416"/>
      <c r="Y117" s="416"/>
      <c r="Z117" s="416"/>
      <c r="AA117" s="416"/>
      <c r="AB117" s="416"/>
      <c r="AC117" s="205"/>
    </row>
    <row r="118" spans="1:29" ht="15" x14ac:dyDescent="0.25">
      <c r="B118" s="4" t="s">
        <v>142</v>
      </c>
      <c r="C118" s="5"/>
      <c r="M118" s="2"/>
    </row>
    <row r="119" spans="1:29" ht="15" x14ac:dyDescent="0.25">
      <c r="B119" s="4" t="s">
        <v>504</v>
      </c>
      <c r="C119" s="5"/>
      <c r="D119" s="191"/>
      <c r="E119" s="191"/>
      <c r="F119" s="191"/>
      <c r="G119" s="191"/>
      <c r="H119" s="191"/>
      <c r="I119" s="191"/>
      <c r="J119" s="191"/>
      <c r="K119" s="191"/>
      <c r="L119" s="191"/>
      <c r="M119" s="191"/>
      <c r="N119" s="191"/>
      <c r="O119" s="191"/>
      <c r="P119" s="191"/>
      <c r="Q119" s="191"/>
      <c r="R119" s="191"/>
      <c r="S119" s="191"/>
      <c r="T119" s="191"/>
      <c r="U119" s="191"/>
      <c r="V119" s="191"/>
      <c r="W119" s="191"/>
      <c r="X119" s="191"/>
      <c r="Y119" s="191"/>
      <c r="Z119" s="191"/>
      <c r="AA119" s="191"/>
      <c r="AB119" s="191"/>
    </row>
    <row r="120" spans="1:29" x14ac:dyDescent="0.25">
      <c r="B120" s="2" t="s">
        <v>321</v>
      </c>
      <c r="D120" s="397">
        <v>0</v>
      </c>
      <c r="E120" s="392">
        <f t="shared" ref="E120:AB120" si="44">+D123</f>
        <v>0</v>
      </c>
      <c r="F120" s="392">
        <f t="shared" si="44"/>
        <v>0</v>
      </c>
      <c r="G120" s="392">
        <f t="shared" si="44"/>
        <v>0</v>
      </c>
      <c r="H120" s="392">
        <f t="shared" si="44"/>
        <v>0</v>
      </c>
      <c r="I120" s="392">
        <f t="shared" si="44"/>
        <v>0</v>
      </c>
      <c r="J120" s="392">
        <f t="shared" si="44"/>
        <v>0</v>
      </c>
      <c r="K120" s="392">
        <f t="shared" si="44"/>
        <v>0</v>
      </c>
      <c r="L120" s="392">
        <f t="shared" si="44"/>
        <v>0</v>
      </c>
      <c r="M120" s="392">
        <f t="shared" si="44"/>
        <v>0</v>
      </c>
      <c r="N120" s="392">
        <f t="shared" si="44"/>
        <v>0</v>
      </c>
      <c r="O120" s="392">
        <f t="shared" si="44"/>
        <v>0</v>
      </c>
      <c r="P120" s="392">
        <f t="shared" si="44"/>
        <v>0</v>
      </c>
      <c r="Q120" s="392">
        <f t="shared" si="44"/>
        <v>0</v>
      </c>
      <c r="R120" s="392">
        <f t="shared" si="44"/>
        <v>0</v>
      </c>
      <c r="S120" s="392">
        <f t="shared" si="44"/>
        <v>0</v>
      </c>
      <c r="T120" s="392">
        <f t="shared" si="44"/>
        <v>0</v>
      </c>
      <c r="U120" s="392">
        <f t="shared" si="44"/>
        <v>0</v>
      </c>
      <c r="V120" s="392">
        <f t="shared" si="44"/>
        <v>0</v>
      </c>
      <c r="W120" s="392">
        <f t="shared" si="44"/>
        <v>0</v>
      </c>
      <c r="X120" s="392">
        <f t="shared" si="44"/>
        <v>0</v>
      </c>
      <c r="Y120" s="392">
        <f t="shared" si="44"/>
        <v>0</v>
      </c>
      <c r="Z120" s="392">
        <f t="shared" si="44"/>
        <v>0</v>
      </c>
      <c r="AA120" s="392">
        <f t="shared" si="44"/>
        <v>0</v>
      </c>
      <c r="AB120" s="392">
        <f t="shared" si="44"/>
        <v>0</v>
      </c>
    </row>
    <row r="121" spans="1:29" x14ac:dyDescent="0.25">
      <c r="B121" s="2" t="s">
        <v>505</v>
      </c>
      <c r="D121" s="396">
        <f>+D50</f>
        <v>0</v>
      </c>
      <c r="E121" s="396">
        <f t="shared" ref="E121:AB121" si="45">+E50</f>
        <v>0</v>
      </c>
      <c r="F121" s="396">
        <f t="shared" si="45"/>
        <v>0</v>
      </c>
      <c r="G121" s="396">
        <f t="shared" si="45"/>
        <v>0</v>
      </c>
      <c r="H121" s="396">
        <f t="shared" si="45"/>
        <v>0</v>
      </c>
      <c r="I121" s="396">
        <f t="shared" si="45"/>
        <v>0</v>
      </c>
      <c r="J121" s="396">
        <f t="shared" si="45"/>
        <v>0</v>
      </c>
      <c r="K121" s="396">
        <f t="shared" si="45"/>
        <v>0</v>
      </c>
      <c r="L121" s="396">
        <f t="shared" si="45"/>
        <v>0</v>
      </c>
      <c r="M121" s="396">
        <f t="shared" si="45"/>
        <v>0</v>
      </c>
      <c r="N121" s="396">
        <f t="shared" si="45"/>
        <v>0</v>
      </c>
      <c r="O121" s="396">
        <f t="shared" si="45"/>
        <v>0</v>
      </c>
      <c r="P121" s="396">
        <f t="shared" si="45"/>
        <v>0</v>
      </c>
      <c r="Q121" s="396">
        <f t="shared" si="45"/>
        <v>0</v>
      </c>
      <c r="R121" s="396">
        <f t="shared" si="45"/>
        <v>0</v>
      </c>
      <c r="S121" s="396">
        <f t="shared" si="45"/>
        <v>0</v>
      </c>
      <c r="T121" s="396">
        <f t="shared" si="45"/>
        <v>0</v>
      </c>
      <c r="U121" s="396">
        <f t="shared" si="45"/>
        <v>0</v>
      </c>
      <c r="V121" s="396">
        <f t="shared" si="45"/>
        <v>0</v>
      </c>
      <c r="W121" s="396">
        <f t="shared" si="45"/>
        <v>0</v>
      </c>
      <c r="X121" s="396">
        <f t="shared" si="45"/>
        <v>0</v>
      </c>
      <c r="Y121" s="396">
        <f t="shared" si="45"/>
        <v>0</v>
      </c>
      <c r="Z121" s="396">
        <f t="shared" si="45"/>
        <v>0</v>
      </c>
      <c r="AA121" s="396">
        <f t="shared" si="45"/>
        <v>0</v>
      </c>
      <c r="AB121" s="396">
        <f t="shared" si="45"/>
        <v>0</v>
      </c>
    </row>
    <row r="122" spans="1:29" x14ac:dyDescent="0.25">
      <c r="A122" s="385">
        <f>+Inputs!F196</f>
        <v>0.04</v>
      </c>
      <c r="B122" s="2" t="s">
        <v>232</v>
      </c>
      <c r="D122" s="398">
        <f t="shared" ref="D122:AB122" si="46">(D120+D121/2)*$A122</f>
        <v>0</v>
      </c>
      <c r="E122" s="398">
        <f t="shared" si="46"/>
        <v>0</v>
      </c>
      <c r="F122" s="398">
        <f t="shared" si="46"/>
        <v>0</v>
      </c>
      <c r="G122" s="398">
        <f t="shared" si="46"/>
        <v>0</v>
      </c>
      <c r="H122" s="398">
        <f t="shared" si="46"/>
        <v>0</v>
      </c>
      <c r="I122" s="398">
        <f t="shared" si="46"/>
        <v>0</v>
      </c>
      <c r="J122" s="398">
        <f t="shared" si="46"/>
        <v>0</v>
      </c>
      <c r="K122" s="398">
        <f t="shared" si="46"/>
        <v>0</v>
      </c>
      <c r="L122" s="398">
        <f t="shared" si="46"/>
        <v>0</v>
      </c>
      <c r="M122" s="398">
        <f t="shared" si="46"/>
        <v>0</v>
      </c>
      <c r="N122" s="398">
        <f t="shared" si="46"/>
        <v>0</v>
      </c>
      <c r="O122" s="398">
        <f t="shared" si="46"/>
        <v>0</v>
      </c>
      <c r="P122" s="398">
        <f t="shared" si="46"/>
        <v>0</v>
      </c>
      <c r="Q122" s="398">
        <f t="shared" si="46"/>
        <v>0</v>
      </c>
      <c r="R122" s="398">
        <f t="shared" si="46"/>
        <v>0</v>
      </c>
      <c r="S122" s="398">
        <f t="shared" si="46"/>
        <v>0</v>
      </c>
      <c r="T122" s="398">
        <f t="shared" si="46"/>
        <v>0</v>
      </c>
      <c r="U122" s="398">
        <f t="shared" si="46"/>
        <v>0</v>
      </c>
      <c r="V122" s="398">
        <f t="shared" si="46"/>
        <v>0</v>
      </c>
      <c r="W122" s="398">
        <f t="shared" si="46"/>
        <v>0</v>
      </c>
      <c r="X122" s="398">
        <f t="shared" si="46"/>
        <v>0</v>
      </c>
      <c r="Y122" s="398">
        <f t="shared" si="46"/>
        <v>0</v>
      </c>
      <c r="Z122" s="398">
        <f t="shared" si="46"/>
        <v>0</v>
      </c>
      <c r="AA122" s="398">
        <f t="shared" si="46"/>
        <v>0</v>
      </c>
      <c r="AB122" s="398">
        <f t="shared" si="46"/>
        <v>0</v>
      </c>
    </row>
    <row r="123" spans="1:29" x14ac:dyDescent="0.25">
      <c r="B123" s="2" t="s">
        <v>464</v>
      </c>
      <c r="D123" s="399">
        <f>+D120+D121-D122</f>
        <v>0</v>
      </c>
      <c r="E123" s="399">
        <f t="shared" ref="E123:AB123" si="47">+E120+E121-E122</f>
        <v>0</v>
      </c>
      <c r="F123" s="399">
        <f t="shared" si="47"/>
        <v>0</v>
      </c>
      <c r="G123" s="399">
        <f t="shared" si="47"/>
        <v>0</v>
      </c>
      <c r="H123" s="399">
        <f t="shared" si="47"/>
        <v>0</v>
      </c>
      <c r="I123" s="399">
        <f t="shared" si="47"/>
        <v>0</v>
      </c>
      <c r="J123" s="399">
        <f t="shared" si="47"/>
        <v>0</v>
      </c>
      <c r="K123" s="399">
        <f t="shared" si="47"/>
        <v>0</v>
      </c>
      <c r="L123" s="399">
        <f t="shared" si="47"/>
        <v>0</v>
      </c>
      <c r="M123" s="399">
        <f t="shared" si="47"/>
        <v>0</v>
      </c>
      <c r="N123" s="399">
        <f t="shared" si="47"/>
        <v>0</v>
      </c>
      <c r="O123" s="399">
        <f t="shared" si="47"/>
        <v>0</v>
      </c>
      <c r="P123" s="399">
        <f t="shared" si="47"/>
        <v>0</v>
      </c>
      <c r="Q123" s="399">
        <f t="shared" si="47"/>
        <v>0</v>
      </c>
      <c r="R123" s="399">
        <f t="shared" si="47"/>
        <v>0</v>
      </c>
      <c r="S123" s="399">
        <f t="shared" si="47"/>
        <v>0</v>
      </c>
      <c r="T123" s="399">
        <f t="shared" si="47"/>
        <v>0</v>
      </c>
      <c r="U123" s="399">
        <f t="shared" si="47"/>
        <v>0</v>
      </c>
      <c r="V123" s="399">
        <f t="shared" si="47"/>
        <v>0</v>
      </c>
      <c r="W123" s="399">
        <f t="shared" si="47"/>
        <v>0</v>
      </c>
      <c r="X123" s="399">
        <f t="shared" si="47"/>
        <v>0</v>
      </c>
      <c r="Y123" s="399">
        <f t="shared" si="47"/>
        <v>0</v>
      </c>
      <c r="Z123" s="399">
        <f t="shared" si="47"/>
        <v>0</v>
      </c>
      <c r="AA123" s="399">
        <f t="shared" si="47"/>
        <v>0</v>
      </c>
      <c r="AB123" s="399">
        <f t="shared" si="47"/>
        <v>0</v>
      </c>
    </row>
    <row r="124" spans="1:29" x14ac:dyDescent="0.25">
      <c r="B124" s="2" t="s">
        <v>465</v>
      </c>
      <c r="D124" s="392">
        <f>AVERAGE(D120,D123)</f>
        <v>0</v>
      </c>
      <c r="E124" s="392">
        <f t="shared" ref="E124:AB124" si="48">AVERAGE(E120,E123)</f>
        <v>0</v>
      </c>
      <c r="F124" s="392">
        <f t="shared" si="48"/>
        <v>0</v>
      </c>
      <c r="G124" s="392">
        <f t="shared" si="48"/>
        <v>0</v>
      </c>
      <c r="H124" s="392">
        <f t="shared" si="48"/>
        <v>0</v>
      </c>
      <c r="I124" s="392">
        <f t="shared" si="48"/>
        <v>0</v>
      </c>
      <c r="J124" s="392">
        <f t="shared" si="48"/>
        <v>0</v>
      </c>
      <c r="K124" s="392">
        <f t="shared" si="48"/>
        <v>0</v>
      </c>
      <c r="L124" s="392">
        <f t="shared" si="48"/>
        <v>0</v>
      </c>
      <c r="M124" s="392">
        <f t="shared" si="48"/>
        <v>0</v>
      </c>
      <c r="N124" s="392">
        <f t="shared" si="48"/>
        <v>0</v>
      </c>
      <c r="O124" s="392">
        <f t="shared" si="48"/>
        <v>0</v>
      </c>
      <c r="P124" s="392">
        <f t="shared" si="48"/>
        <v>0</v>
      </c>
      <c r="Q124" s="392">
        <f t="shared" si="48"/>
        <v>0</v>
      </c>
      <c r="R124" s="392">
        <f t="shared" si="48"/>
        <v>0</v>
      </c>
      <c r="S124" s="392">
        <f t="shared" si="48"/>
        <v>0</v>
      </c>
      <c r="T124" s="392">
        <f t="shared" si="48"/>
        <v>0</v>
      </c>
      <c r="U124" s="392">
        <f t="shared" si="48"/>
        <v>0</v>
      </c>
      <c r="V124" s="392">
        <f t="shared" si="48"/>
        <v>0</v>
      </c>
      <c r="W124" s="392">
        <f t="shared" si="48"/>
        <v>0</v>
      </c>
      <c r="X124" s="392">
        <f t="shared" si="48"/>
        <v>0</v>
      </c>
      <c r="Y124" s="392">
        <f t="shared" si="48"/>
        <v>0</v>
      </c>
      <c r="Z124" s="392">
        <f t="shared" si="48"/>
        <v>0</v>
      </c>
      <c r="AA124" s="392">
        <f t="shared" si="48"/>
        <v>0</v>
      </c>
      <c r="AB124" s="392">
        <f t="shared" si="48"/>
        <v>0</v>
      </c>
    </row>
    <row r="125" spans="1:29" x14ac:dyDescent="0.25">
      <c r="D125" s="191"/>
      <c r="E125" s="191"/>
      <c r="F125" s="191"/>
      <c r="G125" s="191"/>
      <c r="H125" s="191"/>
      <c r="I125" s="191"/>
      <c r="J125" s="191"/>
      <c r="K125" s="191"/>
      <c r="L125" s="191"/>
      <c r="M125" s="191"/>
      <c r="N125" s="191"/>
      <c r="O125" s="191"/>
      <c r="P125" s="191"/>
      <c r="Q125" s="191"/>
      <c r="R125" s="191"/>
      <c r="S125" s="191"/>
      <c r="T125" s="191"/>
      <c r="U125" s="191"/>
      <c r="V125" s="191"/>
      <c r="W125" s="191"/>
      <c r="X125" s="191"/>
      <c r="Y125" s="191"/>
      <c r="Z125" s="191"/>
      <c r="AA125" s="191"/>
      <c r="AB125" s="191"/>
    </row>
    <row r="126" spans="1:29" x14ac:dyDescent="0.25">
      <c r="B126" s="2" t="s">
        <v>232</v>
      </c>
      <c r="D126" s="396">
        <f>+D122</f>
        <v>0</v>
      </c>
      <c r="E126" s="396">
        <f t="shared" ref="E126:AB126" si="49">+E122</f>
        <v>0</v>
      </c>
      <c r="F126" s="396">
        <f t="shared" si="49"/>
        <v>0</v>
      </c>
      <c r="G126" s="396">
        <f t="shared" si="49"/>
        <v>0</v>
      </c>
      <c r="H126" s="396">
        <f t="shared" si="49"/>
        <v>0</v>
      </c>
      <c r="I126" s="396">
        <f t="shared" si="49"/>
        <v>0</v>
      </c>
      <c r="J126" s="396">
        <f t="shared" si="49"/>
        <v>0</v>
      </c>
      <c r="K126" s="396">
        <f t="shared" si="49"/>
        <v>0</v>
      </c>
      <c r="L126" s="396">
        <f t="shared" si="49"/>
        <v>0</v>
      </c>
      <c r="M126" s="396">
        <f t="shared" si="49"/>
        <v>0</v>
      </c>
      <c r="N126" s="396">
        <f t="shared" si="49"/>
        <v>0</v>
      </c>
      <c r="O126" s="396">
        <f t="shared" si="49"/>
        <v>0</v>
      </c>
      <c r="P126" s="396">
        <f t="shared" si="49"/>
        <v>0</v>
      </c>
      <c r="Q126" s="396">
        <f t="shared" si="49"/>
        <v>0</v>
      </c>
      <c r="R126" s="396">
        <f t="shared" si="49"/>
        <v>0</v>
      </c>
      <c r="S126" s="396">
        <f t="shared" si="49"/>
        <v>0</v>
      </c>
      <c r="T126" s="396">
        <f t="shared" si="49"/>
        <v>0</v>
      </c>
      <c r="U126" s="396">
        <f t="shared" si="49"/>
        <v>0</v>
      </c>
      <c r="V126" s="396">
        <f t="shared" si="49"/>
        <v>0</v>
      </c>
      <c r="W126" s="396">
        <f t="shared" si="49"/>
        <v>0</v>
      </c>
      <c r="X126" s="396">
        <f t="shared" si="49"/>
        <v>0</v>
      </c>
      <c r="Y126" s="396">
        <f t="shared" si="49"/>
        <v>0</v>
      </c>
      <c r="Z126" s="396">
        <f t="shared" si="49"/>
        <v>0</v>
      </c>
      <c r="AA126" s="396">
        <f t="shared" si="49"/>
        <v>0</v>
      </c>
      <c r="AB126" s="396">
        <f t="shared" si="49"/>
        <v>0</v>
      </c>
    </row>
    <row r="127" spans="1:29" x14ac:dyDescent="0.25">
      <c r="B127" s="2" t="s">
        <v>503</v>
      </c>
      <c r="D127" s="392">
        <f>+D124*D$4</f>
        <v>0</v>
      </c>
      <c r="E127" s="392">
        <f t="shared" ref="E127:AB127" si="50">+E124*E$4</f>
        <v>0</v>
      </c>
      <c r="F127" s="392">
        <f t="shared" si="50"/>
        <v>0</v>
      </c>
      <c r="G127" s="392">
        <f t="shared" si="50"/>
        <v>0</v>
      </c>
      <c r="H127" s="392">
        <f t="shared" si="50"/>
        <v>0</v>
      </c>
      <c r="I127" s="392">
        <f t="shared" si="50"/>
        <v>0</v>
      </c>
      <c r="J127" s="392">
        <f t="shared" si="50"/>
        <v>0</v>
      </c>
      <c r="K127" s="392">
        <f t="shared" si="50"/>
        <v>0</v>
      </c>
      <c r="L127" s="392">
        <f t="shared" si="50"/>
        <v>0</v>
      </c>
      <c r="M127" s="392">
        <f t="shared" si="50"/>
        <v>0</v>
      </c>
      <c r="N127" s="392">
        <f t="shared" si="50"/>
        <v>0</v>
      </c>
      <c r="O127" s="392">
        <f t="shared" si="50"/>
        <v>0</v>
      </c>
      <c r="P127" s="392">
        <f t="shared" si="50"/>
        <v>0</v>
      </c>
      <c r="Q127" s="392">
        <f t="shared" si="50"/>
        <v>0</v>
      </c>
      <c r="R127" s="392">
        <f t="shared" si="50"/>
        <v>0</v>
      </c>
      <c r="S127" s="392">
        <f t="shared" si="50"/>
        <v>0</v>
      </c>
      <c r="T127" s="392">
        <f t="shared" si="50"/>
        <v>0</v>
      </c>
      <c r="U127" s="392">
        <f t="shared" si="50"/>
        <v>0</v>
      </c>
      <c r="V127" s="392">
        <f t="shared" si="50"/>
        <v>0</v>
      </c>
      <c r="W127" s="392">
        <f t="shared" si="50"/>
        <v>0</v>
      </c>
      <c r="X127" s="392">
        <f t="shared" si="50"/>
        <v>0</v>
      </c>
      <c r="Y127" s="392">
        <f t="shared" si="50"/>
        <v>0</v>
      </c>
      <c r="Z127" s="392">
        <f t="shared" si="50"/>
        <v>0</v>
      </c>
      <c r="AA127" s="392">
        <f t="shared" si="50"/>
        <v>0</v>
      </c>
      <c r="AB127" s="392">
        <f t="shared" si="50"/>
        <v>0</v>
      </c>
    </row>
    <row r="128" spans="1:29" s="204" customFormat="1" x14ac:dyDescent="0.25">
      <c r="A128" s="2"/>
      <c r="B128" s="416"/>
      <c r="C128" s="417"/>
      <c r="D128" s="416"/>
      <c r="E128" s="416"/>
      <c r="F128" s="416"/>
      <c r="G128" s="416"/>
      <c r="H128" s="416"/>
      <c r="I128" s="416"/>
      <c r="J128" s="416"/>
      <c r="K128" s="416"/>
      <c r="L128" s="416"/>
      <c r="M128" s="416"/>
      <c r="N128" s="416"/>
      <c r="O128" s="416"/>
      <c r="P128" s="416"/>
      <c r="Q128" s="416"/>
      <c r="R128" s="416"/>
      <c r="S128" s="416"/>
      <c r="T128" s="416"/>
      <c r="U128" s="416"/>
      <c r="V128" s="416"/>
      <c r="W128" s="416"/>
      <c r="X128" s="416"/>
      <c r="Y128" s="416"/>
      <c r="Z128" s="416"/>
      <c r="AA128" s="416"/>
      <c r="AB128" s="416"/>
      <c r="AC128" s="205"/>
    </row>
    <row r="129" spans="1:29" ht="15" x14ac:dyDescent="0.25">
      <c r="B129" s="4" t="s">
        <v>49</v>
      </c>
      <c r="M129" s="2"/>
    </row>
    <row r="130" spans="1:29" ht="15" x14ac:dyDescent="0.25">
      <c r="B130" s="4" t="s">
        <v>504</v>
      </c>
      <c r="M130" s="2"/>
    </row>
    <row r="131" spans="1:29" x14ac:dyDescent="0.25">
      <c r="B131" s="2" t="s">
        <v>321</v>
      </c>
      <c r="D131" s="397">
        <f>+D87+D98+D109+D120</f>
        <v>0</v>
      </c>
      <c r="E131" s="392">
        <f t="shared" ref="E131:AB138" si="51">+E87+E98+E109+E120</f>
        <v>652.97131000859986</v>
      </c>
      <c r="F131" s="392">
        <f t="shared" si="51"/>
        <v>1196.7071954957332</v>
      </c>
      <c r="G131" s="392">
        <f t="shared" si="51"/>
        <v>1710.4848931446181</v>
      </c>
      <c r="H131" s="392">
        <f t="shared" si="51"/>
        <v>2112.9760837438507</v>
      </c>
      <c r="I131" s="392">
        <f t="shared" si="51"/>
        <v>2487.047617478911</v>
      </c>
      <c r="J131" s="392">
        <f t="shared" si="51"/>
        <v>2807.2489822884891</v>
      </c>
      <c r="K131" s="392">
        <f t="shared" si="51"/>
        <v>3142.7000000768321</v>
      </c>
      <c r="L131" s="392">
        <f t="shared" si="51"/>
        <v>3574.7630004868734</v>
      </c>
      <c r="M131" s="392">
        <f t="shared" si="51"/>
        <v>4035.7614705106726</v>
      </c>
      <c r="N131" s="392">
        <f t="shared" si="51"/>
        <v>4435.9223711266986</v>
      </c>
      <c r="O131" s="392">
        <f t="shared" si="51"/>
        <v>4857.4291350675066</v>
      </c>
      <c r="P131" s="392">
        <f t="shared" si="51"/>
        <v>5267.9813865416199</v>
      </c>
      <c r="Q131" s="392">
        <f t="shared" si="51"/>
        <v>5667.7651212697674</v>
      </c>
      <c r="R131" s="392">
        <f t="shared" si="51"/>
        <v>6056.762841306203</v>
      </c>
      <c r="S131" s="392">
        <f t="shared" si="51"/>
        <v>6433.2711477798875</v>
      </c>
      <c r="T131" s="392">
        <f t="shared" si="51"/>
        <v>6853.7732313461611</v>
      </c>
      <c r="U131" s="392">
        <f t="shared" si="51"/>
        <v>7262.6911736474121</v>
      </c>
      <c r="V131" s="392">
        <f t="shared" si="51"/>
        <v>7660.3726207126119</v>
      </c>
      <c r="W131" s="392">
        <f t="shared" si="51"/>
        <v>8047.2244342227896</v>
      </c>
      <c r="X131" s="392">
        <f t="shared" si="51"/>
        <v>8423.5469035111746</v>
      </c>
      <c r="Y131" s="392">
        <f t="shared" si="51"/>
        <v>8785.6272847398704</v>
      </c>
      <c r="Z131" s="392">
        <f t="shared" si="51"/>
        <v>9136.3397815111312</v>
      </c>
      <c r="AA131" s="392">
        <f t="shared" si="51"/>
        <v>9476.0123152608303</v>
      </c>
      <c r="AB131" s="392">
        <f t="shared" si="51"/>
        <v>9804.9374649680376</v>
      </c>
    </row>
    <row r="132" spans="1:29" x14ac:dyDescent="0.25">
      <c r="B132" s="2" t="s">
        <v>505</v>
      </c>
      <c r="D132" s="396">
        <f>+D88+D99+D110+D121</f>
        <v>659.03071128090596</v>
      </c>
      <c r="E132" s="396">
        <f t="shared" ref="E132:S132" si="52">+E88+E99+E110+E121</f>
        <v>560.91863692670029</v>
      </c>
      <c r="F132" s="396">
        <f t="shared" si="52"/>
        <v>540.80688538459117</v>
      </c>
      <c r="G132" s="396">
        <f t="shared" si="52"/>
        <v>438.02679762194322</v>
      </c>
      <c r="H132" s="396">
        <f t="shared" si="52"/>
        <v>416.78544064703692</v>
      </c>
      <c r="I132" s="396">
        <f t="shared" si="52"/>
        <v>369.35285345684326</v>
      </c>
      <c r="J132" s="396">
        <f t="shared" si="52"/>
        <v>390.70143753951487</v>
      </c>
      <c r="K132" s="396">
        <f t="shared" si="52"/>
        <v>494.39714305558789</v>
      </c>
      <c r="L132" s="396">
        <f t="shared" si="52"/>
        <v>531.52191212494949</v>
      </c>
      <c r="M132" s="396">
        <f t="shared" si="52"/>
        <v>478.58558944242588</v>
      </c>
      <c r="N132" s="396">
        <f t="shared" si="52"/>
        <v>507.54919087868734</v>
      </c>
      <c r="O132" s="396">
        <f t="shared" si="52"/>
        <v>504.36825010607322</v>
      </c>
      <c r="P132" s="396">
        <f t="shared" si="52"/>
        <v>501.17100660760013</v>
      </c>
      <c r="Q132" s="396">
        <f t="shared" si="52"/>
        <v>497.75550455531936</v>
      </c>
      <c r="R132" s="396">
        <f t="shared" si="52"/>
        <v>492.41993005686805</v>
      </c>
      <c r="S132" s="396">
        <f t="shared" si="52"/>
        <v>543.89063251049845</v>
      </c>
      <c r="T132" s="396">
        <f t="shared" si="51"/>
        <v>540.11382400984098</v>
      </c>
      <c r="U132" s="396">
        <f t="shared" si="51"/>
        <v>536.47011298766029</v>
      </c>
      <c r="V132" s="396">
        <f t="shared" si="51"/>
        <v>533.02572471992676</v>
      </c>
      <c r="W132" s="396">
        <f t="shared" si="51"/>
        <v>529.68066107045331</v>
      </c>
      <c r="X132" s="396">
        <f t="shared" si="51"/>
        <v>522.46217480483381</v>
      </c>
      <c r="Y132" s="396">
        <f t="shared" si="51"/>
        <v>517.94714077403398</v>
      </c>
      <c r="Z132" s="396">
        <f t="shared" si="51"/>
        <v>513.54484323394456</v>
      </c>
      <c r="AA132" s="396">
        <f t="shared" si="51"/>
        <v>509.22586531508625</v>
      </c>
      <c r="AB132" s="396">
        <f t="shared" si="51"/>
        <v>504.99001595164361</v>
      </c>
    </row>
    <row r="133" spans="1:29" x14ac:dyDescent="0.25">
      <c r="B133" s="2" t="s">
        <v>232</v>
      </c>
      <c r="D133" s="398">
        <f>+D89+D100+D111+D122</f>
        <v>6.0594012723061752</v>
      </c>
      <c r="E133" s="398">
        <f t="shared" si="51"/>
        <v>17.182751439566761</v>
      </c>
      <c r="F133" s="398">
        <f t="shared" si="51"/>
        <v>27.029187735706181</v>
      </c>
      <c r="G133" s="398">
        <f t="shared" si="51"/>
        <v>35.535607022710906</v>
      </c>
      <c r="H133" s="398">
        <f t="shared" si="51"/>
        <v>42.713906911976295</v>
      </c>
      <c r="I133" s="398">
        <f t="shared" si="51"/>
        <v>49.151488647264912</v>
      </c>
      <c r="J133" s="398">
        <f t="shared" si="51"/>
        <v>55.250419751172011</v>
      </c>
      <c r="K133" s="398">
        <f t="shared" si="51"/>
        <v>62.334142645546223</v>
      </c>
      <c r="L133" s="398">
        <f t="shared" si="51"/>
        <v>70.523442101149897</v>
      </c>
      <c r="M133" s="398">
        <f t="shared" si="51"/>
        <v>78.424688826399873</v>
      </c>
      <c r="N133" s="398">
        <f t="shared" si="51"/>
        <v>86.042426937879</v>
      </c>
      <c r="O133" s="398">
        <f t="shared" si="51"/>
        <v>93.815998631960554</v>
      </c>
      <c r="P133" s="398">
        <f t="shared" si="51"/>
        <v>101.38727187945219</v>
      </c>
      <c r="Q133" s="398">
        <f t="shared" si="51"/>
        <v>108.75778451888398</v>
      </c>
      <c r="R133" s="398">
        <f t="shared" si="51"/>
        <v>115.91162358318326</v>
      </c>
      <c r="S133" s="398">
        <f t="shared" si="51"/>
        <v>123.38854894422474</v>
      </c>
      <c r="T133" s="398">
        <f t="shared" si="51"/>
        <v>131.19588170859004</v>
      </c>
      <c r="U133" s="398">
        <f t="shared" si="51"/>
        <v>138.78866592246101</v>
      </c>
      <c r="V133" s="398">
        <f t="shared" si="51"/>
        <v>146.17391120974816</v>
      </c>
      <c r="W133" s="398">
        <f t="shared" si="51"/>
        <v>153.35819178206873</v>
      </c>
      <c r="X133" s="398">
        <f t="shared" si="51"/>
        <v>160.38179357613771</v>
      </c>
      <c r="Y133" s="398">
        <f t="shared" si="51"/>
        <v>167.23464400277402</v>
      </c>
      <c r="Z133" s="398">
        <f t="shared" si="51"/>
        <v>173.87230948424519</v>
      </c>
      <c r="AA133" s="398">
        <f t="shared" si="51"/>
        <v>180.30071560787928</v>
      </c>
      <c r="AB133" s="398">
        <f t="shared" si="51"/>
        <v>186.52540587732454</v>
      </c>
    </row>
    <row r="134" spans="1:29" x14ac:dyDescent="0.25">
      <c r="B134" s="2" t="s">
        <v>464</v>
      </c>
      <c r="D134" s="399">
        <f>+D90+D101+D112+D123</f>
        <v>652.97131000859986</v>
      </c>
      <c r="E134" s="399">
        <f t="shared" si="51"/>
        <v>1196.7071954957332</v>
      </c>
      <c r="F134" s="399">
        <f t="shared" si="51"/>
        <v>1710.4848931446181</v>
      </c>
      <c r="G134" s="399">
        <f t="shared" si="51"/>
        <v>2112.9760837438507</v>
      </c>
      <c r="H134" s="399">
        <f t="shared" si="51"/>
        <v>2487.047617478911</v>
      </c>
      <c r="I134" s="399">
        <f t="shared" si="51"/>
        <v>2807.2489822884891</v>
      </c>
      <c r="J134" s="399">
        <f t="shared" si="51"/>
        <v>3142.7000000768321</v>
      </c>
      <c r="K134" s="399">
        <f t="shared" si="51"/>
        <v>3574.7630004868734</v>
      </c>
      <c r="L134" s="399">
        <f t="shared" si="51"/>
        <v>4035.7614705106726</v>
      </c>
      <c r="M134" s="399">
        <f t="shared" si="51"/>
        <v>4435.9223711266986</v>
      </c>
      <c r="N134" s="399">
        <f t="shared" si="51"/>
        <v>4857.4291350675066</v>
      </c>
      <c r="O134" s="399">
        <f t="shared" si="51"/>
        <v>5267.9813865416199</v>
      </c>
      <c r="P134" s="399">
        <f t="shared" si="51"/>
        <v>5667.7651212697674</v>
      </c>
      <c r="Q134" s="399">
        <f t="shared" si="51"/>
        <v>6056.762841306203</v>
      </c>
      <c r="R134" s="399">
        <f t="shared" si="51"/>
        <v>6433.2711477798875</v>
      </c>
      <c r="S134" s="399">
        <f t="shared" si="51"/>
        <v>6853.7732313461611</v>
      </c>
      <c r="T134" s="399">
        <f t="shared" si="51"/>
        <v>7262.6911736474121</v>
      </c>
      <c r="U134" s="399">
        <f t="shared" si="51"/>
        <v>7660.3726207126119</v>
      </c>
      <c r="V134" s="399">
        <f t="shared" si="51"/>
        <v>8047.2244342227896</v>
      </c>
      <c r="W134" s="399">
        <f t="shared" si="51"/>
        <v>8423.5469035111746</v>
      </c>
      <c r="X134" s="399">
        <f t="shared" si="51"/>
        <v>8785.6272847398704</v>
      </c>
      <c r="Y134" s="399">
        <f t="shared" si="51"/>
        <v>9136.3397815111312</v>
      </c>
      <c r="Z134" s="399">
        <f t="shared" si="51"/>
        <v>9476.0123152608303</v>
      </c>
      <c r="AA134" s="399">
        <f t="shared" si="51"/>
        <v>9804.9374649680376</v>
      </c>
      <c r="AB134" s="399">
        <f t="shared" si="51"/>
        <v>10123.402075042357</v>
      </c>
    </row>
    <row r="135" spans="1:29" x14ac:dyDescent="0.25">
      <c r="B135" s="2" t="s">
        <v>465</v>
      </c>
      <c r="D135" s="392">
        <f>+D91+D102+D113+D124</f>
        <v>326.48565500429993</v>
      </c>
      <c r="E135" s="392">
        <f t="shared" si="51"/>
        <v>924.83925275216654</v>
      </c>
      <c r="F135" s="392">
        <f t="shared" si="51"/>
        <v>1453.5960443201757</v>
      </c>
      <c r="G135" s="392">
        <f t="shared" si="51"/>
        <v>1911.7304884442342</v>
      </c>
      <c r="H135" s="392">
        <f t="shared" si="51"/>
        <v>2300.0118506113804</v>
      </c>
      <c r="I135" s="392">
        <f t="shared" si="51"/>
        <v>2647.1482998837</v>
      </c>
      <c r="J135" s="392">
        <f t="shared" si="51"/>
        <v>2974.974491182661</v>
      </c>
      <c r="K135" s="392">
        <f t="shared" si="51"/>
        <v>3358.7315002818523</v>
      </c>
      <c r="L135" s="392">
        <f t="shared" si="51"/>
        <v>3805.2622354987725</v>
      </c>
      <c r="M135" s="392">
        <f t="shared" si="51"/>
        <v>4235.8419208186851</v>
      </c>
      <c r="N135" s="392">
        <f t="shared" si="51"/>
        <v>4646.6757530971026</v>
      </c>
      <c r="O135" s="392">
        <f t="shared" si="51"/>
        <v>5062.7052608045633</v>
      </c>
      <c r="P135" s="392">
        <f t="shared" si="51"/>
        <v>5467.8732539056937</v>
      </c>
      <c r="Q135" s="392">
        <f t="shared" si="51"/>
        <v>5862.2639812879852</v>
      </c>
      <c r="R135" s="392">
        <f t="shared" si="51"/>
        <v>6245.0169945430443</v>
      </c>
      <c r="S135" s="392">
        <f t="shared" si="51"/>
        <v>6643.5221895630239</v>
      </c>
      <c r="T135" s="392">
        <f t="shared" si="51"/>
        <v>7058.2322024967862</v>
      </c>
      <c r="U135" s="392">
        <f t="shared" si="51"/>
        <v>7461.5318971800116</v>
      </c>
      <c r="V135" s="392">
        <f t="shared" si="51"/>
        <v>7853.7985274677012</v>
      </c>
      <c r="W135" s="392">
        <f t="shared" si="51"/>
        <v>8235.3856688669839</v>
      </c>
      <c r="X135" s="392">
        <f t="shared" si="51"/>
        <v>8604.5870941255234</v>
      </c>
      <c r="Y135" s="392">
        <f t="shared" si="51"/>
        <v>8960.9835331255017</v>
      </c>
      <c r="Z135" s="392">
        <f t="shared" si="51"/>
        <v>9306.1760483859798</v>
      </c>
      <c r="AA135" s="392">
        <f t="shared" si="51"/>
        <v>9640.4748901144339</v>
      </c>
      <c r="AB135" s="392">
        <f t="shared" si="51"/>
        <v>9964.1697700051973</v>
      </c>
    </row>
    <row r="136" spans="1:29" x14ac:dyDescent="0.25">
      <c r="D136" s="191"/>
      <c r="E136" s="191"/>
      <c r="F136" s="191"/>
      <c r="G136" s="191"/>
      <c r="H136" s="191"/>
      <c r="I136" s="191"/>
      <c r="J136" s="191"/>
      <c r="K136" s="191"/>
      <c r="L136" s="191"/>
      <c r="M136" s="191"/>
      <c r="N136" s="191"/>
      <c r="O136" s="191"/>
      <c r="P136" s="191"/>
      <c r="Q136" s="191"/>
      <c r="R136" s="191"/>
      <c r="S136" s="191"/>
      <c r="T136" s="191"/>
      <c r="U136" s="191"/>
      <c r="V136" s="191"/>
      <c r="W136" s="191"/>
      <c r="X136" s="191"/>
      <c r="Y136" s="191"/>
      <c r="Z136" s="191"/>
      <c r="AA136" s="191"/>
      <c r="AB136" s="191"/>
    </row>
    <row r="137" spans="1:29" x14ac:dyDescent="0.25">
      <c r="B137" s="2" t="s">
        <v>232</v>
      </c>
      <c r="D137" s="396">
        <f>+D93+D104+D115+D126</f>
        <v>6.0594012723061752</v>
      </c>
      <c r="E137" s="396">
        <f t="shared" si="51"/>
        <v>17.182751439566761</v>
      </c>
      <c r="F137" s="396">
        <f t="shared" si="51"/>
        <v>27.029187735706181</v>
      </c>
      <c r="G137" s="396">
        <f t="shared" si="51"/>
        <v>35.535607022710906</v>
      </c>
      <c r="H137" s="396">
        <f t="shared" si="51"/>
        <v>42.713906911976295</v>
      </c>
      <c r="I137" s="396">
        <f t="shared" si="51"/>
        <v>49.151488647264912</v>
      </c>
      <c r="J137" s="396">
        <f t="shared" si="51"/>
        <v>55.250419751172011</v>
      </c>
      <c r="K137" s="396">
        <f t="shared" si="51"/>
        <v>62.334142645546223</v>
      </c>
      <c r="L137" s="396">
        <f t="shared" si="51"/>
        <v>70.523442101149897</v>
      </c>
      <c r="M137" s="396">
        <f t="shared" si="51"/>
        <v>78.424688826399873</v>
      </c>
      <c r="N137" s="396">
        <f t="shared" si="51"/>
        <v>86.042426937879</v>
      </c>
      <c r="O137" s="396">
        <f t="shared" si="51"/>
        <v>93.815998631960554</v>
      </c>
      <c r="P137" s="396">
        <f t="shared" si="51"/>
        <v>101.38727187945219</v>
      </c>
      <c r="Q137" s="396">
        <f t="shared" si="51"/>
        <v>108.75778451888398</v>
      </c>
      <c r="R137" s="396">
        <f t="shared" si="51"/>
        <v>115.91162358318326</v>
      </c>
      <c r="S137" s="396">
        <f t="shared" si="51"/>
        <v>123.38854894422474</v>
      </c>
      <c r="T137" s="396">
        <f t="shared" si="51"/>
        <v>131.19588170859004</v>
      </c>
      <c r="U137" s="396">
        <f t="shared" si="51"/>
        <v>138.78866592246101</v>
      </c>
      <c r="V137" s="396">
        <f t="shared" si="51"/>
        <v>146.17391120974816</v>
      </c>
      <c r="W137" s="396">
        <f t="shared" si="51"/>
        <v>153.35819178206873</v>
      </c>
      <c r="X137" s="396">
        <f t="shared" si="51"/>
        <v>160.38179357613771</v>
      </c>
      <c r="Y137" s="396">
        <f t="shared" si="51"/>
        <v>167.23464400277402</v>
      </c>
      <c r="Z137" s="396">
        <f t="shared" si="51"/>
        <v>173.87230948424519</v>
      </c>
      <c r="AA137" s="396">
        <f t="shared" si="51"/>
        <v>180.30071560787928</v>
      </c>
      <c r="AB137" s="396">
        <f t="shared" si="51"/>
        <v>186.52540587732454</v>
      </c>
    </row>
    <row r="138" spans="1:29" x14ac:dyDescent="0.25">
      <c r="B138" s="2" t="s">
        <v>503</v>
      </c>
      <c r="D138" s="392">
        <f>+D94+D105+D116+D127</f>
        <v>13.595545029398007</v>
      </c>
      <c r="E138" s="392">
        <f t="shared" si="51"/>
        <v>38.512239398638471</v>
      </c>
      <c r="F138" s="392">
        <f t="shared" si="51"/>
        <v>60.530777301224745</v>
      </c>
      <c r="G138" s="392">
        <f t="shared" si="51"/>
        <v>79.60845305553876</v>
      </c>
      <c r="H138" s="392">
        <f t="shared" si="51"/>
        <v>95.777300484225663</v>
      </c>
      <c r="I138" s="392">
        <f t="shared" si="51"/>
        <v>110.23278774710403</v>
      </c>
      <c r="J138" s="392">
        <f t="shared" si="51"/>
        <v>123.88415550953258</v>
      </c>
      <c r="K138" s="392">
        <f t="shared" si="51"/>
        <v>139.86459942057195</v>
      </c>
      <c r="L138" s="392">
        <f t="shared" si="51"/>
        <v>158.45907248424109</v>
      </c>
      <c r="M138" s="392">
        <f t="shared" si="51"/>
        <v>176.38931049250456</v>
      </c>
      <c r="N138" s="392">
        <f t="shared" si="51"/>
        <v>193.49728991128734</v>
      </c>
      <c r="O138" s="392">
        <f t="shared" si="51"/>
        <v>210.82162811389713</v>
      </c>
      <c r="P138" s="392">
        <f t="shared" si="51"/>
        <v>227.69367014773374</v>
      </c>
      <c r="Q138" s="392">
        <f t="shared" si="51"/>
        <v>244.11692431255258</v>
      </c>
      <c r="R138" s="392">
        <f t="shared" si="51"/>
        <v>260.05555973829098</v>
      </c>
      <c r="S138" s="392">
        <f t="shared" si="51"/>
        <v>276.65014893478053</v>
      </c>
      <c r="T138" s="392">
        <f t="shared" si="51"/>
        <v>293.91954061726938</v>
      </c>
      <c r="U138" s="392">
        <f t="shared" si="51"/>
        <v>310.71378280024078</v>
      </c>
      <c r="V138" s="392">
        <f t="shared" si="51"/>
        <v>327.04858512267742</v>
      </c>
      <c r="W138" s="392">
        <f t="shared" si="51"/>
        <v>342.93867120766907</v>
      </c>
      <c r="X138" s="392">
        <f t="shared" si="51"/>
        <v>358.31299018641346</v>
      </c>
      <c r="Y138" s="392">
        <f t="shared" si="51"/>
        <v>373.15408277493009</v>
      </c>
      <c r="Z138" s="392">
        <f t="shared" si="51"/>
        <v>387.52862056273341</v>
      </c>
      <c r="AA138" s="392">
        <f t="shared" si="51"/>
        <v>401.44952301688534</v>
      </c>
      <c r="AB138" s="392">
        <f t="shared" si="51"/>
        <v>414.92885433783573</v>
      </c>
    </row>
    <row r="139" spans="1:29" x14ac:dyDescent="0.25">
      <c r="M139" s="2"/>
    </row>
    <row r="140" spans="1:29" x14ac:dyDescent="0.25">
      <c r="B140" s="195" t="s">
        <v>232</v>
      </c>
      <c r="C140" s="195" t="s">
        <v>496</v>
      </c>
      <c r="D140" s="388">
        <f>+D72-D137</f>
        <v>0</v>
      </c>
      <c r="E140" s="388">
        <f t="shared" ref="E140:AB140" si="53">+E72-E137</f>
        <v>0</v>
      </c>
      <c r="F140" s="388">
        <f t="shared" si="53"/>
        <v>0</v>
      </c>
      <c r="G140" s="388">
        <f t="shared" si="53"/>
        <v>0</v>
      </c>
      <c r="H140" s="388">
        <f t="shared" si="53"/>
        <v>0</v>
      </c>
      <c r="I140" s="388">
        <f t="shared" si="53"/>
        <v>0</v>
      </c>
      <c r="J140" s="388">
        <f t="shared" si="53"/>
        <v>0</v>
      </c>
      <c r="K140" s="388">
        <f t="shared" si="53"/>
        <v>0</v>
      </c>
      <c r="L140" s="388">
        <f t="shared" si="53"/>
        <v>0</v>
      </c>
      <c r="M140" s="388">
        <f t="shared" si="53"/>
        <v>0</v>
      </c>
      <c r="N140" s="388">
        <f t="shared" si="53"/>
        <v>0</v>
      </c>
      <c r="O140" s="388">
        <f t="shared" si="53"/>
        <v>0</v>
      </c>
      <c r="P140" s="388">
        <f t="shared" si="53"/>
        <v>0</v>
      </c>
      <c r="Q140" s="388">
        <f t="shared" si="53"/>
        <v>0</v>
      </c>
      <c r="R140" s="388">
        <f t="shared" si="53"/>
        <v>0</v>
      </c>
      <c r="S140" s="388">
        <f t="shared" si="53"/>
        <v>0</v>
      </c>
      <c r="T140" s="388">
        <f t="shared" si="53"/>
        <v>0</v>
      </c>
      <c r="U140" s="388">
        <f t="shared" si="53"/>
        <v>0</v>
      </c>
      <c r="V140" s="388">
        <f t="shared" si="53"/>
        <v>0</v>
      </c>
      <c r="W140" s="388">
        <f t="shared" si="53"/>
        <v>0</v>
      </c>
      <c r="X140" s="388">
        <f t="shared" si="53"/>
        <v>0</v>
      </c>
      <c r="Y140" s="388">
        <f t="shared" si="53"/>
        <v>0</v>
      </c>
      <c r="Z140" s="388">
        <f t="shared" si="53"/>
        <v>0</v>
      </c>
      <c r="AA140" s="388">
        <f t="shared" si="53"/>
        <v>0</v>
      </c>
      <c r="AB140" s="388">
        <f t="shared" si="53"/>
        <v>0</v>
      </c>
    </row>
    <row r="141" spans="1:29" x14ac:dyDescent="0.25">
      <c r="B141" s="195" t="s">
        <v>503</v>
      </c>
      <c r="C141" s="195" t="s">
        <v>496</v>
      </c>
      <c r="D141" s="400">
        <f>+D79-D138</f>
        <v>0</v>
      </c>
      <c r="E141" s="400">
        <f t="shared" ref="E141:AB141" si="54">+E79-E138</f>
        <v>0</v>
      </c>
      <c r="F141" s="400">
        <f t="shared" si="54"/>
        <v>0</v>
      </c>
      <c r="G141" s="400">
        <f t="shared" si="54"/>
        <v>0</v>
      </c>
      <c r="H141" s="400">
        <f t="shared" si="54"/>
        <v>0</v>
      </c>
      <c r="I141" s="400">
        <f t="shared" si="54"/>
        <v>0</v>
      </c>
      <c r="J141" s="400">
        <f t="shared" si="54"/>
        <v>0</v>
      </c>
      <c r="K141" s="400">
        <f t="shared" si="54"/>
        <v>0</v>
      </c>
      <c r="L141" s="400">
        <f t="shared" si="54"/>
        <v>0</v>
      </c>
      <c r="M141" s="400">
        <f t="shared" si="54"/>
        <v>0</v>
      </c>
      <c r="N141" s="400">
        <f t="shared" si="54"/>
        <v>0</v>
      </c>
      <c r="O141" s="400">
        <f t="shared" si="54"/>
        <v>0</v>
      </c>
      <c r="P141" s="400">
        <f t="shared" si="54"/>
        <v>0</v>
      </c>
      <c r="Q141" s="400">
        <f t="shared" si="54"/>
        <v>0</v>
      </c>
      <c r="R141" s="400">
        <f t="shared" si="54"/>
        <v>0</v>
      </c>
      <c r="S141" s="400">
        <f t="shared" si="54"/>
        <v>0</v>
      </c>
      <c r="T141" s="400">
        <f t="shared" si="54"/>
        <v>0</v>
      </c>
      <c r="U141" s="400">
        <f t="shared" si="54"/>
        <v>0</v>
      </c>
      <c r="V141" s="400">
        <f t="shared" si="54"/>
        <v>0</v>
      </c>
      <c r="W141" s="400">
        <f t="shared" si="54"/>
        <v>0</v>
      </c>
      <c r="X141" s="400">
        <f t="shared" si="54"/>
        <v>0</v>
      </c>
      <c r="Y141" s="400">
        <f t="shared" si="54"/>
        <v>0</v>
      </c>
      <c r="Z141" s="400">
        <f t="shared" si="54"/>
        <v>0</v>
      </c>
      <c r="AA141" s="400">
        <f t="shared" si="54"/>
        <v>0</v>
      </c>
      <c r="AB141" s="400">
        <f t="shared" si="54"/>
        <v>0</v>
      </c>
    </row>
    <row r="142" spans="1:29" x14ac:dyDescent="0.25">
      <c r="B142" s="195" t="s">
        <v>505</v>
      </c>
      <c r="C142" s="195" t="s">
        <v>496</v>
      </c>
      <c r="D142" s="388">
        <f t="shared" ref="D142:AB142" si="55">+D132-D51</f>
        <v>0</v>
      </c>
      <c r="E142" s="388">
        <f t="shared" si="55"/>
        <v>0</v>
      </c>
      <c r="F142" s="388">
        <f t="shared" si="55"/>
        <v>0</v>
      </c>
      <c r="G142" s="388">
        <f t="shared" si="55"/>
        <v>0</v>
      </c>
      <c r="H142" s="388">
        <f t="shared" si="55"/>
        <v>0</v>
      </c>
      <c r="I142" s="388">
        <f t="shared" si="55"/>
        <v>0</v>
      </c>
      <c r="J142" s="388">
        <f t="shared" si="55"/>
        <v>0</v>
      </c>
      <c r="K142" s="388">
        <f t="shared" si="55"/>
        <v>0</v>
      </c>
      <c r="L142" s="388">
        <f t="shared" si="55"/>
        <v>0</v>
      </c>
      <c r="M142" s="388">
        <f t="shared" si="55"/>
        <v>0</v>
      </c>
      <c r="N142" s="388">
        <f t="shared" si="55"/>
        <v>0</v>
      </c>
      <c r="O142" s="388">
        <f t="shared" si="55"/>
        <v>0</v>
      </c>
      <c r="P142" s="388">
        <f t="shared" si="55"/>
        <v>0</v>
      </c>
      <c r="Q142" s="388">
        <f t="shared" si="55"/>
        <v>0</v>
      </c>
      <c r="R142" s="388">
        <f t="shared" si="55"/>
        <v>0</v>
      </c>
      <c r="S142" s="388">
        <f t="shared" si="55"/>
        <v>0</v>
      </c>
      <c r="T142" s="388">
        <f t="shared" si="55"/>
        <v>0</v>
      </c>
      <c r="U142" s="388">
        <f t="shared" si="55"/>
        <v>0</v>
      </c>
      <c r="V142" s="388">
        <f t="shared" si="55"/>
        <v>0</v>
      </c>
      <c r="W142" s="388">
        <f t="shared" si="55"/>
        <v>0</v>
      </c>
      <c r="X142" s="388">
        <f t="shared" si="55"/>
        <v>0</v>
      </c>
      <c r="Y142" s="388">
        <f t="shared" si="55"/>
        <v>0</v>
      </c>
      <c r="Z142" s="388">
        <f t="shared" si="55"/>
        <v>0</v>
      </c>
      <c r="AA142" s="388">
        <f t="shared" si="55"/>
        <v>0</v>
      </c>
      <c r="AB142" s="388">
        <f t="shared" si="55"/>
        <v>0</v>
      </c>
    </row>
    <row r="143" spans="1:29" s="34" customFormat="1" x14ac:dyDescent="0.25">
      <c r="A143" s="46"/>
      <c r="B143" s="46"/>
      <c r="C143" s="46"/>
      <c r="D143" s="46"/>
      <c r="E143" s="46"/>
      <c r="F143" s="46"/>
      <c r="G143" s="46"/>
      <c r="H143" s="46"/>
      <c r="I143" s="46"/>
      <c r="J143" s="46"/>
      <c r="K143" s="46"/>
      <c r="L143" s="46"/>
      <c r="M143" s="46"/>
      <c r="N143" s="46"/>
      <c r="O143" s="46"/>
      <c r="P143" s="46"/>
      <c r="Q143" s="46"/>
      <c r="R143" s="46"/>
      <c r="S143" s="46"/>
      <c r="T143" s="46"/>
      <c r="U143" s="46"/>
      <c r="V143" s="46"/>
      <c r="W143" s="46"/>
      <c r="X143" s="46"/>
      <c r="Y143" s="46"/>
      <c r="Z143" s="46"/>
      <c r="AA143" s="46"/>
      <c r="AB143" s="46"/>
      <c r="AC143" s="35"/>
    </row>
    <row r="144" spans="1:29" ht="15" x14ac:dyDescent="0.25">
      <c r="A144" s="384" t="str">
        <f>'Scenario inputs'!$A$67</f>
        <v>Sustainable future</v>
      </c>
      <c r="B144" s="4" t="s">
        <v>494</v>
      </c>
      <c r="C144" s="5"/>
      <c r="D144" s="199"/>
      <c r="E144" s="199"/>
      <c r="F144" s="199"/>
      <c r="G144" s="199"/>
      <c r="H144" s="199"/>
      <c r="I144" s="199"/>
      <c r="J144" s="199"/>
      <c r="K144" s="199"/>
      <c r="L144" s="199"/>
      <c r="M144" s="199"/>
      <c r="N144" s="199"/>
      <c r="O144" s="199"/>
      <c r="P144" s="199"/>
      <c r="Q144" s="199"/>
      <c r="R144" s="199"/>
      <c r="S144" s="199"/>
      <c r="T144" s="199"/>
      <c r="U144" s="199"/>
      <c r="V144" s="199"/>
      <c r="W144" s="199"/>
      <c r="X144" s="199"/>
      <c r="Y144" s="199"/>
      <c r="Z144" s="199"/>
      <c r="AA144" s="199"/>
      <c r="AB144" s="199"/>
    </row>
    <row r="145" spans="1:28" ht="15" x14ac:dyDescent="0.25">
      <c r="A145" s="384" t="str">
        <f>'Scenario inputs'!$A$67</f>
        <v>Sustainable future</v>
      </c>
      <c r="B145" s="2" t="s">
        <v>139</v>
      </c>
      <c r="C145" s="3" t="s">
        <v>54</v>
      </c>
      <c r="D145" s="386">
        <f>D187+D201+D208</f>
        <v>12.197007292124898</v>
      </c>
      <c r="E145" s="386">
        <f t="shared" ref="E145:AB145" si="56">E187+E201+E208</f>
        <v>12.238400386535126</v>
      </c>
      <c r="F145" s="386">
        <f t="shared" si="56"/>
        <v>13.491469277310124</v>
      </c>
      <c r="G145" s="386">
        <f t="shared" si="56"/>
        <v>12.379180720005543</v>
      </c>
      <c r="H145" s="386">
        <f t="shared" si="56"/>
        <v>12.874171340776677</v>
      </c>
      <c r="I145" s="386">
        <f t="shared" si="56"/>
        <v>19.168456690472915</v>
      </c>
      <c r="J145" s="386">
        <f t="shared" si="56"/>
        <v>21.028808083587151</v>
      </c>
      <c r="K145" s="386">
        <f t="shared" si="56"/>
        <v>22.830505206590765</v>
      </c>
      <c r="L145" s="386">
        <f t="shared" si="56"/>
        <v>24.576360031227885</v>
      </c>
      <c r="M145" s="386">
        <f t="shared" si="56"/>
        <v>26.447505555547078</v>
      </c>
      <c r="N145" s="386">
        <f t="shared" si="56"/>
        <v>32.432484913569134</v>
      </c>
      <c r="O145" s="386">
        <f t="shared" si="56"/>
        <v>34.755759818854514</v>
      </c>
      <c r="P145" s="386">
        <f t="shared" si="56"/>
        <v>37.003729820667033</v>
      </c>
      <c r="Q145" s="386">
        <f t="shared" si="56"/>
        <v>39.176578875042672</v>
      </c>
      <c r="R145" s="386">
        <f t="shared" si="56"/>
        <v>44.672497355049956</v>
      </c>
      <c r="S145" s="386">
        <f t="shared" si="56"/>
        <v>45.547824844904454</v>
      </c>
      <c r="T145" s="386">
        <f t="shared" si="56"/>
        <v>47.709010170317015</v>
      </c>
      <c r="U145" s="386">
        <f t="shared" si="56"/>
        <v>49.786479707534042</v>
      </c>
      <c r="V145" s="386">
        <f t="shared" si="56"/>
        <v>51.782893625483773</v>
      </c>
      <c r="W145" s="386">
        <f t="shared" si="56"/>
        <v>53.700064679734524</v>
      </c>
      <c r="X145" s="386">
        <f t="shared" si="56"/>
        <v>59.11542065185526</v>
      </c>
      <c r="Y145" s="386">
        <f t="shared" si="56"/>
        <v>61.457146320427221</v>
      </c>
      <c r="Z145" s="386">
        <f t="shared" si="56"/>
        <v>63.704347804489956</v>
      </c>
      <c r="AA145" s="386">
        <f t="shared" si="56"/>
        <v>65.8596225638112</v>
      </c>
      <c r="AB145" s="386">
        <f t="shared" si="56"/>
        <v>67.925597513862812</v>
      </c>
    </row>
    <row r="146" spans="1:28" ht="15" x14ac:dyDescent="0.25">
      <c r="A146" s="384" t="str">
        <f>'Scenario inputs'!$A$67</f>
        <v>Sustainable future</v>
      </c>
      <c r="B146" s="2" t="s">
        <v>140</v>
      </c>
      <c r="C146" s="3" t="s">
        <v>54</v>
      </c>
      <c r="D146" s="386">
        <f>D188+D202+D209</f>
        <v>11.244792521925937</v>
      </c>
      <c r="E146" s="386">
        <f t="shared" ref="E146:AB146" si="57">E188+E202+E209</f>
        <v>22.161175700202946</v>
      </c>
      <c r="F146" s="386">
        <f t="shared" si="57"/>
        <v>32.119965325236365</v>
      </c>
      <c r="G146" s="386">
        <f t="shared" si="57"/>
        <v>39.313762538786413</v>
      </c>
      <c r="H146" s="386">
        <f t="shared" si="57"/>
        <v>45.414371458892063</v>
      </c>
      <c r="I146" s="386">
        <f t="shared" si="57"/>
        <v>56.224861750369726</v>
      </c>
      <c r="J146" s="386">
        <f t="shared" si="57"/>
        <v>67.609967205486342</v>
      </c>
      <c r="K146" s="386">
        <f t="shared" si="57"/>
        <v>78.74658184220209</v>
      </c>
      <c r="L146" s="386">
        <f t="shared" si="57"/>
        <v>89.628394637410281</v>
      </c>
      <c r="M146" s="386">
        <f t="shared" si="57"/>
        <v>100.41747329389273</v>
      </c>
      <c r="N146" s="386">
        <f t="shared" si="57"/>
        <v>114.94830018698363</v>
      </c>
      <c r="O146" s="386">
        <f t="shared" si="57"/>
        <v>129.73618753775699</v>
      </c>
      <c r="P146" s="386">
        <f t="shared" si="57"/>
        <v>144.1213262037376</v>
      </c>
      <c r="Q146" s="386">
        <f t="shared" si="57"/>
        <v>158.10840545990504</v>
      </c>
      <c r="R146" s="386">
        <f t="shared" si="57"/>
        <v>174.83375006913207</v>
      </c>
      <c r="S146" s="386">
        <f t="shared" si="57"/>
        <v>190.00702162342529</v>
      </c>
      <c r="T146" s="386">
        <f t="shared" si="57"/>
        <v>204.43282927450591</v>
      </c>
      <c r="U146" s="386">
        <f t="shared" si="57"/>
        <v>218.37804079384944</v>
      </c>
      <c r="V146" s="386">
        <f t="shared" si="57"/>
        <v>231.8548229592277</v>
      </c>
      <c r="W146" s="386">
        <f t="shared" si="57"/>
        <v>244.87464743932827</v>
      </c>
      <c r="X146" s="386">
        <f t="shared" si="57"/>
        <v>260.74478351809739</v>
      </c>
      <c r="Y146" s="386">
        <f t="shared" si="57"/>
        <v>276.60408518844127</v>
      </c>
      <c r="Z146" s="386">
        <f t="shared" si="57"/>
        <v>291.91439598397778</v>
      </c>
      <c r="AA146" s="386">
        <f t="shared" si="57"/>
        <v>306.68972442517509</v>
      </c>
      <c r="AB146" s="386">
        <f t="shared" si="57"/>
        <v>320.94372552190237</v>
      </c>
    </row>
    <row r="147" spans="1:28" ht="15" x14ac:dyDescent="0.25">
      <c r="A147" s="384" t="str">
        <f>'Scenario inputs'!$A$67</f>
        <v>Sustainable future</v>
      </c>
      <c r="B147" s="2" t="s">
        <v>141</v>
      </c>
      <c r="C147" s="3" t="s">
        <v>54</v>
      </c>
      <c r="D147" s="386">
        <f>D189+D203+D210</f>
        <v>41.083457587229347</v>
      </c>
      <c r="E147" s="386">
        <f t="shared" ref="E147:AB147" si="58">E189+E203+E210</f>
        <v>59.640713206131451</v>
      </c>
      <c r="F147" s="386">
        <f t="shared" si="58"/>
        <v>81.078052368834477</v>
      </c>
      <c r="G147" s="386">
        <f t="shared" si="58"/>
        <v>100.37530001459078</v>
      </c>
      <c r="H147" s="386">
        <f t="shared" si="58"/>
        <v>117.75052538738719</v>
      </c>
      <c r="I147" s="386">
        <f t="shared" si="58"/>
        <v>134.7333381628134</v>
      </c>
      <c r="J147" s="386">
        <f t="shared" si="58"/>
        <v>154.66480513612669</v>
      </c>
      <c r="K147" s="386">
        <f t="shared" si="58"/>
        <v>190.06498439780069</v>
      </c>
      <c r="L147" s="386">
        <f t="shared" si="58"/>
        <v>224.44495398390069</v>
      </c>
      <c r="M147" s="386">
        <f t="shared" si="58"/>
        <v>252.41696617071653</v>
      </c>
      <c r="N147" s="386">
        <f t="shared" si="58"/>
        <v>287.68102899908376</v>
      </c>
      <c r="O147" s="386">
        <f t="shared" si="58"/>
        <v>320.48558778193257</v>
      </c>
      <c r="P147" s="386">
        <f t="shared" si="58"/>
        <v>352.06373385054468</v>
      </c>
      <c r="Q147" s="386">
        <f t="shared" si="58"/>
        <v>382.75960755543804</v>
      </c>
      <c r="R147" s="386">
        <f t="shared" si="58"/>
        <v>415.06331314590705</v>
      </c>
      <c r="S147" s="386">
        <f t="shared" si="58"/>
        <v>453.16883747299346</v>
      </c>
      <c r="T147" s="386">
        <f t="shared" si="58"/>
        <v>487.3623746843233</v>
      </c>
      <c r="U147" s="386">
        <f t="shared" si="58"/>
        <v>520.50215375265964</v>
      </c>
      <c r="V147" s="386">
        <f t="shared" si="58"/>
        <v>552.61475985426239</v>
      </c>
      <c r="W147" s="386">
        <f t="shared" si="58"/>
        <v>583.72183837692955</v>
      </c>
      <c r="X147" s="386">
        <f t="shared" si="58"/>
        <v>613.94934729803526</v>
      </c>
      <c r="Y147" s="386">
        <f t="shared" si="58"/>
        <v>643.85652678533916</v>
      </c>
      <c r="Z147" s="386">
        <f t="shared" si="58"/>
        <v>673.23502466110381</v>
      </c>
      <c r="AA147" s="386">
        <f t="shared" si="58"/>
        <v>699.14240167047694</v>
      </c>
      <c r="AB147" s="386">
        <f t="shared" si="58"/>
        <v>724.21340150099047</v>
      </c>
    </row>
    <row r="148" spans="1:28" ht="15" x14ac:dyDescent="0.25">
      <c r="A148" s="384" t="str">
        <f>'Scenario inputs'!$A$67</f>
        <v>Sustainable future</v>
      </c>
      <c r="B148" s="2" t="s">
        <v>142</v>
      </c>
      <c r="C148" s="3" t="s">
        <v>54</v>
      </c>
      <c r="D148" s="386">
        <f>D190+D204+D211</f>
        <v>0.20440828807651529</v>
      </c>
      <c r="E148" s="386">
        <f t="shared" ref="E148:AB148" si="59">E190+E204+E211</f>
        <v>0.16887128991998884</v>
      </c>
      <c r="F148" s="386">
        <f t="shared" si="59"/>
        <v>0.1721374185825813</v>
      </c>
      <c r="G148" s="386">
        <f t="shared" si="59"/>
        <v>0.16452645552379846</v>
      </c>
      <c r="H148" s="386">
        <f t="shared" si="59"/>
        <v>0.15393157211923908</v>
      </c>
      <c r="I148" s="386">
        <f t="shared" si="59"/>
        <v>0.1497144191395339</v>
      </c>
      <c r="J148" s="386">
        <f t="shared" si="59"/>
        <v>0.16436254522103488</v>
      </c>
      <c r="K148" s="386">
        <f t="shared" si="59"/>
        <v>0.24829399776609853</v>
      </c>
      <c r="L148" s="386">
        <f t="shared" si="59"/>
        <v>0.27626371917242465</v>
      </c>
      <c r="M148" s="386">
        <f t="shared" si="59"/>
        <v>0.25736486112022372</v>
      </c>
      <c r="N148" s="386">
        <f t="shared" si="59"/>
        <v>0.28934252939451488</v>
      </c>
      <c r="O148" s="386">
        <f t="shared" si="59"/>
        <v>0.2915965987651985</v>
      </c>
      <c r="P148" s="386">
        <f t="shared" si="59"/>
        <v>0.28916260606629962</v>
      </c>
      <c r="Q148" s="386">
        <f t="shared" si="59"/>
        <v>0.2866606112756096</v>
      </c>
      <c r="R148" s="386">
        <f t="shared" si="59"/>
        <v>0.29644669880920105</v>
      </c>
      <c r="S148" s="386">
        <f t="shared" si="59"/>
        <v>0.33162575985181497</v>
      </c>
      <c r="T148" s="386">
        <f t="shared" si="59"/>
        <v>0.32804371135444588</v>
      </c>
      <c r="U148" s="386">
        <f t="shared" si="59"/>
        <v>0.32450704402127911</v>
      </c>
      <c r="V148" s="386">
        <f t="shared" si="59"/>
        <v>0.3210268655911156</v>
      </c>
      <c r="W148" s="386">
        <f t="shared" si="59"/>
        <v>0.3175848834449162</v>
      </c>
      <c r="X148" s="386">
        <f t="shared" si="59"/>
        <v>0.31469545927408871</v>
      </c>
      <c r="Y148" s="386">
        <f t="shared" si="59"/>
        <v>0.31470893647017795</v>
      </c>
      <c r="Z148" s="386">
        <f t="shared" si="59"/>
        <v>0.31469387340746702</v>
      </c>
      <c r="AA148" s="386">
        <f t="shared" si="59"/>
        <v>0.29998254568097316</v>
      </c>
      <c r="AB148" s="386">
        <f t="shared" si="59"/>
        <v>0.29283204546848562</v>
      </c>
    </row>
    <row r="149" spans="1:28" ht="15" x14ac:dyDescent="0.25">
      <c r="A149" s="384" t="str">
        <f>'Scenario inputs'!$A$67</f>
        <v>Sustainable future</v>
      </c>
      <c r="B149" s="2" t="s">
        <v>143</v>
      </c>
      <c r="C149" s="3" t="s">
        <v>54</v>
      </c>
      <c r="D149" s="387">
        <f>SUM(D145:D148)</f>
        <v>64.729665689356708</v>
      </c>
      <c r="E149" s="387">
        <f t="shared" ref="E149:AB149" si="60">SUM(E145:E148)</f>
        <v>94.209160582789508</v>
      </c>
      <c r="F149" s="387">
        <f t="shared" si="60"/>
        <v>126.86162438996355</v>
      </c>
      <c r="G149" s="387">
        <f t="shared" si="60"/>
        <v>152.23276972890653</v>
      </c>
      <c r="H149" s="387">
        <f t="shared" si="60"/>
        <v>176.19299975917517</v>
      </c>
      <c r="I149" s="387">
        <f t="shared" si="60"/>
        <v>210.27637102279559</v>
      </c>
      <c r="J149" s="387">
        <f t="shared" si="60"/>
        <v>243.46794297042121</v>
      </c>
      <c r="K149" s="387">
        <f t="shared" si="60"/>
        <v>291.89036544435965</v>
      </c>
      <c r="L149" s="387">
        <f t="shared" si="60"/>
        <v>338.92597237171128</v>
      </c>
      <c r="M149" s="387">
        <f t="shared" si="60"/>
        <v>379.53930988127655</v>
      </c>
      <c r="N149" s="387">
        <f t="shared" si="60"/>
        <v>435.35115662903104</v>
      </c>
      <c r="O149" s="387">
        <f t="shared" si="60"/>
        <v>485.26913173730924</v>
      </c>
      <c r="P149" s="387">
        <f t="shared" si="60"/>
        <v>533.47795248101556</v>
      </c>
      <c r="Q149" s="387">
        <f t="shared" si="60"/>
        <v>580.33125250166131</v>
      </c>
      <c r="R149" s="387">
        <f t="shared" si="60"/>
        <v>634.86600726889822</v>
      </c>
      <c r="S149" s="387">
        <f t="shared" si="60"/>
        <v>689.05530970117502</v>
      </c>
      <c r="T149" s="387">
        <f t="shared" si="60"/>
        <v>739.83225784050069</v>
      </c>
      <c r="U149" s="387">
        <f t="shared" si="60"/>
        <v>788.99118129806436</v>
      </c>
      <c r="V149" s="387">
        <f t="shared" si="60"/>
        <v>836.57350330456495</v>
      </c>
      <c r="W149" s="387">
        <f t="shared" si="60"/>
        <v>882.61413537943724</v>
      </c>
      <c r="X149" s="387">
        <f t="shared" si="60"/>
        <v>934.12424692726199</v>
      </c>
      <c r="Y149" s="387">
        <f t="shared" si="60"/>
        <v>982.23246723067791</v>
      </c>
      <c r="Z149" s="387">
        <f t="shared" si="60"/>
        <v>1029.1684623229792</v>
      </c>
      <c r="AA149" s="387">
        <f t="shared" si="60"/>
        <v>1071.9917312051441</v>
      </c>
      <c r="AB149" s="387">
        <f t="shared" si="60"/>
        <v>1113.3755565822241</v>
      </c>
    </row>
    <row r="150" spans="1:28" ht="15" x14ac:dyDescent="0.25">
      <c r="A150" s="384" t="str">
        <f>'Scenario inputs'!$A$67</f>
        <v>Sustainable future</v>
      </c>
      <c r="B150" s="2" t="s">
        <v>495</v>
      </c>
      <c r="C150" s="194"/>
      <c r="D150" s="386">
        <f>+D149*(1+Inputs!$D$182)</f>
        <v>65.376962346250281</v>
      </c>
      <c r="E150" s="386">
        <f>+E149*(1+Inputs!$D$182)</f>
        <v>95.151252188617406</v>
      </c>
      <c r="F150" s="386">
        <f>+F149*(1+Inputs!$D$182)</f>
        <v>128.1302406338632</v>
      </c>
      <c r="G150" s="386">
        <f>+G149*(1+Inputs!$D$182)</f>
        <v>153.75509742619559</v>
      </c>
      <c r="H150" s="386">
        <f>+H149*(1+Inputs!$D$182)</f>
        <v>177.95492975676692</v>
      </c>
      <c r="I150" s="386">
        <f>+I149*(1+Inputs!$D$182)</f>
        <v>212.37913473302353</v>
      </c>
      <c r="J150" s="386">
        <f>+J149*(1+Inputs!$D$182)</f>
        <v>245.90262240012541</v>
      </c>
      <c r="K150" s="386">
        <f>+K149*(1+Inputs!$D$182)</f>
        <v>294.80926909880327</v>
      </c>
      <c r="L150" s="386">
        <f>+L149*(1+Inputs!$D$182)</f>
        <v>342.31523209542837</v>
      </c>
      <c r="M150" s="386">
        <f>+M149*(1+Inputs!$D$182)</f>
        <v>383.33470298008933</v>
      </c>
      <c r="N150" s="386">
        <f>+N149*(1+Inputs!$D$182)</f>
        <v>439.70466819532135</v>
      </c>
      <c r="O150" s="386">
        <f>+O149*(1+Inputs!$D$182)</f>
        <v>490.12182305468235</v>
      </c>
      <c r="P150" s="386">
        <f>+P149*(1+Inputs!$D$182)</f>
        <v>538.81273200582575</v>
      </c>
      <c r="Q150" s="386">
        <f>+Q149*(1+Inputs!$D$182)</f>
        <v>586.13456502667793</v>
      </c>
      <c r="R150" s="386">
        <f>+R149*(1+Inputs!$D$182)</f>
        <v>641.21466734158719</v>
      </c>
      <c r="S150" s="386">
        <f>+S149*(1+Inputs!$D$182)</f>
        <v>695.94586279818679</v>
      </c>
      <c r="T150" s="386">
        <f>+T149*(1+Inputs!$D$182)</f>
        <v>747.23058041890567</v>
      </c>
      <c r="U150" s="386">
        <f>+U149*(1+Inputs!$D$182)</f>
        <v>796.88109311104506</v>
      </c>
      <c r="V150" s="386">
        <f>+V149*(1+Inputs!$D$182)</f>
        <v>844.93923833761062</v>
      </c>
      <c r="W150" s="386">
        <f>+W149*(1+Inputs!$D$182)</f>
        <v>891.4402767332316</v>
      </c>
      <c r="X150" s="386">
        <f>+X149*(1+Inputs!$D$182)</f>
        <v>943.46548939653462</v>
      </c>
      <c r="Y150" s="386">
        <f>+Y149*(1+Inputs!$D$182)</f>
        <v>992.05479190298468</v>
      </c>
      <c r="Z150" s="386">
        <f>+Z149*(1+Inputs!$D$182)</f>
        <v>1039.4601469462091</v>
      </c>
      <c r="AA150" s="386">
        <f>+AA149*(1+Inputs!$D$182)</f>
        <v>1082.7116485171955</v>
      </c>
      <c r="AB150" s="386">
        <f>+AB149*(1+Inputs!$D$182)</f>
        <v>1124.5093121480463</v>
      </c>
    </row>
    <row r="151" spans="1:28" ht="15" x14ac:dyDescent="0.25">
      <c r="A151" s="384" t="str">
        <f>'Scenario inputs'!$A$67</f>
        <v>Sustainable future</v>
      </c>
      <c r="C151" s="7"/>
      <c r="D151" s="199"/>
      <c r="E151" s="199"/>
      <c r="F151" s="199"/>
      <c r="G151" s="199"/>
      <c r="H151" s="199"/>
      <c r="I151" s="199"/>
      <c r="J151" s="199"/>
      <c r="K151" s="199"/>
      <c r="L151" s="199"/>
      <c r="M151" s="199"/>
      <c r="N151" s="199"/>
      <c r="O151" s="199"/>
      <c r="P151" s="199"/>
      <c r="Q151" s="199"/>
      <c r="R151" s="199"/>
      <c r="S151" s="199"/>
      <c r="T151" s="199"/>
      <c r="U151" s="199"/>
      <c r="V151" s="199"/>
      <c r="W151" s="199"/>
      <c r="X151" s="199"/>
      <c r="Y151" s="199"/>
      <c r="Z151" s="199"/>
      <c r="AA151" s="199"/>
      <c r="AB151" s="199"/>
    </row>
    <row r="152" spans="1:28" ht="15" x14ac:dyDescent="0.25">
      <c r="A152" s="384" t="str">
        <f>'Scenario inputs'!$A$67</f>
        <v>Sustainable future</v>
      </c>
      <c r="B152" s="2" t="s">
        <v>476</v>
      </c>
      <c r="C152" s="3" t="s">
        <v>54</v>
      </c>
      <c r="D152" s="386">
        <f>+(D145+D146)*(1+Inputs!$D$182)</f>
        <v>23.676217812191343</v>
      </c>
      <c r="E152" s="386">
        <f>+(E145+E146)*(1+Inputs!$D$182)</f>
        <v>34.743571847605452</v>
      </c>
      <c r="F152" s="386">
        <f>+(F145+F146)*(1+Inputs!$D$182)</f>
        <v>46.067548948571954</v>
      </c>
      <c r="G152" s="386">
        <f>+(G145+G146)*(1+Inputs!$D$182)</f>
        <v>52.209872691379879</v>
      </c>
      <c r="H152" s="386">
        <f>+(H145+H146)*(1+Inputs!$D$182)</f>
        <v>58.871428227665426</v>
      </c>
      <c r="I152" s="386">
        <f>+(I145+I146)*(1+Inputs!$D$182)</f>
        <v>76.147251625251073</v>
      </c>
      <c r="J152" s="386">
        <f>+(J145+J146)*(1+Inputs!$D$182)</f>
        <v>89.525163041964234</v>
      </c>
      <c r="K152" s="386">
        <f>+(K145+K146)*(1+Inputs!$D$182)</f>
        <v>102.59285791928079</v>
      </c>
      <c r="L152" s="386">
        <f>+(L145+L146)*(1+Inputs!$D$182)</f>
        <v>115.34680221532456</v>
      </c>
      <c r="M152" s="386">
        <f>+(M145+M146)*(1+Inputs!$D$182)</f>
        <v>128.13362863793421</v>
      </c>
      <c r="N152" s="386">
        <f>+(N145+N146)*(1+Inputs!$D$182)</f>
        <v>148.85459295155829</v>
      </c>
      <c r="O152" s="386">
        <f>+(O145+O146)*(1+Inputs!$D$182)</f>
        <v>166.13686683017761</v>
      </c>
      <c r="P152" s="386">
        <f>+(P145+P146)*(1+Inputs!$D$182)</f>
        <v>182.93630658464866</v>
      </c>
      <c r="Q152" s="386">
        <f>+(Q145+Q146)*(1+Inputs!$D$182)</f>
        <v>199.2578341782972</v>
      </c>
      <c r="R152" s="386">
        <f>+(R145+R146)*(1+Inputs!$D$182)</f>
        <v>221.70130989842383</v>
      </c>
      <c r="S152" s="386">
        <f>+(S145+S146)*(1+Inputs!$D$182)</f>
        <v>237.91039493301304</v>
      </c>
      <c r="T152" s="386">
        <f>+(T145+T146)*(1+Inputs!$D$182)</f>
        <v>254.66325783927115</v>
      </c>
      <c r="U152" s="386">
        <f>+(U145+U146)*(1+Inputs!$D$182)</f>
        <v>270.84616570639736</v>
      </c>
      <c r="V152" s="386">
        <f>+(V145+V146)*(1+Inputs!$D$182)</f>
        <v>286.47409375055861</v>
      </c>
      <c r="W152" s="386">
        <f>+(W145+W146)*(1+Inputs!$D$182)</f>
        <v>301.56045924025341</v>
      </c>
      <c r="X152" s="386">
        <f>+(X145+X146)*(1+Inputs!$D$182)</f>
        <v>323.05880621165221</v>
      </c>
      <c r="Y152" s="386">
        <f>+(Y145+Y146)*(1+Inputs!$D$182)</f>
        <v>341.44184382395719</v>
      </c>
      <c r="Z152" s="386">
        <f>+(Z145+Z146)*(1+Inputs!$D$182)</f>
        <v>359.17493122635238</v>
      </c>
      <c r="AA152" s="386">
        <f>+(AA145+AA146)*(1+Inputs!$D$182)</f>
        <v>376.2748404588761</v>
      </c>
      <c r="AB152" s="386">
        <f>+(AB145+AB146)*(1+Inputs!$D$182)</f>
        <v>392.75801626612287</v>
      </c>
    </row>
    <row r="153" spans="1:28" ht="15" x14ac:dyDescent="0.25">
      <c r="A153" s="384" t="str">
        <f>'Scenario inputs'!$A$67</f>
        <v>Sustainable future</v>
      </c>
      <c r="B153" s="2" t="s">
        <v>477</v>
      </c>
      <c r="C153" s="3" t="s">
        <v>54</v>
      </c>
      <c r="D153" s="387">
        <f>+(D147+D148)*(1+Inputs!$D$182)</f>
        <v>41.70074453405892</v>
      </c>
      <c r="E153" s="387">
        <f>+(E147+E148)*(1+Inputs!$D$182)</f>
        <v>60.407680341011961</v>
      </c>
      <c r="F153" s="387">
        <f>+(F147+F148)*(1+Inputs!$D$182)</f>
        <v>82.062691685291227</v>
      </c>
      <c r="G153" s="387">
        <f>+(G147+G148)*(1+Inputs!$D$182)</f>
        <v>101.54522473481572</v>
      </c>
      <c r="H153" s="387">
        <f>+(H147+H148)*(1+Inputs!$D$182)</f>
        <v>119.08350152910148</v>
      </c>
      <c r="I153" s="387">
        <f>+(I147+I148)*(1+Inputs!$D$182)</f>
        <v>136.23188310777246</v>
      </c>
      <c r="J153" s="387">
        <f>+(J147+J148)*(1+Inputs!$D$182)</f>
        <v>156.37745935816119</v>
      </c>
      <c r="K153" s="387">
        <f>+(K147+K148)*(1+Inputs!$D$182)</f>
        <v>192.21641117952245</v>
      </c>
      <c r="L153" s="387">
        <f>+(L147+L148)*(1+Inputs!$D$182)</f>
        <v>226.96842988010386</v>
      </c>
      <c r="M153" s="387">
        <f>+(M147+M148)*(1+Inputs!$D$182)</f>
        <v>255.20107434215515</v>
      </c>
      <c r="N153" s="387">
        <f>+(N147+N148)*(1+Inputs!$D$182)</f>
        <v>290.85007524376306</v>
      </c>
      <c r="O153" s="387">
        <f>+(O147+O148)*(1+Inputs!$D$182)</f>
        <v>323.98495622450474</v>
      </c>
      <c r="P153" s="387">
        <f>+(P147+P148)*(1+Inputs!$D$182)</f>
        <v>355.87642542117715</v>
      </c>
      <c r="Q153" s="387">
        <f>+(Q147+Q148)*(1+Inputs!$D$182)</f>
        <v>386.87673084838082</v>
      </c>
      <c r="R153" s="387">
        <f>+(R147+R148)*(1+Inputs!$D$182)</f>
        <v>419.51335744316339</v>
      </c>
      <c r="S153" s="387">
        <f>+(S147+S148)*(1+Inputs!$D$182)</f>
        <v>458.03546786517376</v>
      </c>
      <c r="T153" s="387">
        <f>+(T147+T148)*(1+Inputs!$D$182)</f>
        <v>492.56732257963449</v>
      </c>
      <c r="U153" s="387">
        <f>+(U147+U148)*(1+Inputs!$D$182)</f>
        <v>526.03492740464776</v>
      </c>
      <c r="V153" s="387">
        <f>+(V147+V148)*(1+Inputs!$D$182)</f>
        <v>558.46514458705201</v>
      </c>
      <c r="W153" s="387">
        <f>+(W147+W148)*(1+Inputs!$D$182)</f>
        <v>589.8798174929783</v>
      </c>
      <c r="X153" s="387">
        <f>+(X147+X148)*(1+Inputs!$D$182)</f>
        <v>620.40668318488235</v>
      </c>
      <c r="Y153" s="387">
        <f>+(Y147+Y148)*(1+Inputs!$D$182)</f>
        <v>650.61294807902743</v>
      </c>
      <c r="Z153" s="387">
        <f>+(Z147+Z148)*(1+Inputs!$D$182)</f>
        <v>680.28521571985641</v>
      </c>
      <c r="AA153" s="387">
        <f>+(AA147+AA148)*(1+Inputs!$D$182)</f>
        <v>706.43680805831957</v>
      </c>
      <c r="AB153" s="387">
        <f>+(AB147+AB148)*(1+Inputs!$D$182)</f>
        <v>731.75129588192351</v>
      </c>
    </row>
    <row r="154" spans="1:28" ht="15" x14ac:dyDescent="0.25">
      <c r="A154" s="384" t="str">
        <f>'Scenario inputs'!$A$67</f>
        <v>Sustainable future</v>
      </c>
      <c r="C154" s="191"/>
      <c r="D154" s="388">
        <f>SUM(D152:D153)-D150</f>
        <v>0</v>
      </c>
      <c r="E154" s="388">
        <f t="shared" ref="E154:AB154" si="61">SUM(E152:E153)-E150</f>
        <v>0</v>
      </c>
      <c r="F154" s="388">
        <f t="shared" si="61"/>
        <v>0</v>
      </c>
      <c r="G154" s="388">
        <f t="shared" si="61"/>
        <v>0</v>
      </c>
      <c r="H154" s="388">
        <f t="shared" si="61"/>
        <v>0</v>
      </c>
      <c r="I154" s="388">
        <f t="shared" si="61"/>
        <v>0</v>
      </c>
      <c r="J154" s="388">
        <f t="shared" si="61"/>
        <v>0</v>
      </c>
      <c r="K154" s="388">
        <f t="shared" si="61"/>
        <v>0</v>
      </c>
      <c r="L154" s="388">
        <f t="shared" si="61"/>
        <v>0</v>
      </c>
      <c r="M154" s="388">
        <f t="shared" si="61"/>
        <v>0</v>
      </c>
      <c r="N154" s="388">
        <f t="shared" si="61"/>
        <v>0</v>
      </c>
      <c r="O154" s="388">
        <f t="shared" si="61"/>
        <v>0</v>
      </c>
      <c r="P154" s="388">
        <f t="shared" si="61"/>
        <v>0</v>
      </c>
      <c r="Q154" s="388">
        <f t="shared" si="61"/>
        <v>0</v>
      </c>
      <c r="R154" s="388">
        <f t="shared" si="61"/>
        <v>0</v>
      </c>
      <c r="S154" s="388">
        <f t="shared" si="61"/>
        <v>0</v>
      </c>
      <c r="T154" s="388">
        <f t="shared" si="61"/>
        <v>0</v>
      </c>
      <c r="U154" s="388">
        <f t="shared" si="61"/>
        <v>0</v>
      </c>
      <c r="V154" s="388">
        <f t="shared" si="61"/>
        <v>0</v>
      </c>
      <c r="W154" s="388">
        <f t="shared" si="61"/>
        <v>0</v>
      </c>
      <c r="X154" s="388">
        <f t="shared" si="61"/>
        <v>0</v>
      </c>
      <c r="Y154" s="388">
        <f t="shared" si="61"/>
        <v>0</v>
      </c>
      <c r="Z154" s="388">
        <f t="shared" si="61"/>
        <v>0</v>
      </c>
      <c r="AA154" s="388">
        <f t="shared" si="61"/>
        <v>0</v>
      </c>
      <c r="AB154" s="388">
        <f t="shared" si="61"/>
        <v>0</v>
      </c>
    </row>
    <row r="155" spans="1:28" ht="15" x14ac:dyDescent="0.25">
      <c r="A155" s="384" t="str">
        <f>'Scenario inputs'!$A$67</f>
        <v>Sustainable future</v>
      </c>
      <c r="B155" s="4" t="s">
        <v>474</v>
      </c>
      <c r="C155" s="7"/>
      <c r="D155" s="199"/>
      <c r="E155" s="199"/>
      <c r="F155" s="199"/>
      <c r="G155" s="199"/>
      <c r="H155" s="199"/>
      <c r="I155" s="199"/>
      <c r="J155" s="199"/>
      <c r="K155" s="199"/>
      <c r="L155" s="199"/>
      <c r="M155" s="199"/>
      <c r="N155" s="199"/>
      <c r="O155" s="199"/>
      <c r="P155" s="199"/>
      <c r="Q155" s="199"/>
      <c r="R155" s="199"/>
      <c r="S155" s="199"/>
      <c r="T155" s="199"/>
      <c r="U155" s="199"/>
      <c r="V155" s="199"/>
      <c r="W155" s="199"/>
      <c r="X155" s="199"/>
      <c r="Y155" s="199"/>
      <c r="Z155" s="199"/>
      <c r="AA155" s="199"/>
      <c r="AB155" s="199"/>
    </row>
    <row r="156" spans="1:28" ht="15" x14ac:dyDescent="0.25">
      <c r="A156" s="384" t="str">
        <f>'Scenario inputs'!$A$67</f>
        <v>Sustainable future</v>
      </c>
      <c r="B156" s="2" t="s">
        <v>328</v>
      </c>
      <c r="C156" s="7"/>
      <c r="D156" s="389">
        <f>D23</f>
        <v>0.78721213824753555</v>
      </c>
      <c r="E156" s="389">
        <f t="shared" ref="E156:AB156" si="62">E23</f>
        <v>0.78744388361548268</v>
      </c>
      <c r="F156" s="389">
        <f t="shared" si="62"/>
        <v>0.78773384209605934</v>
      </c>
      <c r="G156" s="389">
        <f t="shared" si="62"/>
        <v>0.78799554183764764</v>
      </c>
      <c r="H156" s="389">
        <f t="shared" si="62"/>
        <v>0.78819941154758855</v>
      </c>
      <c r="I156" s="389">
        <f t="shared" si="62"/>
        <v>0.7883339501050034</v>
      </c>
      <c r="J156" s="389">
        <f t="shared" si="62"/>
        <v>0.78848860770238605</v>
      </c>
      <c r="K156" s="389">
        <f t="shared" si="62"/>
        <v>0.78857790267084704</v>
      </c>
      <c r="L156" s="389">
        <f t="shared" si="62"/>
        <v>0.78862671421759312</v>
      </c>
      <c r="M156" s="389">
        <f t="shared" si="62"/>
        <v>0.78869924743774966</v>
      </c>
      <c r="N156" s="389">
        <f t="shared" si="62"/>
        <v>0.78876746951914978</v>
      </c>
      <c r="O156" s="389">
        <f t="shared" si="62"/>
        <v>0.7888434925728256</v>
      </c>
      <c r="P156" s="389">
        <f t="shared" si="62"/>
        <v>0.78889949808034032</v>
      </c>
      <c r="Q156" s="389">
        <f t="shared" si="62"/>
        <v>0.78892053648502769</v>
      </c>
      <c r="R156" s="389">
        <f t="shared" si="62"/>
        <v>0.78891037399212494</v>
      </c>
      <c r="S156" s="389">
        <f t="shared" si="62"/>
        <v>0.78886853743948016</v>
      </c>
      <c r="T156" s="389">
        <f t="shared" si="62"/>
        <v>0.78884290168737381</v>
      </c>
      <c r="U156" s="389">
        <f t="shared" si="62"/>
        <v>0.78879082870699369</v>
      </c>
      <c r="V156" s="389">
        <f t="shared" si="62"/>
        <v>0.78870491073690274</v>
      </c>
      <c r="W156" s="389">
        <f t="shared" si="62"/>
        <v>0.78856941543158132</v>
      </c>
      <c r="X156" s="389">
        <f t="shared" si="62"/>
        <v>0.78842151114988079</v>
      </c>
      <c r="Y156" s="389">
        <f t="shared" si="62"/>
        <v>0.78827046320135064</v>
      </c>
      <c r="Z156" s="389">
        <f t="shared" si="62"/>
        <v>0.78808822224085462</v>
      </c>
      <c r="AA156" s="389">
        <f t="shared" si="62"/>
        <v>0.787848910533681</v>
      </c>
      <c r="AB156" s="389">
        <f t="shared" si="62"/>
        <v>0.78757097802701914</v>
      </c>
    </row>
    <row r="157" spans="1:28" ht="15" x14ac:dyDescent="0.25">
      <c r="A157" s="384" t="str">
        <f>'Scenario inputs'!$A$67</f>
        <v>Sustainable future</v>
      </c>
      <c r="B157" s="2" t="s">
        <v>330</v>
      </c>
      <c r="C157" s="7"/>
      <c r="D157" s="389">
        <f>D24</f>
        <v>0.74059728209627551</v>
      </c>
      <c r="E157" s="389">
        <f t="shared" ref="E157:AB157" si="63">E24</f>
        <v>0.74083344856554489</v>
      </c>
      <c r="F157" s="389">
        <f t="shared" si="63"/>
        <v>0.74101928963153085</v>
      </c>
      <c r="G157" s="389">
        <f t="shared" si="63"/>
        <v>0.74116371808303261</v>
      </c>
      <c r="H157" s="389">
        <f t="shared" si="63"/>
        <v>0.74124506979940263</v>
      </c>
      <c r="I157" s="389">
        <f t="shared" si="63"/>
        <v>0.74125565079968692</v>
      </c>
      <c r="J157" s="389">
        <f t="shared" si="63"/>
        <v>0.74124891255944847</v>
      </c>
      <c r="K157" s="389">
        <f t="shared" si="63"/>
        <v>0.74114303414266425</v>
      </c>
      <c r="L157" s="389">
        <f t="shared" si="63"/>
        <v>0.74096691473962217</v>
      </c>
      <c r="M157" s="389">
        <f t="shared" si="63"/>
        <v>0.74073475990910698</v>
      </c>
      <c r="N157" s="389">
        <f t="shared" si="63"/>
        <v>0.74049896007017058</v>
      </c>
      <c r="O157" s="389">
        <f t="shared" si="63"/>
        <v>0.74026990786362468</v>
      </c>
      <c r="P157" s="389">
        <f t="shared" si="63"/>
        <v>0.74000749244717734</v>
      </c>
      <c r="Q157" s="389">
        <f t="shared" si="63"/>
        <v>0.73970951809361118</v>
      </c>
      <c r="R157" s="389">
        <f t="shared" si="63"/>
        <v>0.73937710675120616</v>
      </c>
      <c r="S157" s="389">
        <f t="shared" si="63"/>
        <v>0.73898841024786877</v>
      </c>
      <c r="T157" s="389">
        <f t="shared" si="63"/>
        <v>0.73861534394985529</v>
      </c>
      <c r="U157" s="389">
        <f t="shared" si="63"/>
        <v>0.73821232928945157</v>
      </c>
      <c r="V157" s="389">
        <f t="shared" si="63"/>
        <v>0.73777532445565841</v>
      </c>
      <c r="W157" s="389">
        <f t="shared" si="63"/>
        <v>0.73730576988239049</v>
      </c>
      <c r="X157" s="389">
        <f t="shared" si="63"/>
        <v>0.73683464941727883</v>
      </c>
      <c r="Y157" s="389">
        <f t="shared" si="63"/>
        <v>0.73637370551124337</v>
      </c>
      <c r="Z157" s="389">
        <f t="shared" si="63"/>
        <v>0.73587914934200871</v>
      </c>
      <c r="AA157" s="389">
        <f t="shared" si="63"/>
        <v>0.73532530584704026</v>
      </c>
      <c r="AB157" s="389">
        <f t="shared" si="63"/>
        <v>0.73472871361303504</v>
      </c>
    </row>
    <row r="158" spans="1:28" ht="15" x14ac:dyDescent="0.25">
      <c r="A158" s="384" t="str">
        <f>'Scenario inputs'!$A$67</f>
        <v>Sustainable future</v>
      </c>
      <c r="B158" s="4"/>
      <c r="C158" s="7"/>
      <c r="D158" s="199"/>
      <c r="E158" s="199"/>
      <c r="F158" s="199"/>
      <c r="G158" s="199"/>
      <c r="H158" s="199"/>
      <c r="I158" s="199"/>
      <c r="J158" s="199"/>
      <c r="K158" s="199"/>
      <c r="L158" s="199"/>
      <c r="M158" s="199"/>
      <c r="N158" s="199"/>
      <c r="O158" s="199"/>
      <c r="P158" s="199"/>
      <c r="Q158" s="199"/>
      <c r="R158" s="199"/>
      <c r="S158" s="199"/>
      <c r="T158" s="199"/>
      <c r="U158" s="199"/>
      <c r="V158" s="199"/>
      <c r="W158" s="199"/>
      <c r="X158" s="199"/>
      <c r="Y158" s="199"/>
      <c r="Z158" s="199"/>
      <c r="AA158" s="199"/>
      <c r="AB158" s="199"/>
    </row>
    <row r="159" spans="1:28" ht="15" x14ac:dyDescent="0.25">
      <c r="A159" s="384" t="str">
        <f>'Scenario inputs'!$A$67</f>
        <v>Sustainable future</v>
      </c>
      <c r="B159" s="4" t="s">
        <v>475</v>
      </c>
      <c r="C159" s="7"/>
      <c r="D159" s="4"/>
      <c r="E159" s="199"/>
      <c r="F159" s="199"/>
      <c r="G159" s="199"/>
      <c r="H159" s="199"/>
      <c r="I159" s="199"/>
      <c r="J159" s="199"/>
      <c r="K159" s="199"/>
      <c r="L159" s="199"/>
      <c r="M159" s="199"/>
      <c r="N159" s="199"/>
      <c r="O159" s="199"/>
      <c r="P159" s="199"/>
      <c r="Q159" s="199"/>
      <c r="R159" s="199"/>
      <c r="S159" s="199"/>
      <c r="T159" s="199"/>
      <c r="U159" s="199"/>
      <c r="V159" s="199"/>
      <c r="W159" s="199"/>
      <c r="X159" s="199"/>
      <c r="Y159" s="199"/>
      <c r="Z159" s="199"/>
      <c r="AA159" s="199"/>
      <c r="AB159" s="199"/>
    </row>
    <row r="160" spans="1:28" ht="15" x14ac:dyDescent="0.25">
      <c r="A160" s="384" t="str">
        <f>'Scenario inputs'!$A$67</f>
        <v>Sustainable future</v>
      </c>
      <c r="B160" s="2" t="s">
        <v>476</v>
      </c>
      <c r="C160" s="3" t="s">
        <v>54</v>
      </c>
      <c r="D160" s="386">
        <f>+D152*D156</f>
        <v>18.638206049549535</v>
      </c>
      <c r="E160" s="386">
        <f t="shared" ref="E160:AB160" si="64">+E152*E156</f>
        <v>27.358613146351988</v>
      </c>
      <c r="F160" s="386">
        <f t="shared" si="64"/>
        <v>36.288967329206862</v>
      </c>
      <c r="G160" s="386">
        <f t="shared" si="64"/>
        <v>41.141146920718491</v>
      </c>
      <c r="H160" s="386">
        <f t="shared" si="64"/>
        <v>46.402425086011981</v>
      </c>
      <c r="I160" s="386">
        <f t="shared" si="64"/>
        <v>60.029463663373818</v>
      </c>
      <c r="J160" s="386">
        <f t="shared" si="64"/>
        <v>70.589571161287481</v>
      </c>
      <c r="K160" s="386">
        <f t="shared" si="64"/>
        <v>80.902460726994647</v>
      </c>
      <c r="L160" s="386">
        <f t="shared" si="64"/>
        <v>90.965569626578002</v>
      </c>
      <c r="M160" s="386">
        <f t="shared" si="64"/>
        <v>101.0588964782068</v>
      </c>
      <c r="N160" s="386">
        <f t="shared" si="64"/>
        <v>117.4116606087037</v>
      </c>
      <c r="O160" s="386">
        <f t="shared" si="64"/>
        <v>131.05598627542372</v>
      </c>
      <c r="P160" s="386">
        <f t="shared" si="64"/>
        <v>144.31836044530058</v>
      </c>
      <c r="Q160" s="386">
        <f t="shared" si="64"/>
        <v>157.19859743878692</v>
      </c>
      <c r="R160" s="386">
        <f t="shared" si="64"/>
        <v>174.90246330650953</v>
      </c>
      <c r="S160" s="386">
        <f t="shared" si="64"/>
        <v>187.6800252924551</v>
      </c>
      <c r="T160" s="386">
        <f t="shared" si="64"/>
        <v>200.8893032670905</v>
      </c>
      <c r="U160" s="386">
        <f t="shared" si="64"/>
        <v>213.64097149966091</v>
      </c>
      <c r="V160" s="386">
        <f t="shared" si="64"/>
        <v>225.94352453996945</v>
      </c>
      <c r="W160" s="386">
        <f t="shared" si="64"/>
        <v>237.80135506036584</v>
      </c>
      <c r="X160" s="386">
        <f t="shared" si="64"/>
        <v>254.70651218366734</v>
      </c>
      <c r="Y160" s="386">
        <f t="shared" si="64"/>
        <v>269.14852038743396</v>
      </c>
      <c r="Z160" s="386">
        <f t="shared" si="64"/>
        <v>283.06153302365726</v>
      </c>
      <c r="AA160" s="386">
        <f t="shared" si="64"/>
        <v>296.44772311676019</v>
      </c>
      <c r="AB160" s="386">
        <f t="shared" si="64"/>
        <v>309.3248149986623</v>
      </c>
    </row>
    <row r="161" spans="1:29" ht="15" x14ac:dyDescent="0.25">
      <c r="A161" s="384" t="str">
        <f>'Scenario inputs'!$A$67</f>
        <v>Sustainable future</v>
      </c>
      <c r="B161" s="2" t="s">
        <v>477</v>
      </c>
      <c r="C161" s="3" t="s">
        <v>54</v>
      </c>
      <c r="D161" s="386">
        <f>+D153*D157</f>
        <v>30.883458063315153</v>
      </c>
      <c r="E161" s="386">
        <f t="shared" ref="E161:AB161" si="65">+E153*E157</f>
        <v>44.752030146876962</v>
      </c>
      <c r="F161" s="386">
        <f t="shared" si="65"/>
        <v>60.810037497885837</v>
      </c>
      <c r="G161" s="386">
        <f t="shared" si="65"/>
        <v>75.26163631803314</v>
      </c>
      <c r="H161" s="386">
        <f t="shared" si="65"/>
        <v>88.270058402896098</v>
      </c>
      <c r="I161" s="386">
        <f t="shared" si="65"/>
        <v>100.98265317271876</v>
      </c>
      <c r="J161" s="386">
        <f t="shared" si="65"/>
        <v>115.91462169804633</v>
      </c>
      <c r="K161" s="386">
        <f t="shared" si="65"/>
        <v>142.4598541936052</v>
      </c>
      <c r="L161" s="386">
        <f t="shared" si="65"/>
        <v>168.17609723155684</v>
      </c>
      <c r="M161" s="386">
        <f t="shared" si="65"/>
        <v>189.03630653138245</v>
      </c>
      <c r="N161" s="386">
        <f t="shared" si="65"/>
        <v>215.37417825433741</v>
      </c>
      <c r="O161" s="386">
        <f t="shared" si="65"/>
        <v>239.8363136935146</v>
      </c>
      <c r="P161" s="386">
        <f t="shared" si="65"/>
        <v>263.3512211969902</v>
      </c>
      <c r="Q161" s="386">
        <f t="shared" si="65"/>
        <v>286.17640013748752</v>
      </c>
      <c r="R161" s="386">
        <f t="shared" si="65"/>
        <v>310.17857246981072</v>
      </c>
      <c r="S161" s="386">
        <f t="shared" si="65"/>
        <v>338.48290223482354</v>
      </c>
      <c r="T161" s="386">
        <f t="shared" si="65"/>
        <v>363.81778238561606</v>
      </c>
      <c r="U161" s="386">
        <f t="shared" si="65"/>
        <v>388.32546904699257</v>
      </c>
      <c r="V161" s="386">
        <f t="shared" si="65"/>
        <v>412.02180324488847</v>
      </c>
      <c r="W161" s="386">
        <f t="shared" si="65"/>
        <v>434.92179297474439</v>
      </c>
      <c r="X161" s="386">
        <f t="shared" si="65"/>
        <v>457.13714090066958</v>
      </c>
      <c r="Y161" s="386">
        <f t="shared" si="65"/>
        <v>479.09426743054763</v>
      </c>
      <c r="Z161" s="386">
        <f t="shared" si="65"/>
        <v>500.6077058538728</v>
      </c>
      <c r="AA161" s="386">
        <f t="shared" si="65"/>
        <v>519.46086194709073</v>
      </c>
      <c r="AB161" s="386">
        <f t="shared" si="65"/>
        <v>537.63868830799709</v>
      </c>
    </row>
    <row r="162" spans="1:29" ht="15" x14ac:dyDescent="0.25">
      <c r="A162" s="384" t="str">
        <f>'Scenario inputs'!$A$67</f>
        <v>Sustainable future</v>
      </c>
      <c r="B162" s="4"/>
      <c r="C162" s="7"/>
      <c r="D162" s="199"/>
      <c r="E162" s="199"/>
      <c r="F162" s="199"/>
      <c r="G162" s="199"/>
      <c r="H162" s="199"/>
      <c r="I162" s="199"/>
      <c r="J162" s="199"/>
      <c r="K162" s="199"/>
      <c r="L162" s="199"/>
      <c r="M162" s="199"/>
      <c r="N162" s="199"/>
      <c r="O162" s="199"/>
      <c r="P162" s="199"/>
      <c r="Q162" s="199"/>
      <c r="R162" s="199"/>
      <c r="S162" s="199"/>
      <c r="T162" s="199"/>
      <c r="U162" s="199"/>
      <c r="V162" s="199"/>
      <c r="W162" s="199"/>
      <c r="X162" s="199"/>
      <c r="Y162" s="199"/>
      <c r="Z162" s="199"/>
      <c r="AA162" s="199"/>
      <c r="AB162" s="199"/>
    </row>
    <row r="163" spans="1:29" ht="15" x14ac:dyDescent="0.25">
      <c r="A163" s="384" t="str">
        <f>'Scenario inputs'!$A$67</f>
        <v>Sustainable future</v>
      </c>
      <c r="B163" s="4" t="s">
        <v>478</v>
      </c>
      <c r="C163" s="7"/>
      <c r="D163" s="199"/>
      <c r="E163" s="199"/>
      <c r="F163" s="199"/>
      <c r="G163" s="199"/>
      <c r="H163" s="199"/>
      <c r="I163" s="199"/>
      <c r="J163" s="199"/>
      <c r="K163" s="199"/>
      <c r="L163" s="199"/>
      <c r="M163" s="199"/>
      <c r="N163" s="199"/>
      <c r="O163" s="199"/>
      <c r="P163" s="199"/>
      <c r="Q163" s="199"/>
      <c r="R163" s="199"/>
      <c r="S163" s="199"/>
      <c r="T163" s="199"/>
      <c r="U163" s="199"/>
      <c r="V163" s="199"/>
      <c r="W163" s="199"/>
      <c r="X163" s="199"/>
      <c r="Y163" s="199"/>
      <c r="Z163" s="199"/>
      <c r="AA163" s="199"/>
      <c r="AB163" s="199"/>
    </row>
    <row r="164" spans="1:29" ht="15" x14ac:dyDescent="0.25">
      <c r="A164" s="384" t="str">
        <f>'Scenario inputs'!$A$67</f>
        <v>Sustainable future</v>
      </c>
      <c r="B164" s="2" t="s">
        <v>328</v>
      </c>
      <c r="C164" s="196" t="s">
        <v>497</v>
      </c>
      <c r="D164" s="386">
        <f>D31</f>
        <v>1982.0097586624763</v>
      </c>
      <c r="E164" s="386">
        <f t="shared" ref="E164:AB164" si="66">E31</f>
        <v>1990.9638396438477</v>
      </c>
      <c r="F164" s="386">
        <f t="shared" si="66"/>
        <v>2000.6374470467076</v>
      </c>
      <c r="G164" s="386">
        <f t="shared" si="66"/>
        <v>2010.0020577516116</v>
      </c>
      <c r="H164" s="386">
        <f t="shared" si="66"/>
        <v>2018.7848663497684</v>
      </c>
      <c r="I164" s="386">
        <f t="shared" si="66"/>
        <v>2027.1978266096239</v>
      </c>
      <c r="J164" s="386">
        <f t="shared" si="66"/>
        <v>2035.9418225182135</v>
      </c>
      <c r="K164" s="386">
        <f t="shared" si="66"/>
        <v>2043.8997636435447</v>
      </c>
      <c r="L164" s="386">
        <f t="shared" si="66"/>
        <v>2051.3676954867865</v>
      </c>
      <c r="M164" s="386">
        <f t="shared" si="66"/>
        <v>2059.1692617278622</v>
      </c>
      <c r="N164" s="386">
        <f t="shared" si="66"/>
        <v>2066.833272172807</v>
      </c>
      <c r="O164" s="386">
        <f t="shared" si="66"/>
        <v>2074.6005714992903</v>
      </c>
      <c r="P164" s="386">
        <f t="shared" si="66"/>
        <v>2082.1244890777389</v>
      </c>
      <c r="Q164" s="386">
        <f t="shared" si="66"/>
        <v>2089.2146009425201</v>
      </c>
      <c r="R164" s="386">
        <f t="shared" si="66"/>
        <v>2095.9137459338126</v>
      </c>
      <c r="S164" s="386">
        <f t="shared" si="66"/>
        <v>2102.4844994039991</v>
      </c>
      <c r="T164" s="386">
        <f t="shared" si="66"/>
        <v>2109.2570301523774</v>
      </c>
      <c r="U164" s="386">
        <f t="shared" si="66"/>
        <v>2115.691680733386</v>
      </c>
      <c r="V164" s="386">
        <f t="shared" si="66"/>
        <v>2121.6912576252585</v>
      </c>
      <c r="W164" s="386">
        <f t="shared" si="66"/>
        <v>2127.0517751030852</v>
      </c>
      <c r="X164" s="386">
        <f t="shared" si="66"/>
        <v>2132.2443695698316</v>
      </c>
      <c r="Y164" s="386">
        <f t="shared" si="66"/>
        <v>2137.3867959165636</v>
      </c>
      <c r="Z164" s="386">
        <f t="shared" si="66"/>
        <v>2142.1190208882513</v>
      </c>
      <c r="AA164" s="386">
        <f t="shared" si="66"/>
        <v>2146.1068669380547</v>
      </c>
      <c r="AB164" s="386">
        <f t="shared" si="66"/>
        <v>2149.6751920148949</v>
      </c>
    </row>
    <row r="165" spans="1:29" ht="15" x14ac:dyDescent="0.25">
      <c r="A165" s="384" t="str">
        <f>'Scenario inputs'!$A$67</f>
        <v>Sustainable future</v>
      </c>
      <c r="B165" s="2" t="s">
        <v>330</v>
      </c>
      <c r="C165" s="196" t="s">
        <v>497</v>
      </c>
      <c r="D165" s="386">
        <f>D32</f>
        <v>1257.0238972467751</v>
      </c>
      <c r="E165" s="386">
        <f t="shared" ref="E165:AB165" si="67">E32</f>
        <v>1262.6516077929409</v>
      </c>
      <c r="F165" s="386">
        <f t="shared" si="67"/>
        <v>1267.9596207828088</v>
      </c>
      <c r="G165" s="386">
        <f t="shared" si="67"/>
        <v>1273.0024599041672</v>
      </c>
      <c r="H165" s="386">
        <f t="shared" si="67"/>
        <v>1277.6322519925661</v>
      </c>
      <c r="I165" s="386">
        <f t="shared" si="67"/>
        <v>1282.268339491628</v>
      </c>
      <c r="J165" s="386">
        <f t="shared" si="67"/>
        <v>1286.7887331072138</v>
      </c>
      <c r="K165" s="386">
        <f t="shared" si="67"/>
        <v>1290.641602476554</v>
      </c>
      <c r="L165" s="386">
        <f t="shared" si="67"/>
        <v>1294.0163282859112</v>
      </c>
      <c r="M165" s="386">
        <f t="shared" si="67"/>
        <v>1297.0057802529261</v>
      </c>
      <c r="N165" s="386">
        <f t="shared" si="67"/>
        <v>1299.9623729870741</v>
      </c>
      <c r="O165" s="386">
        <f t="shared" si="67"/>
        <v>1302.9564292867601</v>
      </c>
      <c r="P165" s="386">
        <f t="shared" si="67"/>
        <v>1305.715949438882</v>
      </c>
      <c r="Q165" s="386">
        <f t="shared" si="67"/>
        <v>1308.2250496677539</v>
      </c>
      <c r="R165" s="386">
        <f t="shared" si="67"/>
        <v>1310.4905396068009</v>
      </c>
      <c r="S165" s="386">
        <f t="shared" si="67"/>
        <v>1312.6451639506849</v>
      </c>
      <c r="T165" s="386">
        <f t="shared" si="67"/>
        <v>1314.894791262979</v>
      </c>
      <c r="U165" s="386">
        <f t="shared" si="67"/>
        <v>1316.929073942174</v>
      </c>
      <c r="V165" s="386">
        <f t="shared" si="67"/>
        <v>1318.7201766956939</v>
      </c>
      <c r="W165" s="386">
        <f t="shared" si="67"/>
        <v>1320.277779401667</v>
      </c>
      <c r="X165" s="386">
        <f t="shared" si="67"/>
        <v>1321.8131069967039</v>
      </c>
      <c r="Y165" s="386">
        <f t="shared" si="67"/>
        <v>1323.4062684674041</v>
      </c>
      <c r="Z165" s="386">
        <f t="shared" si="67"/>
        <v>1324.7588281439541</v>
      </c>
      <c r="AA165" s="386">
        <f t="shared" si="67"/>
        <v>1325.6960679615322</v>
      </c>
      <c r="AB165" s="386">
        <f t="shared" si="67"/>
        <v>1326.4233247431071</v>
      </c>
    </row>
    <row r="166" spans="1:29" ht="15" x14ac:dyDescent="0.25">
      <c r="A166" s="384" t="str">
        <f>'Scenario inputs'!$A$67</f>
        <v>Sustainable future</v>
      </c>
      <c r="B166" s="4"/>
      <c r="C166" s="191"/>
      <c r="D166" s="199"/>
      <c r="E166" s="199"/>
      <c r="F166" s="199"/>
      <c r="G166" s="199"/>
      <c r="H166" s="199"/>
      <c r="I166" s="199"/>
      <c r="J166" s="199"/>
      <c r="K166" s="199"/>
      <c r="L166" s="199"/>
      <c r="M166" s="199"/>
      <c r="N166" s="199"/>
      <c r="O166" s="199"/>
      <c r="P166" s="199"/>
      <c r="Q166" s="199"/>
      <c r="R166" s="199"/>
      <c r="S166" s="199"/>
      <c r="T166" s="199"/>
      <c r="U166" s="199"/>
      <c r="V166" s="199"/>
      <c r="W166" s="199"/>
      <c r="X166" s="199"/>
      <c r="Y166" s="199"/>
      <c r="Z166" s="199"/>
      <c r="AA166" s="199"/>
      <c r="AB166" s="199"/>
    </row>
    <row r="167" spans="1:29" ht="15" x14ac:dyDescent="0.25">
      <c r="A167" s="384" t="str">
        <f>'Scenario inputs'!$A$67</f>
        <v>Sustainable future</v>
      </c>
      <c r="B167" s="4" t="s">
        <v>498</v>
      </c>
      <c r="C167" s="191"/>
      <c r="D167" s="199"/>
      <c r="E167" s="199"/>
      <c r="F167" s="199"/>
      <c r="G167" s="199"/>
      <c r="H167" s="199"/>
      <c r="I167" s="199"/>
      <c r="J167" s="199"/>
      <c r="K167" s="199"/>
      <c r="L167" s="199"/>
      <c r="M167" s="199"/>
      <c r="N167" s="199"/>
      <c r="O167" s="199"/>
      <c r="P167" s="199"/>
      <c r="Q167" s="199"/>
      <c r="R167" s="199"/>
      <c r="S167" s="199"/>
      <c r="T167" s="199"/>
      <c r="U167" s="199"/>
      <c r="V167" s="199"/>
      <c r="W167" s="199"/>
      <c r="X167" s="199"/>
      <c r="Y167" s="199"/>
      <c r="Z167" s="199"/>
      <c r="AA167" s="199"/>
      <c r="AB167" s="199"/>
    </row>
    <row r="168" spans="1:29" ht="15" x14ac:dyDescent="0.25">
      <c r="A168" s="384" t="str">
        <f>'Scenario inputs'!$A$67</f>
        <v>Sustainable future</v>
      </c>
      <c r="B168" s="2" t="s">
        <v>328</v>
      </c>
      <c r="C168" s="191" t="s">
        <v>159</v>
      </c>
      <c r="D168" s="390">
        <f t="shared" ref="D168:AB168" si="68">+D160*1000/D164</f>
        <v>9.4036903542428547</v>
      </c>
      <c r="E168" s="390">
        <f t="shared" si="68"/>
        <v>13.741391280740697</v>
      </c>
      <c r="F168" s="390">
        <f t="shared" si="68"/>
        <v>18.138702433454775</v>
      </c>
      <c r="G168" s="390">
        <f t="shared" si="68"/>
        <v>20.468211344389857</v>
      </c>
      <c r="H168" s="390">
        <f t="shared" si="68"/>
        <v>22.985324419393798</v>
      </c>
      <c r="I168" s="390">
        <f t="shared" si="68"/>
        <v>29.612040263366783</v>
      </c>
      <c r="J168" s="390">
        <f t="shared" si="68"/>
        <v>34.671703474304948</v>
      </c>
      <c r="K168" s="390">
        <f t="shared" si="68"/>
        <v>39.582401332037144</v>
      </c>
      <c r="L168" s="390">
        <f t="shared" si="68"/>
        <v>44.34386376791997</v>
      </c>
      <c r="M168" s="390">
        <f t="shared" si="68"/>
        <v>49.077508273121573</v>
      </c>
      <c r="N168" s="390">
        <f t="shared" si="68"/>
        <v>56.807514272920486</v>
      </c>
      <c r="O168" s="390">
        <f t="shared" si="68"/>
        <v>63.171671730867715</v>
      </c>
      <c r="P168" s="390">
        <f t="shared" si="68"/>
        <v>69.313031570569208</v>
      </c>
      <c r="Q168" s="390">
        <f t="shared" si="68"/>
        <v>75.24291538450332</v>
      </c>
      <c r="R168" s="390">
        <f t="shared" si="68"/>
        <v>83.449265813457203</v>
      </c>
      <c r="S168" s="390">
        <f t="shared" si="68"/>
        <v>89.265830661608973</v>
      </c>
      <c r="T168" s="390">
        <f t="shared" si="68"/>
        <v>95.241736969618074</v>
      </c>
      <c r="U168" s="390">
        <f t="shared" si="68"/>
        <v>100.9792558363722</v>
      </c>
      <c r="V168" s="390">
        <f t="shared" si="68"/>
        <v>106.4921786937374</v>
      </c>
      <c r="W168" s="390">
        <f t="shared" si="68"/>
        <v>111.79857389641634</v>
      </c>
      <c r="X168" s="390">
        <f t="shared" si="68"/>
        <v>119.45465342466959</v>
      </c>
      <c r="Y168" s="390">
        <f t="shared" si="68"/>
        <v>125.92410550193208</v>
      </c>
      <c r="Z168" s="390">
        <f t="shared" si="68"/>
        <v>132.1408989245999</v>
      </c>
      <c r="AA168" s="390">
        <f t="shared" si="68"/>
        <v>138.13278718021868</v>
      </c>
      <c r="AB168" s="390">
        <f t="shared" si="68"/>
        <v>143.89374550521353</v>
      </c>
    </row>
    <row r="169" spans="1:29" ht="15" x14ac:dyDescent="0.25">
      <c r="A169" s="384" t="str">
        <f>'Scenario inputs'!$A$67</f>
        <v>Sustainable future</v>
      </c>
      <c r="B169" s="2" t="s">
        <v>330</v>
      </c>
      <c r="C169" s="191" t="s">
        <v>159</v>
      </c>
      <c r="D169" s="390">
        <f>+D161*1000/D165</f>
        <v>24.568711963995547</v>
      </c>
      <c r="E169" s="390">
        <f t="shared" ref="E169:AB169" si="69">+E161*1000/E165</f>
        <v>35.44289641788167</v>
      </c>
      <c r="F169" s="390">
        <f t="shared" si="69"/>
        <v>47.958970065894633</v>
      </c>
      <c r="G169" s="390">
        <f t="shared" si="69"/>
        <v>59.121359689830378</v>
      </c>
      <c r="H169" s="390">
        <f t="shared" si="69"/>
        <v>69.088783775794738</v>
      </c>
      <c r="I169" s="390">
        <f t="shared" si="69"/>
        <v>78.75313619047526</v>
      </c>
      <c r="J169" s="390">
        <f t="shared" si="69"/>
        <v>90.080538254439674</v>
      </c>
      <c r="K169" s="390">
        <f t="shared" si="69"/>
        <v>110.37909666033188</v>
      </c>
      <c r="L169" s="390">
        <f t="shared" si="69"/>
        <v>129.96443209826217</v>
      </c>
      <c r="M169" s="390">
        <f t="shared" si="69"/>
        <v>145.74823752483118</v>
      </c>
      <c r="N169" s="390">
        <f t="shared" si="69"/>
        <v>165.67724014922618</v>
      </c>
      <c r="O169" s="390">
        <f t="shared" si="69"/>
        <v>184.07086246529462</v>
      </c>
      <c r="P169" s="390">
        <f t="shared" si="69"/>
        <v>201.69105027028476</v>
      </c>
      <c r="Q169" s="390">
        <f t="shared" si="69"/>
        <v>218.75165913553397</v>
      </c>
      <c r="R169" s="390">
        <f t="shared" si="69"/>
        <v>236.68890624946945</v>
      </c>
      <c r="S169" s="390">
        <f t="shared" si="69"/>
        <v>257.86321507945621</v>
      </c>
      <c r="T169" s="390">
        <f t="shared" si="69"/>
        <v>276.68965213267199</v>
      </c>
      <c r="U169" s="390">
        <f t="shared" si="69"/>
        <v>294.87196898505397</v>
      </c>
      <c r="V169" s="390">
        <f t="shared" si="69"/>
        <v>312.44066066941366</v>
      </c>
      <c r="W169" s="390">
        <f t="shared" si="69"/>
        <v>329.41688465880674</v>
      </c>
      <c r="X169" s="390">
        <f t="shared" si="69"/>
        <v>345.84098045398599</v>
      </c>
      <c r="Y169" s="390">
        <f t="shared" si="69"/>
        <v>362.01601794237524</v>
      </c>
      <c r="Z169" s="390">
        <f t="shared" si="69"/>
        <v>377.88591796383531</v>
      </c>
      <c r="AA169" s="390">
        <f t="shared" si="69"/>
        <v>391.84008650326928</v>
      </c>
      <c r="AB169" s="390">
        <f t="shared" si="69"/>
        <v>405.32963970014879</v>
      </c>
    </row>
    <row r="170" spans="1:29" ht="15" x14ac:dyDescent="0.25">
      <c r="A170" s="384" t="str">
        <f>'Scenario inputs'!$A$67</f>
        <v>Sustainable future</v>
      </c>
      <c r="B170" s="4" t="s">
        <v>499</v>
      </c>
      <c r="C170" s="191" t="s">
        <v>159</v>
      </c>
      <c r="D170" s="391">
        <f>SUM(D168:D169)</f>
        <v>33.972402318238402</v>
      </c>
      <c r="E170" s="391">
        <f t="shared" ref="E170:AB170" si="70">SUM(E168:E169)</f>
        <v>49.18428769862237</v>
      </c>
      <c r="F170" s="391">
        <f t="shared" si="70"/>
        <v>66.097672499349414</v>
      </c>
      <c r="G170" s="391">
        <f t="shared" si="70"/>
        <v>79.589571034220228</v>
      </c>
      <c r="H170" s="391">
        <f t="shared" si="70"/>
        <v>92.074108195188529</v>
      </c>
      <c r="I170" s="391">
        <f t="shared" si="70"/>
        <v>108.36517645384204</v>
      </c>
      <c r="J170" s="391">
        <f t="shared" si="70"/>
        <v>124.75224172874462</v>
      </c>
      <c r="K170" s="391">
        <f t="shared" si="70"/>
        <v>149.96149799236903</v>
      </c>
      <c r="L170" s="391">
        <f t="shared" si="70"/>
        <v>174.30829586618214</v>
      </c>
      <c r="M170" s="391">
        <f t="shared" si="70"/>
        <v>194.82574579795275</v>
      </c>
      <c r="N170" s="391">
        <f t="shared" si="70"/>
        <v>222.48475442214666</v>
      </c>
      <c r="O170" s="391">
        <f t="shared" si="70"/>
        <v>247.24253419616235</v>
      </c>
      <c r="P170" s="391">
        <f t="shared" si="70"/>
        <v>271.00408184085398</v>
      </c>
      <c r="Q170" s="391">
        <f t="shared" si="70"/>
        <v>293.9945745200373</v>
      </c>
      <c r="R170" s="391">
        <f t="shared" si="70"/>
        <v>320.13817206292663</v>
      </c>
      <c r="S170" s="391">
        <f t="shared" si="70"/>
        <v>347.12904574106517</v>
      </c>
      <c r="T170" s="391">
        <f t="shared" si="70"/>
        <v>371.93138910229004</v>
      </c>
      <c r="U170" s="391">
        <f t="shared" si="70"/>
        <v>395.85122482142617</v>
      </c>
      <c r="V170" s="391">
        <f t="shared" si="70"/>
        <v>418.93283936315106</v>
      </c>
      <c r="W170" s="391">
        <f t="shared" si="70"/>
        <v>441.21545855522311</v>
      </c>
      <c r="X170" s="391">
        <f t="shared" si="70"/>
        <v>465.29563387865556</v>
      </c>
      <c r="Y170" s="391">
        <f t="shared" si="70"/>
        <v>487.94012344430735</v>
      </c>
      <c r="Z170" s="391">
        <f t="shared" si="70"/>
        <v>510.02681688843518</v>
      </c>
      <c r="AA170" s="391">
        <f t="shared" si="70"/>
        <v>529.97287368348793</v>
      </c>
      <c r="AB170" s="391">
        <f t="shared" si="70"/>
        <v>549.22338520536232</v>
      </c>
    </row>
    <row r="171" spans="1:29" ht="15" x14ac:dyDescent="0.25">
      <c r="A171" s="384" t="str">
        <f>'Scenario inputs'!$A$67</f>
        <v>Sustainable future</v>
      </c>
      <c r="B171" s="4"/>
      <c r="C171" s="191"/>
      <c r="D171" s="199"/>
      <c r="E171" s="199"/>
      <c r="F171" s="199"/>
      <c r="G171" s="199"/>
      <c r="H171" s="199"/>
      <c r="I171" s="199"/>
      <c r="J171" s="199"/>
      <c r="K171" s="199"/>
      <c r="L171" s="199"/>
      <c r="M171" s="199"/>
      <c r="N171" s="199"/>
      <c r="O171" s="199"/>
      <c r="P171" s="199"/>
      <c r="Q171" s="199"/>
      <c r="R171" s="199"/>
      <c r="S171" s="199"/>
      <c r="T171" s="199"/>
      <c r="U171" s="199"/>
      <c r="V171" s="199"/>
      <c r="W171" s="199"/>
      <c r="X171" s="199"/>
      <c r="Y171" s="199"/>
      <c r="Z171" s="199"/>
      <c r="AA171" s="199"/>
      <c r="AB171" s="199"/>
    </row>
    <row r="172" spans="1:29" s="203" customFormat="1" ht="15" x14ac:dyDescent="0.25">
      <c r="A172" s="384" t="str">
        <f>'Scenario inputs'!$A$67</f>
        <v>Sustainable future</v>
      </c>
      <c r="B172" s="4" t="s">
        <v>500</v>
      </c>
      <c r="C172" s="191" t="s">
        <v>159</v>
      </c>
      <c r="D172" s="391">
        <f>+D170</f>
        <v>33.972402318238402</v>
      </c>
      <c r="E172" s="391">
        <f t="shared" ref="E172" si="71">+E170-D170</f>
        <v>15.211885380383968</v>
      </c>
      <c r="F172" s="391">
        <f t="shared" ref="F172" si="72">+F170-E170</f>
        <v>16.913384800727044</v>
      </c>
      <c r="G172" s="391">
        <f t="shared" ref="G172" si="73">+G170-F170</f>
        <v>13.491898534870813</v>
      </c>
      <c r="H172" s="391">
        <f t="shared" ref="H172" si="74">+H170-G170</f>
        <v>12.484537160968301</v>
      </c>
      <c r="I172" s="391">
        <f t="shared" ref="I172" si="75">+I170-H170</f>
        <v>16.29106825865351</v>
      </c>
      <c r="J172" s="391">
        <f t="shared" ref="J172" si="76">+J170-I170</f>
        <v>16.387065274902582</v>
      </c>
      <c r="K172" s="391">
        <f t="shared" ref="K172" si="77">+K170-J170</f>
        <v>25.209256263624411</v>
      </c>
      <c r="L172" s="391">
        <f t="shared" ref="L172" si="78">+L170-K170</f>
        <v>24.346797873813102</v>
      </c>
      <c r="M172" s="391">
        <f t="shared" ref="M172" si="79">+M170-L170</f>
        <v>20.517449931770614</v>
      </c>
      <c r="N172" s="391">
        <f t="shared" ref="N172" si="80">+N170-M170</f>
        <v>27.659008624193916</v>
      </c>
      <c r="O172" s="391">
        <f t="shared" ref="O172" si="81">+O170-N170</f>
        <v>24.757779774015688</v>
      </c>
      <c r="P172" s="391">
        <f t="shared" ref="P172" si="82">+P170-O170</f>
        <v>23.761547644691632</v>
      </c>
      <c r="Q172" s="391">
        <f t="shared" ref="Q172" si="83">+Q170-P170</f>
        <v>22.990492679183319</v>
      </c>
      <c r="R172" s="391">
        <f t="shared" ref="R172" si="84">+R170-Q170</f>
        <v>26.143597542889324</v>
      </c>
      <c r="S172" s="391">
        <f t="shared" ref="S172" si="85">+S170-R170</f>
        <v>26.990873678138541</v>
      </c>
      <c r="T172" s="391">
        <f t="shared" ref="T172" si="86">+T170-S170</f>
        <v>24.802343361224871</v>
      </c>
      <c r="U172" s="391">
        <f t="shared" ref="U172" si="87">+U170-T170</f>
        <v>23.919835719136131</v>
      </c>
      <c r="V172" s="391">
        <f t="shared" ref="V172" si="88">+V170-U170</f>
        <v>23.081614541724889</v>
      </c>
      <c r="W172" s="391">
        <f t="shared" ref="W172" si="89">+W170-V170</f>
        <v>22.282619192072048</v>
      </c>
      <c r="X172" s="391">
        <f t="shared" ref="X172" si="90">+X170-W170</f>
        <v>24.080175323432456</v>
      </c>
      <c r="Y172" s="391">
        <f t="shared" ref="Y172" si="91">+Y170-X170</f>
        <v>22.644489565651782</v>
      </c>
      <c r="Z172" s="391">
        <f t="shared" ref="Z172" si="92">+Z170-Y170</f>
        <v>22.086693444127832</v>
      </c>
      <c r="AA172" s="391">
        <f t="shared" ref="AA172" si="93">+AA170-Z170</f>
        <v>19.946056795052755</v>
      </c>
      <c r="AB172" s="391">
        <f t="shared" ref="AB172" si="94">+AB170-AA170</f>
        <v>19.250511521874387</v>
      </c>
      <c r="AC172" s="202"/>
    </row>
    <row r="173" spans="1:29" ht="15" x14ac:dyDescent="0.25">
      <c r="A173" s="384" t="str">
        <f>'Scenario inputs'!$A$67</f>
        <v>Sustainable future</v>
      </c>
      <c r="B173" s="4"/>
      <c r="C173" s="197">
        <v>2025</v>
      </c>
      <c r="D173" s="200"/>
      <c r="E173" s="200"/>
      <c r="F173" s="200"/>
      <c r="G173" s="200"/>
      <c r="H173" s="200"/>
      <c r="I173" s="200"/>
      <c r="J173" s="200"/>
      <c r="K173" s="200"/>
      <c r="L173" s="200"/>
      <c r="M173" s="200"/>
      <c r="N173" s="200"/>
      <c r="O173" s="200"/>
      <c r="P173" s="200"/>
      <c r="Q173" s="200"/>
      <c r="R173" s="200"/>
      <c r="S173" s="200"/>
      <c r="T173" s="200"/>
      <c r="U173" s="200"/>
      <c r="V173" s="200"/>
      <c r="W173" s="200"/>
      <c r="X173" s="200"/>
      <c r="Y173" s="200"/>
      <c r="Z173" s="200"/>
      <c r="AA173" s="200"/>
      <c r="AB173" s="200"/>
    </row>
    <row r="174" spans="1:29" ht="15" x14ac:dyDescent="0.25">
      <c r="A174" s="384" t="str">
        <f>'Scenario inputs'!$A$67</f>
        <v>Sustainable future</v>
      </c>
      <c r="B174" s="4" t="s">
        <v>328</v>
      </c>
      <c r="C174" s="392">
        <f>C41</f>
        <v>184.95844401704892</v>
      </c>
      <c r="D174" s="201"/>
      <c r="E174" s="200"/>
      <c r="F174" s="200"/>
      <c r="G174" s="200"/>
      <c r="H174" s="200"/>
      <c r="I174" s="200"/>
      <c r="J174" s="200"/>
      <c r="K174" s="200"/>
      <c r="L174" s="200"/>
      <c r="M174" s="200"/>
      <c r="N174" s="200"/>
      <c r="O174" s="200"/>
      <c r="P174" s="200"/>
      <c r="Q174" s="200"/>
      <c r="R174" s="200"/>
      <c r="S174" s="200"/>
      <c r="T174" s="200"/>
      <c r="U174" s="200"/>
      <c r="V174" s="200"/>
      <c r="W174" s="200"/>
      <c r="X174" s="200"/>
      <c r="Y174" s="200"/>
      <c r="Z174" s="200"/>
      <c r="AA174" s="200"/>
      <c r="AB174" s="200"/>
    </row>
    <row r="175" spans="1:29" ht="15" x14ac:dyDescent="0.25">
      <c r="A175" s="384" t="str">
        <f>'Scenario inputs'!$A$67</f>
        <v>Sustainable future</v>
      </c>
      <c r="B175" s="4" t="s">
        <v>501</v>
      </c>
      <c r="C175" s="392">
        <f t="shared" ref="C175:C176" si="95">C42</f>
        <v>199.71576667798365</v>
      </c>
      <c r="D175" s="200"/>
      <c r="E175" s="200"/>
      <c r="F175" s="200"/>
      <c r="G175" s="200"/>
      <c r="H175" s="200"/>
      <c r="I175" s="200"/>
      <c r="J175" s="200"/>
      <c r="K175" s="200"/>
      <c r="L175" s="200"/>
      <c r="M175" s="200"/>
      <c r="N175" s="200"/>
      <c r="O175" s="200"/>
      <c r="P175" s="200"/>
      <c r="Q175" s="200"/>
      <c r="R175" s="200"/>
      <c r="S175" s="200"/>
      <c r="T175" s="200"/>
      <c r="U175" s="200"/>
      <c r="V175" s="200"/>
      <c r="W175" s="200"/>
      <c r="X175" s="200"/>
      <c r="Y175" s="200"/>
      <c r="Z175" s="200"/>
      <c r="AA175" s="200"/>
      <c r="AB175" s="200"/>
    </row>
    <row r="176" spans="1:29" s="203" customFormat="1" ht="15" x14ac:dyDescent="0.25">
      <c r="A176" s="384" t="str">
        <f>'Scenario inputs'!$A$67</f>
        <v>Sustainable future</v>
      </c>
      <c r="B176" s="4" t="s">
        <v>499</v>
      </c>
      <c r="C176" s="392">
        <f t="shared" si="95"/>
        <v>384.67421069503257</v>
      </c>
      <c r="D176" s="387">
        <f t="shared" ref="D176" si="96">+C176+D172</f>
        <v>418.64661301327095</v>
      </c>
      <c r="E176" s="387">
        <f t="shared" ref="E176" si="97">+D176+E172</f>
        <v>433.85849839365494</v>
      </c>
      <c r="F176" s="387">
        <f t="shared" ref="F176" si="98">+E176+F172</f>
        <v>450.77188319438199</v>
      </c>
      <c r="G176" s="387">
        <f t="shared" ref="G176" si="99">+F176+G172</f>
        <v>464.2637817292528</v>
      </c>
      <c r="H176" s="387">
        <f t="shared" ref="H176" si="100">+G176+H172</f>
        <v>476.74831889022107</v>
      </c>
      <c r="I176" s="387">
        <f t="shared" ref="I176" si="101">+H176+I172</f>
        <v>493.0393871488746</v>
      </c>
      <c r="J176" s="387">
        <f t="shared" ref="J176" si="102">+I176+J172</f>
        <v>509.42645242377716</v>
      </c>
      <c r="K176" s="387">
        <f t="shared" ref="K176" si="103">+J176+K172</f>
        <v>534.63570868740157</v>
      </c>
      <c r="L176" s="387">
        <f t="shared" ref="L176" si="104">+K176+L172</f>
        <v>558.98250656121468</v>
      </c>
      <c r="M176" s="387">
        <f t="shared" ref="M176" si="105">+L176+M172</f>
        <v>579.49995649298535</v>
      </c>
      <c r="N176" s="387">
        <f t="shared" ref="N176" si="106">+M176+N172</f>
        <v>607.15896511717926</v>
      </c>
      <c r="O176" s="387">
        <f t="shared" ref="O176" si="107">+N176+O172</f>
        <v>631.91674489119498</v>
      </c>
      <c r="P176" s="387">
        <f t="shared" ref="P176" si="108">+O176+P172</f>
        <v>655.67829253588661</v>
      </c>
      <c r="Q176" s="387">
        <f t="shared" ref="Q176" si="109">+P176+Q172</f>
        <v>678.66878521506987</v>
      </c>
      <c r="R176" s="387">
        <f t="shared" ref="R176" si="110">+Q176+R172</f>
        <v>704.8123827579592</v>
      </c>
      <c r="S176" s="387">
        <f t="shared" ref="S176" si="111">+R176+S172</f>
        <v>731.80325643609774</v>
      </c>
      <c r="T176" s="387">
        <f t="shared" ref="T176" si="112">+S176+T172</f>
        <v>756.60559979732261</v>
      </c>
      <c r="U176" s="387">
        <f t="shared" ref="U176" si="113">+T176+U172</f>
        <v>780.52543551645874</v>
      </c>
      <c r="V176" s="387">
        <f t="shared" ref="V176" si="114">+U176+V172</f>
        <v>803.60705005818363</v>
      </c>
      <c r="W176" s="387">
        <f t="shared" ref="W176" si="115">+V176+W172</f>
        <v>825.88966925025568</v>
      </c>
      <c r="X176" s="387">
        <f t="shared" ref="X176" si="116">+W176+X172</f>
        <v>849.96984457368808</v>
      </c>
      <c r="Y176" s="387">
        <f t="shared" ref="Y176" si="117">+X176+Y172</f>
        <v>872.61433413933992</v>
      </c>
      <c r="Z176" s="387">
        <f t="shared" ref="Z176" si="118">+Y176+Z172</f>
        <v>894.70102758346775</v>
      </c>
      <c r="AA176" s="387">
        <f t="shared" ref="AA176" si="119">+Z176+AA172</f>
        <v>914.6470843785205</v>
      </c>
      <c r="AB176" s="387">
        <f t="shared" ref="AB176" si="120">+AA176+AB172</f>
        <v>933.89759590039489</v>
      </c>
      <c r="AC176" s="202"/>
    </row>
    <row r="177" spans="1:29" s="203" customFormat="1" ht="15" x14ac:dyDescent="0.25">
      <c r="A177" s="384" t="str">
        <f>'Scenario inputs'!$A$67</f>
        <v>Sustainable future</v>
      </c>
      <c r="B177" s="4"/>
      <c r="C177" s="3"/>
      <c r="D177" s="2"/>
      <c r="E177" s="393">
        <f>+E176/D176-1</f>
        <v>3.6335861577606376E-2</v>
      </c>
      <c r="F177" s="393">
        <f t="shared" ref="F177" si="121">+F176/E176-1</f>
        <v>3.8983642969650845E-2</v>
      </c>
      <c r="G177" s="393">
        <f t="shared" ref="G177" si="122">+G176/F176-1</f>
        <v>2.9930656808629719E-2</v>
      </c>
      <c r="H177" s="393">
        <f t="shared" ref="H177" si="123">+H176/G176-1</f>
        <v>2.6891042662140929E-2</v>
      </c>
      <c r="I177" s="393">
        <f t="shared" ref="I177" si="124">+I176/H176-1</f>
        <v>3.4171212803803863E-2</v>
      </c>
      <c r="J177" s="393">
        <f t="shared" ref="J177" si="125">+J176/I176-1</f>
        <v>3.3236827933088575E-2</v>
      </c>
      <c r="K177" s="393">
        <f t="shared" ref="K177" si="126">+K176/J176-1</f>
        <v>4.94855658627118E-2</v>
      </c>
      <c r="L177" s="393">
        <f t="shared" ref="L177" si="127">+L176/K176-1</f>
        <v>4.5539041777788336E-2</v>
      </c>
      <c r="M177" s="393">
        <f t="shared" ref="M177" si="128">+M176/L176-1</f>
        <v>3.6704994683986136E-2</v>
      </c>
      <c r="N177" s="393">
        <f t="shared" ref="N177" si="129">+N176/M176-1</f>
        <v>4.7729095255814258E-2</v>
      </c>
      <c r="O177" s="393">
        <f t="shared" ref="O177" si="130">+O176/N176-1</f>
        <v>4.0776437797039877E-2</v>
      </c>
      <c r="P177" s="393">
        <f t="shared" ref="P177" si="131">+P176/O176-1</f>
        <v>3.7602338973914851E-2</v>
      </c>
      <c r="Q177" s="393">
        <f t="shared" ref="Q177" si="132">+Q176/P176-1</f>
        <v>3.5063678241147533E-2</v>
      </c>
      <c r="R177" s="393">
        <f t="shared" ref="R177" si="133">+R176/Q176-1</f>
        <v>3.8521880057595936E-2</v>
      </c>
      <c r="S177" s="393">
        <f t="shared" ref="S177" si="134">+S176/R176-1</f>
        <v>3.8295118443467446E-2</v>
      </c>
      <c r="T177" s="393">
        <f t="shared" ref="T177" si="135">+T176/S176-1</f>
        <v>3.3892092093184889E-2</v>
      </c>
      <c r="U177" s="393">
        <f t="shared" ref="U177" si="136">+U176/T176-1</f>
        <v>3.1614669155956232E-2</v>
      </c>
      <c r="V177" s="393">
        <f t="shared" ref="V177" si="137">+V176/U176-1</f>
        <v>2.9571892844788783E-2</v>
      </c>
      <c r="W177" s="393">
        <f t="shared" ref="W177" si="138">+W176/V176-1</f>
        <v>2.7728252496613592E-2</v>
      </c>
      <c r="X177" s="393">
        <f t="shared" ref="X177" si="139">+X176/W176-1</f>
        <v>2.9156649150597014E-2</v>
      </c>
      <c r="Y177" s="393">
        <f t="shared" ref="Y177" si="140">+Y176/X176-1</f>
        <v>2.664152112009277E-2</v>
      </c>
      <c r="Z177" s="393">
        <f t="shared" ref="Z177" si="141">+Z176/Y176-1</f>
        <v>2.5310945030386112E-2</v>
      </c>
      <c r="AA177" s="393">
        <f t="shared" ref="AA177" si="142">+AA176/Z176-1</f>
        <v>2.2293544077987448E-2</v>
      </c>
      <c r="AB177" s="393">
        <f t="shared" ref="AB177" si="143">+AB176/AA176-1</f>
        <v>2.1046928209424776E-2</v>
      </c>
      <c r="AC177" s="202"/>
    </row>
    <row r="178" spans="1:29" ht="15" x14ac:dyDescent="0.25">
      <c r="A178" s="384" t="str">
        <f>'Scenario inputs'!$A$67</f>
        <v>Sustainable future</v>
      </c>
      <c r="M178" s="2"/>
    </row>
    <row r="179" spans="1:29" ht="15" x14ac:dyDescent="0.25">
      <c r="A179" s="384" t="str">
        <f>'Scenario inputs'!$A$67</f>
        <v>Sustainable future</v>
      </c>
      <c r="B179" s="4" t="s">
        <v>502</v>
      </c>
      <c r="C179" s="5"/>
      <c r="M179" s="2"/>
    </row>
    <row r="180" spans="1:29" ht="15" x14ac:dyDescent="0.25">
      <c r="A180" s="384" t="str">
        <f>'Scenario inputs'!$A$67</f>
        <v>Sustainable future</v>
      </c>
      <c r="B180" s="2" t="s">
        <v>139</v>
      </c>
      <c r="D180" s="394">
        <f>'Totex for scenarios'!D51</f>
        <v>33.802597304495102</v>
      </c>
      <c r="E180" s="394">
        <f>'Totex for scenarios'!E51</f>
        <v>27.99954215041631</v>
      </c>
      <c r="F180" s="394">
        <f>'Totex for scenarios'!F51</f>
        <v>26.704933744581723</v>
      </c>
      <c r="G180" s="394">
        <f>'Totex for scenarios'!G51</f>
        <v>19.190004235684963</v>
      </c>
      <c r="H180" s="394">
        <f>'Totex for scenarios'!H51</f>
        <v>17.545826338333612</v>
      </c>
      <c r="I180" s="394">
        <f>'Totex for scenarios'!I51</f>
        <v>32.33011311701199</v>
      </c>
      <c r="J180" s="394">
        <f>'Totex for scenarios'!J51</f>
        <v>32.298445851265825</v>
      </c>
      <c r="K180" s="394">
        <f>'Totex for scenarios'!K51</f>
        <v>32.22766481653894</v>
      </c>
      <c r="L180" s="394">
        <f>'Totex for scenarios'!L51</f>
        <v>32.129605208954061</v>
      </c>
      <c r="M180" s="394">
        <f>'Totex for scenarios'!M51</f>
        <v>32.508134520714414</v>
      </c>
      <c r="N180" s="394">
        <f>'Totex for scenarios'!N51</f>
        <v>44.330663754257273</v>
      </c>
      <c r="O180" s="394">
        <f>'Totex for scenarios'!O51</f>
        <v>44.043725130690419</v>
      </c>
      <c r="P180" s="394">
        <f>'Totex for scenarios'!P51</f>
        <v>43.751176741864484</v>
      </c>
      <c r="Q180" s="394">
        <f>'Totex for scenarios'!Q51</f>
        <v>43.449894833211552</v>
      </c>
      <c r="R180" s="394">
        <f>'Totex for scenarios'!R51</f>
        <v>52.554567514605978</v>
      </c>
      <c r="S180" s="394">
        <f>'Totex for scenarios'!S51</f>
        <v>47.399105673860539</v>
      </c>
      <c r="T180" s="394">
        <f>'Totex for scenarios'!T51</f>
        <v>46.88211249363777</v>
      </c>
      <c r="U180" s="394">
        <f>'Totex for scenarios'!U51</f>
        <v>46.371494203988895</v>
      </c>
      <c r="V180" s="394">
        <f>'Totex for scenarios'!V51</f>
        <v>45.868089305626306</v>
      </c>
      <c r="W180" s="394">
        <f>'Totex for scenarios'!W51</f>
        <v>45.370389492490041</v>
      </c>
      <c r="X180" s="394">
        <f>'Totex for scenarios'!X51</f>
        <v>54.786703136638522</v>
      </c>
      <c r="Y180" s="394">
        <f>'Totex for scenarios'!Y51</f>
        <v>54.163389583452023</v>
      </c>
      <c r="Z180" s="394">
        <f>'Totex for scenarios'!Z51</f>
        <v>53.548897939248079</v>
      </c>
      <c r="AA180" s="394">
        <f>'Totex for scenarios'!AA51</f>
        <v>52.942728125768525</v>
      </c>
      <c r="AB180" s="394">
        <f>'Totex for scenarios'!AB51</f>
        <v>52.344724214855148</v>
      </c>
    </row>
    <row r="181" spans="1:29" ht="15" x14ac:dyDescent="0.25">
      <c r="A181" s="384" t="str">
        <f>'Scenario inputs'!$A$67</f>
        <v>Sustainable future</v>
      </c>
      <c r="B181" s="2" t="s">
        <v>140</v>
      </c>
      <c r="D181" s="394">
        <f>'Totex for scenarios'!D52</f>
        <v>213.24243408250615</v>
      </c>
      <c r="E181" s="394">
        <f>'Totex for scenarios'!E52</f>
        <v>176.63407541042753</v>
      </c>
      <c r="F181" s="394">
        <f>'Totex for scenarios'!F52</f>
        <v>168.46708619486424</v>
      </c>
      <c r="G181" s="394">
        <f>'Totex for scenarios'!G52</f>
        <v>121.05943151081145</v>
      </c>
      <c r="H181" s="394">
        <f>'Totex for scenarios'!H52</f>
        <v>110.68719609536201</v>
      </c>
      <c r="I181" s="394">
        <f>'Totex for scenarios'!I52</f>
        <v>203.95332208148412</v>
      </c>
      <c r="J181" s="394">
        <f>'Totex for scenarios'!J52</f>
        <v>203.75355030751004</v>
      </c>
      <c r="K181" s="394">
        <f>'Totex for scenarios'!K52</f>
        <v>203.30703076949715</v>
      </c>
      <c r="L181" s="394">
        <f>'Totex for scenarios'!L52</f>
        <v>202.68842536417245</v>
      </c>
      <c r="M181" s="394">
        <f>'Totex for scenarios'!M52</f>
        <v>205.07636351828049</v>
      </c>
      <c r="N181" s="394">
        <f>'Totex for scenarios'!N52</f>
        <v>279.65835164370219</v>
      </c>
      <c r="O181" s="394">
        <f>'Totex for scenarios'!O52</f>
        <v>277.84820995634897</v>
      </c>
      <c r="P181" s="394">
        <f>'Totex for scenarios'!P52</f>
        <v>276.00267927247273</v>
      </c>
      <c r="Q181" s="394">
        <f>'Totex for scenarios'!Q52</f>
        <v>274.10205350198999</v>
      </c>
      <c r="R181" s="394">
        <f>'Totex for scenarios'!R52</f>
        <v>331.53854415434768</v>
      </c>
      <c r="S181" s="394">
        <f>'Totex for scenarios'!S52</f>
        <v>299.01550393241064</v>
      </c>
      <c r="T181" s="394">
        <f>'Totex for scenarios'!T52</f>
        <v>295.75407158856831</v>
      </c>
      <c r="U181" s="394">
        <f>'Totex for scenarios'!U52</f>
        <v>292.53285500598059</v>
      </c>
      <c r="V181" s="394">
        <f>'Totex for scenarios'!V52</f>
        <v>289.35714383535941</v>
      </c>
      <c r="W181" s="394">
        <f>'Totex for scenarios'!W52</f>
        <v>286.21742298374687</v>
      </c>
      <c r="X181" s="394">
        <f>'Totex for scenarios'!X52</f>
        <v>345.61988911600224</v>
      </c>
      <c r="Y181" s="394">
        <f>'Totex for scenarios'!Y52</f>
        <v>341.6877386341684</v>
      </c>
      <c r="Z181" s="394">
        <f>'Totex for scenarios'!Z52</f>
        <v>337.81124083865768</v>
      </c>
      <c r="AA181" s="394">
        <f>'Totex for scenarios'!AA52</f>
        <v>333.98724100428615</v>
      </c>
      <c r="AB181" s="394">
        <f>'Totex for scenarios'!AB52</f>
        <v>330.21475546403832</v>
      </c>
    </row>
    <row r="182" spans="1:29" ht="15" x14ac:dyDescent="0.25">
      <c r="A182" s="384" t="str">
        <f>'Scenario inputs'!$A$67</f>
        <v>Sustainable future</v>
      </c>
      <c r="B182" s="2" t="s">
        <v>141</v>
      </c>
      <c r="D182" s="395">
        <f>'Totex for scenarios'!D179</f>
        <v>440.78333200510724</v>
      </c>
      <c r="E182" s="395">
        <f>'Totex for scenarios'!E179</f>
        <v>364.15181865360552</v>
      </c>
      <c r="F182" s="395">
        <f>'Totex for scenarios'!F179</f>
        <v>371.19485535335025</v>
      </c>
      <c r="G182" s="395">
        <f>'Totex for scenarios'!G179</f>
        <v>354.78267516052807</v>
      </c>
      <c r="H182" s="395">
        <f>'Totex for scenarios'!H179</f>
        <v>331.93600855413695</v>
      </c>
      <c r="I182" s="395">
        <f>'Totex for scenarios'!I179</f>
        <v>322.8421955807907</v>
      </c>
      <c r="J182" s="395">
        <f>'Totex for scenarios'!J179</f>
        <v>354.42922114903979</v>
      </c>
      <c r="K182" s="395">
        <f>'Totex for scenarios'!K179</f>
        <v>535.41789661308599</v>
      </c>
      <c r="L182" s="395">
        <f>'Totex for scenarios'!L179</f>
        <v>595.73143435046029</v>
      </c>
      <c r="M182" s="395">
        <f>'Totex for scenarios'!M179</f>
        <v>554.97818651629018</v>
      </c>
      <c r="N182" s="395">
        <f>'Totex for scenarios'!N179</f>
        <v>623.93440793144066</v>
      </c>
      <c r="O182" s="395">
        <f>'Totex for scenarios'!O179</f>
        <v>628.7950533442563</v>
      </c>
      <c r="P182" s="395">
        <f>'Totex for scenarios'!P179</f>
        <v>623.54642364341385</v>
      </c>
      <c r="Q182" s="395">
        <f>'Totex for scenarios'!Q179</f>
        <v>618.15115513019703</v>
      </c>
      <c r="R182" s="395">
        <f>'Totex for scenarios'!R179</f>
        <v>639.25374500529745</v>
      </c>
      <c r="S182" s="395">
        <f>'Totex for scenarios'!S179</f>
        <v>715.11340749300439</v>
      </c>
      <c r="T182" s="395">
        <f>'Totex for scenarios'!T179</f>
        <v>707.38912543511049</v>
      </c>
      <c r="U182" s="395">
        <f>'Totex for scenarios'!U179</f>
        <v>699.76270272017973</v>
      </c>
      <c r="V182" s="395">
        <f>'Totex for scenarios'!V179</f>
        <v>692.25809192941972</v>
      </c>
      <c r="W182" s="395">
        <f>'Totex for scenarios'!W179</f>
        <v>684.83584710079538</v>
      </c>
      <c r="X182" s="395">
        <f>'Totex for scenarios'!X179</f>
        <v>678.60513099051377</v>
      </c>
      <c r="Y182" s="395">
        <f>'Totex for scenarios'!Y179</f>
        <v>678.63419303811565</v>
      </c>
      <c r="Z182" s="395">
        <f>'Totex for scenarios'!Z179</f>
        <v>678.60171124868145</v>
      </c>
      <c r="AA182" s="395">
        <f>'Totex for scenarios'!AA179</f>
        <v>646.87839848811586</v>
      </c>
      <c r="AB182" s="395">
        <f>'Totex for scenarios'!AB179</f>
        <v>631.45915429394847</v>
      </c>
    </row>
    <row r="183" spans="1:29" ht="15" x14ac:dyDescent="0.25">
      <c r="A183" s="384" t="str">
        <f>'Scenario inputs'!$A$67</f>
        <v>Sustainable future</v>
      </c>
      <c r="B183" s="2" t="s">
        <v>142</v>
      </c>
      <c r="D183" s="395">
        <f>'Totex for scenarios'!D180</f>
        <v>0</v>
      </c>
      <c r="E183" s="395">
        <f>'Totex for scenarios'!E180</f>
        <v>0</v>
      </c>
      <c r="F183" s="395">
        <f>'Totex for scenarios'!F180</f>
        <v>0</v>
      </c>
      <c r="G183" s="395">
        <f>'Totex for scenarios'!G180</f>
        <v>0</v>
      </c>
      <c r="H183" s="395">
        <f>'Totex for scenarios'!H180</f>
        <v>0</v>
      </c>
      <c r="I183" s="395">
        <f>'Totex for scenarios'!I180</f>
        <v>0</v>
      </c>
      <c r="J183" s="395">
        <f>'Totex for scenarios'!J180</f>
        <v>0</v>
      </c>
      <c r="K183" s="395">
        <f>'Totex for scenarios'!K180</f>
        <v>0</v>
      </c>
      <c r="L183" s="395">
        <f>'Totex for scenarios'!L180</f>
        <v>0</v>
      </c>
      <c r="M183" s="395">
        <f>'Totex for scenarios'!M180</f>
        <v>0</v>
      </c>
      <c r="N183" s="395">
        <f>'Totex for scenarios'!N180</f>
        <v>0</v>
      </c>
      <c r="O183" s="395">
        <f>'Totex for scenarios'!O180</f>
        <v>0</v>
      </c>
      <c r="P183" s="395">
        <f>'Totex for scenarios'!P180</f>
        <v>0</v>
      </c>
      <c r="Q183" s="395">
        <f>'Totex for scenarios'!Q180</f>
        <v>0</v>
      </c>
      <c r="R183" s="395">
        <f>'Totex for scenarios'!R180</f>
        <v>0</v>
      </c>
      <c r="S183" s="395">
        <f>'Totex for scenarios'!S180</f>
        <v>0</v>
      </c>
      <c r="T183" s="395">
        <f>'Totex for scenarios'!T180</f>
        <v>0</v>
      </c>
      <c r="U183" s="395">
        <f>'Totex for scenarios'!U180</f>
        <v>0</v>
      </c>
      <c r="V183" s="395">
        <f>'Totex for scenarios'!V180</f>
        <v>0</v>
      </c>
      <c r="W183" s="395">
        <f>'Totex for scenarios'!W180</f>
        <v>0</v>
      </c>
      <c r="X183" s="395">
        <f>'Totex for scenarios'!X180</f>
        <v>0</v>
      </c>
      <c r="Y183" s="395">
        <f>'Totex for scenarios'!Y180</f>
        <v>0</v>
      </c>
      <c r="Z183" s="395">
        <f>'Totex for scenarios'!Z180</f>
        <v>0</v>
      </c>
      <c r="AA183" s="395">
        <f>'Totex for scenarios'!AA180</f>
        <v>0</v>
      </c>
      <c r="AB183" s="395">
        <f>'Totex for scenarios'!AB180</f>
        <v>0</v>
      </c>
    </row>
    <row r="184" spans="1:29" ht="15" x14ac:dyDescent="0.25">
      <c r="A184" s="384" t="str">
        <f>'Scenario inputs'!$A$67</f>
        <v>Sustainable future</v>
      </c>
      <c r="B184" s="2" t="s">
        <v>143</v>
      </c>
      <c r="D184" s="386">
        <f t="shared" ref="D184:AB184" si="144">SUM(D180:D183)</f>
        <v>687.82836339210849</v>
      </c>
      <c r="E184" s="386">
        <f t="shared" si="144"/>
        <v>568.78543621444942</v>
      </c>
      <c r="F184" s="386">
        <f t="shared" si="144"/>
        <v>566.36687529279618</v>
      </c>
      <c r="G184" s="386">
        <f t="shared" si="144"/>
        <v>495.0321109070245</v>
      </c>
      <c r="H184" s="386">
        <f t="shared" si="144"/>
        <v>460.16903098783257</v>
      </c>
      <c r="I184" s="386">
        <f t="shared" si="144"/>
        <v>559.12563077928678</v>
      </c>
      <c r="J184" s="386">
        <f t="shared" si="144"/>
        <v>590.48121730781565</v>
      </c>
      <c r="K184" s="386">
        <f t="shared" si="144"/>
        <v>770.95259219912214</v>
      </c>
      <c r="L184" s="386">
        <f t="shared" si="144"/>
        <v>830.54946492358681</v>
      </c>
      <c r="M184" s="386">
        <f t="shared" si="144"/>
        <v>792.56268455528505</v>
      </c>
      <c r="N184" s="386">
        <f t="shared" si="144"/>
        <v>947.92342332940007</v>
      </c>
      <c r="O184" s="386">
        <f t="shared" si="144"/>
        <v>950.68698843129573</v>
      </c>
      <c r="P184" s="386">
        <f t="shared" si="144"/>
        <v>943.30027965775105</v>
      </c>
      <c r="Q184" s="386">
        <f t="shared" si="144"/>
        <v>935.7031034653985</v>
      </c>
      <c r="R184" s="386">
        <f t="shared" si="144"/>
        <v>1023.3468566742511</v>
      </c>
      <c r="S184" s="386">
        <f t="shared" si="144"/>
        <v>1061.5280170992755</v>
      </c>
      <c r="T184" s="386">
        <f t="shared" si="144"/>
        <v>1050.0253095173166</v>
      </c>
      <c r="U184" s="386">
        <f t="shared" si="144"/>
        <v>1038.6670519301492</v>
      </c>
      <c r="V184" s="386">
        <f t="shared" si="144"/>
        <v>1027.4833250704055</v>
      </c>
      <c r="W184" s="386">
        <f t="shared" si="144"/>
        <v>1016.4236595770324</v>
      </c>
      <c r="X184" s="386">
        <f t="shared" si="144"/>
        <v>1079.0117232431544</v>
      </c>
      <c r="Y184" s="386">
        <f t="shared" si="144"/>
        <v>1074.4853212557362</v>
      </c>
      <c r="Z184" s="386">
        <f t="shared" si="144"/>
        <v>1069.9618500265872</v>
      </c>
      <c r="AA184" s="386">
        <f t="shared" si="144"/>
        <v>1033.8083676181705</v>
      </c>
      <c r="AB184" s="386">
        <f t="shared" si="144"/>
        <v>1014.0186339728419</v>
      </c>
    </row>
    <row r="185" spans="1:29" ht="15" x14ac:dyDescent="0.25">
      <c r="A185" s="384" t="str">
        <f>'Scenario inputs'!$A$67</f>
        <v>Sustainable future</v>
      </c>
      <c r="M185" s="2"/>
    </row>
    <row r="186" spans="1:29" ht="15" x14ac:dyDescent="0.25">
      <c r="A186" s="384" t="str">
        <f>'Scenario inputs'!$A$67</f>
        <v>Sustainable future</v>
      </c>
      <c r="B186" s="4" t="s">
        <v>146</v>
      </c>
      <c r="C186" s="5"/>
      <c r="M186" s="2"/>
    </row>
    <row r="187" spans="1:29" ht="15" x14ac:dyDescent="0.25">
      <c r="A187" s="384" t="str">
        <f>'Scenario inputs'!$A$67</f>
        <v>Sustainable future</v>
      </c>
      <c r="B187" s="2" t="s">
        <v>139</v>
      </c>
      <c r="D187" s="394">
        <f>'Totex for scenarios'!D55</f>
        <v>11.117079257248156</v>
      </c>
      <c r="E187" s="394">
        <f>'Totex for scenarios'!E55</f>
        <v>9.2085565629433219</v>
      </c>
      <c r="F187" s="394">
        <f>'Totex for scenarios'!F55</f>
        <v>8.7827826460718832</v>
      </c>
      <c r="G187" s="394">
        <f>'Totex for scenarios'!G55</f>
        <v>6.3112546090257924</v>
      </c>
      <c r="H187" s="394">
        <f>'Totex for scenarios'!H55</f>
        <v>5.7705134395464892</v>
      </c>
      <c r="I187" s="394">
        <f>'Totex for scenarios'!I55</f>
        <v>10.632805126777194</v>
      </c>
      <c r="J187" s="394">
        <f>'Totex for scenarios'!J55</f>
        <v>10.622390320483191</v>
      </c>
      <c r="K187" s="394">
        <f>'Totex for scenarios'!K55</f>
        <v>10.599111684055329</v>
      </c>
      <c r="L187" s="394">
        <f>'Totex for scenarios'!L55</f>
        <v>10.566861605174235</v>
      </c>
      <c r="M187" s="394">
        <f>'Totex for scenarios'!M55</f>
        <v>10.691353232906993</v>
      </c>
      <c r="N187" s="394">
        <f>'Totex for scenarios'!N55</f>
        <v>14.5795749966515</v>
      </c>
      <c r="O187" s="394">
        <f>'Totex for scenarios'!O55</f>
        <v>14.485205934078481</v>
      </c>
      <c r="P187" s="394">
        <f>'Totex for scenarios'!P55</f>
        <v>14.388991918455318</v>
      </c>
      <c r="Q187" s="394">
        <f>'Totex for scenarios'!Q55</f>
        <v>14.289905601889219</v>
      </c>
      <c r="R187" s="394">
        <f>'Totex for scenarios'!R55</f>
        <v>17.284272185574903</v>
      </c>
      <c r="S187" s="394">
        <f>'Totex for scenarios'!S55</f>
        <v>15.588731533032684</v>
      </c>
      <c r="T187" s="394">
        <f>'Totex for scenarios'!T55</f>
        <v>15.41870157621546</v>
      </c>
      <c r="U187" s="394">
        <f>'Totex for scenarios'!U55</f>
        <v>15.250768208696618</v>
      </c>
      <c r="V187" s="394">
        <f>'Totex for scenarios'!V55</f>
        <v>15.085207198601115</v>
      </c>
      <c r="W187" s="394">
        <f>'Totex for scenarios'!W55</f>
        <v>14.921522490615152</v>
      </c>
      <c r="X187" s="394">
        <f>'Totex for scenarios'!X55</f>
        <v>18.018382301419841</v>
      </c>
      <c r="Y187" s="394">
        <f>'Totex for scenarios'!Y55</f>
        <v>17.813385445395117</v>
      </c>
      <c r="Z187" s="394">
        <f>'Totex for scenarios'!Z55</f>
        <v>17.611289959950764</v>
      </c>
      <c r="AA187" s="394">
        <f>'Totex for scenarios'!AA55</f>
        <v>17.411931378150086</v>
      </c>
      <c r="AB187" s="394">
        <f>'Totex for scenarios'!AB55</f>
        <v>17.21525841796651</v>
      </c>
    </row>
    <row r="188" spans="1:29" ht="15" x14ac:dyDescent="0.25">
      <c r="A188" s="384" t="str">
        <f>'Scenario inputs'!$A$67</f>
        <v>Sustainable future</v>
      </c>
      <c r="B188" s="2" t="s">
        <v>140</v>
      </c>
      <c r="D188" s="394">
        <f>'Totex for scenarios'!D56</f>
        <v>4.7577788357241033</v>
      </c>
      <c r="E188" s="394">
        <f>'Totex for scenarios'!E56</f>
        <v>3.9409879617593919</v>
      </c>
      <c r="F188" s="394">
        <f>'Totex for scenarios'!F56</f>
        <v>3.7587694056423673</v>
      </c>
      <c r="G188" s="394">
        <f>'Totex for scenarios'!G56</f>
        <v>2.7010290122841063</v>
      </c>
      <c r="H188" s="394">
        <f>'Totex for scenarios'!H56</f>
        <v>2.4696078959800238</v>
      </c>
      <c r="I188" s="394">
        <f>'Totex for scenarios'!I56</f>
        <v>4.550523930426813</v>
      </c>
      <c r="J188" s="394">
        <f>'Totex for scenarios'!J56</f>
        <v>4.5460667035044207</v>
      </c>
      <c r="K188" s="394">
        <f>'Totex for scenarios'!K56</f>
        <v>4.5361041403924602</v>
      </c>
      <c r="L188" s="394">
        <f>'Totex for scenarios'!L56</f>
        <v>4.5223020670960183</v>
      </c>
      <c r="M188" s="394">
        <f>'Totex for scenarios'!M56</f>
        <v>4.5755807761837115</v>
      </c>
      <c r="N188" s="394">
        <f>'Totex for scenarios'!N56</f>
        <v>6.2396238929118946</v>
      </c>
      <c r="O188" s="394">
        <f>'Totex for scenarios'!O56</f>
        <v>6.1992367446090437</v>
      </c>
      <c r="P188" s="394">
        <f>'Totex for scenarios'!P56</f>
        <v>6.1580600113467119</v>
      </c>
      <c r="Q188" s="394">
        <f>'Totex for scenarios'!Q56</f>
        <v>6.1156540188230295</v>
      </c>
      <c r="R188" s="394">
        <f>'Totex for scenarios'!R56</f>
        <v>7.3971537390819027</v>
      </c>
      <c r="S188" s="394">
        <f>'Totex for scenarios'!S56</f>
        <v>6.6715128360078646</v>
      </c>
      <c r="T188" s="394">
        <f>'Totex for scenarios'!T56</f>
        <v>6.5987450782843924</v>
      </c>
      <c r="U188" s="394">
        <f>'Totex for scenarios'!U56</f>
        <v>6.5268745983404735</v>
      </c>
      <c r="V188" s="394">
        <f>'Totex for scenarios'!V56</f>
        <v>6.4560194167207214</v>
      </c>
      <c r="W188" s="394">
        <f>'Totex for scenarios'!W56</f>
        <v>6.3859672365242419</v>
      </c>
      <c r="X188" s="394">
        <f>'Totex for scenarios'!X56</f>
        <v>7.7113310055595896</v>
      </c>
      <c r="Y188" s="394">
        <f>'Totex for scenarios'!Y56</f>
        <v>7.6235984563517105</v>
      </c>
      <c r="Z188" s="394">
        <f>'Totex for scenarios'!Z56</f>
        <v>7.5371076073442573</v>
      </c>
      <c r="AA188" s="394">
        <f>'Totex for scenarios'!AA56</f>
        <v>7.4517880715864449</v>
      </c>
      <c r="AB188" s="394">
        <f>'Totex for scenarios'!AB56</f>
        <v>7.3676179018981642</v>
      </c>
    </row>
    <row r="189" spans="1:29" ht="15" x14ac:dyDescent="0.25">
      <c r="A189" s="384" t="str">
        <f>'Scenario inputs'!$A$67</f>
        <v>Sustainable future</v>
      </c>
      <c r="B189" s="2" t="s">
        <v>141</v>
      </c>
      <c r="D189" s="395">
        <f>'Totex for scenarios'!D183</f>
        <v>28.11987253652757</v>
      </c>
      <c r="E189" s="395">
        <f>'Totex for scenarios'!E183</f>
        <v>23.231147779348071</v>
      </c>
      <c r="F189" s="395">
        <f>'Totex for scenarios'!F183</f>
        <v>23.680459901396762</v>
      </c>
      <c r="G189" s="395">
        <f>'Totex for scenarios'!G183</f>
        <v>22.633441147376967</v>
      </c>
      <c r="H189" s="395">
        <f>'Totex for scenarios'!H183</f>
        <v>21.175932874698415</v>
      </c>
      <c r="I189" s="395">
        <f>'Totex for scenarios'!I183</f>
        <v>20.59579101561706</v>
      </c>
      <c r="J189" s="395">
        <f>'Totex for scenarios'!J183</f>
        <v>22.610892468629604</v>
      </c>
      <c r="K189" s="395">
        <f>'Totex for scenarios'!K183</f>
        <v>34.157106027687149</v>
      </c>
      <c r="L189" s="395">
        <f>'Totex for scenarios'!L183</f>
        <v>38.004821833289263</v>
      </c>
      <c r="M189" s="395">
        <f>'Totex for scenarios'!M183</f>
        <v>35.404959153969287</v>
      </c>
      <c r="N189" s="395">
        <f>'Totex for scenarios'!N183</f>
        <v>39.804036923026445</v>
      </c>
      <c r="O189" s="395">
        <f>'Totex for scenarios'!O183</f>
        <v>40.114122898446325</v>
      </c>
      <c r="P189" s="395">
        <f>'Totex for scenarios'!P183</f>
        <v>39.779285377463538</v>
      </c>
      <c r="Q189" s="395">
        <f>'Totex for scenarios'!Q183</f>
        <v>39.435093000220384</v>
      </c>
      <c r="R189" s="395">
        <f>'Totex for scenarios'!R183</f>
        <v>40.781337502658978</v>
      </c>
      <c r="S189" s="395">
        <f>'Totex for scenarios'!S183</f>
        <v>45.620821859099223</v>
      </c>
      <c r="T189" s="395">
        <f>'Totex for scenarios'!T183</f>
        <v>45.128049535073032</v>
      </c>
      <c r="U189" s="395">
        <f>'Totex for scenarios'!U183</f>
        <v>44.64152017000383</v>
      </c>
      <c r="V189" s="395">
        <f>'Totex for scenarios'!V183</f>
        <v>44.162761824236853</v>
      </c>
      <c r="W189" s="395">
        <f>'Totex for scenarios'!W183</f>
        <v>43.689258033686535</v>
      </c>
      <c r="X189" s="395">
        <f>'Totex for scenarios'!X183</f>
        <v>43.291768087695623</v>
      </c>
      <c r="Y189" s="395">
        <f>'Totex for scenarios'!Y183</f>
        <v>43.293622107607163</v>
      </c>
      <c r="Z189" s="395">
        <f>'Totex for scenarios'!Z183</f>
        <v>43.291549924490589</v>
      </c>
      <c r="AA189" s="395">
        <f>'Totex for scenarios'!AA183</f>
        <v>41.267753999164704</v>
      </c>
      <c r="AB189" s="395">
        <f>'Totex for scenarios'!AB183</f>
        <v>40.28407982215532</v>
      </c>
    </row>
    <row r="190" spans="1:29" ht="15" x14ac:dyDescent="0.25">
      <c r="A190" s="384" t="str">
        <f>'Scenario inputs'!$A$67</f>
        <v>Sustainable future</v>
      </c>
      <c r="B190" s="2" t="s">
        <v>142</v>
      </c>
      <c r="D190" s="395">
        <f>'Totex for scenarios'!D184</f>
        <v>0.20440828807651529</v>
      </c>
      <c r="E190" s="395">
        <f>'Totex for scenarios'!E184</f>
        <v>0.16887128991998884</v>
      </c>
      <c r="F190" s="395">
        <f>'Totex for scenarios'!F184</f>
        <v>0.1721374185825813</v>
      </c>
      <c r="G190" s="395">
        <f>'Totex for scenarios'!G184</f>
        <v>0.16452645552379846</v>
      </c>
      <c r="H190" s="395">
        <f>'Totex for scenarios'!H184</f>
        <v>0.15393157211923908</v>
      </c>
      <c r="I190" s="395">
        <f>'Totex for scenarios'!I184</f>
        <v>0.1497144191395339</v>
      </c>
      <c r="J190" s="395">
        <f>'Totex for scenarios'!J184</f>
        <v>0.16436254522103488</v>
      </c>
      <c r="K190" s="395">
        <f>'Totex for scenarios'!K184</f>
        <v>0.24829399776609853</v>
      </c>
      <c r="L190" s="395">
        <f>'Totex for scenarios'!L184</f>
        <v>0.27626371917242465</v>
      </c>
      <c r="M190" s="395">
        <f>'Totex for scenarios'!M184</f>
        <v>0.25736486112022372</v>
      </c>
      <c r="N190" s="395">
        <f>'Totex for scenarios'!N184</f>
        <v>0.28934252939451488</v>
      </c>
      <c r="O190" s="395">
        <f>'Totex for scenarios'!O184</f>
        <v>0.2915965987651985</v>
      </c>
      <c r="P190" s="395">
        <f>'Totex for scenarios'!P184</f>
        <v>0.28916260606629962</v>
      </c>
      <c r="Q190" s="395">
        <f>'Totex for scenarios'!Q184</f>
        <v>0.2866606112756096</v>
      </c>
      <c r="R190" s="395">
        <f>'Totex for scenarios'!R184</f>
        <v>0.29644669880920105</v>
      </c>
      <c r="S190" s="395">
        <f>'Totex for scenarios'!S184</f>
        <v>0.33162575985181497</v>
      </c>
      <c r="T190" s="395">
        <f>'Totex for scenarios'!T184</f>
        <v>0.32804371135444588</v>
      </c>
      <c r="U190" s="395">
        <f>'Totex for scenarios'!U184</f>
        <v>0.32450704402127911</v>
      </c>
      <c r="V190" s="395">
        <f>'Totex for scenarios'!V184</f>
        <v>0.3210268655911156</v>
      </c>
      <c r="W190" s="395">
        <f>'Totex for scenarios'!W184</f>
        <v>0.3175848834449162</v>
      </c>
      <c r="X190" s="395">
        <f>'Totex for scenarios'!X184</f>
        <v>0.31469545927408871</v>
      </c>
      <c r="Y190" s="395">
        <f>'Totex for scenarios'!Y184</f>
        <v>0.31470893647017795</v>
      </c>
      <c r="Z190" s="395">
        <f>'Totex for scenarios'!Z184</f>
        <v>0.31469387340746702</v>
      </c>
      <c r="AA190" s="395">
        <f>'Totex for scenarios'!AA184</f>
        <v>0.29998254568097316</v>
      </c>
      <c r="AB190" s="395">
        <f>'Totex for scenarios'!AB184</f>
        <v>0.29283204546848562</v>
      </c>
    </row>
    <row r="191" spans="1:29" ht="15" x14ac:dyDescent="0.25">
      <c r="A191" s="384" t="str">
        <f>'Scenario inputs'!$A$67</f>
        <v>Sustainable future</v>
      </c>
      <c r="B191" s="2" t="s">
        <v>143</v>
      </c>
      <c r="D191" s="386">
        <f t="shared" ref="D191:AB191" si="145">SUM(D187:D190)</f>
        <v>44.199138917576342</v>
      </c>
      <c r="E191" s="386">
        <f t="shared" si="145"/>
        <v>36.549563593970774</v>
      </c>
      <c r="F191" s="386">
        <f t="shared" si="145"/>
        <v>36.394149371693594</v>
      </c>
      <c r="G191" s="386">
        <f t="shared" si="145"/>
        <v>31.810251224210663</v>
      </c>
      <c r="H191" s="386">
        <f t="shared" si="145"/>
        <v>29.569985782344165</v>
      </c>
      <c r="I191" s="386">
        <f t="shared" si="145"/>
        <v>35.9288344919606</v>
      </c>
      <c r="J191" s="386">
        <f t="shared" si="145"/>
        <v>37.943712037838246</v>
      </c>
      <c r="K191" s="386">
        <f t="shared" si="145"/>
        <v>49.540615849901037</v>
      </c>
      <c r="L191" s="386">
        <f t="shared" si="145"/>
        <v>53.370249224731943</v>
      </c>
      <c r="M191" s="386">
        <f t="shared" si="145"/>
        <v>50.929258024180214</v>
      </c>
      <c r="N191" s="386">
        <f t="shared" si="145"/>
        <v>60.912578341984357</v>
      </c>
      <c r="O191" s="386">
        <f t="shared" si="145"/>
        <v>61.090162175899046</v>
      </c>
      <c r="P191" s="386">
        <f t="shared" si="145"/>
        <v>60.615499913331867</v>
      </c>
      <c r="Q191" s="386">
        <f t="shared" si="145"/>
        <v>60.127313232208238</v>
      </c>
      <c r="R191" s="386">
        <f t="shared" si="145"/>
        <v>65.759210126124998</v>
      </c>
      <c r="S191" s="386">
        <f t="shared" si="145"/>
        <v>68.21269198799159</v>
      </c>
      <c r="T191" s="386">
        <f t="shared" si="145"/>
        <v>67.473539900927321</v>
      </c>
      <c r="U191" s="386">
        <f t="shared" si="145"/>
        <v>66.743670021062186</v>
      </c>
      <c r="V191" s="386">
        <f t="shared" si="145"/>
        <v>66.025015305149807</v>
      </c>
      <c r="W191" s="386">
        <f t="shared" si="145"/>
        <v>65.314332644270849</v>
      </c>
      <c r="X191" s="386">
        <f t="shared" si="145"/>
        <v>69.336176853949141</v>
      </c>
      <c r="Y191" s="386">
        <f t="shared" si="145"/>
        <v>69.045314945824174</v>
      </c>
      <c r="Z191" s="386">
        <f t="shared" si="145"/>
        <v>68.754641365193066</v>
      </c>
      <c r="AA191" s="386">
        <f t="shared" si="145"/>
        <v>66.431455994582208</v>
      </c>
      <c r="AB191" s="386">
        <f t="shared" si="145"/>
        <v>65.159788187488488</v>
      </c>
    </row>
    <row r="192" spans="1:29" ht="15" x14ac:dyDescent="0.25">
      <c r="A192" s="384" t="str">
        <f>'Scenario inputs'!$A$67</f>
        <v>Sustainable future</v>
      </c>
      <c r="M192" s="2"/>
    </row>
    <row r="193" spans="1:28" ht="15" x14ac:dyDescent="0.25">
      <c r="A193" s="384" t="str">
        <f>'Scenario inputs'!$A$67</f>
        <v>Sustainable future</v>
      </c>
      <c r="M193" s="2"/>
    </row>
    <row r="194" spans="1:28" ht="15" x14ac:dyDescent="0.25">
      <c r="A194" s="384" t="str">
        <f>'Scenario inputs'!$A$67</f>
        <v>Sustainable future</v>
      </c>
      <c r="M194" s="2"/>
    </row>
    <row r="195" spans="1:28" ht="15" x14ac:dyDescent="0.25">
      <c r="A195" s="384" t="str">
        <f>'Scenario inputs'!$A$67</f>
        <v>Sustainable future</v>
      </c>
      <c r="M195" s="2"/>
    </row>
    <row r="196" spans="1:28" ht="15" x14ac:dyDescent="0.25">
      <c r="A196" s="384" t="str">
        <f>'Scenario inputs'!$A$67</f>
        <v>Sustainable future</v>
      </c>
      <c r="M196" s="2"/>
    </row>
    <row r="197" spans="1:28" ht="15" x14ac:dyDescent="0.25">
      <c r="A197" s="384" t="str">
        <f>'Scenario inputs'!$A$67</f>
        <v>Sustainable future</v>
      </c>
      <c r="B197" s="416"/>
      <c r="C197" s="417"/>
      <c r="D197" s="416"/>
      <c r="E197" s="416"/>
      <c r="F197" s="416"/>
      <c r="G197" s="416"/>
      <c r="H197" s="416"/>
      <c r="I197" s="416"/>
      <c r="J197" s="416"/>
      <c r="K197" s="416"/>
      <c r="L197" s="416"/>
      <c r="M197" s="416"/>
      <c r="N197" s="416"/>
      <c r="O197" s="416"/>
      <c r="P197" s="416"/>
      <c r="Q197" s="416"/>
      <c r="R197" s="416"/>
      <c r="S197" s="416"/>
      <c r="T197" s="416"/>
      <c r="U197" s="416"/>
      <c r="V197" s="416"/>
      <c r="W197" s="416"/>
      <c r="X197" s="416"/>
      <c r="Y197" s="416"/>
      <c r="Z197" s="416"/>
      <c r="AA197" s="416"/>
      <c r="AB197" s="416"/>
    </row>
    <row r="198" spans="1:28" ht="15" x14ac:dyDescent="0.25">
      <c r="A198" s="384" t="str">
        <f>'Scenario inputs'!$A$67</f>
        <v>Sustainable future</v>
      </c>
      <c r="M198" s="2"/>
    </row>
    <row r="199" spans="1:28" ht="15" x14ac:dyDescent="0.25">
      <c r="A199" s="384" t="str">
        <f>'Scenario inputs'!$A$67</f>
        <v>Sustainable future</v>
      </c>
      <c r="B199" s="198" t="s">
        <v>143</v>
      </c>
      <c r="M199" s="2"/>
    </row>
    <row r="200" spans="1:28" ht="15" x14ac:dyDescent="0.25">
      <c r="A200" s="384" t="str">
        <f>'Scenario inputs'!$A$67</f>
        <v>Sustainable future</v>
      </c>
      <c r="B200" s="4" t="s">
        <v>232</v>
      </c>
      <c r="C200" s="5"/>
      <c r="M200" s="2"/>
    </row>
    <row r="201" spans="1:28" ht="15" x14ac:dyDescent="0.25">
      <c r="A201" s="384" t="str">
        <f>'Scenario inputs'!$A$67</f>
        <v>Sustainable future</v>
      </c>
      <c r="B201" s="2" t="s">
        <v>139</v>
      </c>
      <c r="D201" s="392">
        <f t="shared" ref="D201:AB201" si="146">+D226</f>
        <v>0.38412042391471707</v>
      </c>
      <c r="E201" s="392">
        <f t="shared" si="146"/>
        <v>1.0776874535406487</v>
      </c>
      <c r="F201" s="392">
        <f t="shared" si="146"/>
        <v>1.6748363284033387</v>
      </c>
      <c r="G201" s="392">
        <f t="shared" si="146"/>
        <v>2.1583052525335664</v>
      </c>
      <c r="H201" s="392">
        <f t="shared" si="146"/>
        <v>2.5267054805898326</v>
      </c>
      <c r="I201" s="392">
        <f t="shared" si="146"/>
        <v>3.0360523952962639</v>
      </c>
      <c r="J201" s="392">
        <f t="shared" si="146"/>
        <v>3.701466647315415</v>
      </c>
      <c r="K201" s="392">
        <f t="shared" si="146"/>
        <v>4.3505936629196649</v>
      </c>
      <c r="L201" s="392">
        <f t="shared" si="146"/>
        <v>4.9830491481430021</v>
      </c>
      <c r="M201" s="392">
        <f t="shared" si="146"/>
        <v>5.6043178007950747</v>
      </c>
      <c r="N201" s="392">
        <f t="shared" si="146"/>
        <v>6.3501151039016834</v>
      </c>
      <c r="O201" s="392">
        <f t="shared" si="146"/>
        <v>7.2100487252328707</v>
      </c>
      <c r="P201" s="392">
        <f t="shared" si="146"/>
        <v>8.0438533209384282</v>
      </c>
      <c r="Q201" s="392">
        <f t="shared" si="146"/>
        <v>8.851959740633875</v>
      </c>
      <c r="R201" s="392">
        <f t="shared" si="146"/>
        <v>9.7417386368446675</v>
      </c>
      <c r="S201" s="392">
        <f t="shared" si="146"/>
        <v>10.656172681330771</v>
      </c>
      <c r="T201" s="392">
        <f t="shared" si="146"/>
        <v>11.485364417749372</v>
      </c>
      <c r="U201" s="392">
        <f t="shared" si="146"/>
        <v>12.284033484364464</v>
      </c>
      <c r="V201" s="392">
        <f t="shared" si="146"/>
        <v>13.053027990510895</v>
      </c>
      <c r="W201" s="392">
        <f t="shared" si="146"/>
        <v>13.793169158886968</v>
      </c>
      <c r="X201" s="392">
        <f t="shared" si="146"/>
        <v>14.617836821516002</v>
      </c>
      <c r="Y201" s="392">
        <f t="shared" si="146"/>
        <v>15.523682492846211</v>
      </c>
      <c r="Z201" s="392">
        <f t="shared" si="146"/>
        <v>16.394874794403115</v>
      </c>
      <c r="AA201" s="392">
        <f t="shared" si="146"/>
        <v>17.232396117996416</v>
      </c>
      <c r="AB201" s="392">
        <f t="shared" si="146"/>
        <v>18.037199073730861</v>
      </c>
    </row>
    <row r="202" spans="1:28" ht="15" x14ac:dyDescent="0.25">
      <c r="A202" s="384" t="str">
        <f>'Scenario inputs'!$A$67</f>
        <v>Sustainable future</v>
      </c>
      <c r="B202" s="2" t="s">
        <v>140</v>
      </c>
      <c r="D202" s="396">
        <f t="shared" ref="D202:AB202" si="147">+D237</f>
        <v>2.0906120988480996</v>
      </c>
      <c r="E202" s="396">
        <f t="shared" si="147"/>
        <v>5.8719384252719964</v>
      </c>
      <c r="F202" s="396">
        <f t="shared" si="147"/>
        <v>9.1401470993381508</v>
      </c>
      <c r="G202" s="396">
        <f t="shared" si="147"/>
        <v>11.799423800387164</v>
      </c>
      <c r="H202" s="396">
        <f t="shared" si="147"/>
        <v>13.840088310244017</v>
      </c>
      <c r="I202" s="396">
        <f t="shared" si="147"/>
        <v>16.653424992169096</v>
      </c>
      <c r="J202" s="396">
        <f t="shared" si="147"/>
        <v>20.324013447116702</v>
      </c>
      <c r="K202" s="396">
        <f t="shared" si="147"/>
        <v>23.916293390085073</v>
      </c>
      <c r="L202" s="396">
        <f t="shared" si="147"/>
        <v>27.427694070021346</v>
      </c>
      <c r="M202" s="396">
        <f t="shared" si="147"/>
        <v>30.887590155731253</v>
      </c>
      <c r="N202" s="396">
        <f t="shared" si="147"/>
        <v>35.0342522621089</v>
      </c>
      <c r="O202" s="396">
        <f t="shared" si="147"/>
        <v>39.813056743244523</v>
      </c>
      <c r="P202" s="396">
        <f t="shared" si="147"/>
        <v>44.462319250522299</v>
      </c>
      <c r="Q202" s="396">
        <f t="shared" si="147"/>
        <v>48.983692723791094</v>
      </c>
      <c r="R202" s="396">
        <f t="shared" si="147"/>
        <v>53.96088107877889</v>
      </c>
      <c r="S202" s="396">
        <f t="shared" si="147"/>
        <v>59.084727019261244</v>
      </c>
      <c r="T202" s="396">
        <f t="shared" si="147"/>
        <v>63.757277229873552</v>
      </c>
      <c r="U202" s="396">
        <f t="shared" si="147"/>
        <v>68.274653427273577</v>
      </c>
      <c r="V202" s="396">
        <f t="shared" si="147"/>
        <v>72.640738642830371</v>
      </c>
      <c r="W202" s="396">
        <f t="shared" si="147"/>
        <v>76.859298344138651</v>
      </c>
      <c r="X202" s="396">
        <f t="shared" si="147"/>
        <v>81.546736730525637</v>
      </c>
      <c r="Y202" s="396">
        <f t="shared" si="147"/>
        <v>86.686091184340526</v>
      </c>
      <c r="Z202" s="396">
        <f t="shared" si="147"/>
        <v>91.648118606930183</v>
      </c>
      <c r="AA202" s="396">
        <f t="shared" si="147"/>
        <v>96.437356299372183</v>
      </c>
      <c r="AB202" s="396">
        <f t="shared" si="147"/>
        <v>101.05821202358375</v>
      </c>
    </row>
    <row r="203" spans="1:28" ht="15" x14ac:dyDescent="0.25">
      <c r="A203" s="384" t="str">
        <f>'Scenario inputs'!$A$67</f>
        <v>Sustainable future</v>
      </c>
      <c r="B203" s="2" t="s">
        <v>141</v>
      </c>
      <c r="D203" s="392">
        <f t="shared" ref="D203:AB203" si="148">+D248</f>
        <v>3.8665204561851509</v>
      </c>
      <c r="E203" s="392">
        <f t="shared" si="148"/>
        <v>10.859521418872365</v>
      </c>
      <c r="F203" s="392">
        <f t="shared" si="148"/>
        <v>17.119412920356673</v>
      </c>
      <c r="G203" s="392">
        <f t="shared" si="148"/>
        <v>23.187296294682682</v>
      </c>
      <c r="H203" s="392">
        <f t="shared" si="148"/>
        <v>28.804349725606361</v>
      </c>
      <c r="I203" s="392">
        <f t="shared" si="148"/>
        <v>34.042678714059996</v>
      </c>
      <c r="J203" s="392">
        <f t="shared" si="148"/>
        <v>39.386416076355701</v>
      </c>
      <c r="K203" s="392">
        <f t="shared" si="148"/>
        <v>46.501102792227755</v>
      </c>
      <c r="L203" s="392">
        <f t="shared" si="148"/>
        <v>55.607656523623284</v>
      </c>
      <c r="M203" s="392">
        <f t="shared" si="148"/>
        <v>64.726027644847008</v>
      </c>
      <c r="N203" s="392">
        <f t="shared" si="148"/>
        <v>73.931821847987692</v>
      </c>
      <c r="O203" s="392">
        <f t="shared" si="148"/>
        <v>83.623627265353662</v>
      </c>
      <c r="P203" s="392">
        <f t="shared" si="148"/>
        <v>93.141997637783163</v>
      </c>
      <c r="Q203" s="392">
        <f t="shared" si="148"/>
        <v>102.40001152811688</v>
      </c>
      <c r="R203" s="392">
        <f t="shared" si="148"/>
        <v>111.63338764284724</v>
      </c>
      <c r="S203" s="392">
        <f t="shared" si="148"/>
        <v>121.55532077629118</v>
      </c>
      <c r="T203" s="392">
        <f t="shared" si="148"/>
        <v>131.90086368309409</v>
      </c>
      <c r="U203" s="392">
        <f t="shared" si="148"/>
        <v>141.93025053212128</v>
      </c>
      <c r="V203" s="392">
        <f t="shared" si="148"/>
        <v>151.65095486181738</v>
      </c>
      <c r="W203" s="392">
        <f t="shared" si="148"/>
        <v>161.07018318906808</v>
      </c>
      <c r="X203" s="392">
        <f t="shared" si="148"/>
        <v>170.2043990812889</v>
      </c>
      <c r="Y203" s="392">
        <f t="shared" si="148"/>
        <v>179.12396509765782</v>
      </c>
      <c r="Z203" s="392">
        <f t="shared" si="148"/>
        <v>187.88701750196901</v>
      </c>
      <c r="AA203" s="392">
        <f t="shared" si="148"/>
        <v>196.2177725434853</v>
      </c>
      <c r="AB203" s="392">
        <f t="shared" si="148"/>
        <v>203.98884278642473</v>
      </c>
    </row>
    <row r="204" spans="1:28" ht="15" x14ac:dyDescent="0.25">
      <c r="A204" s="384" t="str">
        <f>'Scenario inputs'!$A$67</f>
        <v>Sustainable future</v>
      </c>
      <c r="B204" s="2" t="s">
        <v>142</v>
      </c>
      <c r="D204" s="396">
        <f t="shared" ref="D204:AB204" si="149">+D259</f>
        <v>0</v>
      </c>
      <c r="E204" s="396">
        <f t="shared" si="149"/>
        <v>0</v>
      </c>
      <c r="F204" s="396">
        <f t="shared" si="149"/>
        <v>0</v>
      </c>
      <c r="G204" s="396">
        <f t="shared" si="149"/>
        <v>0</v>
      </c>
      <c r="H204" s="396">
        <f t="shared" si="149"/>
        <v>0</v>
      </c>
      <c r="I204" s="396">
        <f t="shared" si="149"/>
        <v>0</v>
      </c>
      <c r="J204" s="396">
        <f t="shared" si="149"/>
        <v>0</v>
      </c>
      <c r="K204" s="396">
        <f t="shared" si="149"/>
        <v>0</v>
      </c>
      <c r="L204" s="396">
        <f t="shared" si="149"/>
        <v>0</v>
      </c>
      <c r="M204" s="396">
        <f t="shared" si="149"/>
        <v>0</v>
      </c>
      <c r="N204" s="396">
        <f t="shared" si="149"/>
        <v>0</v>
      </c>
      <c r="O204" s="396">
        <f t="shared" si="149"/>
        <v>0</v>
      </c>
      <c r="P204" s="396">
        <f t="shared" si="149"/>
        <v>0</v>
      </c>
      <c r="Q204" s="396">
        <f t="shared" si="149"/>
        <v>0</v>
      </c>
      <c r="R204" s="396">
        <f t="shared" si="149"/>
        <v>0</v>
      </c>
      <c r="S204" s="396">
        <f t="shared" si="149"/>
        <v>0</v>
      </c>
      <c r="T204" s="396">
        <f t="shared" si="149"/>
        <v>0</v>
      </c>
      <c r="U204" s="396">
        <f t="shared" si="149"/>
        <v>0</v>
      </c>
      <c r="V204" s="396">
        <f t="shared" si="149"/>
        <v>0</v>
      </c>
      <c r="W204" s="396">
        <f t="shared" si="149"/>
        <v>0</v>
      </c>
      <c r="X204" s="396">
        <f t="shared" si="149"/>
        <v>0</v>
      </c>
      <c r="Y204" s="396">
        <f t="shared" si="149"/>
        <v>0</v>
      </c>
      <c r="Z204" s="396">
        <f t="shared" si="149"/>
        <v>0</v>
      </c>
      <c r="AA204" s="396">
        <f t="shared" si="149"/>
        <v>0</v>
      </c>
      <c r="AB204" s="396">
        <f t="shared" si="149"/>
        <v>0</v>
      </c>
    </row>
    <row r="205" spans="1:28" ht="15" x14ac:dyDescent="0.25">
      <c r="A205" s="384" t="str">
        <f>'Scenario inputs'!$A$67</f>
        <v>Sustainable future</v>
      </c>
      <c r="B205" s="2" t="s">
        <v>143</v>
      </c>
      <c r="D205" s="392">
        <f t="shared" ref="D205:AB205" si="150">SUM(D201:D204)</f>
        <v>6.341252978947967</v>
      </c>
      <c r="E205" s="392">
        <f t="shared" si="150"/>
        <v>17.809147297685008</v>
      </c>
      <c r="F205" s="392">
        <f t="shared" si="150"/>
        <v>27.934396348098161</v>
      </c>
      <c r="G205" s="392">
        <f t="shared" si="150"/>
        <v>37.145025347603408</v>
      </c>
      <c r="H205" s="392">
        <f t="shared" si="150"/>
        <v>45.17114351644021</v>
      </c>
      <c r="I205" s="392">
        <f t="shared" si="150"/>
        <v>53.732156101525355</v>
      </c>
      <c r="J205" s="392">
        <f t="shared" si="150"/>
        <v>63.411896170787813</v>
      </c>
      <c r="K205" s="392">
        <f t="shared" si="150"/>
        <v>74.767989845232492</v>
      </c>
      <c r="L205" s="392">
        <f t="shared" si="150"/>
        <v>88.018399741787633</v>
      </c>
      <c r="M205" s="392">
        <f t="shared" si="150"/>
        <v>101.21793560137334</v>
      </c>
      <c r="N205" s="392">
        <f t="shared" si="150"/>
        <v>115.31618921399829</v>
      </c>
      <c r="O205" s="392">
        <f t="shared" si="150"/>
        <v>130.64673273383107</v>
      </c>
      <c r="P205" s="392">
        <f t="shared" si="150"/>
        <v>145.64817020924389</v>
      </c>
      <c r="Q205" s="392">
        <f t="shared" si="150"/>
        <v>160.23566399254184</v>
      </c>
      <c r="R205" s="392">
        <f t="shared" si="150"/>
        <v>175.33600735847079</v>
      </c>
      <c r="S205" s="392">
        <f t="shared" si="150"/>
        <v>191.29622047688321</v>
      </c>
      <c r="T205" s="392">
        <f t="shared" si="150"/>
        <v>207.14350533071701</v>
      </c>
      <c r="U205" s="392">
        <f t="shared" si="150"/>
        <v>222.48893744375931</v>
      </c>
      <c r="V205" s="392">
        <f t="shared" si="150"/>
        <v>237.34472149515864</v>
      </c>
      <c r="W205" s="392">
        <f t="shared" si="150"/>
        <v>251.72265069209368</v>
      </c>
      <c r="X205" s="392">
        <f t="shared" si="150"/>
        <v>266.36897263333054</v>
      </c>
      <c r="Y205" s="392">
        <f t="shared" si="150"/>
        <v>281.33373877484456</v>
      </c>
      <c r="Z205" s="392">
        <f t="shared" si="150"/>
        <v>295.93001090330233</v>
      </c>
      <c r="AA205" s="392">
        <f t="shared" si="150"/>
        <v>309.88752496085391</v>
      </c>
      <c r="AB205" s="392">
        <f t="shared" si="150"/>
        <v>323.08425388373934</v>
      </c>
    </row>
    <row r="206" spans="1:28" ht="15" x14ac:dyDescent="0.25">
      <c r="A206" s="384" t="str">
        <f>'Scenario inputs'!$A$67</f>
        <v>Sustainable future</v>
      </c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</row>
    <row r="207" spans="1:28" ht="15" x14ac:dyDescent="0.25">
      <c r="A207" s="384" t="str">
        <f>'Scenario inputs'!$A$67</f>
        <v>Sustainable future</v>
      </c>
      <c r="B207" s="4" t="s">
        <v>503</v>
      </c>
      <c r="C207" s="5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</row>
    <row r="208" spans="1:28" ht="15" x14ac:dyDescent="0.25">
      <c r="A208" s="384" t="str">
        <f>'Scenario inputs'!$A$67</f>
        <v>Sustainable future</v>
      </c>
      <c r="B208" s="2" t="s">
        <v>139</v>
      </c>
      <c r="D208" s="392">
        <f t="shared" ref="D208:AB208" si="151">+D227</f>
        <v>0.69580761096202381</v>
      </c>
      <c r="E208" s="392">
        <f t="shared" si="151"/>
        <v>1.9521563700511573</v>
      </c>
      <c r="F208" s="392">
        <f t="shared" si="151"/>
        <v>3.0338503028349004</v>
      </c>
      <c r="G208" s="392">
        <f t="shared" si="151"/>
        <v>3.9096208584461842</v>
      </c>
      <c r="H208" s="392">
        <f t="shared" si="151"/>
        <v>4.5769524206403558</v>
      </c>
      <c r="I208" s="392">
        <f t="shared" si="151"/>
        <v>5.4995991683994543</v>
      </c>
      <c r="J208" s="392">
        <f t="shared" si="151"/>
        <v>6.7049511157885453</v>
      </c>
      <c r="K208" s="392">
        <f t="shared" si="151"/>
        <v>7.8807998596157693</v>
      </c>
      <c r="L208" s="392">
        <f t="shared" si="151"/>
        <v>9.0264492779106469</v>
      </c>
      <c r="M208" s="392">
        <f t="shared" si="151"/>
        <v>10.151834521845011</v>
      </c>
      <c r="N208" s="392">
        <f t="shared" si="151"/>
        <v>11.502794813015949</v>
      </c>
      <c r="O208" s="392">
        <f t="shared" si="151"/>
        <v>13.06050515954316</v>
      </c>
      <c r="P208" s="392">
        <f t="shared" si="151"/>
        <v>14.570884581273287</v>
      </c>
      <c r="Q208" s="392">
        <f t="shared" si="151"/>
        <v>16.034713532519579</v>
      </c>
      <c r="R208" s="392">
        <f t="shared" si="151"/>
        <v>17.646486532630387</v>
      </c>
      <c r="S208" s="392">
        <f t="shared" si="151"/>
        <v>19.302920630540999</v>
      </c>
      <c r="T208" s="392">
        <f t="shared" si="151"/>
        <v>20.804944176352187</v>
      </c>
      <c r="U208" s="392">
        <f t="shared" si="151"/>
        <v>22.251678014472958</v>
      </c>
      <c r="V208" s="392">
        <f t="shared" si="151"/>
        <v>23.644658436371763</v>
      </c>
      <c r="W208" s="392">
        <f t="shared" si="151"/>
        <v>24.985373030232406</v>
      </c>
      <c r="X208" s="392">
        <f t="shared" si="151"/>
        <v>26.479201528919418</v>
      </c>
      <c r="Y208" s="392">
        <f t="shared" si="151"/>
        <v>28.120078382185895</v>
      </c>
      <c r="Z208" s="392">
        <f t="shared" si="151"/>
        <v>29.698183050136077</v>
      </c>
      <c r="AA208" s="392">
        <f t="shared" si="151"/>
        <v>31.215295067664698</v>
      </c>
      <c r="AB208" s="392">
        <f t="shared" si="151"/>
        <v>32.673140022165441</v>
      </c>
    </row>
    <row r="209" spans="1:28" ht="15" x14ac:dyDescent="0.25">
      <c r="A209" s="384" t="str">
        <f>'Scenario inputs'!$A$67</f>
        <v>Sustainable future</v>
      </c>
      <c r="B209" s="2" t="s">
        <v>140</v>
      </c>
      <c r="D209" s="396">
        <f t="shared" ref="D209:AB209" si="152">+D238</f>
        <v>4.3964015873537337</v>
      </c>
      <c r="E209" s="396">
        <f t="shared" si="152"/>
        <v>12.348249313171555</v>
      </c>
      <c r="F209" s="396">
        <f t="shared" si="152"/>
        <v>19.221048820255849</v>
      </c>
      <c r="G209" s="396">
        <f t="shared" si="152"/>
        <v>24.813309726115143</v>
      </c>
      <c r="H209" s="396">
        <f t="shared" si="152"/>
        <v>29.104675252668027</v>
      </c>
      <c r="I209" s="396">
        <f t="shared" si="152"/>
        <v>35.020912827773813</v>
      </c>
      <c r="J209" s="396">
        <f t="shared" si="152"/>
        <v>42.739887054865221</v>
      </c>
      <c r="K209" s="396">
        <f t="shared" si="152"/>
        <v>50.294184311724557</v>
      </c>
      <c r="L209" s="396">
        <f t="shared" si="152"/>
        <v>57.678398500292914</v>
      </c>
      <c r="M209" s="396">
        <f t="shared" si="152"/>
        <v>64.954302361977767</v>
      </c>
      <c r="N209" s="396">
        <f t="shared" si="152"/>
        <v>73.674424031962843</v>
      </c>
      <c r="O209" s="396">
        <f t="shared" si="152"/>
        <v>83.723894049903421</v>
      </c>
      <c r="P209" s="396">
        <f t="shared" si="152"/>
        <v>93.500946941868577</v>
      </c>
      <c r="Q209" s="396">
        <f t="shared" si="152"/>
        <v>103.00905871729091</v>
      </c>
      <c r="R209" s="396">
        <f t="shared" si="152"/>
        <v>113.47571525127127</v>
      </c>
      <c r="S209" s="396">
        <f t="shared" si="152"/>
        <v>124.25078176815617</v>
      </c>
      <c r="T209" s="396">
        <f t="shared" si="152"/>
        <v>134.07680696634796</v>
      </c>
      <c r="U209" s="396">
        <f t="shared" si="152"/>
        <v>143.5765127682354</v>
      </c>
      <c r="V209" s="396">
        <f t="shared" si="152"/>
        <v>152.75806489967661</v>
      </c>
      <c r="W209" s="396">
        <f t="shared" si="152"/>
        <v>161.62938185866537</v>
      </c>
      <c r="X209" s="396">
        <f t="shared" si="152"/>
        <v>171.48671578201214</v>
      </c>
      <c r="Y209" s="396">
        <f t="shared" si="152"/>
        <v>182.29439554774902</v>
      </c>
      <c r="Z209" s="396">
        <f t="shared" si="152"/>
        <v>192.72916976970333</v>
      </c>
      <c r="AA209" s="396">
        <f t="shared" si="152"/>
        <v>202.80058005421643</v>
      </c>
      <c r="AB209" s="396">
        <f t="shared" si="152"/>
        <v>212.51789559642043</v>
      </c>
    </row>
    <row r="210" spans="1:28" ht="15" x14ac:dyDescent="0.25">
      <c r="A210" s="384" t="str">
        <f>'Scenario inputs'!$A$67</f>
        <v>Sustainable future</v>
      </c>
      <c r="B210" s="2" t="s">
        <v>141</v>
      </c>
      <c r="D210" s="392">
        <f t="shared" ref="D210:AB210" si="153">+D249</f>
        <v>9.0970645945166275</v>
      </c>
      <c r="E210" s="392">
        <f t="shared" si="153"/>
        <v>25.550044007911008</v>
      </c>
      <c r="F210" s="392">
        <f t="shared" si="153"/>
        <v>40.278179547081031</v>
      </c>
      <c r="G210" s="392">
        <f t="shared" si="153"/>
        <v>54.554562572531118</v>
      </c>
      <c r="H210" s="392">
        <f t="shared" si="153"/>
        <v>67.77024278708241</v>
      </c>
      <c r="I210" s="392">
        <f t="shared" si="153"/>
        <v>80.094868433136341</v>
      </c>
      <c r="J210" s="392">
        <f t="shared" si="153"/>
        <v>92.667496591141386</v>
      </c>
      <c r="K210" s="392">
        <f t="shared" si="153"/>
        <v>109.40677557788577</v>
      </c>
      <c r="L210" s="392">
        <f t="shared" si="153"/>
        <v>130.83247562698816</v>
      </c>
      <c r="M210" s="392">
        <f t="shared" si="153"/>
        <v>152.28597937190023</v>
      </c>
      <c r="N210" s="392">
        <f t="shared" si="153"/>
        <v>173.94517022806966</v>
      </c>
      <c r="O210" s="392">
        <f t="shared" si="153"/>
        <v>196.74783761813259</v>
      </c>
      <c r="P210" s="392">
        <f t="shared" si="153"/>
        <v>219.14245083529798</v>
      </c>
      <c r="Q210" s="392">
        <f t="shared" si="153"/>
        <v>240.92450302710074</v>
      </c>
      <c r="R210" s="392">
        <f t="shared" si="153"/>
        <v>262.64858800040082</v>
      </c>
      <c r="S210" s="392">
        <f t="shared" si="153"/>
        <v>285.99269483760304</v>
      </c>
      <c r="T210" s="392">
        <f t="shared" si="153"/>
        <v>310.33346146615617</v>
      </c>
      <c r="U210" s="392">
        <f t="shared" si="153"/>
        <v>333.93038305053454</v>
      </c>
      <c r="V210" s="392">
        <f t="shared" si="153"/>
        <v>356.80104316820814</v>
      </c>
      <c r="W210" s="392">
        <f t="shared" si="153"/>
        <v>378.96239715417488</v>
      </c>
      <c r="X210" s="392">
        <f t="shared" si="153"/>
        <v>400.45318012905079</v>
      </c>
      <c r="Y210" s="392">
        <f t="shared" si="153"/>
        <v>421.43893958007413</v>
      </c>
      <c r="Z210" s="392">
        <f t="shared" si="153"/>
        <v>442.05645723464414</v>
      </c>
      <c r="AA210" s="392">
        <f t="shared" si="153"/>
        <v>461.65687512782694</v>
      </c>
      <c r="AB210" s="392">
        <f t="shared" si="153"/>
        <v>479.94047889241045</v>
      </c>
    </row>
    <row r="211" spans="1:28" ht="15" x14ac:dyDescent="0.25">
      <c r="A211" s="384" t="str">
        <f>'Scenario inputs'!$A$67</f>
        <v>Sustainable future</v>
      </c>
      <c r="B211" s="2" t="s">
        <v>142</v>
      </c>
      <c r="D211" s="396">
        <f t="shared" ref="D211:AB211" si="154">+D260</f>
        <v>0</v>
      </c>
      <c r="E211" s="396">
        <f t="shared" si="154"/>
        <v>0</v>
      </c>
      <c r="F211" s="396">
        <f t="shared" si="154"/>
        <v>0</v>
      </c>
      <c r="G211" s="396">
        <f t="shared" si="154"/>
        <v>0</v>
      </c>
      <c r="H211" s="396">
        <f t="shared" si="154"/>
        <v>0</v>
      </c>
      <c r="I211" s="396">
        <f t="shared" si="154"/>
        <v>0</v>
      </c>
      <c r="J211" s="396">
        <f t="shared" si="154"/>
        <v>0</v>
      </c>
      <c r="K211" s="396">
        <f t="shared" si="154"/>
        <v>0</v>
      </c>
      <c r="L211" s="396">
        <f t="shared" si="154"/>
        <v>0</v>
      </c>
      <c r="M211" s="396">
        <f t="shared" si="154"/>
        <v>0</v>
      </c>
      <c r="N211" s="396">
        <f t="shared" si="154"/>
        <v>0</v>
      </c>
      <c r="O211" s="396">
        <f t="shared" si="154"/>
        <v>0</v>
      </c>
      <c r="P211" s="396">
        <f t="shared" si="154"/>
        <v>0</v>
      </c>
      <c r="Q211" s="396">
        <f t="shared" si="154"/>
        <v>0</v>
      </c>
      <c r="R211" s="396">
        <f t="shared" si="154"/>
        <v>0</v>
      </c>
      <c r="S211" s="396">
        <f t="shared" si="154"/>
        <v>0</v>
      </c>
      <c r="T211" s="396">
        <f t="shared" si="154"/>
        <v>0</v>
      </c>
      <c r="U211" s="396">
        <f t="shared" si="154"/>
        <v>0</v>
      </c>
      <c r="V211" s="396">
        <f t="shared" si="154"/>
        <v>0</v>
      </c>
      <c r="W211" s="396">
        <f t="shared" si="154"/>
        <v>0</v>
      </c>
      <c r="X211" s="396">
        <f t="shared" si="154"/>
        <v>0</v>
      </c>
      <c r="Y211" s="396">
        <f t="shared" si="154"/>
        <v>0</v>
      </c>
      <c r="Z211" s="396">
        <f t="shared" si="154"/>
        <v>0</v>
      </c>
      <c r="AA211" s="396">
        <f t="shared" si="154"/>
        <v>0</v>
      </c>
      <c r="AB211" s="396">
        <f t="shared" si="154"/>
        <v>0</v>
      </c>
    </row>
    <row r="212" spans="1:28" ht="15" x14ac:dyDescent="0.25">
      <c r="A212" s="384" t="str">
        <f>'Scenario inputs'!$A$67</f>
        <v>Sustainable future</v>
      </c>
      <c r="B212" s="2" t="s">
        <v>143</v>
      </c>
      <c r="D212" s="392">
        <f t="shared" ref="D212:AB212" si="155">SUM(D208:D211)</f>
        <v>14.189273792832385</v>
      </c>
      <c r="E212" s="392">
        <f t="shared" si="155"/>
        <v>39.850449691133718</v>
      </c>
      <c r="F212" s="392">
        <f t="shared" si="155"/>
        <v>62.533078670171776</v>
      </c>
      <c r="G212" s="392">
        <f t="shared" si="155"/>
        <v>83.277493157092451</v>
      </c>
      <c r="H212" s="392">
        <f t="shared" si="155"/>
        <v>101.45187046039079</v>
      </c>
      <c r="I212" s="392">
        <f t="shared" si="155"/>
        <v>120.61538042930961</v>
      </c>
      <c r="J212" s="392">
        <f t="shared" si="155"/>
        <v>142.11233476179515</v>
      </c>
      <c r="K212" s="392">
        <f t="shared" si="155"/>
        <v>167.58175974922608</v>
      </c>
      <c r="L212" s="392">
        <f t="shared" si="155"/>
        <v>197.53732340519173</v>
      </c>
      <c r="M212" s="392">
        <f t="shared" si="155"/>
        <v>227.39211625572301</v>
      </c>
      <c r="N212" s="392">
        <f t="shared" si="155"/>
        <v>259.12238907304845</v>
      </c>
      <c r="O212" s="392">
        <f t="shared" si="155"/>
        <v>293.53223682757914</v>
      </c>
      <c r="P212" s="392">
        <f t="shared" si="155"/>
        <v>327.21428235843985</v>
      </c>
      <c r="Q212" s="392">
        <f t="shared" si="155"/>
        <v>359.96827527691124</v>
      </c>
      <c r="R212" s="392">
        <f t="shared" si="155"/>
        <v>393.77078978430245</v>
      </c>
      <c r="S212" s="392">
        <f t="shared" si="155"/>
        <v>429.54639723630021</v>
      </c>
      <c r="T212" s="392">
        <f t="shared" si="155"/>
        <v>465.21521260885629</v>
      </c>
      <c r="U212" s="392">
        <f t="shared" si="155"/>
        <v>499.75857383324291</v>
      </c>
      <c r="V212" s="392">
        <f t="shared" si="155"/>
        <v>533.20376650425646</v>
      </c>
      <c r="W212" s="392">
        <f t="shared" si="155"/>
        <v>565.5771520430726</v>
      </c>
      <c r="X212" s="392">
        <f t="shared" si="155"/>
        <v>598.41909743998235</v>
      </c>
      <c r="Y212" s="392">
        <f t="shared" si="155"/>
        <v>631.85341351000898</v>
      </c>
      <c r="Z212" s="392">
        <f t="shared" si="155"/>
        <v>664.48381005448357</v>
      </c>
      <c r="AA212" s="392">
        <f t="shared" si="155"/>
        <v>695.67275024970809</v>
      </c>
      <c r="AB212" s="392">
        <f t="shared" si="155"/>
        <v>725.13151451099634</v>
      </c>
    </row>
    <row r="213" spans="1:28" ht="15" x14ac:dyDescent="0.25">
      <c r="A213" s="384" t="str">
        <f>'Scenario inputs'!$A$67</f>
        <v>Sustainable future</v>
      </c>
      <c r="M213" s="2"/>
    </row>
    <row r="214" spans="1:28" ht="15" x14ac:dyDescent="0.25">
      <c r="A214" s="384" t="str">
        <f>'Scenario inputs'!$A$67</f>
        <v>Sustainable future</v>
      </c>
      <c r="M214" s="2"/>
    </row>
    <row r="215" spans="1:28" ht="15" x14ac:dyDescent="0.25">
      <c r="A215" s="384" t="str">
        <f>'Scenario inputs'!$A$67</f>
        <v>Sustainable future</v>
      </c>
      <c r="M215" s="2"/>
    </row>
    <row r="216" spans="1:28" ht="15" x14ac:dyDescent="0.25">
      <c r="A216" s="384" t="str">
        <f>'Scenario inputs'!$A$67</f>
        <v>Sustainable future</v>
      </c>
      <c r="M216" s="2"/>
    </row>
    <row r="217" spans="1:28" ht="15" x14ac:dyDescent="0.25">
      <c r="A217" s="384" t="str">
        <f>'Scenario inputs'!$A$67</f>
        <v>Sustainable future</v>
      </c>
      <c r="B217" s="416"/>
      <c r="C217" s="417"/>
      <c r="D217" s="416"/>
      <c r="E217" s="416"/>
      <c r="F217" s="416"/>
      <c r="G217" s="416"/>
      <c r="H217" s="416"/>
      <c r="I217" s="416"/>
      <c r="J217" s="416"/>
      <c r="K217" s="416"/>
      <c r="L217" s="416"/>
      <c r="M217" s="416"/>
      <c r="N217" s="416"/>
      <c r="O217" s="416"/>
      <c r="P217" s="416"/>
      <c r="Q217" s="416"/>
      <c r="R217" s="416"/>
      <c r="S217" s="416"/>
      <c r="T217" s="416"/>
      <c r="U217" s="416"/>
      <c r="V217" s="416"/>
      <c r="W217" s="416"/>
      <c r="X217" s="416"/>
      <c r="Y217" s="416"/>
      <c r="Z217" s="416"/>
      <c r="AA217" s="416"/>
      <c r="AB217" s="416"/>
    </row>
    <row r="218" spans="1:28" ht="15" x14ac:dyDescent="0.25">
      <c r="A218" s="384" t="str">
        <f>'Scenario inputs'!$A$67</f>
        <v>Sustainable future</v>
      </c>
      <c r="B218" s="4" t="s">
        <v>139</v>
      </c>
      <c r="C218" s="5"/>
      <c r="M218" s="2"/>
    </row>
    <row r="219" spans="1:28" ht="15" x14ac:dyDescent="0.25">
      <c r="A219" s="384" t="str">
        <f>'Scenario inputs'!$A$67</f>
        <v>Sustainable future</v>
      </c>
      <c r="B219" s="4" t="s">
        <v>504</v>
      </c>
      <c r="C219" s="5"/>
      <c r="D219" s="191"/>
      <c r="E219" s="191"/>
      <c r="F219" s="191"/>
      <c r="G219" s="191"/>
      <c r="H219" s="191"/>
      <c r="I219" s="191"/>
      <c r="J219" s="191"/>
      <c r="K219" s="191"/>
      <c r="L219" s="191"/>
      <c r="M219" s="191"/>
      <c r="N219" s="191"/>
      <c r="O219" s="191"/>
      <c r="P219" s="191"/>
      <c r="Q219" s="191"/>
      <c r="R219" s="191"/>
      <c r="S219" s="191"/>
      <c r="T219" s="191"/>
      <c r="U219" s="191"/>
      <c r="V219" s="191"/>
      <c r="W219" s="191"/>
      <c r="X219" s="191"/>
      <c r="Y219" s="191"/>
      <c r="Z219" s="191"/>
      <c r="AA219" s="191"/>
      <c r="AB219" s="191"/>
    </row>
    <row r="220" spans="1:28" ht="15" x14ac:dyDescent="0.25">
      <c r="A220" s="384" t="str">
        <f>'Scenario inputs'!$A$67</f>
        <v>Sustainable future</v>
      </c>
      <c r="B220" s="2" t="s">
        <v>321</v>
      </c>
      <c r="D220" s="397">
        <v>0</v>
      </c>
      <c r="E220" s="392">
        <f t="shared" ref="E220" si="156">+D223</f>
        <v>33.418476880580386</v>
      </c>
      <c r="F220" s="392">
        <f t="shared" ref="F220" si="157">+E223</f>
        <v>60.340331577456048</v>
      </c>
      <c r="G220" s="392">
        <f t="shared" ref="G220" si="158">+F223</f>
        <v>85.370428993634434</v>
      </c>
      <c r="H220" s="392">
        <f t="shared" ref="H220" si="159">+G223</f>
        <v>102.40212797678583</v>
      </c>
      <c r="I220" s="392">
        <f t="shared" ref="I220" si="160">+H223</f>
        <v>117.42124883452962</v>
      </c>
      <c r="J220" s="392">
        <f t="shared" ref="J220" si="161">+I223</f>
        <v>146.71530955624536</v>
      </c>
      <c r="K220" s="392">
        <f t="shared" ref="K220" si="162">+J223</f>
        <v>175.31228876019577</v>
      </c>
      <c r="L220" s="392">
        <f t="shared" ref="L220" si="163">+K223</f>
        <v>203.18935991381505</v>
      </c>
      <c r="M220" s="392">
        <f t="shared" ref="M220" si="164">+L223</f>
        <v>230.33591597462609</v>
      </c>
      <c r="N220" s="392">
        <f t="shared" ref="N220" si="165">+M223</f>
        <v>257.23973269454547</v>
      </c>
      <c r="O220" s="392">
        <f t="shared" ref="O220" si="166">+N223</f>
        <v>295.22028134490108</v>
      </c>
      <c r="P220" s="392">
        <f t="shared" ref="P220" si="167">+O223</f>
        <v>332.05395775035862</v>
      </c>
      <c r="Q220" s="392">
        <f t="shared" ref="Q220" si="168">+P223</f>
        <v>367.76128117128468</v>
      </c>
      <c r="R220" s="392">
        <f t="shared" ref="R220" si="169">+Q223</f>
        <v>402.35921626386232</v>
      </c>
      <c r="S220" s="392">
        <f t="shared" ref="S220" si="170">+R223</f>
        <v>445.17204514162364</v>
      </c>
      <c r="T220" s="392">
        <f t="shared" ref="T220" si="171">+S223</f>
        <v>481.91497813415344</v>
      </c>
      <c r="U220" s="392">
        <f t="shared" ref="U220" si="172">+T223</f>
        <v>517.31172621004191</v>
      </c>
      <c r="V220" s="392">
        <f t="shared" ref="V220" si="173">+U223</f>
        <v>551.39918692966626</v>
      </c>
      <c r="W220" s="392">
        <f t="shared" ref="W220" si="174">+V223</f>
        <v>584.21424824478163</v>
      </c>
      <c r="X220" s="392">
        <f t="shared" ref="X220" si="175">+W223</f>
        <v>615.79146857838475</v>
      </c>
      <c r="Y220" s="392">
        <f t="shared" ref="Y220" si="176">+X223</f>
        <v>655.96033489350725</v>
      </c>
      <c r="Z220" s="392">
        <f t="shared" ref="Z220" si="177">+Y223</f>
        <v>694.60004198411309</v>
      </c>
      <c r="AA220" s="392">
        <f t="shared" ref="AA220" si="178">+Z223</f>
        <v>731.75406512895802</v>
      </c>
      <c r="AB220" s="392">
        <f t="shared" ref="AB220" si="179">+AA223</f>
        <v>767.46439713673021</v>
      </c>
    </row>
    <row r="221" spans="1:28" ht="15" x14ac:dyDescent="0.25">
      <c r="A221" s="384" t="str">
        <f>'Scenario inputs'!$A$67</f>
        <v>Sustainable future</v>
      </c>
      <c r="B221" s="2" t="s">
        <v>505</v>
      </c>
      <c r="D221" s="396">
        <f>+D180</f>
        <v>33.802597304495102</v>
      </c>
      <c r="E221" s="396">
        <f t="shared" ref="E221:AB221" si="180">+E180</f>
        <v>27.99954215041631</v>
      </c>
      <c r="F221" s="396">
        <f t="shared" si="180"/>
        <v>26.704933744581723</v>
      </c>
      <c r="G221" s="396">
        <f t="shared" si="180"/>
        <v>19.190004235684963</v>
      </c>
      <c r="H221" s="396">
        <f t="shared" si="180"/>
        <v>17.545826338333612</v>
      </c>
      <c r="I221" s="396">
        <f t="shared" si="180"/>
        <v>32.33011311701199</v>
      </c>
      <c r="J221" s="396">
        <f t="shared" si="180"/>
        <v>32.298445851265825</v>
      </c>
      <c r="K221" s="396">
        <f t="shared" si="180"/>
        <v>32.22766481653894</v>
      </c>
      <c r="L221" s="396">
        <f t="shared" si="180"/>
        <v>32.129605208954061</v>
      </c>
      <c r="M221" s="396">
        <f t="shared" si="180"/>
        <v>32.508134520714414</v>
      </c>
      <c r="N221" s="396">
        <f t="shared" si="180"/>
        <v>44.330663754257273</v>
      </c>
      <c r="O221" s="396">
        <f t="shared" si="180"/>
        <v>44.043725130690419</v>
      </c>
      <c r="P221" s="396">
        <f t="shared" si="180"/>
        <v>43.751176741864484</v>
      </c>
      <c r="Q221" s="396">
        <f t="shared" si="180"/>
        <v>43.449894833211552</v>
      </c>
      <c r="R221" s="396">
        <f t="shared" si="180"/>
        <v>52.554567514605978</v>
      </c>
      <c r="S221" s="396">
        <f t="shared" si="180"/>
        <v>47.399105673860539</v>
      </c>
      <c r="T221" s="396">
        <f t="shared" si="180"/>
        <v>46.88211249363777</v>
      </c>
      <c r="U221" s="396">
        <f t="shared" si="180"/>
        <v>46.371494203988895</v>
      </c>
      <c r="V221" s="396">
        <f t="shared" si="180"/>
        <v>45.868089305626306</v>
      </c>
      <c r="W221" s="396">
        <f t="shared" si="180"/>
        <v>45.370389492490041</v>
      </c>
      <c r="X221" s="396">
        <f t="shared" si="180"/>
        <v>54.786703136638522</v>
      </c>
      <c r="Y221" s="396">
        <f t="shared" si="180"/>
        <v>54.163389583452023</v>
      </c>
      <c r="Z221" s="396">
        <f t="shared" si="180"/>
        <v>53.548897939248079</v>
      </c>
      <c r="AA221" s="396">
        <f t="shared" si="180"/>
        <v>52.942728125768525</v>
      </c>
      <c r="AB221" s="396">
        <f t="shared" si="180"/>
        <v>52.344724214855148</v>
      </c>
    </row>
    <row r="222" spans="1:28" x14ac:dyDescent="0.25">
      <c r="A222" s="385">
        <f>A89</f>
        <v>2.2727272727272728E-2</v>
      </c>
      <c r="B222" s="2" t="s">
        <v>232</v>
      </c>
      <c r="D222" s="398">
        <f t="shared" ref="D222:AB222" si="181">(D220+D221/2)*$A222</f>
        <v>0.38412042391471707</v>
      </c>
      <c r="E222" s="398">
        <f t="shared" si="181"/>
        <v>1.0776874535406487</v>
      </c>
      <c r="F222" s="398">
        <f t="shared" si="181"/>
        <v>1.6748363284033387</v>
      </c>
      <c r="G222" s="398">
        <f t="shared" si="181"/>
        <v>2.1583052525335664</v>
      </c>
      <c r="H222" s="398">
        <f t="shared" si="181"/>
        <v>2.5267054805898326</v>
      </c>
      <c r="I222" s="398">
        <f t="shared" si="181"/>
        <v>3.0360523952962639</v>
      </c>
      <c r="J222" s="398">
        <f t="shared" si="181"/>
        <v>3.701466647315415</v>
      </c>
      <c r="K222" s="398">
        <f t="shared" si="181"/>
        <v>4.3505936629196649</v>
      </c>
      <c r="L222" s="398">
        <f t="shared" si="181"/>
        <v>4.9830491481430021</v>
      </c>
      <c r="M222" s="398">
        <f t="shared" si="181"/>
        <v>5.6043178007950747</v>
      </c>
      <c r="N222" s="398">
        <f t="shared" si="181"/>
        <v>6.3501151039016834</v>
      </c>
      <c r="O222" s="398">
        <f t="shared" si="181"/>
        <v>7.2100487252328707</v>
      </c>
      <c r="P222" s="398">
        <f t="shared" si="181"/>
        <v>8.0438533209384282</v>
      </c>
      <c r="Q222" s="398">
        <f t="shared" si="181"/>
        <v>8.851959740633875</v>
      </c>
      <c r="R222" s="398">
        <f t="shared" si="181"/>
        <v>9.7417386368446675</v>
      </c>
      <c r="S222" s="398">
        <f t="shared" si="181"/>
        <v>10.656172681330771</v>
      </c>
      <c r="T222" s="398">
        <f t="shared" si="181"/>
        <v>11.485364417749372</v>
      </c>
      <c r="U222" s="398">
        <f t="shared" si="181"/>
        <v>12.284033484364464</v>
      </c>
      <c r="V222" s="398">
        <f t="shared" si="181"/>
        <v>13.053027990510895</v>
      </c>
      <c r="W222" s="398">
        <f t="shared" si="181"/>
        <v>13.793169158886968</v>
      </c>
      <c r="X222" s="398">
        <f t="shared" si="181"/>
        <v>14.617836821516002</v>
      </c>
      <c r="Y222" s="398">
        <f t="shared" si="181"/>
        <v>15.523682492846211</v>
      </c>
      <c r="Z222" s="398">
        <f t="shared" si="181"/>
        <v>16.394874794403115</v>
      </c>
      <c r="AA222" s="398">
        <f t="shared" si="181"/>
        <v>17.232396117996416</v>
      </c>
      <c r="AB222" s="398">
        <f t="shared" si="181"/>
        <v>18.037199073730861</v>
      </c>
    </row>
    <row r="223" spans="1:28" x14ac:dyDescent="0.25">
      <c r="B223" s="2" t="s">
        <v>464</v>
      </c>
      <c r="D223" s="399">
        <f>+D220+D221-D222</f>
        <v>33.418476880580386</v>
      </c>
      <c r="E223" s="399">
        <f t="shared" ref="E223:AB223" si="182">+E220+E221-E222</f>
        <v>60.340331577456048</v>
      </c>
      <c r="F223" s="399">
        <f t="shared" si="182"/>
        <v>85.370428993634434</v>
      </c>
      <c r="G223" s="399">
        <f t="shared" si="182"/>
        <v>102.40212797678583</v>
      </c>
      <c r="H223" s="399">
        <f t="shared" si="182"/>
        <v>117.42124883452962</v>
      </c>
      <c r="I223" s="399">
        <f t="shared" si="182"/>
        <v>146.71530955624536</v>
      </c>
      <c r="J223" s="399">
        <f t="shared" si="182"/>
        <v>175.31228876019577</v>
      </c>
      <c r="K223" s="399">
        <f t="shared" si="182"/>
        <v>203.18935991381505</v>
      </c>
      <c r="L223" s="399">
        <f t="shared" si="182"/>
        <v>230.33591597462609</v>
      </c>
      <c r="M223" s="399">
        <f t="shared" si="182"/>
        <v>257.23973269454547</v>
      </c>
      <c r="N223" s="399">
        <f t="shared" si="182"/>
        <v>295.22028134490108</v>
      </c>
      <c r="O223" s="399">
        <f t="shared" si="182"/>
        <v>332.05395775035862</v>
      </c>
      <c r="P223" s="399">
        <f t="shared" si="182"/>
        <v>367.76128117128468</v>
      </c>
      <c r="Q223" s="399">
        <f t="shared" si="182"/>
        <v>402.35921626386232</v>
      </c>
      <c r="R223" s="399">
        <f t="shared" si="182"/>
        <v>445.17204514162364</v>
      </c>
      <c r="S223" s="399">
        <f t="shared" si="182"/>
        <v>481.91497813415344</v>
      </c>
      <c r="T223" s="399">
        <f t="shared" si="182"/>
        <v>517.31172621004191</v>
      </c>
      <c r="U223" s="399">
        <f t="shared" si="182"/>
        <v>551.39918692966626</v>
      </c>
      <c r="V223" s="399">
        <f t="shared" si="182"/>
        <v>584.21424824478163</v>
      </c>
      <c r="W223" s="399">
        <f t="shared" si="182"/>
        <v>615.79146857838475</v>
      </c>
      <c r="X223" s="399">
        <f t="shared" si="182"/>
        <v>655.96033489350725</v>
      </c>
      <c r="Y223" s="399">
        <f t="shared" si="182"/>
        <v>694.60004198411309</v>
      </c>
      <c r="Z223" s="399">
        <f t="shared" si="182"/>
        <v>731.75406512895802</v>
      </c>
      <c r="AA223" s="399">
        <f t="shared" si="182"/>
        <v>767.46439713673021</v>
      </c>
      <c r="AB223" s="399">
        <f t="shared" si="182"/>
        <v>801.77192227785451</v>
      </c>
    </row>
    <row r="224" spans="1:28" x14ac:dyDescent="0.25">
      <c r="B224" s="2" t="s">
        <v>465</v>
      </c>
      <c r="D224" s="392">
        <f>AVERAGE(D220,D223)</f>
        <v>16.709238440290193</v>
      </c>
      <c r="E224" s="392">
        <f t="shared" ref="E224:AB224" si="183">AVERAGE(E220,E223)</f>
        <v>46.87940422901822</v>
      </c>
      <c r="F224" s="392">
        <f t="shared" si="183"/>
        <v>72.855380285545237</v>
      </c>
      <c r="G224" s="392">
        <f t="shared" si="183"/>
        <v>93.886278485210141</v>
      </c>
      <c r="H224" s="392">
        <f t="shared" si="183"/>
        <v>109.91168840565773</v>
      </c>
      <c r="I224" s="392">
        <f t="shared" si="183"/>
        <v>132.0682791953875</v>
      </c>
      <c r="J224" s="392">
        <f t="shared" si="183"/>
        <v>161.01379915822056</v>
      </c>
      <c r="K224" s="392">
        <f t="shared" si="183"/>
        <v>189.25082433700541</v>
      </c>
      <c r="L224" s="392">
        <f t="shared" si="183"/>
        <v>216.76263794422056</v>
      </c>
      <c r="M224" s="392">
        <f t="shared" si="183"/>
        <v>243.78782433458576</v>
      </c>
      <c r="N224" s="392">
        <f t="shared" si="183"/>
        <v>276.2300070197233</v>
      </c>
      <c r="O224" s="392">
        <f t="shared" si="183"/>
        <v>313.63711954762982</v>
      </c>
      <c r="P224" s="392">
        <f t="shared" si="183"/>
        <v>349.90761946082165</v>
      </c>
      <c r="Q224" s="392">
        <f t="shared" si="183"/>
        <v>385.06024871757347</v>
      </c>
      <c r="R224" s="392">
        <f t="shared" si="183"/>
        <v>423.76563070274301</v>
      </c>
      <c r="S224" s="392">
        <f t="shared" si="183"/>
        <v>463.54351163788851</v>
      </c>
      <c r="T224" s="392">
        <f t="shared" si="183"/>
        <v>499.61335217209768</v>
      </c>
      <c r="U224" s="392">
        <f t="shared" si="183"/>
        <v>534.35545656985414</v>
      </c>
      <c r="V224" s="392">
        <f t="shared" si="183"/>
        <v>567.80671758722394</v>
      </c>
      <c r="W224" s="392">
        <f t="shared" si="183"/>
        <v>600.00285841158325</v>
      </c>
      <c r="X224" s="392">
        <f t="shared" si="183"/>
        <v>635.87590173594594</v>
      </c>
      <c r="Y224" s="392">
        <f t="shared" si="183"/>
        <v>675.28018843881023</v>
      </c>
      <c r="Z224" s="392">
        <f t="shared" si="183"/>
        <v>713.17705355653561</v>
      </c>
      <c r="AA224" s="392">
        <f t="shared" si="183"/>
        <v>749.60923113284412</v>
      </c>
      <c r="AB224" s="392">
        <f t="shared" si="183"/>
        <v>784.61815970729231</v>
      </c>
    </row>
    <row r="225" spans="1:28" x14ac:dyDescent="0.25">
      <c r="D225" s="191"/>
      <c r="E225" s="191"/>
      <c r="F225" s="191"/>
      <c r="G225" s="191"/>
      <c r="H225" s="191"/>
      <c r="I225" s="191"/>
      <c r="J225" s="191"/>
      <c r="K225" s="191"/>
      <c r="L225" s="191"/>
      <c r="M225" s="191"/>
      <c r="N225" s="191"/>
      <c r="O225" s="191"/>
      <c r="P225" s="191"/>
      <c r="Q225" s="191"/>
      <c r="R225" s="191"/>
      <c r="S225" s="191"/>
      <c r="T225" s="191"/>
      <c r="U225" s="191"/>
      <c r="V225" s="191"/>
      <c r="W225" s="191"/>
      <c r="X225" s="191"/>
      <c r="Y225" s="191"/>
      <c r="Z225" s="191"/>
      <c r="AA225" s="191"/>
      <c r="AB225" s="191"/>
    </row>
    <row r="226" spans="1:28" x14ac:dyDescent="0.25">
      <c r="B226" s="2" t="s">
        <v>232</v>
      </c>
      <c r="D226" s="396">
        <f>+D222</f>
        <v>0.38412042391471707</v>
      </c>
      <c r="E226" s="396">
        <f t="shared" ref="E226:AB226" si="184">+E222</f>
        <v>1.0776874535406487</v>
      </c>
      <c r="F226" s="396">
        <f t="shared" si="184"/>
        <v>1.6748363284033387</v>
      </c>
      <c r="G226" s="396">
        <f t="shared" si="184"/>
        <v>2.1583052525335664</v>
      </c>
      <c r="H226" s="396">
        <f t="shared" si="184"/>
        <v>2.5267054805898326</v>
      </c>
      <c r="I226" s="396">
        <f t="shared" si="184"/>
        <v>3.0360523952962639</v>
      </c>
      <c r="J226" s="396">
        <f t="shared" si="184"/>
        <v>3.701466647315415</v>
      </c>
      <c r="K226" s="396">
        <f t="shared" si="184"/>
        <v>4.3505936629196649</v>
      </c>
      <c r="L226" s="396">
        <f t="shared" si="184"/>
        <v>4.9830491481430021</v>
      </c>
      <c r="M226" s="396">
        <f t="shared" si="184"/>
        <v>5.6043178007950747</v>
      </c>
      <c r="N226" s="396">
        <f t="shared" si="184"/>
        <v>6.3501151039016834</v>
      </c>
      <c r="O226" s="396">
        <f t="shared" si="184"/>
        <v>7.2100487252328707</v>
      </c>
      <c r="P226" s="396">
        <f t="shared" si="184"/>
        <v>8.0438533209384282</v>
      </c>
      <c r="Q226" s="396">
        <f t="shared" si="184"/>
        <v>8.851959740633875</v>
      </c>
      <c r="R226" s="396">
        <f t="shared" si="184"/>
        <v>9.7417386368446675</v>
      </c>
      <c r="S226" s="396">
        <f t="shared" si="184"/>
        <v>10.656172681330771</v>
      </c>
      <c r="T226" s="396">
        <f t="shared" si="184"/>
        <v>11.485364417749372</v>
      </c>
      <c r="U226" s="396">
        <f t="shared" si="184"/>
        <v>12.284033484364464</v>
      </c>
      <c r="V226" s="396">
        <f t="shared" si="184"/>
        <v>13.053027990510895</v>
      </c>
      <c r="W226" s="396">
        <f t="shared" si="184"/>
        <v>13.793169158886968</v>
      </c>
      <c r="X226" s="396">
        <f t="shared" si="184"/>
        <v>14.617836821516002</v>
      </c>
      <c r="Y226" s="396">
        <f t="shared" si="184"/>
        <v>15.523682492846211</v>
      </c>
      <c r="Z226" s="396">
        <f t="shared" si="184"/>
        <v>16.394874794403115</v>
      </c>
      <c r="AA226" s="396">
        <f t="shared" si="184"/>
        <v>17.232396117996416</v>
      </c>
      <c r="AB226" s="396">
        <f t="shared" si="184"/>
        <v>18.037199073730861</v>
      </c>
    </row>
    <row r="227" spans="1:28" x14ac:dyDescent="0.25">
      <c r="B227" s="2" t="s">
        <v>503</v>
      </c>
      <c r="D227" s="392">
        <f t="shared" ref="D227:AB227" si="185">+D224*D$4</f>
        <v>0.69580761096202381</v>
      </c>
      <c r="E227" s="392">
        <f t="shared" si="185"/>
        <v>1.9521563700511573</v>
      </c>
      <c r="F227" s="392">
        <f t="shared" si="185"/>
        <v>3.0338503028349004</v>
      </c>
      <c r="G227" s="392">
        <f t="shared" si="185"/>
        <v>3.9096208584461842</v>
      </c>
      <c r="H227" s="392">
        <f t="shared" si="185"/>
        <v>4.5769524206403558</v>
      </c>
      <c r="I227" s="392">
        <f t="shared" si="185"/>
        <v>5.4995991683994543</v>
      </c>
      <c r="J227" s="392">
        <f t="shared" si="185"/>
        <v>6.7049511157885453</v>
      </c>
      <c r="K227" s="392">
        <f t="shared" si="185"/>
        <v>7.8807998596157693</v>
      </c>
      <c r="L227" s="392">
        <f t="shared" si="185"/>
        <v>9.0264492779106469</v>
      </c>
      <c r="M227" s="392">
        <f t="shared" si="185"/>
        <v>10.151834521845011</v>
      </c>
      <c r="N227" s="392">
        <f t="shared" si="185"/>
        <v>11.502794813015949</v>
      </c>
      <c r="O227" s="392">
        <f t="shared" si="185"/>
        <v>13.06050515954316</v>
      </c>
      <c r="P227" s="392">
        <f t="shared" si="185"/>
        <v>14.570884581273287</v>
      </c>
      <c r="Q227" s="392">
        <f t="shared" si="185"/>
        <v>16.034713532519579</v>
      </c>
      <c r="R227" s="392">
        <f t="shared" si="185"/>
        <v>17.646486532630387</v>
      </c>
      <c r="S227" s="392">
        <f t="shared" si="185"/>
        <v>19.302920630540999</v>
      </c>
      <c r="T227" s="392">
        <f t="shared" si="185"/>
        <v>20.804944176352187</v>
      </c>
      <c r="U227" s="392">
        <f t="shared" si="185"/>
        <v>22.251678014472958</v>
      </c>
      <c r="V227" s="392">
        <f t="shared" si="185"/>
        <v>23.644658436371763</v>
      </c>
      <c r="W227" s="392">
        <f t="shared" si="185"/>
        <v>24.985373030232406</v>
      </c>
      <c r="X227" s="392">
        <f t="shared" si="185"/>
        <v>26.479201528919418</v>
      </c>
      <c r="Y227" s="392">
        <f t="shared" si="185"/>
        <v>28.120078382185895</v>
      </c>
      <c r="Z227" s="392">
        <f t="shared" si="185"/>
        <v>29.698183050136077</v>
      </c>
      <c r="AA227" s="392">
        <f t="shared" si="185"/>
        <v>31.215295067664698</v>
      </c>
      <c r="AB227" s="392">
        <f t="shared" si="185"/>
        <v>32.673140022165441</v>
      </c>
    </row>
    <row r="228" spans="1:28" x14ac:dyDescent="0.25">
      <c r="B228" s="416"/>
      <c r="C228" s="417"/>
      <c r="D228" s="416"/>
      <c r="E228" s="416"/>
      <c r="F228" s="416"/>
      <c r="G228" s="416"/>
      <c r="H228" s="416"/>
      <c r="I228" s="416"/>
      <c r="J228" s="416"/>
      <c r="K228" s="416"/>
      <c r="L228" s="416"/>
      <c r="M228" s="416"/>
      <c r="N228" s="416"/>
      <c r="O228" s="416"/>
      <c r="P228" s="416"/>
      <c r="Q228" s="416"/>
      <c r="R228" s="416"/>
      <c r="S228" s="416"/>
      <c r="T228" s="416"/>
      <c r="U228" s="416"/>
      <c r="V228" s="416"/>
      <c r="W228" s="416"/>
      <c r="X228" s="416"/>
      <c r="Y228" s="416"/>
      <c r="Z228" s="416"/>
      <c r="AA228" s="416"/>
      <c r="AB228" s="416"/>
    </row>
    <row r="229" spans="1:28" ht="15" x14ac:dyDescent="0.25">
      <c r="B229" s="4" t="s">
        <v>140</v>
      </c>
      <c r="C229" s="5"/>
      <c r="M229" s="2"/>
    </row>
    <row r="230" spans="1:28" ht="15" x14ac:dyDescent="0.25">
      <c r="B230" s="4" t="s">
        <v>504</v>
      </c>
      <c r="C230" s="5"/>
      <c r="D230" s="191"/>
      <c r="E230" s="191"/>
      <c r="F230" s="191"/>
      <c r="G230" s="191"/>
      <c r="H230" s="191"/>
      <c r="I230" s="191"/>
      <c r="J230" s="191"/>
      <c r="K230" s="191"/>
      <c r="L230" s="191"/>
      <c r="M230" s="191"/>
      <c r="N230" s="191"/>
      <c r="O230" s="191"/>
      <c r="P230" s="191"/>
      <c r="Q230" s="191"/>
      <c r="R230" s="191"/>
      <c r="S230" s="191"/>
      <c r="T230" s="191"/>
      <c r="U230" s="191"/>
      <c r="V230" s="191"/>
      <c r="W230" s="191"/>
      <c r="X230" s="191"/>
      <c r="Y230" s="191"/>
      <c r="Z230" s="191"/>
      <c r="AA230" s="191"/>
      <c r="AB230" s="191"/>
    </row>
    <row r="231" spans="1:28" x14ac:dyDescent="0.25">
      <c r="B231" s="2" t="s">
        <v>321</v>
      </c>
      <c r="D231" s="397">
        <v>0</v>
      </c>
      <c r="E231" s="392">
        <f t="shared" ref="E231" si="186">+D234</f>
        <v>211.15182198365804</v>
      </c>
      <c r="F231" s="392">
        <f t="shared" ref="F231" si="187">+E234</f>
        <v>381.91395896881357</v>
      </c>
      <c r="G231" s="392">
        <f t="shared" ref="G231" si="188">+F234</f>
        <v>541.2408980643396</v>
      </c>
      <c r="H231" s="392">
        <f t="shared" ref="H231" si="189">+G234</f>
        <v>650.50090577476385</v>
      </c>
      <c r="I231" s="392">
        <f t="shared" ref="I231" si="190">+H234</f>
        <v>747.34801355988179</v>
      </c>
      <c r="J231" s="392">
        <f t="shared" ref="J231" si="191">+I234</f>
        <v>934.64791064919677</v>
      </c>
      <c r="K231" s="392">
        <f t="shared" ref="K231" si="192">+J234</f>
        <v>1118.0774475095902</v>
      </c>
      <c r="L231" s="392">
        <f t="shared" ref="L231" si="193">+K234</f>
        <v>1297.4681848890025</v>
      </c>
      <c r="M231" s="392">
        <f t="shared" ref="M231" si="194">+L234</f>
        <v>1472.7289161831536</v>
      </c>
      <c r="N231" s="392">
        <f t="shared" ref="N231" si="195">+M234</f>
        <v>1646.9176895457028</v>
      </c>
      <c r="O231" s="392">
        <f t="shared" ref="O231" si="196">+N234</f>
        <v>1891.5417889272962</v>
      </c>
      <c r="P231" s="392">
        <f t="shared" ref="P231" si="197">+O234</f>
        <v>2129.5769421404007</v>
      </c>
      <c r="Q231" s="392">
        <f t="shared" ref="Q231" si="198">+P234</f>
        <v>2361.1173021623508</v>
      </c>
      <c r="R231" s="392">
        <f t="shared" ref="R231" si="199">+Q234</f>
        <v>2586.2356629405494</v>
      </c>
      <c r="S231" s="392">
        <f t="shared" ref="S231" si="200">+R234</f>
        <v>2863.813326016118</v>
      </c>
      <c r="T231" s="392">
        <f t="shared" ref="T231" si="201">+S234</f>
        <v>3103.7441029292672</v>
      </c>
      <c r="U231" s="392">
        <f t="shared" ref="U231" si="202">+T234</f>
        <v>3335.7408972879621</v>
      </c>
      <c r="V231" s="392">
        <f t="shared" ref="V231" si="203">+U234</f>
        <v>3559.9990988666691</v>
      </c>
      <c r="W231" s="392">
        <f t="shared" ref="W231" si="204">+V234</f>
        <v>3776.7155040591979</v>
      </c>
      <c r="X231" s="392">
        <f t="shared" ref="X231" si="205">+W234</f>
        <v>3986.0736286988063</v>
      </c>
      <c r="Y231" s="392">
        <f t="shared" ref="Y231" si="206">+X234</f>
        <v>4250.1467810842832</v>
      </c>
      <c r="Z231" s="392">
        <f t="shared" ref="Z231" si="207">+Y234</f>
        <v>4505.1484285341112</v>
      </c>
      <c r="AA231" s="392">
        <f t="shared" ref="AA231" si="208">+Z234</f>
        <v>4751.3115507658385</v>
      </c>
      <c r="AB231" s="392">
        <f t="shared" ref="AB231" si="209">+AA234</f>
        <v>4988.8614354707524</v>
      </c>
    </row>
    <row r="232" spans="1:28" x14ac:dyDescent="0.25">
      <c r="B232" s="2" t="s">
        <v>505</v>
      </c>
      <c r="D232" s="396">
        <f>+D181</f>
        <v>213.24243408250615</v>
      </c>
      <c r="E232" s="396">
        <f t="shared" ref="E232:AB232" si="210">+E181</f>
        <v>176.63407541042753</v>
      </c>
      <c r="F232" s="396">
        <f t="shared" si="210"/>
        <v>168.46708619486424</v>
      </c>
      <c r="G232" s="396">
        <f t="shared" si="210"/>
        <v>121.05943151081145</v>
      </c>
      <c r="H232" s="396">
        <f t="shared" si="210"/>
        <v>110.68719609536201</v>
      </c>
      <c r="I232" s="396">
        <f t="shared" si="210"/>
        <v>203.95332208148412</v>
      </c>
      <c r="J232" s="396">
        <f t="shared" si="210"/>
        <v>203.75355030751004</v>
      </c>
      <c r="K232" s="396">
        <f t="shared" si="210"/>
        <v>203.30703076949715</v>
      </c>
      <c r="L232" s="396">
        <f t="shared" si="210"/>
        <v>202.68842536417245</v>
      </c>
      <c r="M232" s="396">
        <f t="shared" si="210"/>
        <v>205.07636351828049</v>
      </c>
      <c r="N232" s="396">
        <f t="shared" si="210"/>
        <v>279.65835164370219</v>
      </c>
      <c r="O232" s="396">
        <f t="shared" si="210"/>
        <v>277.84820995634897</v>
      </c>
      <c r="P232" s="396">
        <f t="shared" si="210"/>
        <v>276.00267927247273</v>
      </c>
      <c r="Q232" s="396">
        <f t="shared" si="210"/>
        <v>274.10205350198999</v>
      </c>
      <c r="R232" s="396">
        <f t="shared" si="210"/>
        <v>331.53854415434768</v>
      </c>
      <c r="S232" s="396">
        <f t="shared" si="210"/>
        <v>299.01550393241064</v>
      </c>
      <c r="T232" s="396">
        <f t="shared" si="210"/>
        <v>295.75407158856831</v>
      </c>
      <c r="U232" s="396">
        <f t="shared" si="210"/>
        <v>292.53285500598059</v>
      </c>
      <c r="V232" s="396">
        <f t="shared" si="210"/>
        <v>289.35714383535941</v>
      </c>
      <c r="W232" s="396">
        <f t="shared" si="210"/>
        <v>286.21742298374687</v>
      </c>
      <c r="X232" s="396">
        <f t="shared" si="210"/>
        <v>345.61988911600224</v>
      </c>
      <c r="Y232" s="396">
        <f t="shared" si="210"/>
        <v>341.6877386341684</v>
      </c>
      <c r="Z232" s="396">
        <f t="shared" si="210"/>
        <v>337.81124083865768</v>
      </c>
      <c r="AA232" s="396">
        <f t="shared" si="210"/>
        <v>333.98724100428615</v>
      </c>
      <c r="AB232" s="396">
        <f t="shared" si="210"/>
        <v>330.21475546403832</v>
      </c>
    </row>
    <row r="233" spans="1:28" x14ac:dyDescent="0.25">
      <c r="A233" s="385">
        <f>A100</f>
        <v>1.9607843137254902E-2</v>
      </c>
      <c r="B233" s="2" t="s">
        <v>232</v>
      </c>
      <c r="D233" s="398">
        <f t="shared" ref="D233:AB233" si="211">(D231+D232/2)*$A233</f>
        <v>2.0906120988480996</v>
      </c>
      <c r="E233" s="398">
        <f t="shared" si="211"/>
        <v>5.8719384252719964</v>
      </c>
      <c r="F233" s="398">
        <f t="shared" si="211"/>
        <v>9.1401470993381508</v>
      </c>
      <c r="G233" s="398">
        <f t="shared" si="211"/>
        <v>11.799423800387164</v>
      </c>
      <c r="H233" s="398">
        <f t="shared" si="211"/>
        <v>13.840088310244017</v>
      </c>
      <c r="I233" s="398">
        <f t="shared" si="211"/>
        <v>16.653424992169096</v>
      </c>
      <c r="J233" s="398">
        <f t="shared" si="211"/>
        <v>20.324013447116702</v>
      </c>
      <c r="K233" s="398">
        <f t="shared" si="211"/>
        <v>23.916293390085073</v>
      </c>
      <c r="L233" s="398">
        <f t="shared" si="211"/>
        <v>27.427694070021346</v>
      </c>
      <c r="M233" s="398">
        <f t="shared" si="211"/>
        <v>30.887590155731253</v>
      </c>
      <c r="N233" s="398">
        <f t="shared" si="211"/>
        <v>35.0342522621089</v>
      </c>
      <c r="O233" s="398">
        <f t="shared" si="211"/>
        <v>39.813056743244523</v>
      </c>
      <c r="P233" s="398">
        <f t="shared" si="211"/>
        <v>44.462319250522299</v>
      </c>
      <c r="Q233" s="398">
        <f t="shared" si="211"/>
        <v>48.983692723791094</v>
      </c>
      <c r="R233" s="398">
        <f t="shared" si="211"/>
        <v>53.96088107877889</v>
      </c>
      <c r="S233" s="398">
        <f t="shared" si="211"/>
        <v>59.084727019261244</v>
      </c>
      <c r="T233" s="398">
        <f t="shared" si="211"/>
        <v>63.757277229873552</v>
      </c>
      <c r="U233" s="398">
        <f t="shared" si="211"/>
        <v>68.274653427273577</v>
      </c>
      <c r="V233" s="398">
        <f t="shared" si="211"/>
        <v>72.640738642830371</v>
      </c>
      <c r="W233" s="398">
        <f t="shared" si="211"/>
        <v>76.859298344138651</v>
      </c>
      <c r="X233" s="398">
        <f t="shared" si="211"/>
        <v>81.546736730525637</v>
      </c>
      <c r="Y233" s="398">
        <f t="shared" si="211"/>
        <v>86.686091184340526</v>
      </c>
      <c r="Z233" s="398">
        <f t="shared" si="211"/>
        <v>91.648118606930183</v>
      </c>
      <c r="AA233" s="398">
        <f t="shared" si="211"/>
        <v>96.437356299372183</v>
      </c>
      <c r="AB233" s="398">
        <f t="shared" si="211"/>
        <v>101.05821202358375</v>
      </c>
    </row>
    <row r="234" spans="1:28" x14ac:dyDescent="0.25">
      <c r="B234" s="2" t="s">
        <v>464</v>
      </c>
      <c r="D234" s="399">
        <f>+D231+D232-D233</f>
        <v>211.15182198365804</v>
      </c>
      <c r="E234" s="399">
        <f t="shared" ref="E234:AB234" si="212">+E231+E232-E233</f>
        <v>381.91395896881357</v>
      </c>
      <c r="F234" s="399">
        <f t="shared" si="212"/>
        <v>541.2408980643396</v>
      </c>
      <c r="G234" s="399">
        <f t="shared" si="212"/>
        <v>650.50090577476385</v>
      </c>
      <c r="H234" s="399">
        <f t="shared" si="212"/>
        <v>747.34801355988179</v>
      </c>
      <c r="I234" s="399">
        <f t="shared" si="212"/>
        <v>934.64791064919677</v>
      </c>
      <c r="J234" s="399">
        <f t="shared" si="212"/>
        <v>1118.0774475095902</v>
      </c>
      <c r="K234" s="399">
        <f t="shared" si="212"/>
        <v>1297.4681848890025</v>
      </c>
      <c r="L234" s="399">
        <f t="shared" si="212"/>
        <v>1472.7289161831536</v>
      </c>
      <c r="M234" s="399">
        <f t="shared" si="212"/>
        <v>1646.9176895457028</v>
      </c>
      <c r="N234" s="399">
        <f t="shared" si="212"/>
        <v>1891.5417889272962</v>
      </c>
      <c r="O234" s="399">
        <f t="shared" si="212"/>
        <v>2129.5769421404007</v>
      </c>
      <c r="P234" s="399">
        <f t="shared" si="212"/>
        <v>2361.1173021623508</v>
      </c>
      <c r="Q234" s="399">
        <f t="shared" si="212"/>
        <v>2586.2356629405494</v>
      </c>
      <c r="R234" s="399">
        <f t="shared" si="212"/>
        <v>2863.813326016118</v>
      </c>
      <c r="S234" s="399">
        <f t="shared" si="212"/>
        <v>3103.7441029292672</v>
      </c>
      <c r="T234" s="399">
        <f t="shared" si="212"/>
        <v>3335.7408972879621</v>
      </c>
      <c r="U234" s="399">
        <f t="shared" si="212"/>
        <v>3559.9990988666691</v>
      </c>
      <c r="V234" s="399">
        <f t="shared" si="212"/>
        <v>3776.7155040591979</v>
      </c>
      <c r="W234" s="399">
        <f t="shared" si="212"/>
        <v>3986.0736286988063</v>
      </c>
      <c r="X234" s="399">
        <f t="shared" si="212"/>
        <v>4250.1467810842832</v>
      </c>
      <c r="Y234" s="399">
        <f t="shared" si="212"/>
        <v>4505.1484285341112</v>
      </c>
      <c r="Z234" s="399">
        <f t="shared" si="212"/>
        <v>4751.3115507658385</v>
      </c>
      <c r="AA234" s="399">
        <f t="shared" si="212"/>
        <v>4988.8614354707524</v>
      </c>
      <c r="AB234" s="399">
        <f t="shared" si="212"/>
        <v>5218.0179789112071</v>
      </c>
    </row>
    <row r="235" spans="1:28" x14ac:dyDescent="0.25">
      <c r="B235" s="2" t="s">
        <v>465</v>
      </c>
      <c r="D235" s="392">
        <f>AVERAGE(D231,D234)</f>
        <v>105.57591099182902</v>
      </c>
      <c r="E235" s="392">
        <f t="shared" ref="E235:AB235" si="213">AVERAGE(E231,E234)</f>
        <v>296.53289047623582</v>
      </c>
      <c r="F235" s="392">
        <f t="shared" si="213"/>
        <v>461.57742851657656</v>
      </c>
      <c r="G235" s="392">
        <f t="shared" si="213"/>
        <v>595.87090191955167</v>
      </c>
      <c r="H235" s="392">
        <f t="shared" si="213"/>
        <v>698.92445966732282</v>
      </c>
      <c r="I235" s="392">
        <f t="shared" si="213"/>
        <v>840.99796210453928</v>
      </c>
      <c r="J235" s="392">
        <f t="shared" si="213"/>
        <v>1026.3626790793935</v>
      </c>
      <c r="K235" s="392">
        <f t="shared" si="213"/>
        <v>1207.7728161992964</v>
      </c>
      <c r="L235" s="392">
        <f t="shared" si="213"/>
        <v>1385.0985505360782</v>
      </c>
      <c r="M235" s="392">
        <f t="shared" si="213"/>
        <v>1559.8233028644281</v>
      </c>
      <c r="N235" s="392">
        <f t="shared" si="213"/>
        <v>1769.2297392364994</v>
      </c>
      <c r="O235" s="392">
        <f t="shared" si="213"/>
        <v>2010.5593655338484</v>
      </c>
      <c r="P235" s="392">
        <f t="shared" si="213"/>
        <v>2245.3471221513755</v>
      </c>
      <c r="Q235" s="392">
        <f t="shared" si="213"/>
        <v>2473.6764825514501</v>
      </c>
      <c r="R235" s="392">
        <f t="shared" si="213"/>
        <v>2725.0244944783335</v>
      </c>
      <c r="S235" s="392">
        <f t="shared" si="213"/>
        <v>2983.7787144726926</v>
      </c>
      <c r="T235" s="392">
        <f t="shared" si="213"/>
        <v>3219.7425001086149</v>
      </c>
      <c r="U235" s="392">
        <f t="shared" si="213"/>
        <v>3447.8699980773154</v>
      </c>
      <c r="V235" s="392">
        <f t="shared" si="213"/>
        <v>3668.3573014629337</v>
      </c>
      <c r="W235" s="392">
        <f t="shared" si="213"/>
        <v>3881.3945663790018</v>
      </c>
      <c r="X235" s="392">
        <f t="shared" si="213"/>
        <v>4118.1102048915445</v>
      </c>
      <c r="Y235" s="392">
        <f t="shared" si="213"/>
        <v>4377.6476048091972</v>
      </c>
      <c r="Z235" s="392">
        <f t="shared" si="213"/>
        <v>4628.2299896499753</v>
      </c>
      <c r="AA235" s="392">
        <f t="shared" si="213"/>
        <v>4870.086493118295</v>
      </c>
      <c r="AB235" s="392">
        <f t="shared" si="213"/>
        <v>5103.4397071909798</v>
      </c>
    </row>
    <row r="236" spans="1:28" x14ac:dyDescent="0.25">
      <c r="D236" s="191"/>
      <c r="E236" s="191"/>
      <c r="F236" s="191"/>
      <c r="G236" s="191"/>
      <c r="H236" s="191"/>
      <c r="I236" s="191"/>
      <c r="J236" s="191"/>
      <c r="K236" s="191"/>
      <c r="L236" s="191"/>
      <c r="M236" s="191"/>
      <c r="N236" s="191"/>
      <c r="O236" s="191"/>
      <c r="P236" s="191"/>
      <c r="Q236" s="191"/>
      <c r="R236" s="191"/>
      <c r="S236" s="191"/>
      <c r="T236" s="191"/>
      <c r="U236" s="191"/>
      <c r="V236" s="191"/>
      <c r="W236" s="191"/>
      <c r="X236" s="191"/>
      <c r="Y236" s="191"/>
      <c r="Z236" s="191"/>
      <c r="AA236" s="191"/>
      <c r="AB236" s="191"/>
    </row>
    <row r="237" spans="1:28" x14ac:dyDescent="0.25">
      <c r="B237" s="2" t="s">
        <v>232</v>
      </c>
      <c r="D237" s="396">
        <f>+D233</f>
        <v>2.0906120988480996</v>
      </c>
      <c r="E237" s="396">
        <f t="shared" ref="E237:AB237" si="214">+E233</f>
        <v>5.8719384252719964</v>
      </c>
      <c r="F237" s="396">
        <f t="shared" si="214"/>
        <v>9.1401470993381508</v>
      </c>
      <c r="G237" s="396">
        <f t="shared" si="214"/>
        <v>11.799423800387164</v>
      </c>
      <c r="H237" s="396">
        <f t="shared" si="214"/>
        <v>13.840088310244017</v>
      </c>
      <c r="I237" s="396">
        <f t="shared" si="214"/>
        <v>16.653424992169096</v>
      </c>
      <c r="J237" s="396">
        <f t="shared" si="214"/>
        <v>20.324013447116702</v>
      </c>
      <c r="K237" s="396">
        <f t="shared" si="214"/>
        <v>23.916293390085073</v>
      </c>
      <c r="L237" s="396">
        <f t="shared" si="214"/>
        <v>27.427694070021346</v>
      </c>
      <c r="M237" s="396">
        <f t="shared" si="214"/>
        <v>30.887590155731253</v>
      </c>
      <c r="N237" s="396">
        <f t="shared" si="214"/>
        <v>35.0342522621089</v>
      </c>
      <c r="O237" s="396">
        <f t="shared" si="214"/>
        <v>39.813056743244523</v>
      </c>
      <c r="P237" s="396">
        <f t="shared" si="214"/>
        <v>44.462319250522299</v>
      </c>
      <c r="Q237" s="396">
        <f t="shared" si="214"/>
        <v>48.983692723791094</v>
      </c>
      <c r="R237" s="396">
        <f t="shared" si="214"/>
        <v>53.96088107877889</v>
      </c>
      <c r="S237" s="396">
        <f t="shared" si="214"/>
        <v>59.084727019261244</v>
      </c>
      <c r="T237" s="396">
        <f t="shared" si="214"/>
        <v>63.757277229873552</v>
      </c>
      <c r="U237" s="396">
        <f t="shared" si="214"/>
        <v>68.274653427273577</v>
      </c>
      <c r="V237" s="396">
        <f t="shared" si="214"/>
        <v>72.640738642830371</v>
      </c>
      <c r="W237" s="396">
        <f t="shared" si="214"/>
        <v>76.859298344138651</v>
      </c>
      <c r="X237" s="396">
        <f t="shared" si="214"/>
        <v>81.546736730525637</v>
      </c>
      <c r="Y237" s="396">
        <f t="shared" si="214"/>
        <v>86.686091184340526</v>
      </c>
      <c r="Z237" s="396">
        <f t="shared" si="214"/>
        <v>91.648118606930183</v>
      </c>
      <c r="AA237" s="396">
        <f t="shared" si="214"/>
        <v>96.437356299372183</v>
      </c>
      <c r="AB237" s="396">
        <f t="shared" si="214"/>
        <v>101.05821202358375</v>
      </c>
    </row>
    <row r="238" spans="1:28" x14ac:dyDescent="0.25">
      <c r="B238" s="2" t="s">
        <v>503</v>
      </c>
      <c r="D238" s="392">
        <f t="shared" ref="D238:AB238" si="215">D235*D$4</f>
        <v>4.3964015873537337</v>
      </c>
      <c r="E238" s="392">
        <f t="shared" si="215"/>
        <v>12.348249313171555</v>
      </c>
      <c r="F238" s="392">
        <f t="shared" si="215"/>
        <v>19.221048820255849</v>
      </c>
      <c r="G238" s="392">
        <f t="shared" si="215"/>
        <v>24.813309726115143</v>
      </c>
      <c r="H238" s="392">
        <f t="shared" si="215"/>
        <v>29.104675252668027</v>
      </c>
      <c r="I238" s="392">
        <f t="shared" si="215"/>
        <v>35.020912827773813</v>
      </c>
      <c r="J238" s="392">
        <f t="shared" si="215"/>
        <v>42.739887054865221</v>
      </c>
      <c r="K238" s="392">
        <f t="shared" si="215"/>
        <v>50.294184311724557</v>
      </c>
      <c r="L238" s="392">
        <f t="shared" si="215"/>
        <v>57.678398500292914</v>
      </c>
      <c r="M238" s="392">
        <f t="shared" si="215"/>
        <v>64.954302361977767</v>
      </c>
      <c r="N238" s="392">
        <f t="shared" si="215"/>
        <v>73.674424031962843</v>
      </c>
      <c r="O238" s="392">
        <f t="shared" si="215"/>
        <v>83.723894049903421</v>
      </c>
      <c r="P238" s="392">
        <f t="shared" si="215"/>
        <v>93.500946941868577</v>
      </c>
      <c r="Q238" s="392">
        <f t="shared" si="215"/>
        <v>103.00905871729091</v>
      </c>
      <c r="R238" s="392">
        <f t="shared" si="215"/>
        <v>113.47571525127127</v>
      </c>
      <c r="S238" s="392">
        <f t="shared" si="215"/>
        <v>124.25078176815617</v>
      </c>
      <c r="T238" s="392">
        <f t="shared" si="215"/>
        <v>134.07680696634796</v>
      </c>
      <c r="U238" s="392">
        <f t="shared" si="215"/>
        <v>143.5765127682354</v>
      </c>
      <c r="V238" s="392">
        <f t="shared" si="215"/>
        <v>152.75806489967661</v>
      </c>
      <c r="W238" s="392">
        <f t="shared" si="215"/>
        <v>161.62938185866537</v>
      </c>
      <c r="X238" s="392">
        <f t="shared" si="215"/>
        <v>171.48671578201214</v>
      </c>
      <c r="Y238" s="392">
        <f t="shared" si="215"/>
        <v>182.29439554774902</v>
      </c>
      <c r="Z238" s="392">
        <f t="shared" si="215"/>
        <v>192.72916976970333</v>
      </c>
      <c r="AA238" s="392">
        <f t="shared" si="215"/>
        <v>202.80058005421643</v>
      </c>
      <c r="AB238" s="392">
        <f t="shared" si="215"/>
        <v>212.51789559642043</v>
      </c>
    </row>
    <row r="239" spans="1:28" x14ac:dyDescent="0.25">
      <c r="B239" s="416"/>
      <c r="C239" s="417"/>
      <c r="D239" s="416"/>
      <c r="E239" s="416"/>
      <c r="F239" s="416"/>
      <c r="G239" s="416"/>
      <c r="H239" s="416"/>
      <c r="I239" s="416"/>
      <c r="J239" s="416"/>
      <c r="K239" s="416"/>
      <c r="L239" s="416"/>
      <c r="M239" s="416"/>
      <c r="N239" s="416"/>
      <c r="O239" s="416"/>
      <c r="P239" s="416"/>
      <c r="Q239" s="416"/>
      <c r="R239" s="416"/>
      <c r="S239" s="416"/>
      <c r="T239" s="416"/>
      <c r="U239" s="416"/>
      <c r="V239" s="416"/>
      <c r="W239" s="416"/>
      <c r="X239" s="416"/>
      <c r="Y239" s="416"/>
      <c r="Z239" s="416"/>
      <c r="AA239" s="416"/>
      <c r="AB239" s="416"/>
    </row>
    <row r="240" spans="1:28" ht="15" x14ac:dyDescent="0.25">
      <c r="B240" s="4" t="s">
        <v>141</v>
      </c>
      <c r="C240" s="5"/>
      <c r="M240" s="2"/>
    </row>
    <row r="241" spans="1:28" ht="15" x14ac:dyDescent="0.25">
      <c r="B241" s="4" t="s">
        <v>504</v>
      </c>
      <c r="C241" s="5"/>
      <c r="D241" s="191"/>
      <c r="E241" s="191"/>
      <c r="F241" s="191"/>
      <c r="G241" s="191"/>
      <c r="H241" s="191"/>
      <c r="I241" s="191"/>
      <c r="J241" s="191"/>
      <c r="K241" s="191"/>
      <c r="L241" s="191"/>
      <c r="M241" s="191"/>
      <c r="N241" s="191"/>
      <c r="O241" s="191"/>
      <c r="P241" s="191"/>
      <c r="Q241" s="191"/>
      <c r="R241" s="191"/>
      <c r="S241" s="191"/>
      <c r="T241" s="191"/>
      <c r="U241" s="191"/>
      <c r="V241" s="191"/>
      <c r="W241" s="191"/>
      <c r="X241" s="191"/>
      <c r="Y241" s="191"/>
      <c r="Z241" s="191"/>
      <c r="AA241" s="191"/>
      <c r="AB241" s="191"/>
    </row>
    <row r="242" spans="1:28" x14ac:dyDescent="0.25">
      <c r="B242" s="2" t="s">
        <v>321</v>
      </c>
      <c r="D242" s="397">
        <v>0</v>
      </c>
      <c r="E242" s="392">
        <f t="shared" ref="E242" si="216">+D245</f>
        <v>436.91681154892211</v>
      </c>
      <c r="F242" s="392">
        <f t="shared" ref="F242" si="217">+E245</f>
        <v>790.20910878365521</v>
      </c>
      <c r="G242" s="392">
        <f t="shared" ref="G242" si="218">+F245</f>
        <v>1144.2845512166489</v>
      </c>
      <c r="H242" s="392">
        <f t="shared" ref="H242" si="219">+G245</f>
        <v>1475.8799300824942</v>
      </c>
      <c r="I242" s="392">
        <f t="shared" ref="I242" si="220">+H245</f>
        <v>1779.0115889110245</v>
      </c>
      <c r="J242" s="392">
        <f t="shared" ref="J242" si="221">+I245</f>
        <v>2067.8111057777551</v>
      </c>
      <c r="K242" s="392">
        <f t="shared" ref="K242" si="222">+J245</f>
        <v>2382.8539108504392</v>
      </c>
      <c r="L242" s="392">
        <f t="shared" ref="L242" si="223">+K245</f>
        <v>2871.7707046712972</v>
      </c>
      <c r="M242" s="392">
        <f t="shared" ref="M242" si="224">+L245</f>
        <v>3411.8944824981345</v>
      </c>
      <c r="N242" s="392">
        <f t="shared" ref="N242" si="225">+M245</f>
        <v>3902.146641369578</v>
      </c>
      <c r="O242" s="392">
        <f t="shared" ref="O242" si="226">+N245</f>
        <v>4452.149227453031</v>
      </c>
      <c r="P242" s="392">
        <f t="shared" ref="P242" si="227">+O245</f>
        <v>4997.3206535319332</v>
      </c>
      <c r="Q242" s="392">
        <f t="shared" ref="Q242" si="228">+P245</f>
        <v>5527.7250795375639</v>
      </c>
      <c r="R242" s="392">
        <f t="shared" ref="R242" si="229">+Q245</f>
        <v>6043.4762231396444</v>
      </c>
      <c r="S242" s="392">
        <f t="shared" ref="S242" si="230">+R245</f>
        <v>6571.0965805020951</v>
      </c>
      <c r="T242" s="392">
        <f t="shared" ref="T242" si="231">+S245</f>
        <v>7164.6546672188078</v>
      </c>
      <c r="U242" s="392">
        <f t="shared" ref="U242" si="232">+T245</f>
        <v>7740.142928970824</v>
      </c>
      <c r="V242" s="392">
        <f t="shared" ref="V242" si="233">+U245</f>
        <v>8297.9753811588816</v>
      </c>
      <c r="W242" s="392">
        <f t="shared" ref="W242" si="234">+V245</f>
        <v>8838.5825182264834</v>
      </c>
      <c r="X242" s="392">
        <f t="shared" ref="X242" si="235">+W245</f>
        <v>9362.348182138212</v>
      </c>
      <c r="Y242" s="392">
        <f t="shared" ref="Y242" si="236">+X245</f>
        <v>9870.7489140474372</v>
      </c>
      <c r="Z242" s="392">
        <f t="shared" ref="Z242" si="237">+Y245</f>
        <v>10370.259141987894</v>
      </c>
      <c r="AA242" s="392">
        <f t="shared" ref="AA242" si="238">+Z245</f>
        <v>10860.973835734605</v>
      </c>
      <c r="AB242" s="392">
        <f t="shared" ref="AB242" si="239">+AA245</f>
        <v>11311.634461679236</v>
      </c>
    </row>
    <row r="243" spans="1:28" x14ac:dyDescent="0.25">
      <c r="B243" s="2" t="s">
        <v>505</v>
      </c>
      <c r="D243" s="396">
        <f>+D182</f>
        <v>440.78333200510724</v>
      </c>
      <c r="E243" s="396">
        <f t="shared" ref="E243:AB243" si="240">+E182</f>
        <v>364.15181865360552</v>
      </c>
      <c r="F243" s="396">
        <f t="shared" si="240"/>
        <v>371.19485535335025</v>
      </c>
      <c r="G243" s="396">
        <f t="shared" si="240"/>
        <v>354.78267516052807</v>
      </c>
      <c r="H243" s="396">
        <f t="shared" si="240"/>
        <v>331.93600855413695</v>
      </c>
      <c r="I243" s="396">
        <f t="shared" si="240"/>
        <v>322.8421955807907</v>
      </c>
      <c r="J243" s="396">
        <f t="shared" si="240"/>
        <v>354.42922114903979</v>
      </c>
      <c r="K243" s="396">
        <f t="shared" si="240"/>
        <v>535.41789661308599</v>
      </c>
      <c r="L243" s="396">
        <f t="shared" si="240"/>
        <v>595.73143435046029</v>
      </c>
      <c r="M243" s="396">
        <f t="shared" si="240"/>
        <v>554.97818651629018</v>
      </c>
      <c r="N243" s="396">
        <f t="shared" si="240"/>
        <v>623.93440793144066</v>
      </c>
      <c r="O243" s="396">
        <f t="shared" si="240"/>
        <v>628.7950533442563</v>
      </c>
      <c r="P243" s="396">
        <f t="shared" si="240"/>
        <v>623.54642364341385</v>
      </c>
      <c r="Q243" s="396">
        <f t="shared" si="240"/>
        <v>618.15115513019703</v>
      </c>
      <c r="R243" s="396">
        <f t="shared" si="240"/>
        <v>639.25374500529745</v>
      </c>
      <c r="S243" s="396">
        <f t="shared" si="240"/>
        <v>715.11340749300439</v>
      </c>
      <c r="T243" s="396">
        <f t="shared" si="240"/>
        <v>707.38912543511049</v>
      </c>
      <c r="U243" s="396">
        <f t="shared" si="240"/>
        <v>699.76270272017973</v>
      </c>
      <c r="V243" s="396">
        <f t="shared" si="240"/>
        <v>692.25809192941972</v>
      </c>
      <c r="W243" s="396">
        <f t="shared" si="240"/>
        <v>684.83584710079538</v>
      </c>
      <c r="X243" s="396">
        <f t="shared" si="240"/>
        <v>678.60513099051377</v>
      </c>
      <c r="Y243" s="396">
        <f t="shared" si="240"/>
        <v>678.63419303811565</v>
      </c>
      <c r="Z243" s="396">
        <f t="shared" si="240"/>
        <v>678.60171124868145</v>
      </c>
      <c r="AA243" s="396">
        <f t="shared" si="240"/>
        <v>646.87839848811586</v>
      </c>
      <c r="AB243" s="396">
        <f t="shared" si="240"/>
        <v>631.45915429394847</v>
      </c>
    </row>
    <row r="244" spans="1:28" x14ac:dyDescent="0.25">
      <c r="A244" s="385">
        <f>A111</f>
        <v>1.7543859649122806E-2</v>
      </c>
      <c r="B244" s="2" t="s">
        <v>232</v>
      </c>
      <c r="D244" s="398">
        <f t="shared" ref="D244:AB244" si="241">(D242+D243/2)*$A244</f>
        <v>3.8665204561851509</v>
      </c>
      <c r="E244" s="398">
        <f t="shared" si="241"/>
        <v>10.859521418872365</v>
      </c>
      <c r="F244" s="398">
        <f t="shared" si="241"/>
        <v>17.119412920356673</v>
      </c>
      <c r="G244" s="398">
        <f t="shared" si="241"/>
        <v>23.187296294682682</v>
      </c>
      <c r="H244" s="398">
        <f t="shared" si="241"/>
        <v>28.804349725606361</v>
      </c>
      <c r="I244" s="398">
        <f t="shared" si="241"/>
        <v>34.042678714059996</v>
      </c>
      <c r="J244" s="398">
        <f t="shared" si="241"/>
        <v>39.386416076355701</v>
      </c>
      <c r="K244" s="398">
        <f t="shared" si="241"/>
        <v>46.501102792227755</v>
      </c>
      <c r="L244" s="398">
        <f t="shared" si="241"/>
        <v>55.607656523623284</v>
      </c>
      <c r="M244" s="398">
        <f t="shared" si="241"/>
        <v>64.726027644847008</v>
      </c>
      <c r="N244" s="398">
        <f t="shared" si="241"/>
        <v>73.931821847987692</v>
      </c>
      <c r="O244" s="398">
        <f t="shared" si="241"/>
        <v>83.623627265353662</v>
      </c>
      <c r="P244" s="398">
        <f t="shared" si="241"/>
        <v>93.141997637783163</v>
      </c>
      <c r="Q244" s="398">
        <f t="shared" si="241"/>
        <v>102.40001152811688</v>
      </c>
      <c r="R244" s="398">
        <f t="shared" si="241"/>
        <v>111.63338764284724</v>
      </c>
      <c r="S244" s="398">
        <f t="shared" si="241"/>
        <v>121.55532077629118</v>
      </c>
      <c r="T244" s="398">
        <f t="shared" si="241"/>
        <v>131.90086368309409</v>
      </c>
      <c r="U244" s="398">
        <f t="shared" si="241"/>
        <v>141.93025053212128</v>
      </c>
      <c r="V244" s="398">
        <f t="shared" si="241"/>
        <v>151.65095486181738</v>
      </c>
      <c r="W244" s="398">
        <f t="shared" si="241"/>
        <v>161.07018318906808</v>
      </c>
      <c r="X244" s="398">
        <f t="shared" si="241"/>
        <v>170.2043990812889</v>
      </c>
      <c r="Y244" s="398">
        <f t="shared" si="241"/>
        <v>179.12396509765782</v>
      </c>
      <c r="Z244" s="398">
        <f t="shared" si="241"/>
        <v>187.88701750196901</v>
      </c>
      <c r="AA244" s="398">
        <f t="shared" si="241"/>
        <v>196.2177725434853</v>
      </c>
      <c r="AB244" s="398">
        <f t="shared" si="241"/>
        <v>203.98884278642473</v>
      </c>
    </row>
    <row r="245" spans="1:28" x14ac:dyDescent="0.25">
      <c r="B245" s="2" t="s">
        <v>464</v>
      </c>
      <c r="D245" s="399">
        <f>+D242+D243-D244</f>
        <v>436.91681154892211</v>
      </c>
      <c r="E245" s="399">
        <f t="shared" ref="E245:AB245" si="242">+E242+E243-E244</f>
        <v>790.20910878365521</v>
      </c>
      <c r="F245" s="399">
        <f t="shared" si="242"/>
        <v>1144.2845512166489</v>
      </c>
      <c r="G245" s="399">
        <f t="shared" si="242"/>
        <v>1475.8799300824942</v>
      </c>
      <c r="H245" s="399">
        <f t="shared" si="242"/>
        <v>1779.0115889110245</v>
      </c>
      <c r="I245" s="399">
        <f t="shared" si="242"/>
        <v>2067.8111057777551</v>
      </c>
      <c r="J245" s="399">
        <f t="shared" si="242"/>
        <v>2382.8539108504392</v>
      </c>
      <c r="K245" s="399">
        <f t="shared" si="242"/>
        <v>2871.7707046712972</v>
      </c>
      <c r="L245" s="399">
        <f t="shared" si="242"/>
        <v>3411.8944824981345</v>
      </c>
      <c r="M245" s="399">
        <f t="shared" si="242"/>
        <v>3902.146641369578</v>
      </c>
      <c r="N245" s="399">
        <f t="shared" si="242"/>
        <v>4452.149227453031</v>
      </c>
      <c r="O245" s="399">
        <f t="shared" si="242"/>
        <v>4997.3206535319332</v>
      </c>
      <c r="P245" s="399">
        <f t="shared" si="242"/>
        <v>5527.7250795375639</v>
      </c>
      <c r="Q245" s="399">
        <f t="shared" si="242"/>
        <v>6043.4762231396444</v>
      </c>
      <c r="R245" s="399">
        <f t="shared" si="242"/>
        <v>6571.0965805020951</v>
      </c>
      <c r="S245" s="399">
        <f t="shared" si="242"/>
        <v>7164.6546672188078</v>
      </c>
      <c r="T245" s="399">
        <f t="shared" si="242"/>
        <v>7740.142928970824</v>
      </c>
      <c r="U245" s="399">
        <f t="shared" si="242"/>
        <v>8297.9753811588816</v>
      </c>
      <c r="V245" s="399">
        <f t="shared" si="242"/>
        <v>8838.5825182264834</v>
      </c>
      <c r="W245" s="399">
        <f t="shared" si="242"/>
        <v>9362.348182138212</v>
      </c>
      <c r="X245" s="399">
        <f t="shared" si="242"/>
        <v>9870.7489140474372</v>
      </c>
      <c r="Y245" s="399">
        <f t="shared" si="242"/>
        <v>10370.259141987894</v>
      </c>
      <c r="Z245" s="399">
        <f t="shared" si="242"/>
        <v>10860.973835734605</v>
      </c>
      <c r="AA245" s="399">
        <f t="shared" si="242"/>
        <v>11311.634461679236</v>
      </c>
      <c r="AB245" s="399">
        <f t="shared" si="242"/>
        <v>11739.10477318676</v>
      </c>
    </row>
    <row r="246" spans="1:28" x14ac:dyDescent="0.25">
      <c r="B246" s="2" t="s">
        <v>465</v>
      </c>
      <c r="D246" s="392">
        <f>AVERAGE(D242,D245)</f>
        <v>218.45840577446106</v>
      </c>
      <c r="E246" s="392">
        <f t="shared" ref="E246:AB246" si="243">AVERAGE(E242,E245)</f>
        <v>613.56296016628869</v>
      </c>
      <c r="F246" s="392">
        <f t="shared" si="243"/>
        <v>967.24683000015204</v>
      </c>
      <c r="G246" s="392">
        <f t="shared" si="243"/>
        <v>1310.0822406495715</v>
      </c>
      <c r="H246" s="392">
        <f t="shared" si="243"/>
        <v>1627.4457594967594</v>
      </c>
      <c r="I246" s="392">
        <f t="shared" si="243"/>
        <v>1923.4113473443899</v>
      </c>
      <c r="J246" s="392">
        <f t="shared" si="243"/>
        <v>2225.3325083140971</v>
      </c>
      <c r="K246" s="392">
        <f t="shared" si="243"/>
        <v>2627.312307760868</v>
      </c>
      <c r="L246" s="392">
        <f t="shared" si="243"/>
        <v>3141.8325935847161</v>
      </c>
      <c r="M246" s="392">
        <f t="shared" si="243"/>
        <v>3657.0205619338562</v>
      </c>
      <c r="N246" s="392">
        <f t="shared" si="243"/>
        <v>4177.147934411305</v>
      </c>
      <c r="O246" s="392">
        <f t="shared" si="243"/>
        <v>4724.7349404924826</v>
      </c>
      <c r="P246" s="392">
        <f t="shared" si="243"/>
        <v>5262.5228665347486</v>
      </c>
      <c r="Q246" s="392">
        <f t="shared" si="243"/>
        <v>5785.6006513386037</v>
      </c>
      <c r="R246" s="392">
        <f t="shared" si="243"/>
        <v>6307.2864018208693</v>
      </c>
      <c r="S246" s="392">
        <f t="shared" si="243"/>
        <v>6867.875623860451</v>
      </c>
      <c r="T246" s="392">
        <f t="shared" si="243"/>
        <v>7452.3987980948159</v>
      </c>
      <c r="U246" s="392">
        <f t="shared" si="243"/>
        <v>8019.0591550648533</v>
      </c>
      <c r="V246" s="392">
        <f t="shared" si="243"/>
        <v>8568.2789496926816</v>
      </c>
      <c r="W246" s="392">
        <f t="shared" si="243"/>
        <v>9100.4653501823486</v>
      </c>
      <c r="X246" s="392">
        <f t="shared" si="243"/>
        <v>9616.5485480928255</v>
      </c>
      <c r="Y246" s="392">
        <f t="shared" si="243"/>
        <v>10120.504028017665</v>
      </c>
      <c r="Z246" s="392">
        <f t="shared" si="243"/>
        <v>10615.616488861249</v>
      </c>
      <c r="AA246" s="392">
        <f t="shared" si="243"/>
        <v>11086.30414870692</v>
      </c>
      <c r="AB246" s="392">
        <f t="shared" si="243"/>
        <v>11525.369617432998</v>
      </c>
    </row>
    <row r="247" spans="1:28" x14ac:dyDescent="0.25">
      <c r="D247" s="191"/>
      <c r="E247" s="191"/>
      <c r="F247" s="191"/>
      <c r="G247" s="191"/>
      <c r="H247" s="191"/>
      <c r="I247" s="191"/>
      <c r="J247" s="191"/>
      <c r="K247" s="191"/>
      <c r="L247" s="191"/>
      <c r="M247" s="191"/>
      <c r="N247" s="191"/>
      <c r="O247" s="191"/>
      <c r="P247" s="191"/>
      <c r="Q247" s="191"/>
      <c r="R247" s="191"/>
      <c r="S247" s="191"/>
      <c r="T247" s="191"/>
      <c r="U247" s="191"/>
      <c r="V247" s="191"/>
      <c r="W247" s="191"/>
      <c r="X247" s="191"/>
      <c r="Y247" s="191"/>
      <c r="Z247" s="191"/>
      <c r="AA247" s="191"/>
      <c r="AB247" s="191"/>
    </row>
    <row r="248" spans="1:28" x14ac:dyDescent="0.25">
      <c r="B248" s="2" t="s">
        <v>232</v>
      </c>
      <c r="D248" s="396">
        <f>+D244</f>
        <v>3.8665204561851509</v>
      </c>
      <c r="E248" s="396">
        <f t="shared" ref="E248:AB248" si="244">+E244</f>
        <v>10.859521418872365</v>
      </c>
      <c r="F248" s="396">
        <f t="shared" si="244"/>
        <v>17.119412920356673</v>
      </c>
      <c r="G248" s="396">
        <f t="shared" si="244"/>
        <v>23.187296294682682</v>
      </c>
      <c r="H248" s="396">
        <f t="shared" si="244"/>
        <v>28.804349725606361</v>
      </c>
      <c r="I248" s="396">
        <f t="shared" si="244"/>
        <v>34.042678714059996</v>
      </c>
      <c r="J248" s="396">
        <f t="shared" si="244"/>
        <v>39.386416076355701</v>
      </c>
      <c r="K248" s="396">
        <f t="shared" si="244"/>
        <v>46.501102792227755</v>
      </c>
      <c r="L248" s="396">
        <f t="shared" si="244"/>
        <v>55.607656523623284</v>
      </c>
      <c r="M248" s="396">
        <f t="shared" si="244"/>
        <v>64.726027644847008</v>
      </c>
      <c r="N248" s="396">
        <f t="shared" si="244"/>
        <v>73.931821847987692</v>
      </c>
      <c r="O248" s="396">
        <f t="shared" si="244"/>
        <v>83.623627265353662</v>
      </c>
      <c r="P248" s="396">
        <f t="shared" si="244"/>
        <v>93.141997637783163</v>
      </c>
      <c r="Q248" s="396">
        <f t="shared" si="244"/>
        <v>102.40001152811688</v>
      </c>
      <c r="R248" s="396">
        <f t="shared" si="244"/>
        <v>111.63338764284724</v>
      </c>
      <c r="S248" s="396">
        <f t="shared" si="244"/>
        <v>121.55532077629118</v>
      </c>
      <c r="T248" s="396">
        <f t="shared" si="244"/>
        <v>131.90086368309409</v>
      </c>
      <c r="U248" s="396">
        <f t="shared" si="244"/>
        <v>141.93025053212128</v>
      </c>
      <c r="V248" s="396">
        <f t="shared" si="244"/>
        <v>151.65095486181738</v>
      </c>
      <c r="W248" s="396">
        <f t="shared" si="244"/>
        <v>161.07018318906808</v>
      </c>
      <c r="X248" s="396">
        <f t="shared" si="244"/>
        <v>170.2043990812889</v>
      </c>
      <c r="Y248" s="396">
        <f t="shared" si="244"/>
        <v>179.12396509765782</v>
      </c>
      <c r="Z248" s="396">
        <f t="shared" si="244"/>
        <v>187.88701750196901</v>
      </c>
      <c r="AA248" s="396">
        <f t="shared" si="244"/>
        <v>196.2177725434853</v>
      </c>
      <c r="AB248" s="396">
        <f t="shared" si="244"/>
        <v>203.98884278642473</v>
      </c>
    </row>
    <row r="249" spans="1:28" x14ac:dyDescent="0.25">
      <c r="B249" s="2" t="s">
        <v>503</v>
      </c>
      <c r="D249" s="392">
        <f t="shared" ref="D249:AB249" si="245">+D246*D$4</f>
        <v>9.0970645945166275</v>
      </c>
      <c r="E249" s="392">
        <f t="shared" si="245"/>
        <v>25.550044007911008</v>
      </c>
      <c r="F249" s="392">
        <f t="shared" si="245"/>
        <v>40.278179547081031</v>
      </c>
      <c r="G249" s="392">
        <f t="shared" si="245"/>
        <v>54.554562572531118</v>
      </c>
      <c r="H249" s="392">
        <f t="shared" si="245"/>
        <v>67.77024278708241</v>
      </c>
      <c r="I249" s="392">
        <f t="shared" si="245"/>
        <v>80.094868433136341</v>
      </c>
      <c r="J249" s="392">
        <f t="shared" si="245"/>
        <v>92.667496591141386</v>
      </c>
      <c r="K249" s="392">
        <f t="shared" si="245"/>
        <v>109.40677557788577</v>
      </c>
      <c r="L249" s="392">
        <f t="shared" si="245"/>
        <v>130.83247562698816</v>
      </c>
      <c r="M249" s="392">
        <f t="shared" si="245"/>
        <v>152.28597937190023</v>
      </c>
      <c r="N249" s="392">
        <f t="shared" si="245"/>
        <v>173.94517022806966</v>
      </c>
      <c r="O249" s="392">
        <f t="shared" si="245"/>
        <v>196.74783761813259</v>
      </c>
      <c r="P249" s="392">
        <f t="shared" si="245"/>
        <v>219.14245083529798</v>
      </c>
      <c r="Q249" s="392">
        <f t="shared" si="245"/>
        <v>240.92450302710074</v>
      </c>
      <c r="R249" s="392">
        <f t="shared" si="245"/>
        <v>262.64858800040082</v>
      </c>
      <c r="S249" s="392">
        <f t="shared" si="245"/>
        <v>285.99269483760304</v>
      </c>
      <c r="T249" s="392">
        <f t="shared" si="245"/>
        <v>310.33346146615617</v>
      </c>
      <c r="U249" s="392">
        <f t="shared" si="245"/>
        <v>333.93038305053454</v>
      </c>
      <c r="V249" s="392">
        <f t="shared" si="245"/>
        <v>356.80104316820814</v>
      </c>
      <c r="W249" s="392">
        <f t="shared" si="245"/>
        <v>378.96239715417488</v>
      </c>
      <c r="X249" s="392">
        <f t="shared" si="245"/>
        <v>400.45318012905079</v>
      </c>
      <c r="Y249" s="392">
        <f t="shared" si="245"/>
        <v>421.43893958007413</v>
      </c>
      <c r="Z249" s="392">
        <f t="shared" si="245"/>
        <v>442.05645723464414</v>
      </c>
      <c r="AA249" s="392">
        <f t="shared" si="245"/>
        <v>461.65687512782694</v>
      </c>
      <c r="AB249" s="392">
        <f t="shared" si="245"/>
        <v>479.94047889241045</v>
      </c>
    </row>
    <row r="250" spans="1:28" x14ac:dyDescent="0.25">
      <c r="B250" s="416"/>
      <c r="C250" s="417"/>
      <c r="D250" s="416"/>
      <c r="E250" s="416"/>
      <c r="F250" s="416"/>
      <c r="G250" s="416"/>
      <c r="H250" s="416"/>
      <c r="I250" s="416"/>
      <c r="J250" s="416"/>
      <c r="K250" s="416"/>
      <c r="L250" s="416"/>
      <c r="M250" s="416"/>
      <c r="N250" s="416"/>
      <c r="O250" s="416"/>
      <c r="P250" s="416"/>
      <c r="Q250" s="416"/>
      <c r="R250" s="416"/>
      <c r="S250" s="416"/>
      <c r="T250" s="416"/>
      <c r="U250" s="416"/>
      <c r="V250" s="416"/>
      <c r="W250" s="416"/>
      <c r="X250" s="416"/>
      <c r="Y250" s="416"/>
      <c r="Z250" s="416"/>
      <c r="AA250" s="416"/>
      <c r="AB250" s="416"/>
    </row>
    <row r="251" spans="1:28" ht="15" x14ac:dyDescent="0.25">
      <c r="B251" s="4" t="s">
        <v>142</v>
      </c>
      <c r="C251" s="5"/>
      <c r="M251" s="2"/>
    </row>
    <row r="252" spans="1:28" ht="15" x14ac:dyDescent="0.25">
      <c r="B252" s="4" t="s">
        <v>504</v>
      </c>
      <c r="C252" s="5"/>
      <c r="D252" s="191"/>
      <c r="E252" s="191"/>
      <c r="F252" s="191"/>
      <c r="G252" s="191"/>
      <c r="H252" s="191"/>
      <c r="I252" s="191"/>
      <c r="J252" s="191"/>
      <c r="K252" s="191"/>
      <c r="L252" s="191"/>
      <c r="M252" s="191"/>
      <c r="N252" s="191"/>
      <c r="O252" s="191"/>
      <c r="P252" s="191"/>
      <c r="Q252" s="191"/>
      <c r="R252" s="191"/>
      <c r="S252" s="191"/>
      <c r="T252" s="191"/>
      <c r="U252" s="191"/>
      <c r="V252" s="191"/>
      <c r="W252" s="191"/>
      <c r="X252" s="191"/>
      <c r="Y252" s="191"/>
      <c r="Z252" s="191"/>
      <c r="AA252" s="191"/>
      <c r="AB252" s="191"/>
    </row>
    <row r="253" spans="1:28" x14ac:dyDescent="0.25">
      <c r="B253" s="2" t="s">
        <v>321</v>
      </c>
      <c r="D253" s="397">
        <v>0</v>
      </c>
      <c r="E253" s="392">
        <f t="shared" ref="E253" si="246">+D256</f>
        <v>0</v>
      </c>
      <c r="F253" s="392">
        <f t="shared" ref="F253" si="247">+E256</f>
        <v>0</v>
      </c>
      <c r="G253" s="392">
        <f t="shared" ref="G253" si="248">+F256</f>
        <v>0</v>
      </c>
      <c r="H253" s="392">
        <f t="shared" ref="H253" si="249">+G256</f>
        <v>0</v>
      </c>
      <c r="I253" s="392">
        <f t="shared" ref="I253" si="250">+H256</f>
        <v>0</v>
      </c>
      <c r="J253" s="392">
        <f t="shared" ref="J253" si="251">+I256</f>
        <v>0</v>
      </c>
      <c r="K253" s="392">
        <f t="shared" ref="K253" si="252">+J256</f>
        <v>0</v>
      </c>
      <c r="L253" s="392">
        <f t="shared" ref="L253" si="253">+K256</f>
        <v>0</v>
      </c>
      <c r="M253" s="392">
        <f t="shared" ref="M253" si="254">+L256</f>
        <v>0</v>
      </c>
      <c r="N253" s="392">
        <f t="shared" ref="N253" si="255">+M256</f>
        <v>0</v>
      </c>
      <c r="O253" s="392">
        <f t="shared" ref="O253" si="256">+N256</f>
        <v>0</v>
      </c>
      <c r="P253" s="392">
        <f t="shared" ref="P253" si="257">+O256</f>
        <v>0</v>
      </c>
      <c r="Q253" s="392">
        <f t="shared" ref="Q253" si="258">+P256</f>
        <v>0</v>
      </c>
      <c r="R253" s="392">
        <f t="shared" ref="R253" si="259">+Q256</f>
        <v>0</v>
      </c>
      <c r="S253" s="392">
        <f t="shared" ref="S253" si="260">+R256</f>
        <v>0</v>
      </c>
      <c r="T253" s="392">
        <f t="shared" ref="T253" si="261">+S256</f>
        <v>0</v>
      </c>
      <c r="U253" s="392">
        <f t="shared" ref="U253" si="262">+T256</f>
        <v>0</v>
      </c>
      <c r="V253" s="392">
        <f t="shared" ref="V253" si="263">+U256</f>
        <v>0</v>
      </c>
      <c r="W253" s="392">
        <f t="shared" ref="W253" si="264">+V256</f>
        <v>0</v>
      </c>
      <c r="X253" s="392">
        <f t="shared" ref="X253" si="265">+W256</f>
        <v>0</v>
      </c>
      <c r="Y253" s="392">
        <f t="shared" ref="Y253" si="266">+X256</f>
        <v>0</v>
      </c>
      <c r="Z253" s="392">
        <f t="shared" ref="Z253" si="267">+Y256</f>
        <v>0</v>
      </c>
      <c r="AA253" s="392">
        <f t="shared" ref="AA253" si="268">+Z256</f>
        <v>0</v>
      </c>
      <c r="AB253" s="392">
        <f t="shared" ref="AB253" si="269">+AA256</f>
        <v>0</v>
      </c>
    </row>
    <row r="254" spans="1:28" x14ac:dyDescent="0.25">
      <c r="B254" s="2" t="s">
        <v>505</v>
      </c>
      <c r="D254" s="396">
        <f>+D183</f>
        <v>0</v>
      </c>
      <c r="E254" s="396">
        <f t="shared" ref="E254:AB254" si="270">+E183</f>
        <v>0</v>
      </c>
      <c r="F254" s="396">
        <f t="shared" si="270"/>
        <v>0</v>
      </c>
      <c r="G254" s="396">
        <f t="shared" si="270"/>
        <v>0</v>
      </c>
      <c r="H254" s="396">
        <f t="shared" si="270"/>
        <v>0</v>
      </c>
      <c r="I254" s="396">
        <f t="shared" si="270"/>
        <v>0</v>
      </c>
      <c r="J254" s="396">
        <f t="shared" si="270"/>
        <v>0</v>
      </c>
      <c r="K254" s="396">
        <f t="shared" si="270"/>
        <v>0</v>
      </c>
      <c r="L254" s="396">
        <f t="shared" si="270"/>
        <v>0</v>
      </c>
      <c r="M254" s="396">
        <f t="shared" si="270"/>
        <v>0</v>
      </c>
      <c r="N254" s="396">
        <f t="shared" si="270"/>
        <v>0</v>
      </c>
      <c r="O254" s="396">
        <f t="shared" si="270"/>
        <v>0</v>
      </c>
      <c r="P254" s="396">
        <f t="shared" si="270"/>
        <v>0</v>
      </c>
      <c r="Q254" s="396">
        <f t="shared" si="270"/>
        <v>0</v>
      </c>
      <c r="R254" s="396">
        <f t="shared" si="270"/>
        <v>0</v>
      </c>
      <c r="S254" s="396">
        <f t="shared" si="270"/>
        <v>0</v>
      </c>
      <c r="T254" s="396">
        <f t="shared" si="270"/>
        <v>0</v>
      </c>
      <c r="U254" s="396">
        <f t="shared" si="270"/>
        <v>0</v>
      </c>
      <c r="V254" s="396">
        <f t="shared" si="270"/>
        <v>0</v>
      </c>
      <c r="W254" s="396">
        <f t="shared" si="270"/>
        <v>0</v>
      </c>
      <c r="X254" s="396">
        <f t="shared" si="270"/>
        <v>0</v>
      </c>
      <c r="Y254" s="396">
        <f t="shared" si="270"/>
        <v>0</v>
      </c>
      <c r="Z254" s="396">
        <f t="shared" si="270"/>
        <v>0</v>
      </c>
      <c r="AA254" s="396">
        <f t="shared" si="270"/>
        <v>0</v>
      </c>
      <c r="AB254" s="396">
        <f t="shared" si="270"/>
        <v>0</v>
      </c>
    </row>
    <row r="255" spans="1:28" x14ac:dyDescent="0.25">
      <c r="A255" s="385">
        <f>A122</f>
        <v>0.04</v>
      </c>
      <c r="B255" s="2" t="s">
        <v>232</v>
      </c>
      <c r="D255" s="398">
        <f t="shared" ref="D255:AB255" si="271">(D253+D254/2)*$A255</f>
        <v>0</v>
      </c>
      <c r="E255" s="398">
        <f t="shared" si="271"/>
        <v>0</v>
      </c>
      <c r="F255" s="398">
        <f t="shared" si="271"/>
        <v>0</v>
      </c>
      <c r="G255" s="398">
        <f t="shared" si="271"/>
        <v>0</v>
      </c>
      <c r="H255" s="398">
        <f t="shared" si="271"/>
        <v>0</v>
      </c>
      <c r="I255" s="398">
        <f t="shared" si="271"/>
        <v>0</v>
      </c>
      <c r="J255" s="398">
        <f t="shared" si="271"/>
        <v>0</v>
      </c>
      <c r="K255" s="398">
        <f t="shared" si="271"/>
        <v>0</v>
      </c>
      <c r="L255" s="398">
        <f t="shared" si="271"/>
        <v>0</v>
      </c>
      <c r="M255" s="398">
        <f t="shared" si="271"/>
        <v>0</v>
      </c>
      <c r="N255" s="398">
        <f t="shared" si="271"/>
        <v>0</v>
      </c>
      <c r="O255" s="398">
        <f t="shared" si="271"/>
        <v>0</v>
      </c>
      <c r="P255" s="398">
        <f t="shared" si="271"/>
        <v>0</v>
      </c>
      <c r="Q255" s="398">
        <f t="shared" si="271"/>
        <v>0</v>
      </c>
      <c r="R255" s="398">
        <f t="shared" si="271"/>
        <v>0</v>
      </c>
      <c r="S255" s="398">
        <f t="shared" si="271"/>
        <v>0</v>
      </c>
      <c r="T255" s="398">
        <f t="shared" si="271"/>
        <v>0</v>
      </c>
      <c r="U255" s="398">
        <f t="shared" si="271"/>
        <v>0</v>
      </c>
      <c r="V255" s="398">
        <f t="shared" si="271"/>
        <v>0</v>
      </c>
      <c r="W255" s="398">
        <f t="shared" si="271"/>
        <v>0</v>
      </c>
      <c r="X255" s="398">
        <f t="shared" si="271"/>
        <v>0</v>
      </c>
      <c r="Y255" s="398">
        <f t="shared" si="271"/>
        <v>0</v>
      </c>
      <c r="Z255" s="398">
        <f t="shared" si="271"/>
        <v>0</v>
      </c>
      <c r="AA255" s="398">
        <f t="shared" si="271"/>
        <v>0</v>
      </c>
      <c r="AB255" s="398">
        <f t="shared" si="271"/>
        <v>0</v>
      </c>
    </row>
    <row r="256" spans="1:28" x14ac:dyDescent="0.25">
      <c r="B256" s="2" t="s">
        <v>464</v>
      </c>
      <c r="D256" s="399">
        <f>+D253+D254-D255</f>
        <v>0</v>
      </c>
      <c r="E256" s="399">
        <f t="shared" ref="E256:AB256" si="272">+E253+E254-E255</f>
        <v>0</v>
      </c>
      <c r="F256" s="399">
        <f t="shared" si="272"/>
        <v>0</v>
      </c>
      <c r="G256" s="399">
        <f t="shared" si="272"/>
        <v>0</v>
      </c>
      <c r="H256" s="399">
        <f t="shared" si="272"/>
        <v>0</v>
      </c>
      <c r="I256" s="399">
        <f t="shared" si="272"/>
        <v>0</v>
      </c>
      <c r="J256" s="399">
        <f t="shared" si="272"/>
        <v>0</v>
      </c>
      <c r="K256" s="399">
        <f t="shared" si="272"/>
        <v>0</v>
      </c>
      <c r="L256" s="399">
        <f t="shared" si="272"/>
        <v>0</v>
      </c>
      <c r="M256" s="399">
        <f t="shared" si="272"/>
        <v>0</v>
      </c>
      <c r="N256" s="399">
        <f t="shared" si="272"/>
        <v>0</v>
      </c>
      <c r="O256" s="399">
        <f t="shared" si="272"/>
        <v>0</v>
      </c>
      <c r="P256" s="399">
        <f t="shared" si="272"/>
        <v>0</v>
      </c>
      <c r="Q256" s="399">
        <f t="shared" si="272"/>
        <v>0</v>
      </c>
      <c r="R256" s="399">
        <f t="shared" si="272"/>
        <v>0</v>
      </c>
      <c r="S256" s="399">
        <f t="shared" si="272"/>
        <v>0</v>
      </c>
      <c r="T256" s="399">
        <f t="shared" si="272"/>
        <v>0</v>
      </c>
      <c r="U256" s="399">
        <f t="shared" si="272"/>
        <v>0</v>
      </c>
      <c r="V256" s="399">
        <f t="shared" si="272"/>
        <v>0</v>
      </c>
      <c r="W256" s="399">
        <f t="shared" si="272"/>
        <v>0</v>
      </c>
      <c r="X256" s="399">
        <f t="shared" si="272"/>
        <v>0</v>
      </c>
      <c r="Y256" s="399">
        <f t="shared" si="272"/>
        <v>0</v>
      </c>
      <c r="Z256" s="399">
        <f t="shared" si="272"/>
        <v>0</v>
      </c>
      <c r="AA256" s="399">
        <f t="shared" si="272"/>
        <v>0</v>
      </c>
      <c r="AB256" s="399">
        <f t="shared" si="272"/>
        <v>0</v>
      </c>
    </row>
    <row r="257" spans="2:28" x14ac:dyDescent="0.25">
      <c r="B257" s="2" t="s">
        <v>465</v>
      </c>
      <c r="D257" s="392">
        <f>AVERAGE(D253,D256)</f>
        <v>0</v>
      </c>
      <c r="E257" s="392">
        <f t="shared" ref="E257:AB257" si="273">AVERAGE(E253,E256)</f>
        <v>0</v>
      </c>
      <c r="F257" s="392">
        <f t="shared" si="273"/>
        <v>0</v>
      </c>
      <c r="G257" s="392">
        <f t="shared" si="273"/>
        <v>0</v>
      </c>
      <c r="H257" s="392">
        <f t="shared" si="273"/>
        <v>0</v>
      </c>
      <c r="I257" s="392">
        <f t="shared" si="273"/>
        <v>0</v>
      </c>
      <c r="J257" s="392">
        <f t="shared" si="273"/>
        <v>0</v>
      </c>
      <c r="K257" s="392">
        <f t="shared" si="273"/>
        <v>0</v>
      </c>
      <c r="L257" s="392">
        <f t="shared" si="273"/>
        <v>0</v>
      </c>
      <c r="M257" s="392">
        <f t="shared" si="273"/>
        <v>0</v>
      </c>
      <c r="N257" s="392">
        <f t="shared" si="273"/>
        <v>0</v>
      </c>
      <c r="O257" s="392">
        <f t="shared" si="273"/>
        <v>0</v>
      </c>
      <c r="P257" s="392">
        <f t="shared" si="273"/>
        <v>0</v>
      </c>
      <c r="Q257" s="392">
        <f t="shared" si="273"/>
        <v>0</v>
      </c>
      <c r="R257" s="392">
        <f t="shared" si="273"/>
        <v>0</v>
      </c>
      <c r="S257" s="392">
        <f t="shared" si="273"/>
        <v>0</v>
      </c>
      <c r="T257" s="392">
        <f t="shared" si="273"/>
        <v>0</v>
      </c>
      <c r="U257" s="392">
        <f t="shared" si="273"/>
        <v>0</v>
      </c>
      <c r="V257" s="392">
        <f t="shared" si="273"/>
        <v>0</v>
      </c>
      <c r="W257" s="392">
        <f t="shared" si="273"/>
        <v>0</v>
      </c>
      <c r="X257" s="392">
        <f t="shared" si="273"/>
        <v>0</v>
      </c>
      <c r="Y257" s="392">
        <f t="shared" si="273"/>
        <v>0</v>
      </c>
      <c r="Z257" s="392">
        <f t="shared" si="273"/>
        <v>0</v>
      </c>
      <c r="AA257" s="392">
        <f t="shared" si="273"/>
        <v>0</v>
      </c>
      <c r="AB257" s="392">
        <f t="shared" si="273"/>
        <v>0</v>
      </c>
    </row>
    <row r="258" spans="2:28" x14ac:dyDescent="0.25">
      <c r="D258" s="191"/>
      <c r="E258" s="191"/>
      <c r="F258" s="191"/>
      <c r="G258" s="191"/>
      <c r="H258" s="191"/>
      <c r="I258" s="191"/>
      <c r="J258" s="191"/>
      <c r="K258" s="191"/>
      <c r="L258" s="191"/>
      <c r="M258" s="191"/>
      <c r="N258" s="191"/>
      <c r="O258" s="191"/>
      <c r="P258" s="191"/>
      <c r="Q258" s="191"/>
      <c r="R258" s="191"/>
      <c r="S258" s="191"/>
      <c r="T258" s="191"/>
      <c r="U258" s="191"/>
      <c r="V258" s="191"/>
      <c r="W258" s="191"/>
      <c r="X258" s="191"/>
      <c r="Y258" s="191"/>
      <c r="Z258" s="191"/>
      <c r="AA258" s="191"/>
      <c r="AB258" s="191"/>
    </row>
    <row r="259" spans="2:28" x14ac:dyDescent="0.25">
      <c r="B259" s="2" t="s">
        <v>232</v>
      </c>
      <c r="D259" s="396">
        <f>+D255</f>
        <v>0</v>
      </c>
      <c r="E259" s="396">
        <f t="shared" ref="E259:AB259" si="274">+E255</f>
        <v>0</v>
      </c>
      <c r="F259" s="396">
        <f t="shared" si="274"/>
        <v>0</v>
      </c>
      <c r="G259" s="396">
        <f t="shared" si="274"/>
        <v>0</v>
      </c>
      <c r="H259" s="396">
        <f t="shared" si="274"/>
        <v>0</v>
      </c>
      <c r="I259" s="396">
        <f t="shared" si="274"/>
        <v>0</v>
      </c>
      <c r="J259" s="396">
        <f t="shared" si="274"/>
        <v>0</v>
      </c>
      <c r="K259" s="396">
        <f t="shared" si="274"/>
        <v>0</v>
      </c>
      <c r="L259" s="396">
        <f t="shared" si="274"/>
        <v>0</v>
      </c>
      <c r="M259" s="396">
        <f t="shared" si="274"/>
        <v>0</v>
      </c>
      <c r="N259" s="396">
        <f t="shared" si="274"/>
        <v>0</v>
      </c>
      <c r="O259" s="396">
        <f t="shared" si="274"/>
        <v>0</v>
      </c>
      <c r="P259" s="396">
        <f t="shared" si="274"/>
        <v>0</v>
      </c>
      <c r="Q259" s="396">
        <f t="shared" si="274"/>
        <v>0</v>
      </c>
      <c r="R259" s="396">
        <f t="shared" si="274"/>
        <v>0</v>
      </c>
      <c r="S259" s="396">
        <f t="shared" si="274"/>
        <v>0</v>
      </c>
      <c r="T259" s="396">
        <f t="shared" si="274"/>
        <v>0</v>
      </c>
      <c r="U259" s="396">
        <f t="shared" si="274"/>
        <v>0</v>
      </c>
      <c r="V259" s="396">
        <f t="shared" si="274"/>
        <v>0</v>
      </c>
      <c r="W259" s="396">
        <f t="shared" si="274"/>
        <v>0</v>
      </c>
      <c r="X259" s="396">
        <f t="shared" si="274"/>
        <v>0</v>
      </c>
      <c r="Y259" s="396">
        <f t="shared" si="274"/>
        <v>0</v>
      </c>
      <c r="Z259" s="396">
        <f t="shared" si="274"/>
        <v>0</v>
      </c>
      <c r="AA259" s="396">
        <f t="shared" si="274"/>
        <v>0</v>
      </c>
      <c r="AB259" s="396">
        <f t="shared" si="274"/>
        <v>0</v>
      </c>
    </row>
    <row r="260" spans="2:28" x14ac:dyDescent="0.25">
      <c r="B260" s="2" t="s">
        <v>503</v>
      </c>
      <c r="D260" s="392">
        <f t="shared" ref="D260:AB260" si="275">+D257*D$4</f>
        <v>0</v>
      </c>
      <c r="E260" s="392">
        <f t="shared" si="275"/>
        <v>0</v>
      </c>
      <c r="F260" s="392">
        <f t="shared" si="275"/>
        <v>0</v>
      </c>
      <c r="G260" s="392">
        <f t="shared" si="275"/>
        <v>0</v>
      </c>
      <c r="H260" s="392">
        <f t="shared" si="275"/>
        <v>0</v>
      </c>
      <c r="I260" s="392">
        <f t="shared" si="275"/>
        <v>0</v>
      </c>
      <c r="J260" s="392">
        <f t="shared" si="275"/>
        <v>0</v>
      </c>
      <c r="K260" s="392">
        <f t="shared" si="275"/>
        <v>0</v>
      </c>
      <c r="L260" s="392">
        <f t="shared" si="275"/>
        <v>0</v>
      </c>
      <c r="M260" s="392">
        <f t="shared" si="275"/>
        <v>0</v>
      </c>
      <c r="N260" s="392">
        <f t="shared" si="275"/>
        <v>0</v>
      </c>
      <c r="O260" s="392">
        <f t="shared" si="275"/>
        <v>0</v>
      </c>
      <c r="P260" s="392">
        <f t="shared" si="275"/>
        <v>0</v>
      </c>
      <c r="Q260" s="392">
        <f t="shared" si="275"/>
        <v>0</v>
      </c>
      <c r="R260" s="392">
        <f t="shared" si="275"/>
        <v>0</v>
      </c>
      <c r="S260" s="392">
        <f t="shared" si="275"/>
        <v>0</v>
      </c>
      <c r="T260" s="392">
        <f t="shared" si="275"/>
        <v>0</v>
      </c>
      <c r="U260" s="392">
        <f t="shared" si="275"/>
        <v>0</v>
      </c>
      <c r="V260" s="392">
        <f t="shared" si="275"/>
        <v>0</v>
      </c>
      <c r="W260" s="392">
        <f t="shared" si="275"/>
        <v>0</v>
      </c>
      <c r="X260" s="392">
        <f t="shared" si="275"/>
        <v>0</v>
      </c>
      <c r="Y260" s="392">
        <f t="shared" si="275"/>
        <v>0</v>
      </c>
      <c r="Z260" s="392">
        <f t="shared" si="275"/>
        <v>0</v>
      </c>
      <c r="AA260" s="392">
        <f t="shared" si="275"/>
        <v>0</v>
      </c>
      <c r="AB260" s="392">
        <f t="shared" si="275"/>
        <v>0</v>
      </c>
    </row>
    <row r="261" spans="2:28" x14ac:dyDescent="0.25">
      <c r="B261" s="416"/>
      <c r="C261" s="417"/>
      <c r="D261" s="416"/>
      <c r="E261" s="416"/>
      <c r="F261" s="416"/>
      <c r="G261" s="416"/>
      <c r="H261" s="416"/>
      <c r="I261" s="416"/>
      <c r="J261" s="416"/>
      <c r="K261" s="416"/>
      <c r="L261" s="416"/>
      <c r="M261" s="416"/>
      <c r="N261" s="416"/>
      <c r="O261" s="416"/>
      <c r="P261" s="416"/>
      <c r="Q261" s="416"/>
      <c r="R261" s="416"/>
      <c r="S261" s="416"/>
      <c r="T261" s="416"/>
      <c r="U261" s="416"/>
      <c r="V261" s="416"/>
      <c r="W261" s="416"/>
      <c r="X261" s="416"/>
      <c r="Y261" s="416"/>
      <c r="Z261" s="416"/>
      <c r="AA261" s="416"/>
      <c r="AB261" s="416"/>
    </row>
    <row r="262" spans="2:28" ht="15" x14ac:dyDescent="0.25">
      <c r="B262" s="4" t="s">
        <v>49</v>
      </c>
      <c r="M262" s="2"/>
    </row>
    <row r="263" spans="2:28" ht="15" x14ac:dyDescent="0.25">
      <c r="B263" s="4" t="s">
        <v>504</v>
      </c>
      <c r="M263" s="2"/>
    </row>
    <row r="264" spans="2:28" x14ac:dyDescent="0.25">
      <c r="B264" s="2" t="s">
        <v>321</v>
      </c>
      <c r="D264" s="397">
        <f>+D220+D231+D242+D253</f>
        <v>0</v>
      </c>
      <c r="E264" s="392">
        <f t="shared" ref="E264:AB264" si="276">+E220+E231+E242+E253</f>
        <v>681.48711041316051</v>
      </c>
      <c r="F264" s="392">
        <f t="shared" si="276"/>
        <v>1232.4633993299249</v>
      </c>
      <c r="G264" s="392">
        <f t="shared" si="276"/>
        <v>1770.8958782746229</v>
      </c>
      <c r="H264" s="392">
        <f t="shared" si="276"/>
        <v>2228.7829638340436</v>
      </c>
      <c r="I264" s="392">
        <f t="shared" si="276"/>
        <v>2643.780851305436</v>
      </c>
      <c r="J264" s="392">
        <f t="shared" si="276"/>
        <v>3149.1743259831974</v>
      </c>
      <c r="K264" s="392">
        <f t="shared" si="276"/>
        <v>3676.2436471202254</v>
      </c>
      <c r="L264" s="392">
        <f t="shared" si="276"/>
        <v>4372.4282494741146</v>
      </c>
      <c r="M264" s="392">
        <f t="shared" si="276"/>
        <v>5114.9593146559146</v>
      </c>
      <c r="N264" s="392">
        <f t="shared" si="276"/>
        <v>5806.3040636098267</v>
      </c>
      <c r="O264" s="392">
        <f t="shared" si="276"/>
        <v>6638.911297725228</v>
      </c>
      <c r="P264" s="392">
        <f t="shared" si="276"/>
        <v>7458.9515534226921</v>
      </c>
      <c r="Q264" s="392">
        <f t="shared" si="276"/>
        <v>8256.603662871199</v>
      </c>
      <c r="R264" s="392">
        <f t="shared" si="276"/>
        <v>9032.0711023440563</v>
      </c>
      <c r="S264" s="392">
        <f t="shared" si="276"/>
        <v>9880.0819516598367</v>
      </c>
      <c r="T264" s="392">
        <f t="shared" si="276"/>
        <v>10750.313748282228</v>
      </c>
      <c r="U264" s="392">
        <f t="shared" si="276"/>
        <v>11593.195552468827</v>
      </c>
      <c r="V264" s="392">
        <f t="shared" si="276"/>
        <v>12409.373666955216</v>
      </c>
      <c r="W264" s="392">
        <f t="shared" si="276"/>
        <v>13199.512270530464</v>
      </c>
      <c r="X264" s="392">
        <f t="shared" si="276"/>
        <v>13964.213279415402</v>
      </c>
      <c r="Y264" s="392">
        <f t="shared" si="276"/>
        <v>14776.856030025228</v>
      </c>
      <c r="Z264" s="392">
        <f t="shared" si="276"/>
        <v>15570.007612506117</v>
      </c>
      <c r="AA264" s="392">
        <f t="shared" si="276"/>
        <v>16344.039451629402</v>
      </c>
      <c r="AB264" s="392">
        <f t="shared" si="276"/>
        <v>17067.96029428672</v>
      </c>
    </row>
    <row r="265" spans="2:28" x14ac:dyDescent="0.25">
      <c r="B265" s="2" t="s">
        <v>505</v>
      </c>
      <c r="D265" s="396">
        <f>+D221+D232+D243+D254</f>
        <v>687.82836339210849</v>
      </c>
      <c r="E265" s="396">
        <f t="shared" ref="E265:AB265" si="277">+E221+E232+E243+E254</f>
        <v>568.78543621444942</v>
      </c>
      <c r="F265" s="396">
        <f t="shared" si="277"/>
        <v>566.36687529279618</v>
      </c>
      <c r="G265" s="396">
        <f t="shared" si="277"/>
        <v>495.0321109070245</v>
      </c>
      <c r="H265" s="396">
        <f t="shared" si="277"/>
        <v>460.16903098783257</v>
      </c>
      <c r="I265" s="396">
        <f t="shared" si="277"/>
        <v>559.12563077928678</v>
      </c>
      <c r="J265" s="396">
        <f t="shared" si="277"/>
        <v>590.48121730781565</v>
      </c>
      <c r="K265" s="396">
        <f t="shared" si="277"/>
        <v>770.95259219912214</v>
      </c>
      <c r="L265" s="396">
        <f t="shared" si="277"/>
        <v>830.54946492358681</v>
      </c>
      <c r="M265" s="396">
        <f t="shared" si="277"/>
        <v>792.56268455528505</v>
      </c>
      <c r="N265" s="396">
        <f t="shared" si="277"/>
        <v>947.92342332940007</v>
      </c>
      <c r="O265" s="396">
        <f t="shared" si="277"/>
        <v>950.68698843129573</v>
      </c>
      <c r="P265" s="396">
        <f t="shared" si="277"/>
        <v>943.30027965775105</v>
      </c>
      <c r="Q265" s="396">
        <f t="shared" si="277"/>
        <v>935.7031034653985</v>
      </c>
      <c r="R265" s="396">
        <f t="shared" si="277"/>
        <v>1023.3468566742511</v>
      </c>
      <c r="S265" s="396">
        <f t="shared" si="277"/>
        <v>1061.5280170992755</v>
      </c>
      <c r="T265" s="396">
        <f t="shared" si="277"/>
        <v>1050.0253095173166</v>
      </c>
      <c r="U265" s="396">
        <f t="shared" si="277"/>
        <v>1038.6670519301492</v>
      </c>
      <c r="V265" s="396">
        <f t="shared" si="277"/>
        <v>1027.4833250704055</v>
      </c>
      <c r="W265" s="396">
        <f t="shared" si="277"/>
        <v>1016.4236595770324</v>
      </c>
      <c r="X265" s="396">
        <f t="shared" si="277"/>
        <v>1079.0117232431544</v>
      </c>
      <c r="Y265" s="396">
        <f t="shared" si="277"/>
        <v>1074.4853212557362</v>
      </c>
      <c r="Z265" s="396">
        <f t="shared" si="277"/>
        <v>1069.9618500265872</v>
      </c>
      <c r="AA265" s="396">
        <f t="shared" si="277"/>
        <v>1033.8083676181705</v>
      </c>
      <c r="AB265" s="396">
        <f t="shared" si="277"/>
        <v>1014.0186339728419</v>
      </c>
    </row>
    <row r="266" spans="2:28" x14ac:dyDescent="0.25">
      <c r="B266" s="2" t="s">
        <v>232</v>
      </c>
      <c r="D266" s="398">
        <f>+D222+D233+D244+D255</f>
        <v>6.341252978947967</v>
      </c>
      <c r="E266" s="398">
        <f t="shared" ref="E266:AB266" si="278">+E222+E233+E244+E255</f>
        <v>17.809147297685008</v>
      </c>
      <c r="F266" s="398">
        <f t="shared" si="278"/>
        <v>27.934396348098161</v>
      </c>
      <c r="G266" s="398">
        <f t="shared" si="278"/>
        <v>37.145025347603408</v>
      </c>
      <c r="H266" s="398">
        <f t="shared" si="278"/>
        <v>45.17114351644021</v>
      </c>
      <c r="I266" s="398">
        <f t="shared" si="278"/>
        <v>53.732156101525355</v>
      </c>
      <c r="J266" s="398">
        <f t="shared" si="278"/>
        <v>63.411896170787813</v>
      </c>
      <c r="K266" s="398">
        <f t="shared" si="278"/>
        <v>74.767989845232492</v>
      </c>
      <c r="L266" s="398">
        <f t="shared" si="278"/>
        <v>88.018399741787633</v>
      </c>
      <c r="M266" s="398">
        <f t="shared" si="278"/>
        <v>101.21793560137334</v>
      </c>
      <c r="N266" s="398">
        <f t="shared" si="278"/>
        <v>115.31618921399829</v>
      </c>
      <c r="O266" s="398">
        <f t="shared" si="278"/>
        <v>130.64673273383107</v>
      </c>
      <c r="P266" s="398">
        <f t="shared" si="278"/>
        <v>145.64817020924389</v>
      </c>
      <c r="Q266" s="398">
        <f t="shared" si="278"/>
        <v>160.23566399254184</v>
      </c>
      <c r="R266" s="398">
        <f t="shared" si="278"/>
        <v>175.33600735847079</v>
      </c>
      <c r="S266" s="398">
        <f t="shared" si="278"/>
        <v>191.29622047688321</v>
      </c>
      <c r="T266" s="398">
        <f t="shared" si="278"/>
        <v>207.14350533071701</v>
      </c>
      <c r="U266" s="398">
        <f t="shared" si="278"/>
        <v>222.48893744375931</v>
      </c>
      <c r="V266" s="398">
        <f t="shared" si="278"/>
        <v>237.34472149515864</v>
      </c>
      <c r="W266" s="398">
        <f t="shared" si="278"/>
        <v>251.72265069209368</v>
      </c>
      <c r="X266" s="398">
        <f t="shared" si="278"/>
        <v>266.36897263333054</v>
      </c>
      <c r="Y266" s="398">
        <f t="shared" si="278"/>
        <v>281.33373877484456</v>
      </c>
      <c r="Z266" s="398">
        <f t="shared" si="278"/>
        <v>295.93001090330233</v>
      </c>
      <c r="AA266" s="398">
        <f t="shared" si="278"/>
        <v>309.88752496085391</v>
      </c>
      <c r="AB266" s="398">
        <f t="shared" si="278"/>
        <v>323.08425388373934</v>
      </c>
    </row>
    <row r="267" spans="2:28" x14ac:dyDescent="0.25">
      <c r="B267" s="2" t="s">
        <v>464</v>
      </c>
      <c r="D267" s="399">
        <f>+D223+D234+D245+D256</f>
        <v>681.48711041316051</v>
      </c>
      <c r="E267" s="399">
        <f t="shared" ref="E267:AB267" si="279">+E223+E234+E245+E256</f>
        <v>1232.4633993299249</v>
      </c>
      <c r="F267" s="399">
        <f t="shared" si="279"/>
        <v>1770.8958782746229</v>
      </c>
      <c r="G267" s="399">
        <f t="shared" si="279"/>
        <v>2228.7829638340436</v>
      </c>
      <c r="H267" s="399">
        <f t="shared" si="279"/>
        <v>2643.780851305436</v>
      </c>
      <c r="I267" s="399">
        <f t="shared" si="279"/>
        <v>3149.1743259831974</v>
      </c>
      <c r="J267" s="399">
        <f t="shared" si="279"/>
        <v>3676.2436471202254</v>
      </c>
      <c r="K267" s="399">
        <f t="shared" si="279"/>
        <v>4372.4282494741146</v>
      </c>
      <c r="L267" s="399">
        <f t="shared" si="279"/>
        <v>5114.9593146559146</v>
      </c>
      <c r="M267" s="399">
        <f t="shared" si="279"/>
        <v>5806.3040636098267</v>
      </c>
      <c r="N267" s="399">
        <f t="shared" si="279"/>
        <v>6638.911297725228</v>
      </c>
      <c r="O267" s="399">
        <f t="shared" si="279"/>
        <v>7458.9515534226921</v>
      </c>
      <c r="P267" s="399">
        <f t="shared" si="279"/>
        <v>8256.603662871199</v>
      </c>
      <c r="Q267" s="399">
        <f t="shared" si="279"/>
        <v>9032.0711023440563</v>
      </c>
      <c r="R267" s="399">
        <f t="shared" si="279"/>
        <v>9880.0819516598367</v>
      </c>
      <c r="S267" s="399">
        <f t="shared" si="279"/>
        <v>10750.313748282228</v>
      </c>
      <c r="T267" s="399">
        <f t="shared" si="279"/>
        <v>11593.195552468827</v>
      </c>
      <c r="U267" s="399">
        <f t="shared" si="279"/>
        <v>12409.373666955216</v>
      </c>
      <c r="V267" s="399">
        <f t="shared" si="279"/>
        <v>13199.512270530464</v>
      </c>
      <c r="W267" s="399">
        <f t="shared" si="279"/>
        <v>13964.213279415402</v>
      </c>
      <c r="X267" s="399">
        <f t="shared" si="279"/>
        <v>14776.856030025228</v>
      </c>
      <c r="Y267" s="399">
        <f t="shared" si="279"/>
        <v>15570.007612506117</v>
      </c>
      <c r="Z267" s="399">
        <f t="shared" si="279"/>
        <v>16344.039451629402</v>
      </c>
      <c r="AA267" s="399">
        <f t="shared" si="279"/>
        <v>17067.96029428672</v>
      </c>
      <c r="AB267" s="399">
        <f t="shared" si="279"/>
        <v>17758.894674375821</v>
      </c>
    </row>
    <row r="268" spans="2:28" x14ac:dyDescent="0.25">
      <c r="B268" s="2" t="s">
        <v>465</v>
      </c>
      <c r="D268" s="392">
        <f>+D224+D235+D246+D257</f>
        <v>340.74355520658025</v>
      </c>
      <c r="E268" s="392">
        <f t="shared" ref="E268:AB268" si="280">+E224+E235+E246+E257</f>
        <v>956.9752548715428</v>
      </c>
      <c r="F268" s="392">
        <f t="shared" si="280"/>
        <v>1501.679638802274</v>
      </c>
      <c r="G268" s="392">
        <f t="shared" si="280"/>
        <v>1999.8394210543333</v>
      </c>
      <c r="H268" s="392">
        <f t="shared" si="280"/>
        <v>2436.2819075697398</v>
      </c>
      <c r="I268" s="392">
        <f t="shared" si="280"/>
        <v>2896.4775886443167</v>
      </c>
      <c r="J268" s="392">
        <f t="shared" si="280"/>
        <v>3412.708986551711</v>
      </c>
      <c r="K268" s="392">
        <f t="shared" si="280"/>
        <v>4024.33594829717</v>
      </c>
      <c r="L268" s="392">
        <f t="shared" si="280"/>
        <v>4743.6937820650146</v>
      </c>
      <c r="M268" s="392">
        <f t="shared" si="280"/>
        <v>5460.6316891328697</v>
      </c>
      <c r="N268" s="392">
        <f t="shared" si="280"/>
        <v>6222.6076806675283</v>
      </c>
      <c r="O268" s="392">
        <f t="shared" si="280"/>
        <v>7048.931425573961</v>
      </c>
      <c r="P268" s="392">
        <f t="shared" si="280"/>
        <v>7857.7776081469456</v>
      </c>
      <c r="Q268" s="392">
        <f t="shared" si="280"/>
        <v>8644.3373826076277</v>
      </c>
      <c r="R268" s="392">
        <f t="shared" si="280"/>
        <v>9456.0765270019456</v>
      </c>
      <c r="S268" s="392">
        <f t="shared" si="280"/>
        <v>10315.197849971031</v>
      </c>
      <c r="T268" s="392">
        <f t="shared" si="280"/>
        <v>11171.754650375529</v>
      </c>
      <c r="U268" s="392">
        <f t="shared" si="280"/>
        <v>12001.284609712024</v>
      </c>
      <c r="V268" s="392">
        <f t="shared" si="280"/>
        <v>12804.442968742838</v>
      </c>
      <c r="W268" s="392">
        <f t="shared" si="280"/>
        <v>13581.862774972935</v>
      </c>
      <c r="X268" s="392">
        <f t="shared" si="280"/>
        <v>14370.534654720315</v>
      </c>
      <c r="Y268" s="392">
        <f t="shared" si="280"/>
        <v>15173.431821265673</v>
      </c>
      <c r="Z268" s="392">
        <f t="shared" si="280"/>
        <v>15957.02353206776</v>
      </c>
      <c r="AA268" s="392">
        <f t="shared" si="280"/>
        <v>16705.999872958058</v>
      </c>
      <c r="AB268" s="392">
        <f t="shared" si="280"/>
        <v>17413.427484331271</v>
      </c>
    </row>
    <row r="269" spans="2:28" x14ac:dyDescent="0.25">
      <c r="D269" s="191"/>
      <c r="E269" s="191"/>
      <c r="F269" s="191"/>
      <c r="G269" s="191"/>
      <c r="H269" s="191"/>
      <c r="I269" s="191"/>
      <c r="J269" s="191"/>
      <c r="K269" s="191"/>
      <c r="L269" s="191"/>
      <c r="M269" s="191"/>
      <c r="N269" s="191"/>
      <c r="O269" s="191"/>
      <c r="P269" s="191"/>
      <c r="Q269" s="191"/>
      <c r="R269" s="191"/>
      <c r="S269" s="191"/>
      <c r="T269" s="191"/>
      <c r="U269" s="191"/>
      <c r="V269" s="191"/>
      <c r="W269" s="191"/>
      <c r="X269" s="191"/>
      <c r="Y269" s="191"/>
      <c r="Z269" s="191"/>
      <c r="AA269" s="191"/>
      <c r="AB269" s="191"/>
    </row>
    <row r="270" spans="2:28" x14ac:dyDescent="0.25">
      <c r="B270" s="2" t="s">
        <v>232</v>
      </c>
      <c r="D270" s="396">
        <f>+D226+D237+D248+D259</f>
        <v>6.341252978947967</v>
      </c>
      <c r="E270" s="396">
        <f t="shared" ref="E270:AB270" si="281">+E226+E237+E248+E259</f>
        <v>17.809147297685008</v>
      </c>
      <c r="F270" s="396">
        <f t="shared" si="281"/>
        <v>27.934396348098161</v>
      </c>
      <c r="G270" s="396">
        <f t="shared" si="281"/>
        <v>37.145025347603408</v>
      </c>
      <c r="H270" s="396">
        <f t="shared" si="281"/>
        <v>45.17114351644021</v>
      </c>
      <c r="I270" s="396">
        <f t="shared" si="281"/>
        <v>53.732156101525355</v>
      </c>
      <c r="J270" s="396">
        <f t="shared" si="281"/>
        <v>63.411896170787813</v>
      </c>
      <c r="K270" s="396">
        <f t="shared" si="281"/>
        <v>74.767989845232492</v>
      </c>
      <c r="L270" s="396">
        <f t="shared" si="281"/>
        <v>88.018399741787633</v>
      </c>
      <c r="M270" s="396">
        <f t="shared" si="281"/>
        <v>101.21793560137334</v>
      </c>
      <c r="N270" s="396">
        <f t="shared" si="281"/>
        <v>115.31618921399829</v>
      </c>
      <c r="O270" s="396">
        <f t="shared" si="281"/>
        <v>130.64673273383107</v>
      </c>
      <c r="P270" s="396">
        <f t="shared" si="281"/>
        <v>145.64817020924389</v>
      </c>
      <c r="Q270" s="396">
        <f t="shared" si="281"/>
        <v>160.23566399254184</v>
      </c>
      <c r="R270" s="396">
        <f t="shared" si="281"/>
        <v>175.33600735847079</v>
      </c>
      <c r="S270" s="396">
        <f t="shared" si="281"/>
        <v>191.29622047688321</v>
      </c>
      <c r="T270" s="396">
        <f t="shared" si="281"/>
        <v>207.14350533071701</v>
      </c>
      <c r="U270" s="396">
        <f t="shared" si="281"/>
        <v>222.48893744375931</v>
      </c>
      <c r="V270" s="396">
        <f t="shared" si="281"/>
        <v>237.34472149515864</v>
      </c>
      <c r="W270" s="396">
        <f t="shared" si="281"/>
        <v>251.72265069209368</v>
      </c>
      <c r="X270" s="396">
        <f t="shared" si="281"/>
        <v>266.36897263333054</v>
      </c>
      <c r="Y270" s="396">
        <f t="shared" si="281"/>
        <v>281.33373877484456</v>
      </c>
      <c r="Z270" s="396">
        <f t="shared" si="281"/>
        <v>295.93001090330233</v>
      </c>
      <c r="AA270" s="396">
        <f t="shared" si="281"/>
        <v>309.88752496085391</v>
      </c>
      <c r="AB270" s="396">
        <f t="shared" si="281"/>
        <v>323.08425388373934</v>
      </c>
    </row>
    <row r="271" spans="2:28" x14ac:dyDescent="0.25">
      <c r="B271" s="2" t="s">
        <v>503</v>
      </c>
      <c r="D271" s="392">
        <f>+D227+D238+D249+D260</f>
        <v>14.189273792832385</v>
      </c>
      <c r="E271" s="392">
        <f t="shared" ref="E271:AB271" si="282">+E227+E238+E249+E260</f>
        <v>39.850449691133718</v>
      </c>
      <c r="F271" s="392">
        <f t="shared" si="282"/>
        <v>62.533078670171776</v>
      </c>
      <c r="G271" s="392">
        <f t="shared" si="282"/>
        <v>83.277493157092451</v>
      </c>
      <c r="H271" s="392">
        <f t="shared" si="282"/>
        <v>101.45187046039079</v>
      </c>
      <c r="I271" s="392">
        <f t="shared" si="282"/>
        <v>120.61538042930961</v>
      </c>
      <c r="J271" s="392">
        <f t="shared" si="282"/>
        <v>142.11233476179515</v>
      </c>
      <c r="K271" s="392">
        <f t="shared" si="282"/>
        <v>167.58175974922608</v>
      </c>
      <c r="L271" s="392">
        <f t="shared" si="282"/>
        <v>197.53732340519173</v>
      </c>
      <c r="M271" s="392">
        <f t="shared" si="282"/>
        <v>227.39211625572301</v>
      </c>
      <c r="N271" s="392">
        <f t="shared" si="282"/>
        <v>259.12238907304845</v>
      </c>
      <c r="O271" s="392">
        <f t="shared" si="282"/>
        <v>293.53223682757914</v>
      </c>
      <c r="P271" s="392">
        <f t="shared" si="282"/>
        <v>327.21428235843985</v>
      </c>
      <c r="Q271" s="392">
        <f t="shared" si="282"/>
        <v>359.96827527691124</v>
      </c>
      <c r="R271" s="392">
        <f t="shared" si="282"/>
        <v>393.77078978430245</v>
      </c>
      <c r="S271" s="392">
        <f t="shared" si="282"/>
        <v>429.54639723630021</v>
      </c>
      <c r="T271" s="392">
        <f t="shared" si="282"/>
        <v>465.21521260885629</v>
      </c>
      <c r="U271" s="392">
        <f t="shared" si="282"/>
        <v>499.75857383324291</v>
      </c>
      <c r="V271" s="392">
        <f t="shared" si="282"/>
        <v>533.20376650425646</v>
      </c>
      <c r="W271" s="392">
        <f t="shared" si="282"/>
        <v>565.5771520430726</v>
      </c>
      <c r="X271" s="392">
        <f t="shared" si="282"/>
        <v>598.41909743998235</v>
      </c>
      <c r="Y271" s="392">
        <f t="shared" si="282"/>
        <v>631.85341351000898</v>
      </c>
      <c r="Z271" s="392">
        <f t="shared" si="282"/>
        <v>664.48381005448357</v>
      </c>
      <c r="AA271" s="392">
        <f t="shared" si="282"/>
        <v>695.67275024970809</v>
      </c>
      <c r="AB271" s="392">
        <f t="shared" si="282"/>
        <v>725.13151451099634</v>
      </c>
    </row>
    <row r="272" spans="2:28" x14ac:dyDescent="0.25">
      <c r="M272" s="2"/>
    </row>
    <row r="273" spans="1:29" x14ac:dyDescent="0.25">
      <c r="B273" s="195" t="s">
        <v>232</v>
      </c>
      <c r="C273" s="195" t="s">
        <v>496</v>
      </c>
      <c r="D273" s="388">
        <f>+D205-D270</f>
        <v>0</v>
      </c>
      <c r="E273" s="388">
        <f t="shared" ref="E273:AB273" si="283">+E205-E270</f>
        <v>0</v>
      </c>
      <c r="F273" s="388">
        <f t="shared" si="283"/>
        <v>0</v>
      </c>
      <c r="G273" s="388">
        <f t="shared" si="283"/>
        <v>0</v>
      </c>
      <c r="H273" s="388">
        <f t="shared" si="283"/>
        <v>0</v>
      </c>
      <c r="I273" s="388">
        <f t="shared" si="283"/>
        <v>0</v>
      </c>
      <c r="J273" s="388">
        <f t="shared" si="283"/>
        <v>0</v>
      </c>
      <c r="K273" s="388">
        <f t="shared" si="283"/>
        <v>0</v>
      </c>
      <c r="L273" s="388">
        <f t="shared" si="283"/>
        <v>0</v>
      </c>
      <c r="M273" s="388">
        <f t="shared" si="283"/>
        <v>0</v>
      </c>
      <c r="N273" s="388">
        <f t="shared" si="283"/>
        <v>0</v>
      </c>
      <c r="O273" s="388">
        <f t="shared" si="283"/>
        <v>0</v>
      </c>
      <c r="P273" s="388">
        <f t="shared" si="283"/>
        <v>0</v>
      </c>
      <c r="Q273" s="388">
        <f t="shared" si="283"/>
        <v>0</v>
      </c>
      <c r="R273" s="388">
        <f t="shared" si="283"/>
        <v>0</v>
      </c>
      <c r="S273" s="388">
        <f t="shared" si="283"/>
        <v>0</v>
      </c>
      <c r="T273" s="388">
        <f t="shared" si="283"/>
        <v>0</v>
      </c>
      <c r="U273" s="388">
        <f t="shared" si="283"/>
        <v>0</v>
      </c>
      <c r="V273" s="388">
        <f t="shared" si="283"/>
        <v>0</v>
      </c>
      <c r="W273" s="388">
        <f t="shared" si="283"/>
        <v>0</v>
      </c>
      <c r="X273" s="388">
        <f t="shared" si="283"/>
        <v>0</v>
      </c>
      <c r="Y273" s="388">
        <f t="shared" si="283"/>
        <v>0</v>
      </c>
      <c r="Z273" s="388">
        <f t="shared" si="283"/>
        <v>0</v>
      </c>
      <c r="AA273" s="388">
        <f t="shared" si="283"/>
        <v>0</v>
      </c>
      <c r="AB273" s="388">
        <f t="shared" si="283"/>
        <v>0</v>
      </c>
    </row>
    <row r="274" spans="1:29" x14ac:dyDescent="0.25">
      <c r="B274" s="195" t="s">
        <v>503</v>
      </c>
      <c r="C274" s="195" t="s">
        <v>496</v>
      </c>
      <c r="D274" s="400">
        <f>+D212-D271</f>
        <v>0</v>
      </c>
      <c r="E274" s="400">
        <f t="shared" ref="E274:AB274" si="284">+E212-E271</f>
        <v>0</v>
      </c>
      <c r="F274" s="400">
        <f t="shared" si="284"/>
        <v>0</v>
      </c>
      <c r="G274" s="400">
        <f t="shared" si="284"/>
        <v>0</v>
      </c>
      <c r="H274" s="400">
        <f t="shared" si="284"/>
        <v>0</v>
      </c>
      <c r="I274" s="400">
        <f t="shared" si="284"/>
        <v>0</v>
      </c>
      <c r="J274" s="400">
        <f t="shared" si="284"/>
        <v>0</v>
      </c>
      <c r="K274" s="400">
        <f t="shared" si="284"/>
        <v>0</v>
      </c>
      <c r="L274" s="400">
        <f t="shared" si="284"/>
        <v>0</v>
      </c>
      <c r="M274" s="400">
        <f t="shared" si="284"/>
        <v>0</v>
      </c>
      <c r="N274" s="400">
        <f t="shared" si="284"/>
        <v>0</v>
      </c>
      <c r="O274" s="400">
        <f t="shared" si="284"/>
        <v>0</v>
      </c>
      <c r="P274" s="400">
        <f t="shared" si="284"/>
        <v>0</v>
      </c>
      <c r="Q274" s="400">
        <f t="shared" si="284"/>
        <v>0</v>
      </c>
      <c r="R274" s="400">
        <f t="shared" si="284"/>
        <v>0</v>
      </c>
      <c r="S274" s="400">
        <f t="shared" si="284"/>
        <v>0</v>
      </c>
      <c r="T274" s="400">
        <f t="shared" si="284"/>
        <v>0</v>
      </c>
      <c r="U274" s="400">
        <f t="shared" si="284"/>
        <v>0</v>
      </c>
      <c r="V274" s="400">
        <f t="shared" si="284"/>
        <v>0</v>
      </c>
      <c r="W274" s="400">
        <f t="shared" si="284"/>
        <v>0</v>
      </c>
      <c r="X274" s="400">
        <f t="shared" si="284"/>
        <v>0</v>
      </c>
      <c r="Y274" s="400">
        <f t="shared" si="284"/>
        <v>0</v>
      </c>
      <c r="Z274" s="400">
        <f t="shared" si="284"/>
        <v>0</v>
      </c>
      <c r="AA274" s="400">
        <f t="shared" si="284"/>
        <v>0</v>
      </c>
      <c r="AB274" s="400">
        <f t="shared" si="284"/>
        <v>0</v>
      </c>
    </row>
    <row r="275" spans="1:29" x14ac:dyDescent="0.25">
      <c r="B275" s="195" t="s">
        <v>505</v>
      </c>
      <c r="C275" s="195" t="s">
        <v>496</v>
      </c>
      <c r="D275" s="388">
        <f t="shared" ref="D275:AB275" si="285">+D265-D184</f>
        <v>0</v>
      </c>
      <c r="E275" s="388">
        <f t="shared" si="285"/>
        <v>0</v>
      </c>
      <c r="F275" s="388">
        <f t="shared" si="285"/>
        <v>0</v>
      </c>
      <c r="G275" s="388">
        <f t="shared" si="285"/>
        <v>0</v>
      </c>
      <c r="H275" s="388">
        <f t="shared" si="285"/>
        <v>0</v>
      </c>
      <c r="I275" s="388">
        <f t="shared" si="285"/>
        <v>0</v>
      </c>
      <c r="J275" s="388">
        <f t="shared" si="285"/>
        <v>0</v>
      </c>
      <c r="K275" s="388">
        <f t="shared" si="285"/>
        <v>0</v>
      </c>
      <c r="L275" s="388">
        <f t="shared" si="285"/>
        <v>0</v>
      </c>
      <c r="M275" s="388">
        <f t="shared" si="285"/>
        <v>0</v>
      </c>
      <c r="N275" s="388">
        <f t="shared" si="285"/>
        <v>0</v>
      </c>
      <c r="O275" s="388">
        <f t="shared" si="285"/>
        <v>0</v>
      </c>
      <c r="P275" s="388">
        <f t="shared" si="285"/>
        <v>0</v>
      </c>
      <c r="Q275" s="388">
        <f t="shared" si="285"/>
        <v>0</v>
      </c>
      <c r="R275" s="388">
        <f t="shared" si="285"/>
        <v>0</v>
      </c>
      <c r="S275" s="388">
        <f t="shared" si="285"/>
        <v>0</v>
      </c>
      <c r="T275" s="388">
        <f t="shared" si="285"/>
        <v>0</v>
      </c>
      <c r="U275" s="388">
        <f t="shared" si="285"/>
        <v>0</v>
      </c>
      <c r="V275" s="388">
        <f t="shared" si="285"/>
        <v>0</v>
      </c>
      <c r="W275" s="388">
        <f t="shared" si="285"/>
        <v>0</v>
      </c>
      <c r="X275" s="388">
        <f t="shared" si="285"/>
        <v>0</v>
      </c>
      <c r="Y275" s="388">
        <f t="shared" si="285"/>
        <v>0</v>
      </c>
      <c r="Z275" s="388">
        <f t="shared" si="285"/>
        <v>0</v>
      </c>
      <c r="AA275" s="388">
        <f t="shared" si="285"/>
        <v>0</v>
      </c>
      <c r="AB275" s="388">
        <f t="shared" si="285"/>
        <v>0</v>
      </c>
    </row>
    <row r="276" spans="1:29" s="34" customFormat="1" x14ac:dyDescent="0.25">
      <c r="A276" s="46"/>
      <c r="B276" s="46"/>
      <c r="C276" s="46"/>
      <c r="D276" s="46"/>
      <c r="E276" s="46"/>
      <c r="F276" s="46"/>
      <c r="G276" s="46"/>
      <c r="H276" s="46"/>
      <c r="I276" s="46"/>
      <c r="J276" s="46"/>
      <c r="K276" s="46"/>
      <c r="L276" s="46"/>
      <c r="M276" s="46"/>
      <c r="N276" s="46"/>
      <c r="O276" s="46"/>
      <c r="P276" s="46"/>
      <c r="Q276" s="46"/>
      <c r="R276" s="46"/>
      <c r="S276" s="46"/>
      <c r="T276" s="46"/>
      <c r="U276" s="46"/>
      <c r="V276" s="46"/>
      <c r="W276" s="46"/>
      <c r="X276" s="46"/>
      <c r="Y276" s="46"/>
      <c r="Z276" s="46"/>
      <c r="AA276" s="46"/>
      <c r="AB276" s="46"/>
      <c r="AC276" s="35"/>
    </row>
    <row r="277" spans="1:29" ht="15" x14ac:dyDescent="0.25">
      <c r="A277" s="384" t="str">
        <f>'Scenario inputs'!$A$68</f>
        <v>Climate failure</v>
      </c>
      <c r="B277" s="4" t="s">
        <v>494</v>
      </c>
      <c r="C277" s="5"/>
      <c r="D277" s="199"/>
      <c r="E277" s="199"/>
      <c r="F277" s="199"/>
      <c r="G277" s="199"/>
      <c r="H277" s="199"/>
      <c r="I277" s="199"/>
      <c r="J277" s="199"/>
      <c r="K277" s="199"/>
      <c r="L277" s="199"/>
      <c r="M277" s="199"/>
      <c r="N277" s="199"/>
      <c r="O277" s="199"/>
      <c r="P277" s="199"/>
      <c r="Q277" s="199"/>
      <c r="R277" s="199"/>
      <c r="S277" s="199"/>
      <c r="T277" s="199"/>
      <c r="U277" s="199"/>
      <c r="V277" s="199"/>
      <c r="W277" s="199"/>
      <c r="X277" s="199"/>
      <c r="Y277" s="199"/>
      <c r="Z277" s="199"/>
      <c r="AA277" s="199"/>
      <c r="AB277" s="199"/>
    </row>
    <row r="278" spans="1:29" ht="15" x14ac:dyDescent="0.25">
      <c r="A278" s="384" t="str">
        <f>'Scenario inputs'!$A$68</f>
        <v>Climate failure</v>
      </c>
      <c r="B278" s="2" t="s">
        <v>139</v>
      </c>
      <c r="C278" s="3" t="s">
        <v>54</v>
      </c>
      <c r="D278" s="386">
        <f>D320+D334+D341</f>
        <v>11.058375565972183</v>
      </c>
      <c r="E278" s="386">
        <f t="shared" ref="E278:AB278" si="286">E320+E334+E341</f>
        <v>10.985569627838757</v>
      </c>
      <c r="F278" s="386">
        <f t="shared" si="286"/>
        <v>12.136938138403345</v>
      </c>
      <c r="G278" s="386">
        <f t="shared" si="286"/>
        <v>10.878796409641087</v>
      </c>
      <c r="H278" s="386">
        <f t="shared" si="286"/>
        <v>11.259533011567351</v>
      </c>
      <c r="I278" s="386">
        <f t="shared" si="286"/>
        <v>14.14906639760026</v>
      </c>
      <c r="J278" s="386">
        <f t="shared" si="286"/>
        <v>15.374009069486373</v>
      </c>
      <c r="K278" s="386">
        <f t="shared" si="286"/>
        <v>16.574635525674296</v>
      </c>
      <c r="L278" s="386">
        <f t="shared" si="286"/>
        <v>17.754288649553885</v>
      </c>
      <c r="M278" s="386">
        <f t="shared" si="286"/>
        <v>18.909125639395143</v>
      </c>
      <c r="N278" s="386">
        <f t="shared" si="286"/>
        <v>23.868156221028862</v>
      </c>
      <c r="O278" s="386">
        <f t="shared" si="286"/>
        <v>25.642555279056886</v>
      </c>
      <c r="P278" s="386">
        <f t="shared" si="286"/>
        <v>27.380203094653925</v>
      </c>
      <c r="Q278" s="386">
        <f t="shared" si="286"/>
        <v>29.079061539335715</v>
      </c>
      <c r="R278" s="386">
        <f t="shared" si="286"/>
        <v>30.256915982198372</v>
      </c>
      <c r="S278" s="386">
        <f t="shared" si="286"/>
        <v>46.170258225878541</v>
      </c>
      <c r="T278" s="386">
        <f t="shared" si="286"/>
        <v>50.172947558699633</v>
      </c>
      <c r="U278" s="386">
        <f t="shared" si="286"/>
        <v>54.085528708247224</v>
      </c>
      <c r="V278" s="386">
        <f t="shared" si="286"/>
        <v>57.912137492572754</v>
      </c>
      <c r="W278" s="386">
        <f t="shared" si="286"/>
        <v>61.653094687433416</v>
      </c>
      <c r="X278" s="386">
        <f t="shared" si="286"/>
        <v>64.048589377659383</v>
      </c>
      <c r="Y278" s="386">
        <f t="shared" si="286"/>
        <v>67.365177874454929</v>
      </c>
      <c r="Z278" s="386">
        <f t="shared" si="286"/>
        <v>70.600357445156348</v>
      </c>
      <c r="AA278" s="386">
        <f t="shared" si="286"/>
        <v>73.755559631136578</v>
      </c>
      <c r="AB278" s="386">
        <f t="shared" si="286"/>
        <v>76.832676330739758</v>
      </c>
    </row>
    <row r="279" spans="1:29" ht="15" x14ac:dyDescent="0.25">
      <c r="A279" s="384" t="str">
        <f>'Scenario inputs'!$A$68</f>
        <v>Climate failure</v>
      </c>
      <c r="B279" s="2" t="s">
        <v>140</v>
      </c>
      <c r="C279" s="3" t="s">
        <v>54</v>
      </c>
      <c r="D279" s="386">
        <f>D321+D335+D342</f>
        <v>10.195053252872906</v>
      </c>
      <c r="E279" s="386">
        <f t="shared" ref="E279:AB279" si="287">E321+E335+E342</f>
        <v>19.990634224124882</v>
      </c>
      <c r="F279" s="386">
        <f t="shared" si="287"/>
        <v>28.935417338824806</v>
      </c>
      <c r="G279" s="386">
        <f t="shared" si="287"/>
        <v>35.161775876660428</v>
      </c>
      <c r="H279" s="386">
        <f t="shared" si="287"/>
        <v>40.354455917048234</v>
      </c>
      <c r="I279" s="386">
        <f t="shared" si="287"/>
        <v>47.27556365628498</v>
      </c>
      <c r="J279" s="386">
        <f t="shared" si="287"/>
        <v>54.431268208707493</v>
      </c>
      <c r="K279" s="386">
        <f t="shared" si="287"/>
        <v>61.508056399353578</v>
      </c>
      <c r="L279" s="386">
        <f t="shared" si="287"/>
        <v>68.501679821316188</v>
      </c>
      <c r="M279" s="386">
        <f t="shared" si="287"/>
        <v>75.405554431548381</v>
      </c>
      <c r="N279" s="386">
        <f t="shared" si="287"/>
        <v>85.743765411688202</v>
      </c>
      <c r="O279" s="386">
        <f t="shared" si="287"/>
        <v>96.483156778962524</v>
      </c>
      <c r="P279" s="386">
        <f t="shared" si="287"/>
        <v>107.04069282488467</v>
      </c>
      <c r="Q279" s="386">
        <f t="shared" si="287"/>
        <v>117.41544056306711</v>
      </c>
      <c r="R279" s="386">
        <f t="shared" si="287"/>
        <v>127.1615646799593</v>
      </c>
      <c r="S279" s="386">
        <f t="shared" si="287"/>
        <v>149.91318677710152</v>
      </c>
      <c r="T279" s="386">
        <f t="shared" si="287"/>
        <v>174.36353751864345</v>
      </c>
      <c r="U279" s="386">
        <f t="shared" si="287"/>
        <v>198.33016832549112</v>
      </c>
      <c r="V279" s="386">
        <f t="shared" si="287"/>
        <v>221.82626312132103</v>
      </c>
      <c r="W279" s="386">
        <f t="shared" si="287"/>
        <v>244.86282197136364</v>
      </c>
      <c r="X279" s="386">
        <f t="shared" si="287"/>
        <v>266.28678164996074</v>
      </c>
      <c r="Y279" s="386">
        <f t="shared" si="287"/>
        <v>287.07042044517971</v>
      </c>
      <c r="Z279" s="386">
        <f t="shared" si="287"/>
        <v>307.41006439555917</v>
      </c>
      <c r="AA279" s="386">
        <f t="shared" si="287"/>
        <v>327.31478509808528</v>
      </c>
      <c r="AB279" s="386">
        <f t="shared" si="287"/>
        <v>346.79340979580365</v>
      </c>
    </row>
    <row r="280" spans="1:29" ht="15" x14ac:dyDescent="0.25">
      <c r="A280" s="384" t="str">
        <f>'Scenario inputs'!$A$68</f>
        <v>Climate failure</v>
      </c>
      <c r="B280" s="2" t="s">
        <v>141</v>
      </c>
      <c r="C280" s="3" t="s">
        <v>54</v>
      </c>
      <c r="D280" s="386">
        <f>D322+D336+D343</f>
        <v>40.587721043498178</v>
      </c>
      <c r="E280" s="386">
        <f t="shared" ref="E280:AB280" si="288">E322+E336+E343</f>
        <v>58.706800687881994</v>
      </c>
      <c r="F280" s="386">
        <f t="shared" si="288"/>
        <v>78.214946736578895</v>
      </c>
      <c r="G280" s="386">
        <f t="shared" si="288"/>
        <v>93.323918571347889</v>
      </c>
      <c r="H280" s="386">
        <f t="shared" si="288"/>
        <v>108.96610069694773</v>
      </c>
      <c r="I280" s="386">
        <f t="shared" si="288"/>
        <v>119.4620617967759</v>
      </c>
      <c r="J280" s="386">
        <f t="shared" si="288"/>
        <v>133.75329198064051</v>
      </c>
      <c r="K280" s="386">
        <f t="shared" si="288"/>
        <v>160.42804142237861</v>
      </c>
      <c r="L280" s="386">
        <f t="shared" si="288"/>
        <v>183.01797755821121</v>
      </c>
      <c r="M280" s="386">
        <f t="shared" si="288"/>
        <v>199.89425032594505</v>
      </c>
      <c r="N280" s="386">
        <f t="shared" si="288"/>
        <v>213.95778673547071</v>
      </c>
      <c r="O280" s="386">
        <f t="shared" si="288"/>
        <v>229.24596167088379</v>
      </c>
      <c r="P280" s="386">
        <f t="shared" si="288"/>
        <v>244.23326511971391</v>
      </c>
      <c r="Q280" s="386">
        <f t="shared" si="288"/>
        <v>258.91322164349685</v>
      </c>
      <c r="R280" s="386">
        <f t="shared" si="288"/>
        <v>273.15294709734366</v>
      </c>
      <c r="S280" s="386">
        <f t="shared" si="288"/>
        <v>288.21342874635599</v>
      </c>
      <c r="T280" s="386">
        <f t="shared" si="288"/>
        <v>302.5845401253182</v>
      </c>
      <c r="U280" s="386">
        <f t="shared" si="288"/>
        <v>316.66733272781323</v>
      </c>
      <c r="V280" s="386">
        <f t="shared" si="288"/>
        <v>330.47652022753823</v>
      </c>
      <c r="W280" s="386">
        <f t="shared" si="288"/>
        <v>344.01905661957085</v>
      </c>
      <c r="X280" s="386">
        <f t="shared" si="288"/>
        <v>354.54544603370306</v>
      </c>
      <c r="Y280" s="386">
        <f t="shared" si="288"/>
        <v>365.84383450217916</v>
      </c>
      <c r="Z280" s="386">
        <f t="shared" si="288"/>
        <v>376.92190258929287</v>
      </c>
      <c r="AA280" s="386">
        <f t="shared" si="288"/>
        <v>387.78379853738915</v>
      </c>
      <c r="AB280" s="386">
        <f t="shared" si="288"/>
        <v>398.4344207350012</v>
      </c>
    </row>
    <row r="281" spans="1:29" ht="15" x14ac:dyDescent="0.25">
      <c r="A281" s="384" t="str">
        <f>'Scenario inputs'!$A$68</f>
        <v>Climate failure</v>
      </c>
      <c r="B281" s="2" t="s">
        <v>142</v>
      </c>
      <c r="C281" s="3" t="s">
        <v>54</v>
      </c>
      <c r="D281" s="386">
        <f>D323+D337+D344</f>
        <v>0.20194178052841263</v>
      </c>
      <c r="E281" s="386">
        <f t="shared" ref="E281:AB281" si="289">E323+E337+E344</f>
        <v>0.16576758670559713</v>
      </c>
      <c r="F281" s="386">
        <f t="shared" si="289"/>
        <v>0.16134958167632668</v>
      </c>
      <c r="G281" s="386">
        <f t="shared" si="289"/>
        <v>0.13958777354766663</v>
      </c>
      <c r="H281" s="386">
        <f t="shared" si="289"/>
        <v>0.13579263530529306</v>
      </c>
      <c r="I281" s="386">
        <f t="shared" si="289"/>
        <v>0.11019879176029086</v>
      </c>
      <c r="J281" s="386">
        <f t="shared" si="289"/>
        <v>0.12086349100076332</v>
      </c>
      <c r="K281" s="386">
        <f t="shared" si="289"/>
        <v>0.18753071135137742</v>
      </c>
      <c r="L281" s="386">
        <f t="shared" si="289"/>
        <v>0.19332933341862388</v>
      </c>
      <c r="M281" s="386">
        <f t="shared" si="289"/>
        <v>0.16894274910875354</v>
      </c>
      <c r="N281" s="386">
        <f t="shared" si="289"/>
        <v>0.14771751829028679</v>
      </c>
      <c r="O281" s="386">
        <f t="shared" si="289"/>
        <v>0.14746279347297636</v>
      </c>
      <c r="P281" s="386">
        <f t="shared" si="289"/>
        <v>0.14720939312314713</v>
      </c>
      <c r="Q281" s="386">
        <f t="shared" si="289"/>
        <v>0.14689798472910215</v>
      </c>
      <c r="R281" s="386">
        <f t="shared" si="289"/>
        <v>0.14587788793148654</v>
      </c>
      <c r="S281" s="386">
        <f t="shared" si="289"/>
        <v>0.15084039528268903</v>
      </c>
      <c r="T281" s="386">
        <f t="shared" si="289"/>
        <v>0.15049623196026163</v>
      </c>
      <c r="U281" s="386">
        <f t="shared" si="289"/>
        <v>0.15019331664467167</v>
      </c>
      <c r="V281" s="386">
        <f t="shared" si="289"/>
        <v>0.14995316312639953</v>
      </c>
      <c r="W281" s="386">
        <f t="shared" si="289"/>
        <v>0.14974612633500792</v>
      </c>
      <c r="X281" s="386">
        <f t="shared" si="289"/>
        <v>0.13584768117384116</v>
      </c>
      <c r="Y281" s="386">
        <f t="shared" si="289"/>
        <v>0.13564710174412717</v>
      </c>
      <c r="Z281" s="386">
        <f t="shared" si="289"/>
        <v>0.13546554127192412</v>
      </c>
      <c r="AA281" s="386">
        <f t="shared" si="289"/>
        <v>0.13529217670356955</v>
      </c>
      <c r="AB281" s="386">
        <f t="shared" si="289"/>
        <v>0.13512723962105549</v>
      </c>
    </row>
    <row r="282" spans="1:29" ht="15" x14ac:dyDescent="0.25">
      <c r="A282" s="384" t="str">
        <f>'Scenario inputs'!$A$68</f>
        <v>Climate failure</v>
      </c>
      <c r="B282" s="2" t="s">
        <v>143</v>
      </c>
      <c r="C282" s="3" t="s">
        <v>54</v>
      </c>
      <c r="D282" s="387">
        <f>SUM(D278:D281)</f>
        <v>62.04309164287168</v>
      </c>
      <c r="E282" s="387">
        <f t="shared" ref="E282:AB282" si="290">SUM(E278:E281)</f>
        <v>89.848772126551225</v>
      </c>
      <c r="F282" s="387">
        <f t="shared" si="290"/>
        <v>119.44865179548337</v>
      </c>
      <c r="G282" s="387">
        <f t="shared" si="290"/>
        <v>139.50407863119707</v>
      </c>
      <c r="H282" s="387">
        <f t="shared" si="290"/>
        <v>160.7158822608686</v>
      </c>
      <c r="I282" s="387">
        <f t="shared" si="290"/>
        <v>180.99689064242142</v>
      </c>
      <c r="J282" s="387">
        <f t="shared" si="290"/>
        <v>203.67943274983514</v>
      </c>
      <c r="K282" s="387">
        <f t="shared" si="290"/>
        <v>238.69826405875784</v>
      </c>
      <c r="L282" s="387">
        <f t="shared" si="290"/>
        <v>269.46727536249989</v>
      </c>
      <c r="M282" s="387">
        <f t="shared" si="290"/>
        <v>294.37787314599734</v>
      </c>
      <c r="N282" s="387">
        <f t="shared" si="290"/>
        <v>323.71742588647805</v>
      </c>
      <c r="O282" s="387">
        <f t="shared" si="290"/>
        <v>351.51913652237619</v>
      </c>
      <c r="P282" s="387">
        <f t="shared" si="290"/>
        <v>378.80137043237562</v>
      </c>
      <c r="Q282" s="387">
        <f t="shared" si="290"/>
        <v>405.55462173062881</v>
      </c>
      <c r="R282" s="387">
        <f t="shared" si="290"/>
        <v>430.7173056474328</v>
      </c>
      <c r="S282" s="387">
        <f t="shared" si="290"/>
        <v>484.44771414461871</v>
      </c>
      <c r="T282" s="387">
        <f t="shared" si="290"/>
        <v>527.27152143462149</v>
      </c>
      <c r="U282" s="387">
        <f t="shared" si="290"/>
        <v>569.23322307819626</v>
      </c>
      <c r="V282" s="387">
        <f t="shared" si="290"/>
        <v>610.36487400455837</v>
      </c>
      <c r="W282" s="387">
        <f t="shared" si="290"/>
        <v>650.68471940470295</v>
      </c>
      <c r="X282" s="387">
        <f t="shared" si="290"/>
        <v>685.01666474249691</v>
      </c>
      <c r="Y282" s="387">
        <f t="shared" si="290"/>
        <v>720.41507992355787</v>
      </c>
      <c r="Z282" s="387">
        <f t="shared" si="290"/>
        <v>755.06778997128038</v>
      </c>
      <c r="AA282" s="387">
        <f t="shared" si="290"/>
        <v>788.98943544331462</v>
      </c>
      <c r="AB282" s="387">
        <f t="shared" si="290"/>
        <v>822.19563410116564</v>
      </c>
    </row>
    <row r="283" spans="1:29" ht="15" x14ac:dyDescent="0.25">
      <c r="A283" s="384" t="str">
        <f>'Scenario inputs'!$A$68</f>
        <v>Climate failure</v>
      </c>
      <c r="B283" s="2" t="s">
        <v>495</v>
      </c>
      <c r="C283" s="194"/>
      <c r="D283" s="386">
        <f>+D282*(1+Inputs!$D$182)</f>
        <v>62.663522559300397</v>
      </c>
      <c r="E283" s="386">
        <f>+E282*(1+Inputs!$D$182)</f>
        <v>90.747259847816736</v>
      </c>
      <c r="F283" s="386">
        <f>+F282*(1+Inputs!$D$182)</f>
        <v>120.6431383134382</v>
      </c>
      <c r="G283" s="386">
        <f>+G282*(1+Inputs!$D$182)</f>
        <v>140.89911941750904</v>
      </c>
      <c r="H283" s="386">
        <f>+H282*(1+Inputs!$D$182)</f>
        <v>162.32304108347728</v>
      </c>
      <c r="I283" s="386">
        <f>+I282*(1+Inputs!$D$182)</f>
        <v>182.80685954884564</v>
      </c>
      <c r="J283" s="386">
        <f>+J282*(1+Inputs!$D$182)</f>
        <v>205.71622707733349</v>
      </c>
      <c r="K283" s="386">
        <f>+K282*(1+Inputs!$D$182)</f>
        <v>241.08524669934542</v>
      </c>
      <c r="L283" s="386">
        <f>+L282*(1+Inputs!$D$182)</f>
        <v>272.1619481161249</v>
      </c>
      <c r="M283" s="386">
        <f>+M282*(1+Inputs!$D$182)</f>
        <v>297.32165187745733</v>
      </c>
      <c r="N283" s="386">
        <f>+N282*(1+Inputs!$D$182)</f>
        <v>326.95460014534285</v>
      </c>
      <c r="O283" s="386">
        <f>+O282*(1+Inputs!$D$182)</f>
        <v>355.03432788759994</v>
      </c>
      <c r="P283" s="386">
        <f>+P282*(1+Inputs!$D$182)</f>
        <v>382.58938413669938</v>
      </c>
      <c r="Q283" s="386">
        <f>+Q282*(1+Inputs!$D$182)</f>
        <v>409.61016794793511</v>
      </c>
      <c r="R283" s="386">
        <f>+R282*(1+Inputs!$D$182)</f>
        <v>435.02447870390711</v>
      </c>
      <c r="S283" s="386">
        <f>+S282*(1+Inputs!$D$182)</f>
        <v>489.29219128606491</v>
      </c>
      <c r="T283" s="386">
        <f>+T282*(1+Inputs!$D$182)</f>
        <v>532.54423664896774</v>
      </c>
      <c r="U283" s="386">
        <f>+U282*(1+Inputs!$D$182)</f>
        <v>574.92555530897823</v>
      </c>
      <c r="V283" s="386">
        <f>+V282*(1+Inputs!$D$182)</f>
        <v>616.468522744604</v>
      </c>
      <c r="W283" s="386">
        <f>+W282*(1+Inputs!$D$182)</f>
        <v>657.19156659875</v>
      </c>
      <c r="X283" s="386">
        <f>+X282*(1+Inputs!$D$182)</f>
        <v>691.86683138992191</v>
      </c>
      <c r="Y283" s="386">
        <f>+Y282*(1+Inputs!$D$182)</f>
        <v>727.61923072279342</v>
      </c>
      <c r="Z283" s="386">
        <f>+Z282*(1+Inputs!$D$182)</f>
        <v>762.61846787099319</v>
      </c>
      <c r="AA283" s="386">
        <f>+AA282*(1+Inputs!$D$182)</f>
        <v>796.8793297977478</v>
      </c>
      <c r="AB283" s="386">
        <f>+AB282*(1+Inputs!$D$182)</f>
        <v>830.41759044217736</v>
      </c>
    </row>
    <row r="284" spans="1:29" ht="15" x14ac:dyDescent="0.25">
      <c r="A284" s="384" t="str">
        <f>'Scenario inputs'!$A$68</f>
        <v>Climate failure</v>
      </c>
      <c r="C284" s="7"/>
      <c r="D284" s="199"/>
      <c r="E284" s="199"/>
      <c r="F284" s="199"/>
      <c r="G284" s="199"/>
      <c r="H284" s="199"/>
      <c r="I284" s="199"/>
      <c r="J284" s="199"/>
      <c r="K284" s="199"/>
      <c r="L284" s="199"/>
      <c r="M284" s="199"/>
      <c r="N284" s="199"/>
      <c r="O284" s="199"/>
      <c r="P284" s="199"/>
      <c r="Q284" s="199"/>
      <c r="R284" s="199"/>
      <c r="S284" s="199"/>
      <c r="T284" s="199"/>
      <c r="U284" s="199"/>
      <c r="V284" s="199"/>
      <c r="W284" s="199"/>
      <c r="X284" s="199"/>
      <c r="Y284" s="199"/>
      <c r="Z284" s="199"/>
      <c r="AA284" s="199"/>
      <c r="AB284" s="199"/>
    </row>
    <row r="285" spans="1:29" ht="15" x14ac:dyDescent="0.25">
      <c r="A285" s="384" t="str">
        <f>'Scenario inputs'!$A$68</f>
        <v>Climate failure</v>
      </c>
      <c r="B285" s="2" t="s">
        <v>476</v>
      </c>
      <c r="C285" s="3" t="s">
        <v>54</v>
      </c>
      <c r="D285" s="386">
        <f>+(D278+D279)*(1+Inputs!$D$182)</f>
        <v>21.465963107033538</v>
      </c>
      <c r="E285" s="386">
        <f>+(E278+E279)*(1+Inputs!$D$182)</f>
        <v>31.285965890483276</v>
      </c>
      <c r="F285" s="386">
        <f>+(F278+F279)*(1+Inputs!$D$182)</f>
        <v>41.483079032000433</v>
      </c>
      <c r="G285" s="386">
        <f>+(G278+G279)*(1+Inputs!$D$182)</f>
        <v>46.500978009164527</v>
      </c>
      <c r="H285" s="386">
        <f>+(H278+H279)*(1+Inputs!$D$182)</f>
        <v>52.130128817901742</v>
      </c>
      <c r="I285" s="386">
        <f>+(I278+I279)*(1+Inputs!$D$182)</f>
        <v>62.03887635442409</v>
      </c>
      <c r="J285" s="386">
        <f>+(J278+J279)*(1+Inputs!$D$182)</f>
        <v>70.503330050975805</v>
      </c>
      <c r="K285" s="386">
        <f>+(K278+K279)*(1+Inputs!$D$182)</f>
        <v>78.863518844278147</v>
      </c>
      <c r="L285" s="386">
        <f>+(L278+L279)*(1+Inputs!$D$182)</f>
        <v>87.118528155578772</v>
      </c>
      <c r="M285" s="386">
        <f>+(M278+M279)*(1+Inputs!$D$182)</f>
        <v>95.257826871652966</v>
      </c>
      <c r="N285" s="386">
        <f>+(N278+N279)*(1+Inputs!$D$182)</f>
        <v>110.70804084904424</v>
      </c>
      <c r="O285" s="386">
        <f>+(O278+O279)*(1+Inputs!$D$182)</f>
        <v>123.34696917859961</v>
      </c>
      <c r="P285" s="386">
        <f>+(P278+P279)*(1+Inputs!$D$182)</f>
        <v>135.76510487873398</v>
      </c>
      <c r="Q285" s="386">
        <f>+(Q278+Q279)*(1+Inputs!$D$182)</f>
        <v>147.95944712342686</v>
      </c>
      <c r="R285" s="386">
        <f>+(R278+R279)*(1+Inputs!$D$182)</f>
        <v>158.99266546877925</v>
      </c>
      <c r="S285" s="386">
        <f>+(S278+S279)*(1+Inputs!$D$182)</f>
        <v>198.04427945300986</v>
      </c>
      <c r="T285" s="386">
        <f>+(T278+T279)*(1+Inputs!$D$182)</f>
        <v>226.78184992811651</v>
      </c>
      <c r="U285" s="386">
        <f>+(U278+U279)*(1+Inputs!$D$182)</f>
        <v>254.93985400407573</v>
      </c>
      <c r="V285" s="386">
        <f>+(V278+V279)*(1+Inputs!$D$182)</f>
        <v>282.5357846200327</v>
      </c>
      <c r="W285" s="386">
        <f>+(W278+W279)*(1+Inputs!$D$182)</f>
        <v>309.58107582538503</v>
      </c>
      <c r="X285" s="386">
        <f>+(X278+X279)*(1+Inputs!$D$182)</f>
        <v>333.63872473789633</v>
      </c>
      <c r="Y285" s="386">
        <f>+(Y278+Y279)*(1+Inputs!$D$182)</f>
        <v>357.979954302831</v>
      </c>
      <c r="Z285" s="386">
        <f>+(Z278+Z279)*(1+Inputs!$D$182)</f>
        <v>381.79052605912267</v>
      </c>
      <c r="AA285" s="386">
        <f>+(AA278+AA279)*(1+Inputs!$D$182)</f>
        <v>405.08104817651406</v>
      </c>
      <c r="AB285" s="386">
        <f>+(AB278+AB279)*(1+Inputs!$D$182)</f>
        <v>427.86234698780891</v>
      </c>
    </row>
    <row r="286" spans="1:29" ht="15" x14ac:dyDescent="0.25">
      <c r="A286" s="384" t="str">
        <f>'Scenario inputs'!$A$68</f>
        <v>Climate failure</v>
      </c>
      <c r="B286" s="2" t="s">
        <v>477</v>
      </c>
      <c r="C286" s="3" t="s">
        <v>54</v>
      </c>
      <c r="D286" s="387">
        <f>+(D280+D281)*(1+Inputs!$D$182)</f>
        <v>41.197559452266859</v>
      </c>
      <c r="E286" s="387">
        <f>+(E280+E281)*(1+Inputs!$D$182)</f>
        <v>59.461293957333467</v>
      </c>
      <c r="F286" s="387">
        <f>+(F280+F281)*(1+Inputs!$D$182)</f>
        <v>79.160059281437782</v>
      </c>
      <c r="G286" s="387">
        <f>+(G280+G281)*(1+Inputs!$D$182)</f>
        <v>94.3981414083445</v>
      </c>
      <c r="H286" s="387">
        <f>+(H280+H281)*(1+Inputs!$D$182)</f>
        <v>110.19291226557556</v>
      </c>
      <c r="I286" s="387">
        <f>+(I280+I281)*(1+Inputs!$D$182)</f>
        <v>120.76798319442156</v>
      </c>
      <c r="J286" s="387">
        <f>+(J280+J281)*(1+Inputs!$D$182)</f>
        <v>135.21289702635769</v>
      </c>
      <c r="K286" s="387">
        <f>+(K280+K281)*(1+Inputs!$D$182)</f>
        <v>162.22172785506729</v>
      </c>
      <c r="L286" s="387">
        <f>+(L280+L281)*(1+Inputs!$D$182)</f>
        <v>185.04341996054615</v>
      </c>
      <c r="M286" s="387">
        <f>+(M280+M281)*(1+Inputs!$D$182)</f>
        <v>202.06382500580435</v>
      </c>
      <c r="N286" s="387">
        <f>+(N280+N281)*(1+Inputs!$D$182)</f>
        <v>216.24655929629859</v>
      </c>
      <c r="O286" s="387">
        <f>+(O280+O281)*(1+Inputs!$D$182)</f>
        <v>231.68735870900034</v>
      </c>
      <c r="P286" s="387">
        <f>+(P280+P281)*(1+Inputs!$D$182)</f>
        <v>246.82427925796543</v>
      </c>
      <c r="Q286" s="387">
        <f>+(Q280+Q281)*(1+Inputs!$D$182)</f>
        <v>261.6507208245082</v>
      </c>
      <c r="R286" s="387">
        <f>+(R280+R281)*(1+Inputs!$D$182)</f>
        <v>276.03181323512791</v>
      </c>
      <c r="S286" s="387">
        <f>+(S280+S281)*(1+Inputs!$D$182)</f>
        <v>291.24791183305507</v>
      </c>
      <c r="T286" s="387">
        <f>+(T280+T281)*(1+Inputs!$D$182)</f>
        <v>305.76238672085128</v>
      </c>
      <c r="U286" s="387">
        <f>+(U280+U281)*(1+Inputs!$D$182)</f>
        <v>319.98570130490248</v>
      </c>
      <c r="V286" s="387">
        <f>+(V280+V281)*(1+Inputs!$D$182)</f>
        <v>333.93273812457124</v>
      </c>
      <c r="W286" s="387">
        <f>+(W280+W281)*(1+Inputs!$D$182)</f>
        <v>347.61049077336492</v>
      </c>
      <c r="X286" s="387">
        <f>+(X280+X281)*(1+Inputs!$D$182)</f>
        <v>358.2281066520257</v>
      </c>
      <c r="Y286" s="387">
        <f>+(Y280+Y281)*(1+Inputs!$D$182)</f>
        <v>369.63927641996253</v>
      </c>
      <c r="Z286" s="387">
        <f>+(Z280+Z281)*(1+Inputs!$D$182)</f>
        <v>380.82794181187046</v>
      </c>
      <c r="AA286" s="387">
        <f>+(AA280+AA281)*(1+Inputs!$D$182)</f>
        <v>391.79828162123363</v>
      </c>
      <c r="AB286" s="387">
        <f>+(AB280+AB281)*(1+Inputs!$D$182)</f>
        <v>402.55524345436845</v>
      </c>
    </row>
    <row r="287" spans="1:29" ht="15" x14ac:dyDescent="0.25">
      <c r="A287" s="384" t="str">
        <f>'Scenario inputs'!$A$68</f>
        <v>Climate failure</v>
      </c>
      <c r="C287" s="191"/>
      <c r="D287" s="388">
        <f>SUM(D285:D286)-D283</f>
        <v>0</v>
      </c>
      <c r="E287" s="388">
        <f t="shared" ref="E287:AB287" si="291">SUM(E285:E286)-E283</f>
        <v>0</v>
      </c>
      <c r="F287" s="388">
        <f t="shared" si="291"/>
        <v>0</v>
      </c>
      <c r="G287" s="388">
        <f t="shared" si="291"/>
        <v>0</v>
      </c>
      <c r="H287" s="388">
        <f t="shared" si="291"/>
        <v>0</v>
      </c>
      <c r="I287" s="388">
        <f t="shared" si="291"/>
        <v>0</v>
      </c>
      <c r="J287" s="388">
        <f t="shared" si="291"/>
        <v>0</v>
      </c>
      <c r="K287" s="388">
        <f t="shared" si="291"/>
        <v>0</v>
      </c>
      <c r="L287" s="388">
        <f t="shared" si="291"/>
        <v>0</v>
      </c>
      <c r="M287" s="388">
        <f t="shared" si="291"/>
        <v>0</v>
      </c>
      <c r="N287" s="388">
        <f t="shared" si="291"/>
        <v>0</v>
      </c>
      <c r="O287" s="388">
        <f t="shared" si="291"/>
        <v>0</v>
      </c>
      <c r="P287" s="388">
        <f t="shared" si="291"/>
        <v>0</v>
      </c>
      <c r="Q287" s="388">
        <f t="shared" si="291"/>
        <v>0</v>
      </c>
      <c r="R287" s="388">
        <f t="shared" si="291"/>
        <v>0</v>
      </c>
      <c r="S287" s="388">
        <f t="shared" si="291"/>
        <v>0</v>
      </c>
      <c r="T287" s="388">
        <f t="shared" si="291"/>
        <v>0</v>
      </c>
      <c r="U287" s="388">
        <f t="shared" si="291"/>
        <v>0</v>
      </c>
      <c r="V287" s="388">
        <f t="shared" si="291"/>
        <v>0</v>
      </c>
      <c r="W287" s="388">
        <f t="shared" si="291"/>
        <v>0</v>
      </c>
      <c r="X287" s="388">
        <f t="shared" si="291"/>
        <v>0</v>
      </c>
      <c r="Y287" s="388">
        <f t="shared" si="291"/>
        <v>0</v>
      </c>
      <c r="Z287" s="388">
        <f t="shared" si="291"/>
        <v>0</v>
      </c>
      <c r="AA287" s="388">
        <f t="shared" si="291"/>
        <v>0</v>
      </c>
      <c r="AB287" s="388">
        <f t="shared" si="291"/>
        <v>0</v>
      </c>
    </row>
    <row r="288" spans="1:29" ht="15" x14ac:dyDescent="0.25">
      <c r="A288" s="384" t="str">
        <f>'Scenario inputs'!$A$68</f>
        <v>Climate failure</v>
      </c>
      <c r="B288" s="4" t="s">
        <v>474</v>
      </c>
      <c r="C288" s="7"/>
      <c r="D288" s="199"/>
      <c r="E288" s="199"/>
      <c r="F288" s="199"/>
      <c r="G288" s="199"/>
      <c r="H288" s="199"/>
      <c r="I288" s="199"/>
      <c r="J288" s="199"/>
      <c r="K288" s="199"/>
      <c r="L288" s="199"/>
      <c r="M288" s="199"/>
      <c r="N288" s="199"/>
      <c r="O288" s="199"/>
      <c r="P288" s="199"/>
      <c r="Q288" s="199"/>
      <c r="R288" s="199"/>
      <c r="S288" s="199"/>
      <c r="T288" s="199"/>
      <c r="U288" s="199"/>
      <c r="V288" s="199"/>
      <c r="W288" s="199"/>
      <c r="X288" s="199"/>
      <c r="Y288" s="199"/>
      <c r="Z288" s="199"/>
      <c r="AA288" s="199"/>
      <c r="AB288" s="199"/>
    </row>
    <row r="289" spans="1:28" ht="15" x14ac:dyDescent="0.25">
      <c r="A289" s="384" t="str">
        <f>'Scenario inputs'!$A$68</f>
        <v>Climate failure</v>
      </c>
      <c r="B289" s="2" t="s">
        <v>328</v>
      </c>
      <c r="C289" s="7"/>
      <c r="D289" s="389">
        <f>D156</f>
        <v>0.78721213824753555</v>
      </c>
      <c r="E289" s="389">
        <f t="shared" ref="E289:AB289" si="292">E156</f>
        <v>0.78744388361548268</v>
      </c>
      <c r="F289" s="389">
        <f t="shared" si="292"/>
        <v>0.78773384209605934</v>
      </c>
      <c r="G289" s="389">
        <f t="shared" si="292"/>
        <v>0.78799554183764764</v>
      </c>
      <c r="H289" s="389">
        <f t="shared" si="292"/>
        <v>0.78819941154758855</v>
      </c>
      <c r="I289" s="389">
        <f t="shared" si="292"/>
        <v>0.7883339501050034</v>
      </c>
      <c r="J289" s="389">
        <f t="shared" si="292"/>
        <v>0.78848860770238605</v>
      </c>
      <c r="K289" s="389">
        <f t="shared" si="292"/>
        <v>0.78857790267084704</v>
      </c>
      <c r="L289" s="389">
        <f t="shared" si="292"/>
        <v>0.78862671421759312</v>
      </c>
      <c r="M289" s="389">
        <f t="shared" si="292"/>
        <v>0.78869924743774966</v>
      </c>
      <c r="N289" s="389">
        <f t="shared" si="292"/>
        <v>0.78876746951914978</v>
      </c>
      <c r="O289" s="389">
        <f t="shared" si="292"/>
        <v>0.7888434925728256</v>
      </c>
      <c r="P289" s="389">
        <f t="shared" si="292"/>
        <v>0.78889949808034032</v>
      </c>
      <c r="Q289" s="389">
        <f t="shared" si="292"/>
        <v>0.78892053648502769</v>
      </c>
      <c r="R289" s="389">
        <f t="shared" si="292"/>
        <v>0.78891037399212494</v>
      </c>
      <c r="S289" s="389">
        <f t="shared" si="292"/>
        <v>0.78886853743948016</v>
      </c>
      <c r="T289" s="389">
        <f t="shared" si="292"/>
        <v>0.78884290168737381</v>
      </c>
      <c r="U289" s="389">
        <f t="shared" si="292"/>
        <v>0.78879082870699369</v>
      </c>
      <c r="V289" s="389">
        <f t="shared" si="292"/>
        <v>0.78870491073690274</v>
      </c>
      <c r="W289" s="389">
        <f t="shared" si="292"/>
        <v>0.78856941543158132</v>
      </c>
      <c r="X289" s="389">
        <f t="shared" si="292"/>
        <v>0.78842151114988079</v>
      </c>
      <c r="Y289" s="389">
        <f t="shared" si="292"/>
        <v>0.78827046320135064</v>
      </c>
      <c r="Z289" s="389">
        <f t="shared" si="292"/>
        <v>0.78808822224085462</v>
      </c>
      <c r="AA289" s="389">
        <f t="shared" si="292"/>
        <v>0.787848910533681</v>
      </c>
      <c r="AB289" s="389">
        <f t="shared" si="292"/>
        <v>0.78757097802701914</v>
      </c>
    </row>
    <row r="290" spans="1:28" ht="15" x14ac:dyDescent="0.25">
      <c r="A290" s="384" t="str">
        <f>'Scenario inputs'!$A$68</f>
        <v>Climate failure</v>
      </c>
      <c r="B290" s="2" t="s">
        <v>330</v>
      </c>
      <c r="C290" s="7"/>
      <c r="D290" s="389">
        <f>D157</f>
        <v>0.74059728209627551</v>
      </c>
      <c r="E290" s="389">
        <f t="shared" ref="E290:AB290" si="293">E157</f>
        <v>0.74083344856554489</v>
      </c>
      <c r="F290" s="389">
        <f t="shared" si="293"/>
        <v>0.74101928963153085</v>
      </c>
      <c r="G290" s="389">
        <f t="shared" si="293"/>
        <v>0.74116371808303261</v>
      </c>
      <c r="H290" s="389">
        <f t="shared" si="293"/>
        <v>0.74124506979940263</v>
      </c>
      <c r="I290" s="389">
        <f t="shared" si="293"/>
        <v>0.74125565079968692</v>
      </c>
      <c r="J290" s="389">
        <f t="shared" si="293"/>
        <v>0.74124891255944847</v>
      </c>
      <c r="K290" s="389">
        <f t="shared" si="293"/>
        <v>0.74114303414266425</v>
      </c>
      <c r="L290" s="389">
        <f t="shared" si="293"/>
        <v>0.74096691473962217</v>
      </c>
      <c r="M290" s="389">
        <f t="shared" si="293"/>
        <v>0.74073475990910698</v>
      </c>
      <c r="N290" s="389">
        <f t="shared" si="293"/>
        <v>0.74049896007017058</v>
      </c>
      <c r="O290" s="389">
        <f t="shared" si="293"/>
        <v>0.74026990786362468</v>
      </c>
      <c r="P290" s="389">
        <f t="shared" si="293"/>
        <v>0.74000749244717734</v>
      </c>
      <c r="Q290" s="389">
        <f t="shared" si="293"/>
        <v>0.73970951809361118</v>
      </c>
      <c r="R290" s="389">
        <f t="shared" si="293"/>
        <v>0.73937710675120616</v>
      </c>
      <c r="S290" s="389">
        <f t="shared" si="293"/>
        <v>0.73898841024786877</v>
      </c>
      <c r="T290" s="389">
        <f t="shared" si="293"/>
        <v>0.73861534394985529</v>
      </c>
      <c r="U290" s="389">
        <f t="shared" si="293"/>
        <v>0.73821232928945157</v>
      </c>
      <c r="V290" s="389">
        <f t="shared" si="293"/>
        <v>0.73777532445565841</v>
      </c>
      <c r="W290" s="389">
        <f t="shared" si="293"/>
        <v>0.73730576988239049</v>
      </c>
      <c r="X290" s="389">
        <f t="shared" si="293"/>
        <v>0.73683464941727883</v>
      </c>
      <c r="Y290" s="389">
        <f t="shared" si="293"/>
        <v>0.73637370551124337</v>
      </c>
      <c r="Z290" s="389">
        <f t="shared" si="293"/>
        <v>0.73587914934200871</v>
      </c>
      <c r="AA290" s="389">
        <f t="shared" si="293"/>
        <v>0.73532530584704026</v>
      </c>
      <c r="AB290" s="389">
        <f t="shared" si="293"/>
        <v>0.73472871361303504</v>
      </c>
    </row>
    <row r="291" spans="1:28" ht="15" x14ac:dyDescent="0.25">
      <c r="A291" s="384" t="str">
        <f>'Scenario inputs'!$A$68</f>
        <v>Climate failure</v>
      </c>
      <c r="B291" s="4"/>
      <c r="C291" s="7"/>
      <c r="D291" s="199"/>
      <c r="E291" s="199"/>
      <c r="F291" s="199"/>
      <c r="G291" s="199"/>
      <c r="H291" s="199"/>
      <c r="I291" s="199"/>
      <c r="J291" s="199"/>
      <c r="K291" s="199"/>
      <c r="L291" s="199"/>
      <c r="M291" s="199"/>
      <c r="N291" s="199"/>
      <c r="O291" s="199"/>
      <c r="P291" s="199"/>
      <c r="Q291" s="199"/>
      <c r="R291" s="199"/>
      <c r="S291" s="199"/>
      <c r="T291" s="199"/>
      <c r="U291" s="199"/>
      <c r="V291" s="199"/>
      <c r="W291" s="199"/>
      <c r="X291" s="199"/>
      <c r="Y291" s="199"/>
      <c r="Z291" s="199"/>
      <c r="AA291" s="199"/>
      <c r="AB291" s="199"/>
    </row>
    <row r="292" spans="1:28" ht="15" x14ac:dyDescent="0.25">
      <c r="A292" s="384" t="str">
        <f>'Scenario inputs'!$A$68</f>
        <v>Climate failure</v>
      </c>
      <c r="B292" s="4" t="s">
        <v>475</v>
      </c>
      <c r="C292" s="7"/>
      <c r="D292" s="4"/>
      <c r="E292" s="199"/>
      <c r="F292" s="199"/>
      <c r="G292" s="199"/>
      <c r="H292" s="199"/>
      <c r="I292" s="199"/>
      <c r="J292" s="199"/>
      <c r="K292" s="199"/>
      <c r="L292" s="199"/>
      <c r="M292" s="199"/>
      <c r="N292" s="199"/>
      <c r="O292" s="199"/>
      <c r="P292" s="199"/>
      <c r="Q292" s="199"/>
      <c r="R292" s="199"/>
      <c r="S292" s="199"/>
      <c r="T292" s="199"/>
      <c r="U292" s="199"/>
      <c r="V292" s="199"/>
      <c r="W292" s="199"/>
      <c r="X292" s="199"/>
      <c r="Y292" s="199"/>
      <c r="Z292" s="199"/>
      <c r="AA292" s="199"/>
      <c r="AB292" s="199"/>
    </row>
    <row r="293" spans="1:28" ht="15" x14ac:dyDescent="0.25">
      <c r="A293" s="384" t="str">
        <f>'Scenario inputs'!$A$68</f>
        <v>Climate failure</v>
      </c>
      <c r="B293" s="2" t="s">
        <v>476</v>
      </c>
      <c r="C293" s="3" t="s">
        <v>54</v>
      </c>
      <c r="D293" s="386">
        <f>+D285*D289</f>
        <v>16.898266717030584</v>
      </c>
      <c r="E293" s="386">
        <f t="shared" ref="E293:AB293" si="294">+E285*E289</f>
        <v>24.635942483463673</v>
      </c>
      <c r="F293" s="386">
        <f t="shared" si="294"/>
        <v>32.677625227852182</v>
      </c>
      <c r="G293" s="386">
        <f t="shared" si="294"/>
        <v>36.642563362312139</v>
      </c>
      <c r="H293" s="386">
        <f t="shared" si="294"/>
        <v>41.088936858170143</v>
      </c>
      <c r="I293" s="386">
        <f t="shared" si="294"/>
        <v>48.907352456559039</v>
      </c>
      <c r="J293" s="386">
        <f t="shared" si="294"/>
        <v>55.591072550275705</v>
      </c>
      <c r="K293" s="386">
        <f t="shared" si="294"/>
        <v>62.190028287463683</v>
      </c>
      <c r="L293" s="386">
        <f t="shared" si="294"/>
        <v>68.703998606806962</v>
      </c>
      <c r="M293" s="386">
        <f t="shared" si="294"/>
        <v>75.129776366228143</v>
      </c>
      <c r="N293" s="386">
        <f t="shared" si="294"/>
        <v>87.322901235923283</v>
      </c>
      <c r="O293" s="386">
        <f t="shared" si="294"/>
        <v>97.301453965119194</v>
      </c>
      <c r="P293" s="386">
        <f t="shared" si="294"/>
        <v>107.105023095658</v>
      </c>
      <c r="Q293" s="386">
        <f t="shared" si="294"/>
        <v>116.728246402642</v>
      </c>
      <c r="R293" s="386">
        <f t="shared" si="294"/>
        <v>125.43096317697945</v>
      </c>
      <c r="S293" s="386">
        <f t="shared" si="294"/>
        <v>156.23090108035157</v>
      </c>
      <c r="T293" s="386">
        <f t="shared" si="294"/>
        <v>178.89525254732598</v>
      </c>
      <c r="U293" s="386">
        <f t="shared" si="294"/>
        <v>201.09421871031486</v>
      </c>
      <c r="V293" s="386">
        <f t="shared" si="294"/>
        <v>222.83736078872366</v>
      </c>
      <c r="W293" s="386">
        <f t="shared" si="294"/>
        <v>244.12616799230392</v>
      </c>
      <c r="X293" s="386">
        <f t="shared" si="294"/>
        <v>263.04794753597133</v>
      </c>
      <c r="Y293" s="386">
        <f t="shared" si="294"/>
        <v>282.18502439509092</v>
      </c>
      <c r="Z293" s="386">
        <f t="shared" si="294"/>
        <v>300.88461695033465</v>
      </c>
      <c r="AA293" s="386">
        <f t="shared" si="294"/>
        <v>319.14266248370814</v>
      </c>
      <c r="AB293" s="386">
        <f t="shared" si="294"/>
        <v>336.97196707812446</v>
      </c>
    </row>
    <row r="294" spans="1:28" ht="15" x14ac:dyDescent="0.25">
      <c r="A294" s="384" t="str">
        <f>'Scenario inputs'!$A$68</f>
        <v>Climate failure</v>
      </c>
      <c r="B294" s="2" t="s">
        <v>477</v>
      </c>
      <c r="C294" s="3" t="s">
        <v>54</v>
      </c>
      <c r="D294" s="386">
        <f>+D286*D290</f>
        <v>30.51080055934856</v>
      </c>
      <c r="E294" s="386">
        <f t="shared" ref="E294:AB294" si="295">+E286*E290</f>
        <v>44.050915458580945</v>
      </c>
      <c r="F294" s="386">
        <f t="shared" si="295"/>
        <v>58.659130895920896</v>
      </c>
      <c r="G294" s="386">
        <f t="shared" si="295"/>
        <v>69.96447746633649</v>
      </c>
      <c r="H294" s="386">
        <f t="shared" si="295"/>
        <v>81.679952943696009</v>
      </c>
      <c r="I294" s="386">
        <f t="shared" si="295"/>
        <v>89.519949978546606</v>
      </c>
      <c r="J294" s="386">
        <f t="shared" si="295"/>
        <v>100.22641288480033</v>
      </c>
      <c r="K294" s="386">
        <f t="shared" si="295"/>
        <v>120.22950358637011</v>
      </c>
      <c r="L294" s="386">
        <f t="shared" si="295"/>
        <v>137.11105198103411</v>
      </c>
      <c r="M294" s="386">
        <f t="shared" si="295"/>
        <v>149.6756989019903</v>
      </c>
      <c r="N294" s="386">
        <f t="shared" si="295"/>
        <v>160.13035227766159</v>
      </c>
      <c r="O294" s="386">
        <f t="shared" si="295"/>
        <v>171.51117968467824</v>
      </c>
      <c r="P294" s="386">
        <f t="shared" si="295"/>
        <v>182.65181596876883</v>
      </c>
      <c r="Q294" s="386">
        <f t="shared" si="295"/>
        <v>193.54552860994295</v>
      </c>
      <c r="R294" s="386">
        <f t="shared" si="295"/>
        <v>204.09160344107818</v>
      </c>
      <c r="S294" s="386">
        <f t="shared" si="295"/>
        <v>215.2288313535208</v>
      </c>
      <c r="T294" s="386">
        <f t="shared" si="295"/>
        <v>225.84079043475023</v>
      </c>
      <c r="U294" s="386">
        <f t="shared" si="295"/>
        <v>236.21738989961077</v>
      </c>
      <c r="V294" s="386">
        <f t="shared" si="295"/>
        <v>246.36733421622196</v>
      </c>
      <c r="W294" s="386">
        <f t="shared" si="295"/>
        <v>256.29522051885141</v>
      </c>
      <c r="X294" s="386">
        <f t="shared" si="295"/>
        <v>263.9548813763609</v>
      </c>
      <c r="Y294" s="386">
        <f t="shared" si="295"/>
        <v>272.19264367986256</v>
      </c>
      <c r="Z294" s="386">
        <f t="shared" si="295"/>
        <v>280.24334186618722</v>
      </c>
      <c r="AA294" s="386">
        <f t="shared" si="295"/>
        <v>288.09919126347842</v>
      </c>
      <c r="AB294" s="386">
        <f t="shared" si="295"/>
        <v>295.7688961814103</v>
      </c>
    </row>
    <row r="295" spans="1:28" ht="15" x14ac:dyDescent="0.25">
      <c r="A295" s="384" t="str">
        <f>'Scenario inputs'!$A$68</f>
        <v>Climate failure</v>
      </c>
      <c r="B295" s="4"/>
      <c r="C295" s="7"/>
      <c r="D295" s="199"/>
      <c r="E295" s="199"/>
      <c r="F295" s="199"/>
      <c r="G295" s="199"/>
      <c r="H295" s="199"/>
      <c r="I295" s="199"/>
      <c r="J295" s="199"/>
      <c r="K295" s="199"/>
      <c r="L295" s="199"/>
      <c r="M295" s="199"/>
      <c r="N295" s="199"/>
      <c r="O295" s="199"/>
      <c r="P295" s="199"/>
      <c r="Q295" s="199"/>
      <c r="R295" s="199"/>
      <c r="S295" s="199"/>
      <c r="T295" s="199"/>
      <c r="U295" s="199"/>
      <c r="V295" s="199"/>
      <c r="W295" s="199"/>
      <c r="X295" s="199"/>
      <c r="Y295" s="199"/>
      <c r="Z295" s="199"/>
      <c r="AA295" s="199"/>
      <c r="AB295" s="199"/>
    </row>
    <row r="296" spans="1:28" ht="15" x14ac:dyDescent="0.25">
      <c r="A296" s="384" t="str">
        <f>'Scenario inputs'!$A$68</f>
        <v>Climate failure</v>
      </c>
      <c r="B296" s="4" t="s">
        <v>478</v>
      </c>
      <c r="C296" s="7"/>
      <c r="D296" s="199"/>
      <c r="E296" s="199"/>
      <c r="F296" s="199"/>
      <c r="G296" s="199"/>
      <c r="H296" s="199"/>
      <c r="I296" s="199"/>
      <c r="J296" s="199"/>
      <c r="K296" s="199"/>
      <c r="L296" s="199"/>
      <c r="M296" s="199"/>
      <c r="N296" s="199"/>
      <c r="O296" s="199"/>
      <c r="P296" s="199"/>
      <c r="Q296" s="199"/>
      <c r="R296" s="199"/>
      <c r="S296" s="199"/>
      <c r="T296" s="199"/>
      <c r="U296" s="199"/>
      <c r="V296" s="199"/>
      <c r="W296" s="199"/>
      <c r="X296" s="199"/>
      <c r="Y296" s="199"/>
      <c r="Z296" s="199"/>
      <c r="AA296" s="199"/>
      <c r="AB296" s="199"/>
    </row>
    <row r="297" spans="1:28" ht="15" x14ac:dyDescent="0.25">
      <c r="A297" s="384" t="str">
        <f>'Scenario inputs'!$A$68</f>
        <v>Climate failure</v>
      </c>
      <c r="B297" s="2" t="s">
        <v>328</v>
      </c>
      <c r="C297" s="196" t="s">
        <v>497</v>
      </c>
      <c r="D297" s="386">
        <f>D164</f>
        <v>1982.0097586624763</v>
      </c>
      <c r="E297" s="386">
        <f t="shared" ref="E297:AB297" si="296">E164</f>
        <v>1990.9638396438477</v>
      </c>
      <c r="F297" s="386">
        <f t="shared" si="296"/>
        <v>2000.6374470467076</v>
      </c>
      <c r="G297" s="386">
        <f t="shared" si="296"/>
        <v>2010.0020577516116</v>
      </c>
      <c r="H297" s="386">
        <f t="shared" si="296"/>
        <v>2018.7848663497684</v>
      </c>
      <c r="I297" s="386">
        <f t="shared" si="296"/>
        <v>2027.1978266096239</v>
      </c>
      <c r="J297" s="386">
        <f t="shared" si="296"/>
        <v>2035.9418225182135</v>
      </c>
      <c r="K297" s="386">
        <f t="shared" si="296"/>
        <v>2043.8997636435447</v>
      </c>
      <c r="L297" s="386">
        <f t="shared" si="296"/>
        <v>2051.3676954867865</v>
      </c>
      <c r="M297" s="386">
        <f t="shared" si="296"/>
        <v>2059.1692617278622</v>
      </c>
      <c r="N297" s="386">
        <f t="shared" si="296"/>
        <v>2066.833272172807</v>
      </c>
      <c r="O297" s="386">
        <f t="shared" si="296"/>
        <v>2074.6005714992903</v>
      </c>
      <c r="P297" s="386">
        <f t="shared" si="296"/>
        <v>2082.1244890777389</v>
      </c>
      <c r="Q297" s="386">
        <f t="shared" si="296"/>
        <v>2089.2146009425201</v>
      </c>
      <c r="R297" s="386">
        <f t="shared" si="296"/>
        <v>2095.9137459338126</v>
      </c>
      <c r="S297" s="386">
        <f t="shared" si="296"/>
        <v>2102.4844994039991</v>
      </c>
      <c r="T297" s="386">
        <f t="shared" si="296"/>
        <v>2109.2570301523774</v>
      </c>
      <c r="U297" s="386">
        <f t="shared" si="296"/>
        <v>2115.691680733386</v>
      </c>
      <c r="V297" s="386">
        <f t="shared" si="296"/>
        <v>2121.6912576252585</v>
      </c>
      <c r="W297" s="386">
        <f t="shared" si="296"/>
        <v>2127.0517751030852</v>
      </c>
      <c r="X297" s="386">
        <f t="shared" si="296"/>
        <v>2132.2443695698316</v>
      </c>
      <c r="Y297" s="386">
        <f t="shared" si="296"/>
        <v>2137.3867959165636</v>
      </c>
      <c r="Z297" s="386">
        <f t="shared" si="296"/>
        <v>2142.1190208882513</v>
      </c>
      <c r="AA297" s="386">
        <f t="shared" si="296"/>
        <v>2146.1068669380547</v>
      </c>
      <c r="AB297" s="386">
        <f t="shared" si="296"/>
        <v>2149.6751920148949</v>
      </c>
    </row>
    <row r="298" spans="1:28" ht="15" x14ac:dyDescent="0.25">
      <c r="A298" s="384" t="str">
        <f>'Scenario inputs'!$A$68</f>
        <v>Climate failure</v>
      </c>
      <c r="B298" s="2" t="s">
        <v>330</v>
      </c>
      <c r="C298" s="196" t="s">
        <v>497</v>
      </c>
      <c r="D298" s="386">
        <f>D165</f>
        <v>1257.0238972467751</v>
      </c>
      <c r="E298" s="386">
        <f t="shared" ref="E298:AB298" si="297">E165</f>
        <v>1262.6516077929409</v>
      </c>
      <c r="F298" s="386">
        <f t="shared" si="297"/>
        <v>1267.9596207828088</v>
      </c>
      <c r="G298" s="386">
        <f t="shared" si="297"/>
        <v>1273.0024599041672</v>
      </c>
      <c r="H298" s="386">
        <f t="shared" si="297"/>
        <v>1277.6322519925661</v>
      </c>
      <c r="I298" s="386">
        <f t="shared" si="297"/>
        <v>1282.268339491628</v>
      </c>
      <c r="J298" s="386">
        <f t="shared" si="297"/>
        <v>1286.7887331072138</v>
      </c>
      <c r="K298" s="386">
        <f t="shared" si="297"/>
        <v>1290.641602476554</v>
      </c>
      <c r="L298" s="386">
        <f t="shared" si="297"/>
        <v>1294.0163282859112</v>
      </c>
      <c r="M298" s="386">
        <f t="shared" si="297"/>
        <v>1297.0057802529261</v>
      </c>
      <c r="N298" s="386">
        <f t="shared" si="297"/>
        <v>1299.9623729870741</v>
      </c>
      <c r="O298" s="386">
        <f t="shared" si="297"/>
        <v>1302.9564292867601</v>
      </c>
      <c r="P298" s="386">
        <f t="shared" si="297"/>
        <v>1305.715949438882</v>
      </c>
      <c r="Q298" s="386">
        <f t="shared" si="297"/>
        <v>1308.2250496677539</v>
      </c>
      <c r="R298" s="386">
        <f t="shared" si="297"/>
        <v>1310.4905396068009</v>
      </c>
      <c r="S298" s="386">
        <f t="shared" si="297"/>
        <v>1312.6451639506849</v>
      </c>
      <c r="T298" s="386">
        <f t="shared" si="297"/>
        <v>1314.894791262979</v>
      </c>
      <c r="U298" s="386">
        <f t="shared" si="297"/>
        <v>1316.929073942174</v>
      </c>
      <c r="V298" s="386">
        <f t="shared" si="297"/>
        <v>1318.7201766956939</v>
      </c>
      <c r="W298" s="386">
        <f t="shared" si="297"/>
        <v>1320.277779401667</v>
      </c>
      <c r="X298" s="386">
        <f t="shared" si="297"/>
        <v>1321.8131069967039</v>
      </c>
      <c r="Y298" s="386">
        <f t="shared" si="297"/>
        <v>1323.4062684674041</v>
      </c>
      <c r="Z298" s="386">
        <f t="shared" si="297"/>
        <v>1324.7588281439541</v>
      </c>
      <c r="AA298" s="386">
        <f t="shared" si="297"/>
        <v>1325.6960679615322</v>
      </c>
      <c r="AB298" s="386">
        <f t="shared" si="297"/>
        <v>1326.4233247431071</v>
      </c>
    </row>
    <row r="299" spans="1:28" ht="15" x14ac:dyDescent="0.25">
      <c r="A299" s="384" t="str">
        <f>'Scenario inputs'!$A$68</f>
        <v>Climate failure</v>
      </c>
      <c r="B299" s="4"/>
      <c r="C299" s="191"/>
      <c r="D299" s="199"/>
      <c r="E299" s="199"/>
      <c r="F299" s="199"/>
      <c r="G299" s="199"/>
      <c r="H299" s="199"/>
      <c r="I299" s="199"/>
      <c r="J299" s="199"/>
      <c r="K299" s="199"/>
      <c r="L299" s="199"/>
      <c r="M299" s="199"/>
      <c r="N299" s="199"/>
      <c r="O299" s="199"/>
      <c r="P299" s="199"/>
      <c r="Q299" s="199"/>
      <c r="R299" s="199"/>
      <c r="S299" s="199"/>
      <c r="T299" s="199"/>
      <c r="U299" s="199"/>
      <c r="V299" s="199"/>
      <c r="W299" s="199"/>
      <c r="X299" s="199"/>
      <c r="Y299" s="199"/>
      <c r="Z299" s="199"/>
      <c r="AA299" s="199"/>
      <c r="AB299" s="199"/>
    </row>
    <row r="300" spans="1:28" ht="15" x14ac:dyDescent="0.25">
      <c r="A300" s="384" t="str">
        <f>'Scenario inputs'!$A$68</f>
        <v>Climate failure</v>
      </c>
      <c r="B300" s="4" t="s">
        <v>498</v>
      </c>
      <c r="C300" s="191"/>
      <c r="D300" s="199"/>
      <c r="E300" s="199"/>
      <c r="F300" s="199"/>
      <c r="G300" s="199"/>
      <c r="H300" s="199"/>
      <c r="I300" s="199"/>
      <c r="J300" s="199"/>
      <c r="K300" s="199"/>
      <c r="L300" s="199"/>
      <c r="M300" s="199"/>
      <c r="N300" s="199"/>
      <c r="O300" s="199"/>
      <c r="P300" s="199"/>
      <c r="Q300" s="199"/>
      <c r="R300" s="199"/>
      <c r="S300" s="199"/>
      <c r="T300" s="199"/>
      <c r="U300" s="199"/>
      <c r="V300" s="199"/>
      <c r="W300" s="199"/>
      <c r="X300" s="199"/>
      <c r="Y300" s="199"/>
      <c r="Z300" s="199"/>
      <c r="AA300" s="199"/>
      <c r="AB300" s="199"/>
    </row>
    <row r="301" spans="1:28" ht="15" x14ac:dyDescent="0.25">
      <c r="A301" s="384" t="str">
        <f>'Scenario inputs'!$A$68</f>
        <v>Climate failure</v>
      </c>
      <c r="B301" s="2" t="s">
        <v>328</v>
      </c>
      <c r="C301" s="191" t="s">
        <v>159</v>
      </c>
      <c r="D301" s="390">
        <f t="shared" ref="D301:AB301" si="298">+D293*1000/D297</f>
        <v>8.5258241757770534</v>
      </c>
      <c r="E301" s="390">
        <f t="shared" si="298"/>
        <v>12.373877411992906</v>
      </c>
      <c r="F301" s="390">
        <f t="shared" si="298"/>
        <v>16.333606709246645</v>
      </c>
      <c r="G301" s="390">
        <f t="shared" si="298"/>
        <v>18.230112362820421</v>
      </c>
      <c r="H301" s="390">
        <f t="shared" si="298"/>
        <v>20.353301405743348</v>
      </c>
      <c r="I301" s="390">
        <f t="shared" si="298"/>
        <v>24.125594362121966</v>
      </c>
      <c r="J301" s="390">
        <f t="shared" si="298"/>
        <v>27.304843358203762</v>
      </c>
      <c r="K301" s="390">
        <f t="shared" si="298"/>
        <v>30.427141973244829</v>
      </c>
      <c r="L301" s="390">
        <f t="shared" si="298"/>
        <v>33.491800986221342</v>
      </c>
      <c r="M301" s="390">
        <f t="shared" si="298"/>
        <v>36.485478762045162</v>
      </c>
      <c r="N301" s="390">
        <f t="shared" si="298"/>
        <v>42.249610750712868</v>
      </c>
      <c r="O301" s="390">
        <f t="shared" si="298"/>
        <v>46.901295267069429</v>
      </c>
      <c r="P301" s="390">
        <f t="shared" si="298"/>
        <v>51.440259051512975</v>
      </c>
      <c r="Q301" s="390">
        <f t="shared" si="298"/>
        <v>55.871831620352303</v>
      </c>
      <c r="R301" s="390">
        <f t="shared" si="298"/>
        <v>59.845479529070502</v>
      </c>
      <c r="S301" s="390">
        <f t="shared" si="298"/>
        <v>74.307754052236334</v>
      </c>
      <c r="T301" s="390">
        <f t="shared" si="298"/>
        <v>84.814344572506741</v>
      </c>
      <c r="U301" s="390">
        <f t="shared" si="298"/>
        <v>95.04892444470326</v>
      </c>
      <c r="V301" s="390">
        <f t="shared" si="298"/>
        <v>105.02817504095221</v>
      </c>
      <c r="W301" s="390">
        <f t="shared" si="298"/>
        <v>114.77208540467832</v>
      </c>
      <c r="X301" s="390">
        <f t="shared" si="298"/>
        <v>123.3666981561967</v>
      </c>
      <c r="Y301" s="390">
        <f t="shared" si="298"/>
        <v>132.02337776868464</v>
      </c>
      <c r="Z301" s="390">
        <f t="shared" si="298"/>
        <v>140.46120407705908</v>
      </c>
      <c r="AA301" s="390">
        <f t="shared" si="298"/>
        <v>148.70772159591615</v>
      </c>
      <c r="AB301" s="390">
        <f t="shared" si="298"/>
        <v>156.75482897594401</v>
      </c>
    </row>
    <row r="302" spans="1:28" ht="15" x14ac:dyDescent="0.25">
      <c r="A302" s="384" t="str">
        <f>'Scenario inputs'!$A$68</f>
        <v>Climate failure</v>
      </c>
      <c r="B302" s="2" t="s">
        <v>330</v>
      </c>
      <c r="C302" s="191" t="s">
        <v>159</v>
      </c>
      <c r="D302" s="390">
        <f>+D294*1000/D298</f>
        <v>24.272251805375802</v>
      </c>
      <c r="E302" s="390">
        <f t="shared" ref="E302:AB302" si="299">+E294*1000/E298</f>
        <v>34.887624730926369</v>
      </c>
      <c r="F302" s="390">
        <f t="shared" si="299"/>
        <v>46.262617463879579</v>
      </c>
      <c r="G302" s="390">
        <f t="shared" si="299"/>
        <v>54.960206024742078</v>
      </c>
      <c r="H302" s="390">
        <f t="shared" si="299"/>
        <v>63.930722487875386</v>
      </c>
      <c r="I302" s="390">
        <f t="shared" si="299"/>
        <v>69.813741181536116</v>
      </c>
      <c r="J302" s="390">
        <f t="shared" si="299"/>
        <v>77.888786485395485</v>
      </c>
      <c r="K302" s="390">
        <f t="shared" si="299"/>
        <v>93.154833499607591</v>
      </c>
      <c r="L302" s="390">
        <f t="shared" si="299"/>
        <v>105.95774487842444</v>
      </c>
      <c r="M302" s="390">
        <f t="shared" si="299"/>
        <v>115.40094977279314</v>
      </c>
      <c r="N302" s="390">
        <f t="shared" si="299"/>
        <v>123.18075938591325</v>
      </c>
      <c r="O302" s="390">
        <f t="shared" si="299"/>
        <v>131.63232156470778</v>
      </c>
      <c r="P302" s="390">
        <f t="shared" si="299"/>
        <v>139.88633289442589</v>
      </c>
      <c r="Q302" s="390">
        <f t="shared" si="299"/>
        <v>147.94513272704657</v>
      </c>
      <c r="R302" s="390">
        <f t="shared" si="299"/>
        <v>155.73680028420026</v>
      </c>
      <c r="S302" s="390">
        <f t="shared" si="299"/>
        <v>163.96573671573501</v>
      </c>
      <c r="T302" s="390">
        <f t="shared" si="299"/>
        <v>171.75578756215643</v>
      </c>
      <c r="U302" s="390">
        <f t="shared" si="299"/>
        <v>179.36986476614382</v>
      </c>
      <c r="V302" s="390">
        <f t="shared" si="299"/>
        <v>186.82305660442879</v>
      </c>
      <c r="W302" s="390">
        <f t="shared" si="299"/>
        <v>194.12219497854545</v>
      </c>
      <c r="X302" s="390">
        <f t="shared" si="299"/>
        <v>199.6915297474192</v>
      </c>
      <c r="Y302" s="390">
        <f t="shared" si="299"/>
        <v>205.67580051973039</v>
      </c>
      <c r="Z302" s="390">
        <f t="shared" si="299"/>
        <v>211.5429132552531</v>
      </c>
      <c r="AA302" s="390">
        <f t="shared" si="299"/>
        <v>217.31918667185653</v>
      </c>
      <c r="AB302" s="390">
        <f t="shared" si="299"/>
        <v>222.98227923479322</v>
      </c>
    </row>
    <row r="303" spans="1:28" ht="15" x14ac:dyDescent="0.25">
      <c r="A303" s="384" t="str">
        <f>'Scenario inputs'!$A$68</f>
        <v>Climate failure</v>
      </c>
      <c r="B303" s="4" t="s">
        <v>499</v>
      </c>
      <c r="C303" s="191" t="s">
        <v>159</v>
      </c>
      <c r="D303" s="391">
        <f>SUM(D301:D302)</f>
        <v>32.798075981152856</v>
      </c>
      <c r="E303" s="391">
        <f t="shared" ref="E303:AB303" si="300">SUM(E301:E302)</f>
        <v>47.261502142919277</v>
      </c>
      <c r="F303" s="391">
        <f t="shared" si="300"/>
        <v>62.596224173126224</v>
      </c>
      <c r="G303" s="391">
        <f t="shared" si="300"/>
        <v>73.190318387562499</v>
      </c>
      <c r="H303" s="391">
        <f t="shared" si="300"/>
        <v>84.284023893618738</v>
      </c>
      <c r="I303" s="391">
        <f t="shared" si="300"/>
        <v>93.939335543658075</v>
      </c>
      <c r="J303" s="391">
        <f t="shared" si="300"/>
        <v>105.19362984359924</v>
      </c>
      <c r="K303" s="391">
        <f t="shared" si="300"/>
        <v>123.58197547285242</v>
      </c>
      <c r="L303" s="391">
        <f t="shared" si="300"/>
        <v>139.44954586464578</v>
      </c>
      <c r="M303" s="391">
        <f t="shared" si="300"/>
        <v>151.8864285348383</v>
      </c>
      <c r="N303" s="391">
        <f t="shared" si="300"/>
        <v>165.43037013662612</v>
      </c>
      <c r="O303" s="391">
        <f t="shared" si="300"/>
        <v>178.53361683177721</v>
      </c>
      <c r="P303" s="391">
        <f t="shared" si="300"/>
        <v>191.32659194593887</v>
      </c>
      <c r="Q303" s="391">
        <f t="shared" si="300"/>
        <v>203.81696434739888</v>
      </c>
      <c r="R303" s="391">
        <f t="shared" si="300"/>
        <v>215.58227981327076</v>
      </c>
      <c r="S303" s="391">
        <f t="shared" si="300"/>
        <v>238.27349076797134</v>
      </c>
      <c r="T303" s="391">
        <f t="shared" si="300"/>
        <v>256.57013213466314</v>
      </c>
      <c r="U303" s="391">
        <f t="shared" si="300"/>
        <v>274.41878921084708</v>
      </c>
      <c r="V303" s="391">
        <f t="shared" si="300"/>
        <v>291.85123164538101</v>
      </c>
      <c r="W303" s="391">
        <f t="shared" si="300"/>
        <v>308.89428038322376</v>
      </c>
      <c r="X303" s="391">
        <f t="shared" si="300"/>
        <v>323.05822790361589</v>
      </c>
      <c r="Y303" s="391">
        <f t="shared" si="300"/>
        <v>337.69917828841506</v>
      </c>
      <c r="Z303" s="391">
        <f t="shared" si="300"/>
        <v>352.00411733231215</v>
      </c>
      <c r="AA303" s="391">
        <f t="shared" si="300"/>
        <v>366.02690826777268</v>
      </c>
      <c r="AB303" s="391">
        <f t="shared" si="300"/>
        <v>379.73710821073723</v>
      </c>
    </row>
    <row r="304" spans="1:28" ht="15" x14ac:dyDescent="0.25">
      <c r="A304" s="384" t="str">
        <f>'Scenario inputs'!$A$68</f>
        <v>Climate failure</v>
      </c>
      <c r="B304" s="4"/>
      <c r="C304" s="191"/>
      <c r="D304" s="199"/>
      <c r="E304" s="199"/>
      <c r="F304" s="199"/>
      <c r="G304" s="199"/>
      <c r="H304" s="199"/>
      <c r="I304" s="199"/>
      <c r="J304" s="199"/>
      <c r="K304" s="199"/>
      <c r="L304" s="199"/>
      <c r="M304" s="199"/>
      <c r="N304" s="199"/>
      <c r="O304" s="199"/>
      <c r="P304" s="199"/>
      <c r="Q304" s="199"/>
      <c r="R304" s="199"/>
      <c r="S304" s="199"/>
      <c r="T304" s="199"/>
      <c r="U304" s="199"/>
      <c r="V304" s="199"/>
      <c r="W304" s="199"/>
      <c r="X304" s="199"/>
      <c r="Y304" s="199"/>
      <c r="Z304" s="199"/>
      <c r="AA304" s="199"/>
      <c r="AB304" s="199"/>
    </row>
    <row r="305" spans="1:28" ht="15" x14ac:dyDescent="0.25">
      <c r="A305" s="384" t="str">
        <f>'Scenario inputs'!$A$68</f>
        <v>Climate failure</v>
      </c>
      <c r="B305" s="4" t="s">
        <v>500</v>
      </c>
      <c r="C305" s="191" t="s">
        <v>159</v>
      </c>
      <c r="D305" s="391">
        <f>+D303</f>
        <v>32.798075981152856</v>
      </c>
      <c r="E305" s="391">
        <f t="shared" ref="E305" si="301">+E303-D303</f>
        <v>14.463426161766421</v>
      </c>
      <c r="F305" s="391">
        <f t="shared" ref="F305" si="302">+F303-E303</f>
        <v>15.334722030206947</v>
      </c>
      <c r="G305" s="391">
        <f t="shared" ref="G305" si="303">+G303-F303</f>
        <v>10.594094214436275</v>
      </c>
      <c r="H305" s="391">
        <f t="shared" ref="H305" si="304">+H303-G303</f>
        <v>11.093705506056239</v>
      </c>
      <c r="I305" s="391">
        <f t="shared" ref="I305" si="305">+I303-H303</f>
        <v>9.6553116500393372</v>
      </c>
      <c r="J305" s="391">
        <f t="shared" ref="J305" si="306">+J303-I303</f>
        <v>11.254294299941165</v>
      </c>
      <c r="K305" s="391">
        <f t="shared" ref="K305" si="307">+K303-J303</f>
        <v>18.38834562925318</v>
      </c>
      <c r="L305" s="391">
        <f t="shared" ref="L305" si="308">+L303-K303</f>
        <v>15.867570391793365</v>
      </c>
      <c r="M305" s="391">
        <f t="shared" ref="M305" si="309">+M303-L303</f>
        <v>12.436882670192517</v>
      </c>
      <c r="N305" s="391">
        <f t="shared" ref="N305" si="310">+N303-M303</f>
        <v>13.543941601787822</v>
      </c>
      <c r="O305" s="391">
        <f t="shared" ref="O305" si="311">+O303-N303</f>
        <v>13.103246695151086</v>
      </c>
      <c r="P305" s="391">
        <f t="shared" ref="P305" si="312">+P303-O303</f>
        <v>12.792975114161663</v>
      </c>
      <c r="Q305" s="391">
        <f t="shared" ref="Q305" si="313">+Q303-P303</f>
        <v>12.490372401460007</v>
      </c>
      <c r="R305" s="391">
        <f t="shared" ref="R305" si="314">+R303-Q303</f>
        <v>11.765315465871879</v>
      </c>
      <c r="S305" s="391">
        <f t="shared" ref="S305" si="315">+S303-R303</f>
        <v>22.69121095470058</v>
      </c>
      <c r="T305" s="391">
        <f t="shared" ref="T305" si="316">+T303-S303</f>
        <v>18.296641366691802</v>
      </c>
      <c r="U305" s="391">
        <f t="shared" ref="U305" si="317">+U303-T303</f>
        <v>17.84865707618394</v>
      </c>
      <c r="V305" s="391">
        <f t="shared" ref="V305" si="318">+V303-U303</f>
        <v>17.432442434533925</v>
      </c>
      <c r="W305" s="391">
        <f t="shared" ref="W305" si="319">+W303-V303</f>
        <v>17.043048737842753</v>
      </c>
      <c r="X305" s="391">
        <f t="shared" ref="X305" si="320">+X303-W303</f>
        <v>14.163947520392128</v>
      </c>
      <c r="Y305" s="391">
        <f t="shared" ref="Y305" si="321">+Y303-X303</f>
        <v>14.640950384799169</v>
      </c>
      <c r="Z305" s="391">
        <f t="shared" ref="Z305" si="322">+Z303-Y303</f>
        <v>14.304939043897093</v>
      </c>
      <c r="AA305" s="391">
        <f t="shared" ref="AA305" si="323">+AA303-Z303</f>
        <v>14.022790935460534</v>
      </c>
      <c r="AB305" s="391">
        <f t="shared" ref="AB305" si="324">+AB303-AA303</f>
        <v>13.71019994296455</v>
      </c>
    </row>
    <row r="306" spans="1:28" ht="15" x14ac:dyDescent="0.25">
      <c r="A306" s="384" t="str">
        <f>'Scenario inputs'!$A$68</f>
        <v>Climate failure</v>
      </c>
      <c r="B306" s="4"/>
      <c r="C306" s="197">
        <v>2025</v>
      </c>
      <c r="D306" s="200"/>
      <c r="E306" s="200"/>
      <c r="F306" s="200"/>
      <c r="G306" s="200"/>
      <c r="H306" s="200"/>
      <c r="I306" s="200"/>
      <c r="J306" s="200"/>
      <c r="K306" s="200"/>
      <c r="L306" s="200"/>
      <c r="M306" s="200"/>
      <c r="N306" s="200"/>
      <c r="O306" s="200"/>
      <c r="P306" s="200"/>
      <c r="Q306" s="200"/>
      <c r="R306" s="200"/>
      <c r="S306" s="200"/>
      <c r="T306" s="200"/>
      <c r="U306" s="200"/>
      <c r="V306" s="200"/>
      <c r="W306" s="200"/>
      <c r="X306" s="200"/>
      <c r="Y306" s="200"/>
      <c r="Z306" s="200"/>
      <c r="AA306" s="200"/>
      <c r="AB306" s="200"/>
    </row>
    <row r="307" spans="1:28" ht="15" x14ac:dyDescent="0.25">
      <c r="A307" s="384" t="str">
        <f>'Scenario inputs'!$A$68</f>
        <v>Climate failure</v>
      </c>
      <c r="B307" s="4" t="s">
        <v>328</v>
      </c>
      <c r="C307" s="392">
        <f>C174</f>
        <v>184.95844401704892</v>
      </c>
      <c r="D307" s="201"/>
      <c r="E307" s="200"/>
      <c r="F307" s="200"/>
      <c r="G307" s="200"/>
      <c r="H307" s="200"/>
      <c r="I307" s="200"/>
      <c r="J307" s="200"/>
      <c r="K307" s="200"/>
      <c r="L307" s="200"/>
      <c r="M307" s="200"/>
      <c r="N307" s="200"/>
      <c r="O307" s="200"/>
      <c r="P307" s="200"/>
      <c r="Q307" s="200"/>
      <c r="R307" s="200"/>
      <c r="S307" s="200"/>
      <c r="T307" s="200"/>
      <c r="U307" s="200"/>
      <c r="V307" s="200"/>
      <c r="W307" s="200"/>
      <c r="X307" s="200"/>
      <c r="Y307" s="200"/>
      <c r="Z307" s="200"/>
      <c r="AA307" s="200"/>
      <c r="AB307" s="200"/>
    </row>
    <row r="308" spans="1:28" ht="15" x14ac:dyDescent="0.25">
      <c r="A308" s="384" t="str">
        <f>'Scenario inputs'!$A$68</f>
        <v>Climate failure</v>
      </c>
      <c r="B308" s="4" t="s">
        <v>501</v>
      </c>
      <c r="C308" s="392">
        <f t="shared" ref="C308:C309" si="325">C175</f>
        <v>199.71576667798365</v>
      </c>
      <c r="D308" s="200"/>
      <c r="E308" s="200"/>
      <c r="F308" s="200"/>
      <c r="G308" s="200"/>
      <c r="H308" s="200"/>
      <c r="I308" s="200"/>
      <c r="J308" s="200"/>
      <c r="K308" s="200"/>
      <c r="L308" s="200"/>
      <c r="M308" s="200"/>
      <c r="N308" s="200"/>
      <c r="O308" s="200"/>
      <c r="P308" s="200"/>
      <c r="Q308" s="200"/>
      <c r="R308" s="200"/>
      <c r="S308" s="200"/>
      <c r="T308" s="200"/>
      <c r="U308" s="200"/>
      <c r="V308" s="200"/>
      <c r="W308" s="200"/>
      <c r="X308" s="200"/>
      <c r="Y308" s="200"/>
      <c r="Z308" s="200"/>
      <c r="AA308" s="200"/>
      <c r="AB308" s="200"/>
    </row>
    <row r="309" spans="1:28" ht="15" x14ac:dyDescent="0.25">
      <c r="A309" s="384" t="str">
        <f>'Scenario inputs'!$A$68</f>
        <v>Climate failure</v>
      </c>
      <c r="B309" s="4" t="s">
        <v>499</v>
      </c>
      <c r="C309" s="392">
        <f t="shared" si="325"/>
        <v>384.67421069503257</v>
      </c>
      <c r="D309" s="387">
        <f t="shared" ref="D309" si="326">+C309+D305</f>
        <v>417.47228667618543</v>
      </c>
      <c r="E309" s="387">
        <f t="shared" ref="E309" si="327">+D309+E305</f>
        <v>431.93571283795188</v>
      </c>
      <c r="F309" s="387">
        <f t="shared" ref="F309" si="328">+E309+F305</f>
        <v>447.27043486815882</v>
      </c>
      <c r="G309" s="387">
        <f t="shared" ref="G309" si="329">+F309+G305</f>
        <v>457.86452908259508</v>
      </c>
      <c r="H309" s="387">
        <f t="shared" ref="H309" si="330">+G309+H305</f>
        <v>468.95823458865129</v>
      </c>
      <c r="I309" s="387">
        <f t="shared" ref="I309" si="331">+H309+I305</f>
        <v>478.61354623869062</v>
      </c>
      <c r="J309" s="387">
        <f t="shared" ref="J309" si="332">+I309+J305</f>
        <v>489.86784053863175</v>
      </c>
      <c r="K309" s="387">
        <f t="shared" ref="K309" si="333">+J309+K305</f>
        <v>508.25618616788495</v>
      </c>
      <c r="L309" s="387">
        <f t="shared" ref="L309" si="334">+K309+L305</f>
        <v>524.12375655967833</v>
      </c>
      <c r="M309" s="387">
        <f t="shared" ref="M309" si="335">+L309+M305</f>
        <v>536.56063922987084</v>
      </c>
      <c r="N309" s="387">
        <f t="shared" ref="N309" si="336">+M309+N305</f>
        <v>550.10458083165872</v>
      </c>
      <c r="O309" s="387">
        <f t="shared" ref="O309" si="337">+N309+O305</f>
        <v>563.20782752680975</v>
      </c>
      <c r="P309" s="387">
        <f t="shared" ref="P309" si="338">+O309+P305</f>
        <v>576.00080264097141</v>
      </c>
      <c r="Q309" s="387">
        <f t="shared" ref="Q309" si="339">+P309+Q305</f>
        <v>588.49117504243145</v>
      </c>
      <c r="R309" s="387">
        <f t="shared" ref="R309" si="340">+Q309+R305</f>
        <v>600.25649050830339</v>
      </c>
      <c r="S309" s="387">
        <f t="shared" ref="S309" si="341">+R309+S305</f>
        <v>622.94770146300402</v>
      </c>
      <c r="T309" s="387">
        <f t="shared" ref="T309" si="342">+S309+T305</f>
        <v>641.24434282969582</v>
      </c>
      <c r="U309" s="387">
        <f t="shared" ref="U309" si="343">+T309+U305</f>
        <v>659.09299990587976</v>
      </c>
      <c r="V309" s="387">
        <f t="shared" ref="V309" si="344">+U309+V305</f>
        <v>676.52544234041375</v>
      </c>
      <c r="W309" s="387">
        <f t="shared" ref="W309" si="345">+V309+W305</f>
        <v>693.56849107825656</v>
      </c>
      <c r="X309" s="387">
        <f t="shared" ref="X309" si="346">+W309+X305</f>
        <v>707.73243859864874</v>
      </c>
      <c r="Y309" s="387">
        <f t="shared" ref="Y309" si="347">+X309+Y305</f>
        <v>722.37338898344797</v>
      </c>
      <c r="Z309" s="387">
        <f t="shared" ref="Z309" si="348">+Y309+Z305</f>
        <v>736.67832802734506</v>
      </c>
      <c r="AA309" s="387">
        <f t="shared" ref="AA309" si="349">+Z309+AA305</f>
        <v>750.70111896280559</v>
      </c>
      <c r="AB309" s="387">
        <f t="shared" ref="AB309" si="350">+AA309+AB305</f>
        <v>764.41131890577014</v>
      </c>
    </row>
    <row r="310" spans="1:28" ht="15" x14ac:dyDescent="0.25">
      <c r="A310" s="384" t="str">
        <f>'Scenario inputs'!$A$68</f>
        <v>Climate failure</v>
      </c>
      <c r="B310" s="4"/>
      <c r="E310" s="393">
        <f>+E309/D309-1</f>
        <v>3.4645236638150889E-2</v>
      </c>
      <c r="F310" s="393">
        <f t="shared" ref="F310" si="351">+F309/E309-1</f>
        <v>3.5502324939637564E-2</v>
      </c>
      <c r="G310" s="393">
        <f t="shared" ref="G310" si="352">+G309/F309-1</f>
        <v>2.3686104398022767E-2</v>
      </c>
      <c r="H310" s="393">
        <f t="shared" ref="H310" si="353">+H309/G309-1</f>
        <v>2.4229231140233232E-2</v>
      </c>
      <c r="I310" s="393">
        <f t="shared" ref="I310" si="354">+I309/H309-1</f>
        <v>2.0588851923047047E-2</v>
      </c>
      <c r="J310" s="393">
        <f t="shared" ref="J310" si="355">+J309/I309-1</f>
        <v>2.351436642022775E-2</v>
      </c>
      <c r="K310" s="393">
        <f t="shared" ref="K310" si="356">+K309/J309-1</f>
        <v>3.7537360299125577E-2</v>
      </c>
      <c r="L310" s="393">
        <f t="shared" ref="L310" si="357">+L309/K309-1</f>
        <v>3.1219630618626759E-2</v>
      </c>
      <c r="M310" s="393">
        <f t="shared" ref="M310" si="358">+M309/L309-1</f>
        <v>2.3728904699583886E-2</v>
      </c>
      <c r="N310" s="393">
        <f t="shared" ref="N310" si="359">+N309/M309-1</f>
        <v>2.5242145270341743E-2</v>
      </c>
      <c r="O310" s="393">
        <f t="shared" ref="O310" si="360">+O309/N309-1</f>
        <v>2.3819555684014171E-2</v>
      </c>
      <c r="P310" s="393">
        <f t="shared" ref="P310" si="361">+P309/O309-1</f>
        <v>2.2714483870614588E-2</v>
      </c>
      <c r="Q310" s="393">
        <f t="shared" ref="Q310" si="362">+Q309/P309-1</f>
        <v>2.1684644091104488E-2</v>
      </c>
      <c r="R310" s="393">
        <f t="shared" ref="R310" si="363">+R309/Q309-1</f>
        <v>1.9992339672763482E-2</v>
      </c>
      <c r="S310" s="393">
        <f t="shared" ref="S310" si="364">+S309/R309-1</f>
        <v>3.7802524943104654E-2</v>
      </c>
      <c r="T310" s="393">
        <f t="shared" ref="T310" si="365">+T309/S309-1</f>
        <v>2.9371071317418451E-2</v>
      </c>
      <c r="U310" s="393">
        <f t="shared" ref="U310" si="366">+U309/T309-1</f>
        <v>2.7834408639647368E-2</v>
      </c>
      <c r="V310" s="393">
        <f t="shared" ref="V310" si="367">+V309/U309-1</f>
        <v>2.6449139100283903E-2</v>
      </c>
      <c r="W310" s="393">
        <f t="shared" ref="W310" si="368">+W309/V309-1</f>
        <v>2.5192029258918947E-2</v>
      </c>
      <c r="X310" s="393">
        <f t="shared" ref="X310" si="369">+X309/W309-1</f>
        <v>2.0421843988864374E-2</v>
      </c>
      <c r="Y310" s="393">
        <f t="shared" ref="Y310" si="370">+Y309/X309-1</f>
        <v>2.0687126357793018E-2</v>
      </c>
      <c r="Z310" s="393">
        <f t="shared" ref="Z310" si="371">+Z309/Y309-1</f>
        <v>1.9802693817428052E-2</v>
      </c>
      <c r="AA310" s="393">
        <f t="shared" ref="AA310" si="372">+AA309/Z309-1</f>
        <v>1.9035161483588636E-2</v>
      </c>
      <c r="AB310" s="393">
        <f t="shared" ref="AB310" si="373">+AB309/AA309-1</f>
        <v>1.82631936953912E-2</v>
      </c>
    </row>
    <row r="311" spans="1:28" ht="15" x14ac:dyDescent="0.25">
      <c r="A311" s="384" t="str">
        <f>'Scenario inputs'!$A$68</f>
        <v>Climate failure</v>
      </c>
      <c r="M311" s="2"/>
    </row>
    <row r="312" spans="1:28" ht="15" x14ac:dyDescent="0.25">
      <c r="A312" s="384" t="str">
        <f>'Scenario inputs'!$A$68</f>
        <v>Climate failure</v>
      </c>
      <c r="B312" s="4" t="s">
        <v>502</v>
      </c>
      <c r="C312" s="5"/>
      <c r="M312" s="2"/>
    </row>
    <row r="313" spans="1:28" ht="15" x14ac:dyDescent="0.25">
      <c r="A313" s="384" t="str">
        <f>'Scenario inputs'!$A$68</f>
        <v>Climate failure</v>
      </c>
      <c r="B313" s="2" t="s">
        <v>139</v>
      </c>
      <c r="D313" s="394">
        <f>'Totex for scenarios'!D59</f>
        <v>30.647010954873682</v>
      </c>
      <c r="E313" s="394">
        <f>'Totex for scenarios'!E59</f>
        <v>25.079910261768251</v>
      </c>
      <c r="F313" s="394">
        <f>'Totex for scenarios'!F59</f>
        <v>24.002031142760117</v>
      </c>
      <c r="G313" s="394">
        <f>'Totex for scenarios'!G59</f>
        <v>16.532192711479823</v>
      </c>
      <c r="H313" s="394">
        <f>'Totex for scenarios'!H59</f>
        <v>15.002573758489506</v>
      </c>
      <c r="I313" s="394">
        <f>'Totex for scenarios'!I59</f>
        <v>20.752328701470276</v>
      </c>
      <c r="J313" s="394">
        <f>'Totex for scenarios'!J59</f>
        <v>20.933585429342447</v>
      </c>
      <c r="K313" s="394">
        <f>'Totex for scenarios'!K59</f>
        <v>21.08875500540238</v>
      </c>
      <c r="L313" s="394">
        <f>'Totex for scenarios'!L59</f>
        <v>21.230730192880365</v>
      </c>
      <c r="M313" s="394">
        <f>'Totex for scenarios'!M59</f>
        <v>21.350149878758852</v>
      </c>
      <c r="N313" s="394">
        <f>'Totex for scenarios'!N59</f>
        <v>32.06157069146461</v>
      </c>
      <c r="O313" s="394">
        <f>'Totex for scenarios'!O59</f>
        <v>32.140828352287194</v>
      </c>
      <c r="P313" s="394">
        <f>'Totex for scenarios'!P59</f>
        <v>32.214319675431781</v>
      </c>
      <c r="Q313" s="394">
        <f>'Totex for scenarios'!Q59</f>
        <v>32.275221966396138</v>
      </c>
      <c r="R313" s="394">
        <f>'Totex for scenarios'!R59</f>
        <v>30.987179927694051</v>
      </c>
      <c r="S313" s="394">
        <f>'Totex for scenarios'!S59</f>
        <v>70.865798476497076</v>
      </c>
      <c r="T313" s="394">
        <f>'Totex for scenarios'!T59</f>
        <v>70.849912049055888</v>
      </c>
      <c r="U313" s="394">
        <f>'Totex for scenarios'!U59</f>
        <v>70.839556903810546</v>
      </c>
      <c r="V313" s="394">
        <f>'Totex for scenarios'!V59</f>
        <v>70.839425363354081</v>
      </c>
      <c r="W313" s="394">
        <f>'Totex for scenarios'!W59</f>
        <v>70.842969178017086</v>
      </c>
      <c r="X313" s="394">
        <f>'Totex for scenarios'!X59</f>
        <v>67.352646046655565</v>
      </c>
      <c r="Y313" s="394">
        <f>'Totex for scenarios'!Y59</f>
        <v>67.256281995633174</v>
      </c>
      <c r="Z313" s="394">
        <f>'Totex for scenarios'!Z59</f>
        <v>67.162261594971824</v>
      </c>
      <c r="AA313" s="394">
        <f>'Totex for scenarios'!AA59</f>
        <v>67.068961008461145</v>
      </c>
      <c r="AB313" s="394">
        <f>'Totex for scenarios'!AB59</f>
        <v>66.976443581162556</v>
      </c>
    </row>
    <row r="314" spans="1:28" ht="15" x14ac:dyDescent="0.25">
      <c r="A314" s="384" t="str">
        <f>'Scenario inputs'!$A$68</f>
        <v>Climate failure</v>
      </c>
      <c r="B314" s="2" t="s">
        <v>140</v>
      </c>
      <c r="D314" s="394">
        <f>'Totex for scenarios'!D60</f>
        <v>193.33553438218877</v>
      </c>
      <c r="E314" s="394">
        <f>'Totex for scenarios'!E60</f>
        <v>158.21568569463417</v>
      </c>
      <c r="F314" s="394">
        <f>'Totex for scenarios'!F60</f>
        <v>151.41592516400075</v>
      </c>
      <c r="G314" s="394">
        <f>'Totex for scenarios'!G60</f>
        <v>104.29272587429895</v>
      </c>
      <c r="H314" s="394">
        <f>'Totex for scenarios'!H60</f>
        <v>94.643181319596522</v>
      </c>
      <c r="I314" s="394">
        <f>'Totex for scenarios'!I60</f>
        <v>130.91529758257062</v>
      </c>
      <c r="J314" s="394">
        <f>'Totex for scenarios'!J60</f>
        <v>132.05874894215452</v>
      </c>
      <c r="K314" s="394">
        <f>'Totex for scenarios'!K60</f>
        <v>133.03763047000004</v>
      </c>
      <c r="L314" s="394">
        <f>'Totex for scenarios'!L60</f>
        <v>133.93327568579235</v>
      </c>
      <c r="M314" s="394">
        <f>'Totex for scenarios'!M60</f>
        <v>134.68663035450919</v>
      </c>
      <c r="N314" s="394">
        <f>'Totex for scenarios'!N60</f>
        <v>202.259232128505</v>
      </c>
      <c r="O314" s="394">
        <f>'Totex for scenarios'!O60</f>
        <v>202.75922614852803</v>
      </c>
      <c r="P314" s="394">
        <f>'Totex for scenarios'!P60</f>
        <v>203.22284344071795</v>
      </c>
      <c r="Q314" s="394">
        <f>'Totex for scenarios'!Q60</f>
        <v>203.60704328931104</v>
      </c>
      <c r="R314" s="394">
        <f>'Totex for scenarios'!R60</f>
        <v>195.481477757786</v>
      </c>
      <c r="S314" s="394">
        <f>'Totex for scenarios'!S60</f>
        <v>447.0542669902776</v>
      </c>
      <c r="T314" s="394">
        <f>'Totex for scenarios'!T60</f>
        <v>446.95404805071155</v>
      </c>
      <c r="U314" s="394">
        <f>'Totex for scenarios'!U60</f>
        <v>446.8887230001688</v>
      </c>
      <c r="V314" s="394">
        <f>'Totex for scenarios'!V60</f>
        <v>446.88789318206739</v>
      </c>
      <c r="W314" s="394">
        <f>'Totex for scenarios'!W60</f>
        <v>446.91024920571459</v>
      </c>
      <c r="X314" s="394">
        <f>'Totex for scenarios'!X60</f>
        <v>424.89167490618792</v>
      </c>
      <c r="Y314" s="394">
        <f>'Totex for scenarios'!Y60</f>
        <v>424.28376585668616</v>
      </c>
      <c r="Z314" s="394">
        <f>'Totex for scenarios'!Z60</f>
        <v>423.69064163875004</v>
      </c>
      <c r="AA314" s="394">
        <f>'Totex for scenarios'!AA60</f>
        <v>423.10205834174349</v>
      </c>
      <c r="AB314" s="394">
        <f>'Totex for scenarios'!AB60</f>
        <v>422.51841557564228</v>
      </c>
    </row>
    <row r="315" spans="1:28" ht="15" x14ac:dyDescent="0.25">
      <c r="A315" s="384" t="str">
        <f>'Scenario inputs'!$A$68</f>
        <v>Climate failure</v>
      </c>
      <c r="B315" s="2" t="s">
        <v>141</v>
      </c>
      <c r="D315" s="395">
        <f>'Totex for scenarios'!D187</f>
        <v>435.4645877129899</v>
      </c>
      <c r="E315" s="395">
        <f>'Totex for scenarios'!E187</f>
        <v>357.45903404458602</v>
      </c>
      <c r="F315" s="395">
        <f>'Totex for scenarios'!F187</f>
        <v>347.9321063649794</v>
      </c>
      <c r="G315" s="395">
        <f>'Totex for scenarios'!G187</f>
        <v>301.00523080787877</v>
      </c>
      <c r="H315" s="395">
        <f>'Totex for scenarios'!H187</f>
        <v>292.82144483894956</v>
      </c>
      <c r="I315" s="395">
        <f>'Totex for scenarios'!I187</f>
        <v>237.63121873441617</v>
      </c>
      <c r="J315" s="395">
        <f>'Totex for scenarios'!J187</f>
        <v>260.62843528704514</v>
      </c>
      <c r="K315" s="395">
        <f>'Totex for scenarios'!K187</f>
        <v>404.38874852181237</v>
      </c>
      <c r="L315" s="395">
        <f>'Totex for scenarios'!L187</f>
        <v>416.89282054301384</v>
      </c>
      <c r="M315" s="395">
        <f>'Totex for scenarios'!M187</f>
        <v>364.3059123042226</v>
      </c>
      <c r="N315" s="395">
        <f>'Totex for scenarios'!N187</f>
        <v>318.53610497019133</v>
      </c>
      <c r="O315" s="395">
        <f>'Totex for scenarios'!O187</f>
        <v>317.98681973926932</v>
      </c>
      <c r="P315" s="395">
        <f>'Totex for scenarios'!P187</f>
        <v>317.44039057252638</v>
      </c>
      <c r="Q315" s="395">
        <f>'Totex for scenarios'!Q187</f>
        <v>316.76887362557108</v>
      </c>
      <c r="R315" s="395">
        <f>'Totex for scenarios'!R187</f>
        <v>314.56915036751792</v>
      </c>
      <c r="S315" s="395">
        <f>'Totex for scenarios'!S187</f>
        <v>325.27023566081124</v>
      </c>
      <c r="T315" s="395">
        <f>'Totex for scenarios'!T187</f>
        <v>324.52808641901191</v>
      </c>
      <c r="U315" s="395">
        <f>'Totex for scenarios'!U187</f>
        <v>323.8748838342363</v>
      </c>
      <c r="V315" s="395">
        <f>'Totex for scenarios'!V187</f>
        <v>323.35701996006156</v>
      </c>
      <c r="W315" s="395">
        <f>'Totex for scenarios'!W187</f>
        <v>322.91056855823246</v>
      </c>
      <c r="X315" s="395">
        <f>'Totex for scenarios'!X187</f>
        <v>292.9401450226851</v>
      </c>
      <c r="Y315" s="395">
        <f>'Totex for scenarios'!Y187</f>
        <v>292.50761819027048</v>
      </c>
      <c r="Z315" s="395">
        <f>'Totex for scenarios'!Z187</f>
        <v>292.1161035865764</v>
      </c>
      <c r="AA315" s="395">
        <f>'Totex for scenarios'!AA187</f>
        <v>291.74226252166636</v>
      </c>
      <c r="AB315" s="395">
        <f>'Totex for scenarios'!AB187</f>
        <v>291.38659437588876</v>
      </c>
    </row>
    <row r="316" spans="1:28" ht="15" x14ac:dyDescent="0.25">
      <c r="A316" s="384" t="str">
        <f>'Scenario inputs'!$A$68</f>
        <v>Climate failure</v>
      </c>
      <c r="B316" s="2" t="s">
        <v>142</v>
      </c>
      <c r="D316" s="395">
        <f>'Totex for scenarios'!D188</f>
        <v>0</v>
      </c>
      <c r="E316" s="395">
        <f>'Totex for scenarios'!E188</f>
        <v>0</v>
      </c>
      <c r="F316" s="395">
        <f>'Totex for scenarios'!F188</f>
        <v>0</v>
      </c>
      <c r="G316" s="395">
        <f>'Totex for scenarios'!G188</f>
        <v>0</v>
      </c>
      <c r="H316" s="395">
        <f>'Totex for scenarios'!H188</f>
        <v>0</v>
      </c>
      <c r="I316" s="395">
        <f>'Totex for scenarios'!I188</f>
        <v>0</v>
      </c>
      <c r="J316" s="395">
        <f>'Totex for scenarios'!J188</f>
        <v>0</v>
      </c>
      <c r="K316" s="395">
        <f>'Totex for scenarios'!K188</f>
        <v>0</v>
      </c>
      <c r="L316" s="395">
        <f>'Totex for scenarios'!L188</f>
        <v>0</v>
      </c>
      <c r="M316" s="395">
        <f>'Totex for scenarios'!M188</f>
        <v>0</v>
      </c>
      <c r="N316" s="395">
        <f>'Totex for scenarios'!N188</f>
        <v>0</v>
      </c>
      <c r="O316" s="395">
        <f>'Totex for scenarios'!O188</f>
        <v>0</v>
      </c>
      <c r="P316" s="395">
        <f>'Totex for scenarios'!P188</f>
        <v>0</v>
      </c>
      <c r="Q316" s="395">
        <f>'Totex for scenarios'!Q188</f>
        <v>0</v>
      </c>
      <c r="R316" s="395">
        <f>'Totex for scenarios'!R188</f>
        <v>0</v>
      </c>
      <c r="S316" s="395">
        <f>'Totex for scenarios'!S188</f>
        <v>0</v>
      </c>
      <c r="T316" s="395">
        <f>'Totex for scenarios'!T188</f>
        <v>0</v>
      </c>
      <c r="U316" s="395">
        <f>'Totex for scenarios'!U188</f>
        <v>0</v>
      </c>
      <c r="V316" s="395">
        <f>'Totex for scenarios'!V188</f>
        <v>0</v>
      </c>
      <c r="W316" s="395">
        <f>'Totex for scenarios'!W188</f>
        <v>0</v>
      </c>
      <c r="X316" s="395">
        <f>'Totex for scenarios'!X188</f>
        <v>0</v>
      </c>
      <c r="Y316" s="395">
        <f>'Totex for scenarios'!Y188</f>
        <v>0</v>
      </c>
      <c r="Z316" s="395">
        <f>'Totex for scenarios'!Z188</f>
        <v>0</v>
      </c>
      <c r="AA316" s="395">
        <f>'Totex for scenarios'!AA188</f>
        <v>0</v>
      </c>
      <c r="AB316" s="395">
        <f>'Totex for scenarios'!AB188</f>
        <v>0</v>
      </c>
    </row>
    <row r="317" spans="1:28" ht="15" x14ac:dyDescent="0.25">
      <c r="A317" s="384" t="str">
        <f>'Scenario inputs'!$A$68</f>
        <v>Climate failure</v>
      </c>
      <c r="B317" s="2" t="s">
        <v>143</v>
      </c>
      <c r="D317" s="386">
        <f t="shared" ref="D317:AB317" si="374">SUM(D313:D316)</f>
        <v>659.44713305005234</v>
      </c>
      <c r="E317" s="386">
        <f t="shared" si="374"/>
        <v>540.75463000098841</v>
      </c>
      <c r="F317" s="386">
        <f t="shared" si="374"/>
        <v>523.35006267174026</v>
      </c>
      <c r="G317" s="386">
        <f t="shared" si="374"/>
        <v>421.83014939365756</v>
      </c>
      <c r="H317" s="386">
        <f t="shared" si="374"/>
        <v>402.4671999170356</v>
      </c>
      <c r="I317" s="386">
        <f t="shared" si="374"/>
        <v>389.29884501845709</v>
      </c>
      <c r="J317" s="386">
        <f t="shared" si="374"/>
        <v>413.62076965854214</v>
      </c>
      <c r="K317" s="386">
        <f t="shared" si="374"/>
        <v>558.51513399721478</v>
      </c>
      <c r="L317" s="386">
        <f t="shared" si="374"/>
        <v>572.05682642168654</v>
      </c>
      <c r="M317" s="386">
        <f t="shared" si="374"/>
        <v>520.34269253749062</v>
      </c>
      <c r="N317" s="386">
        <f t="shared" si="374"/>
        <v>552.8569077901609</v>
      </c>
      <c r="O317" s="386">
        <f t="shared" si="374"/>
        <v>552.88687424008458</v>
      </c>
      <c r="P317" s="386">
        <f t="shared" si="374"/>
        <v>552.87755368867613</v>
      </c>
      <c r="Q317" s="386">
        <f t="shared" si="374"/>
        <v>552.65113888127826</v>
      </c>
      <c r="R317" s="386">
        <f t="shared" si="374"/>
        <v>541.037808052998</v>
      </c>
      <c r="S317" s="386">
        <f t="shared" si="374"/>
        <v>843.19030112758583</v>
      </c>
      <c r="T317" s="386">
        <f t="shared" si="374"/>
        <v>842.33204651877941</v>
      </c>
      <c r="U317" s="386">
        <f t="shared" si="374"/>
        <v>841.6031637382157</v>
      </c>
      <c r="V317" s="386">
        <f t="shared" si="374"/>
        <v>841.08433850548295</v>
      </c>
      <c r="W317" s="386">
        <f t="shared" si="374"/>
        <v>840.66378694196419</v>
      </c>
      <c r="X317" s="386">
        <f t="shared" si="374"/>
        <v>785.18446597552861</v>
      </c>
      <c r="Y317" s="386">
        <f t="shared" si="374"/>
        <v>784.04766604258975</v>
      </c>
      <c r="Z317" s="386">
        <f t="shared" si="374"/>
        <v>782.96900682029832</v>
      </c>
      <c r="AA317" s="386">
        <f t="shared" si="374"/>
        <v>781.91328187187105</v>
      </c>
      <c r="AB317" s="386">
        <f t="shared" si="374"/>
        <v>780.88145353269363</v>
      </c>
    </row>
    <row r="318" spans="1:28" ht="15" x14ac:dyDescent="0.25">
      <c r="A318" s="384" t="str">
        <f>'Scenario inputs'!$A$68</f>
        <v>Climate failure</v>
      </c>
      <c r="M318" s="2"/>
    </row>
    <row r="319" spans="1:28" ht="15" x14ac:dyDescent="0.25">
      <c r="A319" s="384" t="str">
        <f>'Scenario inputs'!$A$68</f>
        <v>Climate failure</v>
      </c>
      <c r="B319" s="4" t="s">
        <v>146</v>
      </c>
      <c r="C319" s="5"/>
      <c r="M319" s="2"/>
    </row>
    <row r="320" spans="1:28" ht="15" x14ac:dyDescent="0.25">
      <c r="A320" s="384" t="str">
        <f>'Scenario inputs'!$A$68</f>
        <v>Climate failure</v>
      </c>
      <c r="B320" s="2" t="s">
        <v>139</v>
      </c>
      <c r="D320" s="394">
        <f>'Totex for scenarios'!D63</f>
        <v>10.079262451757689</v>
      </c>
      <c r="E320" s="394">
        <f>'Totex for scenarios'!E63</f>
        <v>8.2483410263764494</v>
      </c>
      <c r="F320" s="394">
        <f>'Totex for scenarios'!F63</f>
        <v>7.8938455570548438</v>
      </c>
      <c r="G320" s="394">
        <f>'Totex for scenarios'!G63</f>
        <v>5.4371471817398165</v>
      </c>
      <c r="H320" s="394">
        <f>'Totex for scenarios'!H63</f>
        <v>4.9340824325845505</v>
      </c>
      <c r="I320" s="394">
        <f>'Totex for scenarios'!I63</f>
        <v>6.8250756256541072</v>
      </c>
      <c r="J320" s="394">
        <f>'Totex for scenarios'!J63</f>
        <v>6.8846877729548828</v>
      </c>
      <c r="K320" s="394">
        <f>'Totex for scenarios'!K63</f>
        <v>6.935720315212885</v>
      </c>
      <c r="L320" s="394">
        <f>'Totex for scenarios'!L63</f>
        <v>6.9824134553150383</v>
      </c>
      <c r="M320" s="394">
        <f>'Totex for scenarios'!M63</f>
        <v>7.0216884879649761</v>
      </c>
      <c r="N320" s="394">
        <f>'Totex for scenarios'!N63</f>
        <v>10.544486249921334</v>
      </c>
      <c r="O320" s="394">
        <f>'Totex for scenarios'!O63</f>
        <v>10.570552699465779</v>
      </c>
      <c r="P320" s="394">
        <f>'Totex for scenarios'!P63</f>
        <v>10.594722702047497</v>
      </c>
      <c r="Q320" s="394">
        <f>'Totex for scenarios'!Q63</f>
        <v>10.614752393538355</v>
      </c>
      <c r="R320" s="394">
        <f>'Totex for scenarios'!R63</f>
        <v>10.191138039235041</v>
      </c>
      <c r="S320" s="394">
        <f>'Totex for scenarios'!S63</f>
        <v>23.306513733091993</v>
      </c>
      <c r="T320" s="394">
        <f>'Totex for scenarios'!T63</f>
        <v>23.301288966740838</v>
      </c>
      <c r="U320" s="394">
        <f>'Totex for scenarios'!U63</f>
        <v>23.297883341741798</v>
      </c>
      <c r="V320" s="394">
        <f>'Totex for scenarios'!V63</f>
        <v>23.297840080401048</v>
      </c>
      <c r="W320" s="394">
        <f>'Totex for scenarios'!W63</f>
        <v>23.299005578665181</v>
      </c>
      <c r="X320" s="394">
        <f>'Totex for scenarios'!X63</f>
        <v>22.151099737725776</v>
      </c>
      <c r="Y320" s="394">
        <f>'Totex for scenarios'!Y63</f>
        <v>22.119407297552758</v>
      </c>
      <c r="Z320" s="394">
        <f>'Totex for scenarios'!Z63</f>
        <v>22.088485642730348</v>
      </c>
      <c r="AA320" s="394">
        <f>'Totex for scenarios'!AA63</f>
        <v>22.057800722111864</v>
      </c>
      <c r="AB320" s="394">
        <f>'Totex for scenarios'!AB63</f>
        <v>22.027373368773002</v>
      </c>
    </row>
    <row r="321" spans="1:28" ht="15" x14ac:dyDescent="0.25">
      <c r="A321" s="384" t="str">
        <f>'Scenario inputs'!$A$68</f>
        <v>Climate failure</v>
      </c>
      <c r="B321" s="2" t="s">
        <v>140</v>
      </c>
      <c r="D321" s="394">
        <f>'Totex for scenarios'!D64</f>
        <v>4.3136241510031104</v>
      </c>
      <c r="E321" s="394">
        <f>'Totex for scenarios'!E64</f>
        <v>3.5300443090339924</v>
      </c>
      <c r="F321" s="394">
        <f>'Totex for scenarios'!F64</f>
        <v>3.3783308056694485</v>
      </c>
      <c r="G321" s="394">
        <f>'Totex for scenarios'!G64</f>
        <v>2.3269370658784005</v>
      </c>
      <c r="H321" s="394">
        <f>'Totex for scenarios'!H64</f>
        <v>2.1116403354022482</v>
      </c>
      <c r="I321" s="394">
        <f>'Totex for scenarios'!I64</f>
        <v>2.9209291048979615</v>
      </c>
      <c r="J321" s="394">
        <f>'Totex for scenarios'!J64</f>
        <v>2.9464413285870013</v>
      </c>
      <c r="K321" s="394">
        <f>'Totex for scenarios'!K64</f>
        <v>2.9682817368336201</v>
      </c>
      <c r="L321" s="394">
        <f>'Totex for scenarios'!L64</f>
        <v>2.9882650101926442</v>
      </c>
      <c r="M321" s="394">
        <f>'Totex for scenarios'!M64</f>
        <v>3.0050735544865441</v>
      </c>
      <c r="N321" s="394">
        <f>'Totex for scenarios'!N64</f>
        <v>4.5127260814256225</v>
      </c>
      <c r="O321" s="394">
        <f>'Totex for scenarios'!O64</f>
        <v>4.5238817455254505</v>
      </c>
      <c r="P321" s="394">
        <f>'Totex for scenarios'!P64</f>
        <v>4.534225786804793</v>
      </c>
      <c r="Q321" s="394">
        <f>'Totex for scenarios'!Q64</f>
        <v>4.5427978982430695</v>
      </c>
      <c r="R321" s="394">
        <f>'Totex for scenarios'!R64</f>
        <v>4.3615035705895915</v>
      </c>
      <c r="S321" s="394">
        <f>'Totex for scenarios'!S64</f>
        <v>9.9744937683629047</v>
      </c>
      <c r="T321" s="394">
        <f>'Totex for scenarios'!T64</f>
        <v>9.9722577239674379</v>
      </c>
      <c r="U321" s="394">
        <f>'Totex for scenarios'!U64</f>
        <v>9.9708002178934141</v>
      </c>
      <c r="V321" s="394">
        <f>'Totex for scenarios'!V64</f>
        <v>9.9707817033279724</v>
      </c>
      <c r="W321" s="394">
        <f>'Totex for scenarios'!W64</f>
        <v>9.9712805018744124</v>
      </c>
      <c r="X321" s="394">
        <f>'Totex for scenarios'!X64</f>
        <v>9.4800109886284041</v>
      </c>
      <c r="Y321" s="394">
        <f>'Totex for scenarios'!Y64</f>
        <v>9.4664475680915476</v>
      </c>
      <c r="Z321" s="394">
        <f>'Totex for scenarios'!Z64</f>
        <v>9.4532140207293907</v>
      </c>
      <c r="AA321" s="394">
        <f>'Totex for scenarios'!AA64</f>
        <v>9.4400817885561512</v>
      </c>
      <c r="AB321" s="394">
        <f>'Totex for scenarios'!AB64</f>
        <v>9.427059787507778</v>
      </c>
    </row>
    <row r="322" spans="1:28" ht="15" x14ac:dyDescent="0.25">
      <c r="A322" s="384" t="str">
        <f>'Scenario inputs'!$A$68</f>
        <v>Climate failure</v>
      </c>
      <c r="B322" s="2" t="s">
        <v>141</v>
      </c>
      <c r="D322" s="395">
        <f>'Totex for scenarios'!D191</f>
        <v>27.780562039308066</v>
      </c>
      <c r="E322" s="395">
        <f>'Totex for scenarios'!E191</f>
        <v>22.804180068786181</v>
      </c>
      <c r="F322" s="395">
        <f>'Totex for scenarios'!F191</f>
        <v>22.196407558885216</v>
      </c>
      <c r="G322" s="395">
        <f>'Totex for scenarios'!G191</f>
        <v>19.202696900180293</v>
      </c>
      <c r="H322" s="395">
        <f>'Totex for scenarios'!H191</f>
        <v>18.680610420036697</v>
      </c>
      <c r="I322" s="395">
        <f>'Totex for scenarios'!I191</f>
        <v>15.159737440875059</v>
      </c>
      <c r="J322" s="395">
        <f>'Totex for scenarios'!J191</f>
        <v>16.626850081484971</v>
      </c>
      <c r="K322" s="395">
        <f>'Totex for scenarios'!K191</f>
        <v>25.798071837043761</v>
      </c>
      <c r="L322" s="395">
        <f>'Totex for scenarios'!L191</f>
        <v>26.595771944768504</v>
      </c>
      <c r="M322" s="395">
        <f>'Totex for scenarios'!M191</f>
        <v>23.240978218703226</v>
      </c>
      <c r="N322" s="395">
        <f>'Totex for scenarios'!N191</f>
        <v>20.321082989453789</v>
      </c>
      <c r="O322" s="395">
        <f>'Totex for scenarios'!O191</f>
        <v>20.286041213691846</v>
      </c>
      <c r="P322" s="395">
        <f>'Totex for scenarios'!P191</f>
        <v>20.251181641191334</v>
      </c>
      <c r="Q322" s="395">
        <f>'Totex for scenarios'!Q191</f>
        <v>20.208342065410179</v>
      </c>
      <c r="R322" s="395">
        <f>'Totex for scenarios'!R191</f>
        <v>20.068010221756495</v>
      </c>
      <c r="S322" s="395">
        <f>'Totex for scenarios'!S191</f>
        <v>20.750688382659437</v>
      </c>
      <c r="T322" s="395">
        <f>'Totex for scenarios'!T191</f>
        <v>20.703342803625073</v>
      </c>
      <c r="U322" s="395">
        <f>'Totex for scenarios'!U191</f>
        <v>20.661671596728787</v>
      </c>
      <c r="V322" s="395">
        <f>'Totex for scenarios'!V191</f>
        <v>20.628634353539887</v>
      </c>
      <c r="W322" s="395">
        <f>'Totex for scenarios'!W191</f>
        <v>20.600152885204686</v>
      </c>
      <c r="X322" s="395">
        <f>'Totex for scenarios'!X191</f>
        <v>18.688182925152809</v>
      </c>
      <c r="Y322" s="395">
        <f>'Totex for scenarios'!Y191</f>
        <v>18.660589777878389</v>
      </c>
      <c r="Z322" s="395">
        <f>'Totex for scenarios'!Z191</f>
        <v>18.635613015027609</v>
      </c>
      <c r="AA322" s="395">
        <f>'Totex for scenarios'!AA191</f>
        <v>18.611763739587975</v>
      </c>
      <c r="AB322" s="395">
        <f>'Totex for scenarios'!AB191</f>
        <v>18.589073809641956</v>
      </c>
    </row>
    <row r="323" spans="1:28" ht="15" x14ac:dyDescent="0.25">
      <c r="A323" s="384" t="str">
        <f>'Scenario inputs'!$A$68</f>
        <v>Climate failure</v>
      </c>
      <c r="B323" s="2" t="s">
        <v>142</v>
      </c>
      <c r="D323" s="395">
        <f>'Totex for scenarios'!D192</f>
        <v>0.20194178052841263</v>
      </c>
      <c r="E323" s="395">
        <f>'Totex for scenarios'!E192</f>
        <v>0.16576758670559713</v>
      </c>
      <c r="F323" s="395">
        <f>'Totex for scenarios'!F192</f>
        <v>0.16134958167632668</v>
      </c>
      <c r="G323" s="395">
        <f>'Totex for scenarios'!G192</f>
        <v>0.13958777354766663</v>
      </c>
      <c r="H323" s="395">
        <f>'Totex for scenarios'!H192</f>
        <v>0.13579263530529306</v>
      </c>
      <c r="I323" s="395">
        <f>'Totex for scenarios'!I192</f>
        <v>0.11019879176029086</v>
      </c>
      <c r="J323" s="395">
        <f>'Totex for scenarios'!J192</f>
        <v>0.12086349100076332</v>
      </c>
      <c r="K323" s="395">
        <f>'Totex for scenarios'!K192</f>
        <v>0.18753071135137742</v>
      </c>
      <c r="L323" s="395">
        <f>'Totex for scenarios'!L192</f>
        <v>0.19332933341862388</v>
      </c>
      <c r="M323" s="395">
        <f>'Totex for scenarios'!M192</f>
        <v>0.16894274910875354</v>
      </c>
      <c r="N323" s="395">
        <f>'Totex for scenarios'!N192</f>
        <v>0.14771751829028679</v>
      </c>
      <c r="O323" s="395">
        <f>'Totex for scenarios'!O192</f>
        <v>0.14746279347297636</v>
      </c>
      <c r="P323" s="395">
        <f>'Totex for scenarios'!P192</f>
        <v>0.14720939312314713</v>
      </c>
      <c r="Q323" s="395">
        <f>'Totex for scenarios'!Q192</f>
        <v>0.14689798472910215</v>
      </c>
      <c r="R323" s="395">
        <f>'Totex for scenarios'!R192</f>
        <v>0.14587788793148654</v>
      </c>
      <c r="S323" s="395">
        <f>'Totex for scenarios'!S192</f>
        <v>0.15084039528268903</v>
      </c>
      <c r="T323" s="395">
        <f>'Totex for scenarios'!T192</f>
        <v>0.15049623196026163</v>
      </c>
      <c r="U323" s="395">
        <f>'Totex for scenarios'!U192</f>
        <v>0.15019331664467167</v>
      </c>
      <c r="V323" s="395">
        <f>'Totex for scenarios'!V192</f>
        <v>0.14995316312639953</v>
      </c>
      <c r="W323" s="395">
        <f>'Totex for scenarios'!W192</f>
        <v>0.14974612633500792</v>
      </c>
      <c r="X323" s="395">
        <f>'Totex for scenarios'!X192</f>
        <v>0.13584768117384116</v>
      </c>
      <c r="Y323" s="395">
        <f>'Totex for scenarios'!Y192</f>
        <v>0.13564710174412717</v>
      </c>
      <c r="Z323" s="395">
        <f>'Totex for scenarios'!Z192</f>
        <v>0.13546554127192412</v>
      </c>
      <c r="AA323" s="395">
        <f>'Totex for scenarios'!AA192</f>
        <v>0.13529217670356955</v>
      </c>
      <c r="AB323" s="395">
        <f>'Totex for scenarios'!AB192</f>
        <v>0.13512723962105549</v>
      </c>
    </row>
    <row r="324" spans="1:28" ht="15" x14ac:dyDescent="0.25">
      <c r="A324" s="384" t="str">
        <f>'Scenario inputs'!$A$68</f>
        <v>Climate failure</v>
      </c>
      <c r="B324" s="2" t="s">
        <v>143</v>
      </c>
      <c r="D324" s="386">
        <f t="shared" ref="D324:AB324" si="375">SUM(D320:D323)</f>
        <v>42.375390422597278</v>
      </c>
      <c r="E324" s="386">
        <f t="shared" si="375"/>
        <v>34.74833299090222</v>
      </c>
      <c r="F324" s="386">
        <f t="shared" si="375"/>
        <v>33.629933503285834</v>
      </c>
      <c r="G324" s="386">
        <f t="shared" si="375"/>
        <v>27.106368921346178</v>
      </c>
      <c r="H324" s="386">
        <f t="shared" si="375"/>
        <v>25.862125823328789</v>
      </c>
      <c r="I324" s="386">
        <f t="shared" si="375"/>
        <v>25.015940963187418</v>
      </c>
      <c r="J324" s="386">
        <f t="shared" si="375"/>
        <v>26.578842674027616</v>
      </c>
      <c r="K324" s="386">
        <f t="shared" si="375"/>
        <v>35.889604600441643</v>
      </c>
      <c r="L324" s="386">
        <f t="shared" si="375"/>
        <v>36.759779743694814</v>
      </c>
      <c r="M324" s="386">
        <f t="shared" si="375"/>
        <v>33.436683010263494</v>
      </c>
      <c r="N324" s="386">
        <f t="shared" si="375"/>
        <v>35.526012839091031</v>
      </c>
      <c r="O324" s="386">
        <f t="shared" si="375"/>
        <v>35.52793845215605</v>
      </c>
      <c r="P324" s="386">
        <f t="shared" si="375"/>
        <v>35.527339523166773</v>
      </c>
      <c r="Q324" s="386">
        <f t="shared" si="375"/>
        <v>35.512790341920706</v>
      </c>
      <c r="R324" s="386">
        <f t="shared" si="375"/>
        <v>34.766529719512612</v>
      </c>
      <c r="S324" s="386">
        <f t="shared" si="375"/>
        <v>54.18253627939702</v>
      </c>
      <c r="T324" s="386">
        <f t="shared" si="375"/>
        <v>54.12738572629361</v>
      </c>
      <c r="U324" s="386">
        <f t="shared" si="375"/>
        <v>54.080548473008676</v>
      </c>
      <c r="V324" s="386">
        <f t="shared" si="375"/>
        <v>54.047209300395302</v>
      </c>
      <c r="W324" s="386">
        <f t="shared" si="375"/>
        <v>54.020185092079288</v>
      </c>
      <c r="X324" s="386">
        <f t="shared" si="375"/>
        <v>50.455141332680832</v>
      </c>
      <c r="Y324" s="386">
        <f t="shared" si="375"/>
        <v>50.38209174526682</v>
      </c>
      <c r="Z324" s="386">
        <f t="shared" si="375"/>
        <v>50.312778219759274</v>
      </c>
      <c r="AA324" s="386">
        <f t="shared" si="375"/>
        <v>50.244938426959564</v>
      </c>
      <c r="AB324" s="386">
        <f t="shared" si="375"/>
        <v>50.178634205543787</v>
      </c>
    </row>
    <row r="325" spans="1:28" ht="15" x14ac:dyDescent="0.25">
      <c r="A325" s="384" t="str">
        <f>'Scenario inputs'!$A$68</f>
        <v>Climate failure</v>
      </c>
      <c r="M325" s="2"/>
    </row>
    <row r="326" spans="1:28" ht="15" x14ac:dyDescent="0.25">
      <c r="A326" s="384" t="str">
        <f>'Scenario inputs'!$A$68</f>
        <v>Climate failure</v>
      </c>
      <c r="M326" s="2"/>
    </row>
    <row r="327" spans="1:28" ht="15" x14ac:dyDescent="0.25">
      <c r="A327" s="384" t="str">
        <f>'Scenario inputs'!$A$68</f>
        <v>Climate failure</v>
      </c>
      <c r="M327" s="2"/>
    </row>
    <row r="328" spans="1:28" ht="15" x14ac:dyDescent="0.25">
      <c r="A328" s="384" t="str">
        <f>'Scenario inputs'!$A$68</f>
        <v>Climate failure</v>
      </c>
      <c r="M328" s="2"/>
    </row>
    <row r="329" spans="1:28" ht="15" x14ac:dyDescent="0.25">
      <c r="A329" s="384" t="str">
        <f>'Scenario inputs'!$A$68</f>
        <v>Climate failure</v>
      </c>
      <c r="M329" s="2"/>
    </row>
    <row r="330" spans="1:28" ht="15" x14ac:dyDescent="0.25">
      <c r="A330" s="384" t="str">
        <f>'Scenario inputs'!$A$68</f>
        <v>Climate failure</v>
      </c>
      <c r="B330" s="416"/>
      <c r="C330" s="417"/>
      <c r="D330" s="416"/>
      <c r="E330" s="416"/>
      <c r="F330" s="416"/>
      <c r="G330" s="416"/>
      <c r="H330" s="416"/>
      <c r="I330" s="416"/>
      <c r="J330" s="416"/>
      <c r="K330" s="416"/>
      <c r="L330" s="416"/>
      <c r="M330" s="416"/>
      <c r="N330" s="416"/>
      <c r="O330" s="416"/>
      <c r="P330" s="416"/>
      <c r="Q330" s="416"/>
      <c r="R330" s="416"/>
      <c r="S330" s="416"/>
      <c r="T330" s="416"/>
      <c r="U330" s="416"/>
      <c r="V330" s="416"/>
      <c r="W330" s="416"/>
      <c r="X330" s="416"/>
      <c r="Y330" s="416"/>
      <c r="Z330" s="416"/>
      <c r="AA330" s="416"/>
      <c r="AB330" s="416"/>
    </row>
    <row r="331" spans="1:28" ht="15" x14ac:dyDescent="0.25">
      <c r="A331" s="384" t="str">
        <f>'Scenario inputs'!$A$68</f>
        <v>Climate failure</v>
      </c>
      <c r="M331" s="2"/>
    </row>
    <row r="332" spans="1:28" ht="15" x14ac:dyDescent="0.25">
      <c r="A332" s="384" t="str">
        <f>'Scenario inputs'!$A$68</f>
        <v>Climate failure</v>
      </c>
      <c r="B332" s="198" t="s">
        <v>143</v>
      </c>
      <c r="M332" s="2"/>
    </row>
    <row r="333" spans="1:28" ht="15" x14ac:dyDescent="0.25">
      <c r="A333" s="384" t="str">
        <f>'Scenario inputs'!$A$68</f>
        <v>Climate failure</v>
      </c>
      <c r="B333" s="4" t="s">
        <v>232</v>
      </c>
      <c r="C333" s="5"/>
      <c r="M333" s="2"/>
    </row>
    <row r="334" spans="1:28" ht="15" x14ac:dyDescent="0.25">
      <c r="A334" s="384" t="str">
        <f>'Scenario inputs'!$A$68</f>
        <v>Climate failure</v>
      </c>
      <c r="B334" s="2" t="s">
        <v>139</v>
      </c>
      <c r="D334" s="392">
        <f t="shared" ref="D334:AB334" si="376">+D359</f>
        <v>0.34826148812356456</v>
      </c>
      <c r="E334" s="392">
        <f t="shared" si="376"/>
        <v>0.97360692267350546</v>
      </c>
      <c r="F334" s="392">
        <f t="shared" si="376"/>
        <v>1.5092288267551119</v>
      </c>
      <c r="G334" s="392">
        <f t="shared" si="376"/>
        <v>1.9355443517634043</v>
      </c>
      <c r="H334" s="392">
        <f t="shared" si="376"/>
        <v>2.2499043263820697</v>
      </c>
      <c r="I334" s="392">
        <f t="shared" si="376"/>
        <v>2.6050758469183841</v>
      </c>
      <c r="J334" s="392">
        <f t="shared" si="376"/>
        <v>3.0195731473385652</v>
      </c>
      <c r="K334" s="392">
        <f t="shared" si="376"/>
        <v>3.4284730807484252</v>
      </c>
      <c r="L334" s="392">
        <f t="shared" si="376"/>
        <v>3.8314564788937191</v>
      </c>
      <c r="M334" s="392">
        <f t="shared" si="376"/>
        <v>4.2282515597329438</v>
      </c>
      <c r="N334" s="392">
        <f t="shared" si="376"/>
        <v>4.7391063034915533</v>
      </c>
      <c r="O334" s="392">
        <f t="shared" si="376"/>
        <v>5.3609720584548333</v>
      </c>
      <c r="P334" s="392">
        <f t="shared" si="376"/>
        <v>5.9704402847140301</v>
      </c>
      <c r="Q334" s="392">
        <f t="shared" si="376"/>
        <v>6.5675841605367564</v>
      </c>
      <c r="R334" s="392">
        <f t="shared" si="376"/>
        <v>7.1372118147755828</v>
      </c>
      <c r="S334" s="392">
        <f t="shared" si="376"/>
        <v>8.1324226644874003</v>
      </c>
      <c r="T334" s="392">
        <f t="shared" si="376"/>
        <v>9.5580006780848787</v>
      </c>
      <c r="U334" s="392">
        <f t="shared" si="376"/>
        <v>10.950880991683707</v>
      </c>
      <c r="V334" s="392">
        <f t="shared" si="376"/>
        <v>12.311985767635946</v>
      </c>
      <c r="W334" s="392">
        <f t="shared" si="376"/>
        <v>13.642195119977982</v>
      </c>
      <c r="X334" s="392">
        <f t="shared" si="376"/>
        <v>14.902549949349764</v>
      </c>
      <c r="Y334" s="392">
        <f t="shared" si="376"/>
        <v>16.093502541890548</v>
      </c>
      <c r="Z334" s="392">
        <f t="shared" si="376"/>
        <v>17.255224570377184</v>
      </c>
      <c r="AA334" s="392">
        <f t="shared" si="376"/>
        <v>18.388415177907621</v>
      </c>
      <c r="AB334" s="392">
        <f t="shared" si="376"/>
        <v>19.493739885109989</v>
      </c>
    </row>
    <row r="335" spans="1:28" ht="15" x14ac:dyDescent="0.25">
      <c r="A335" s="384" t="str">
        <f>'Scenario inputs'!$A$68</f>
        <v>Climate failure</v>
      </c>
      <c r="B335" s="2" t="s">
        <v>140</v>
      </c>
      <c r="D335" s="396">
        <f t="shared" ref="D335:AB335" si="377">+D370</f>
        <v>1.8954464155116546</v>
      </c>
      <c r="E335" s="396">
        <f t="shared" si="377"/>
        <v>5.30486138850969</v>
      </c>
      <c r="F335" s="396">
        <f t="shared" si="377"/>
        <v>8.2364485265647449</v>
      </c>
      <c r="G335" s="396">
        <f t="shared" si="377"/>
        <v>10.581897095046806</v>
      </c>
      <c r="H335" s="396">
        <f t="shared" si="377"/>
        <v>12.324760948025256</v>
      </c>
      <c r="I335" s="396">
        <f t="shared" si="377"/>
        <v>14.294456604947968</v>
      </c>
      <c r="J335" s="396">
        <f t="shared" si="377"/>
        <v>16.592350068818842</v>
      </c>
      <c r="K335" s="396">
        <f t="shared" si="377"/>
        <v>18.86599398327489</v>
      </c>
      <c r="L335" s="396">
        <f t="shared" si="377"/>
        <v>21.113434357679232</v>
      </c>
      <c r="M335" s="396">
        <f t="shared" si="377"/>
        <v>23.332973939296323</v>
      </c>
      <c r="N335" s="396">
        <f t="shared" si="377"/>
        <v>26.178855455025943</v>
      </c>
      <c r="O335" s="396">
        <f t="shared" si="377"/>
        <v>29.636313762545363</v>
      </c>
      <c r="P335" s="396">
        <f t="shared" si="377"/>
        <v>33.035425939644931</v>
      </c>
      <c r="Q335" s="396">
        <f t="shared" si="377"/>
        <v>36.376200791122763</v>
      </c>
      <c r="R335" s="396">
        <f t="shared" si="377"/>
        <v>39.575574511366405</v>
      </c>
      <c r="S335" s="396">
        <f t="shared" si="377"/>
        <v>45.098952900830433</v>
      </c>
      <c r="T335" s="396">
        <f t="shared" si="377"/>
        <v>52.979447109059137</v>
      </c>
      <c r="U335" s="396">
        <f t="shared" si="377"/>
        <v>60.703798842713674</v>
      </c>
      <c r="V335" s="396">
        <f t="shared" si="377"/>
        <v>68.276044122094149</v>
      </c>
      <c r="W335" s="396">
        <f t="shared" si="377"/>
        <v>75.700025045070561</v>
      </c>
      <c r="X335" s="396">
        <f t="shared" si="377"/>
        <v>82.762788515872131</v>
      </c>
      <c r="Y335" s="396">
        <f t="shared" si="377"/>
        <v>89.465238160294987</v>
      </c>
      <c r="Z335" s="396">
        <f t="shared" si="377"/>
        <v>96.024492387499365</v>
      </c>
      <c r="AA335" s="396">
        <f t="shared" si="377"/>
        <v>102.44354841892577</v>
      </c>
      <c r="AB335" s="396">
        <f t="shared" si="377"/>
        <v>108.72524819421533</v>
      </c>
    </row>
    <row r="336" spans="1:28" ht="15" x14ac:dyDescent="0.25">
      <c r="A336" s="384" t="str">
        <f>'Scenario inputs'!$A$68</f>
        <v>Climate failure</v>
      </c>
      <c r="B336" s="2" t="s">
        <v>141</v>
      </c>
      <c r="D336" s="392">
        <f t="shared" ref="D336:AB336" si="378">+D381</f>
        <v>3.8198648044999111</v>
      </c>
      <c r="E336" s="392">
        <f t="shared" si="378"/>
        <v>10.708319998785667</v>
      </c>
      <c r="F336" s="392">
        <f t="shared" si="378"/>
        <v>16.708096318189124</v>
      </c>
      <c r="G336" s="392">
        <f t="shared" si="378"/>
        <v>22.107404603596844</v>
      </c>
      <c r="H336" s="392">
        <f t="shared" si="378"/>
        <v>26.928561326751527</v>
      </c>
      <c r="I336" s="392">
        <f t="shared" si="378"/>
        <v>31.109223966399444</v>
      </c>
      <c r="J336" s="392">
        <f t="shared" si="378"/>
        <v>34.934146826826307</v>
      </c>
      <c r="K336" s="392">
        <f t="shared" si="378"/>
        <v>40.154751126433368</v>
      </c>
      <c r="L336" s="392">
        <f t="shared" si="378"/>
        <v>46.654506098468097</v>
      </c>
      <c r="M336" s="392">
        <f t="shared" si="378"/>
        <v>52.688626455049686</v>
      </c>
      <c r="N336" s="392">
        <f t="shared" si="378"/>
        <v>57.754106844210334</v>
      </c>
      <c r="O336" s="392">
        <f t="shared" si="378"/>
        <v>62.324411326851042</v>
      </c>
      <c r="P336" s="392">
        <f t="shared" si="378"/>
        <v>66.804923499290453</v>
      </c>
      <c r="Q336" s="392">
        <f t="shared" si="378"/>
        <v>71.196146457180944</v>
      </c>
      <c r="R336" s="392">
        <f t="shared" si="378"/>
        <v>75.485144098222406</v>
      </c>
      <c r="S336" s="392">
        <f t="shared" si="378"/>
        <v>79.773469517800351</v>
      </c>
      <c r="T336" s="392">
        <f t="shared" si="378"/>
        <v>84.073920246258439</v>
      </c>
      <c r="U336" s="392">
        <f t="shared" si="378"/>
        <v>88.286684542405212</v>
      </c>
      <c r="V336" s="392">
        <f t="shared" si="378"/>
        <v>92.415268180207732</v>
      </c>
      <c r="W336" s="392">
        <f t="shared" si="378"/>
        <v>96.46296162018912</v>
      </c>
      <c r="X336" s="392">
        <f t="shared" si="378"/>
        <v>100.17282820212368</v>
      </c>
      <c r="Y336" s="392">
        <f t="shared" si="378"/>
        <v>103.55091685834041</v>
      </c>
      <c r="Z336" s="392">
        <f t="shared" si="378"/>
        <v>106.86251236764012</v>
      </c>
      <c r="AA336" s="392">
        <f t="shared" si="378"/>
        <v>110.10929606389416</v>
      </c>
      <c r="AB336" s="392">
        <f t="shared" si="378"/>
        <v>113.29271943906757</v>
      </c>
    </row>
    <row r="337" spans="1:28" ht="15" x14ac:dyDescent="0.25">
      <c r="A337" s="384" t="str">
        <f>'Scenario inputs'!$A$68</f>
        <v>Climate failure</v>
      </c>
      <c r="B337" s="2" t="s">
        <v>142</v>
      </c>
      <c r="D337" s="396">
        <f t="shared" ref="D337:AB337" si="379">+D392</f>
        <v>0</v>
      </c>
      <c r="E337" s="396">
        <f t="shared" si="379"/>
        <v>0</v>
      </c>
      <c r="F337" s="396">
        <f t="shared" si="379"/>
        <v>0</v>
      </c>
      <c r="G337" s="396">
        <f t="shared" si="379"/>
        <v>0</v>
      </c>
      <c r="H337" s="396">
        <f t="shared" si="379"/>
        <v>0</v>
      </c>
      <c r="I337" s="396">
        <f t="shared" si="379"/>
        <v>0</v>
      </c>
      <c r="J337" s="396">
        <f t="shared" si="379"/>
        <v>0</v>
      </c>
      <c r="K337" s="396">
        <f t="shared" si="379"/>
        <v>0</v>
      </c>
      <c r="L337" s="396">
        <f t="shared" si="379"/>
        <v>0</v>
      </c>
      <c r="M337" s="396">
        <f t="shared" si="379"/>
        <v>0</v>
      </c>
      <c r="N337" s="396">
        <f t="shared" si="379"/>
        <v>0</v>
      </c>
      <c r="O337" s="396">
        <f t="shared" si="379"/>
        <v>0</v>
      </c>
      <c r="P337" s="396">
        <f t="shared" si="379"/>
        <v>0</v>
      </c>
      <c r="Q337" s="396">
        <f t="shared" si="379"/>
        <v>0</v>
      </c>
      <c r="R337" s="396">
        <f t="shared" si="379"/>
        <v>0</v>
      </c>
      <c r="S337" s="396">
        <f t="shared" si="379"/>
        <v>0</v>
      </c>
      <c r="T337" s="396">
        <f t="shared" si="379"/>
        <v>0</v>
      </c>
      <c r="U337" s="396">
        <f t="shared" si="379"/>
        <v>0</v>
      </c>
      <c r="V337" s="396">
        <f t="shared" si="379"/>
        <v>0</v>
      </c>
      <c r="W337" s="396">
        <f t="shared" si="379"/>
        <v>0</v>
      </c>
      <c r="X337" s="396">
        <f t="shared" si="379"/>
        <v>0</v>
      </c>
      <c r="Y337" s="396">
        <f t="shared" si="379"/>
        <v>0</v>
      </c>
      <c r="Z337" s="396">
        <f t="shared" si="379"/>
        <v>0</v>
      </c>
      <c r="AA337" s="396">
        <f t="shared" si="379"/>
        <v>0</v>
      </c>
      <c r="AB337" s="396">
        <f t="shared" si="379"/>
        <v>0</v>
      </c>
    </row>
    <row r="338" spans="1:28" ht="15" x14ac:dyDescent="0.25">
      <c r="A338" s="384" t="str">
        <f>'Scenario inputs'!$A$68</f>
        <v>Climate failure</v>
      </c>
      <c r="B338" s="2" t="s">
        <v>143</v>
      </c>
      <c r="D338" s="392">
        <f t="shared" ref="D338:AB338" si="380">SUM(D334:D337)</f>
        <v>6.0635727081351298</v>
      </c>
      <c r="E338" s="392">
        <f t="shared" si="380"/>
        <v>16.986788309968862</v>
      </c>
      <c r="F338" s="392">
        <f t="shared" si="380"/>
        <v>26.453773671508984</v>
      </c>
      <c r="G338" s="392">
        <f t="shared" si="380"/>
        <v>34.624846050407058</v>
      </c>
      <c r="H338" s="392">
        <f t="shared" si="380"/>
        <v>41.503226601158858</v>
      </c>
      <c r="I338" s="392">
        <f t="shared" si="380"/>
        <v>48.008756418265797</v>
      </c>
      <c r="J338" s="392">
        <f t="shared" si="380"/>
        <v>54.546070042983715</v>
      </c>
      <c r="K338" s="392">
        <f t="shared" si="380"/>
        <v>62.449218190456683</v>
      </c>
      <c r="L338" s="392">
        <f t="shared" si="380"/>
        <v>71.599396935041057</v>
      </c>
      <c r="M338" s="392">
        <f t="shared" si="380"/>
        <v>80.249851954078949</v>
      </c>
      <c r="N338" s="392">
        <f t="shared" si="380"/>
        <v>88.672068602727833</v>
      </c>
      <c r="O338" s="392">
        <f t="shared" si="380"/>
        <v>97.321697147851239</v>
      </c>
      <c r="P338" s="392">
        <f t="shared" si="380"/>
        <v>105.81078972364941</v>
      </c>
      <c r="Q338" s="392">
        <f t="shared" si="380"/>
        <v>114.13993140884045</v>
      </c>
      <c r="R338" s="392">
        <f t="shared" si="380"/>
        <v>122.19793042436439</v>
      </c>
      <c r="S338" s="392">
        <f t="shared" si="380"/>
        <v>133.0048450831182</v>
      </c>
      <c r="T338" s="392">
        <f t="shared" si="380"/>
        <v>146.61136803340247</v>
      </c>
      <c r="U338" s="392">
        <f t="shared" si="380"/>
        <v>159.9413643768026</v>
      </c>
      <c r="V338" s="392">
        <f t="shared" si="380"/>
        <v>173.00329806993784</v>
      </c>
      <c r="W338" s="392">
        <f t="shared" si="380"/>
        <v>185.80518178523766</v>
      </c>
      <c r="X338" s="392">
        <f t="shared" si="380"/>
        <v>197.83816666734558</v>
      </c>
      <c r="Y338" s="392">
        <f t="shared" si="380"/>
        <v>209.10965756052593</v>
      </c>
      <c r="Z338" s="392">
        <f t="shared" si="380"/>
        <v>220.14222932551667</v>
      </c>
      <c r="AA338" s="392">
        <f t="shared" si="380"/>
        <v>230.94125966072755</v>
      </c>
      <c r="AB338" s="392">
        <f t="shared" si="380"/>
        <v>241.51170751839288</v>
      </c>
    </row>
    <row r="339" spans="1:28" ht="15" x14ac:dyDescent="0.25">
      <c r="A339" s="384" t="str">
        <f>'Scenario inputs'!$A$68</f>
        <v>Climate failure</v>
      </c>
      <c r="D339" s="3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</row>
    <row r="340" spans="1:28" ht="15" x14ac:dyDescent="0.25">
      <c r="A340" s="384" t="str">
        <f>'Scenario inputs'!$A$68</f>
        <v>Climate failure</v>
      </c>
      <c r="B340" s="4" t="s">
        <v>503</v>
      </c>
      <c r="C340" s="5"/>
      <c r="D340" s="3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</row>
    <row r="341" spans="1:28" ht="15" x14ac:dyDescent="0.25">
      <c r="A341" s="384" t="str">
        <f>'Scenario inputs'!$A$68</f>
        <v>Climate failure</v>
      </c>
      <c r="B341" s="2" t="s">
        <v>139</v>
      </c>
      <c r="D341" s="392">
        <f t="shared" ref="D341:AB341" si="381">+D360</f>
        <v>0.63085162609093015</v>
      </c>
      <c r="E341" s="392">
        <f t="shared" si="381"/>
        <v>1.7636216787888024</v>
      </c>
      <c r="F341" s="392">
        <f t="shared" si="381"/>
        <v>2.733863754593389</v>
      </c>
      <c r="G341" s="392">
        <f t="shared" si="381"/>
        <v>3.5061048761378659</v>
      </c>
      <c r="H341" s="392">
        <f t="shared" si="381"/>
        <v>4.0755462526007307</v>
      </c>
      <c r="I341" s="392">
        <f t="shared" si="381"/>
        <v>4.718914925027768</v>
      </c>
      <c r="J341" s="392">
        <f t="shared" si="381"/>
        <v>5.4697481491929265</v>
      </c>
      <c r="K341" s="392">
        <f t="shared" si="381"/>
        <v>6.2104421297129875</v>
      </c>
      <c r="L341" s="392">
        <f t="shared" si="381"/>
        <v>6.9404187153451282</v>
      </c>
      <c r="M341" s="392">
        <f t="shared" si="381"/>
        <v>7.6591855916972245</v>
      </c>
      <c r="N341" s="392">
        <f t="shared" si="381"/>
        <v>8.5845636676159724</v>
      </c>
      <c r="O341" s="392">
        <f t="shared" si="381"/>
        <v>9.7110305211362729</v>
      </c>
      <c r="P341" s="392">
        <f t="shared" si="381"/>
        <v>10.815040107892397</v>
      </c>
      <c r="Q341" s="392">
        <f t="shared" si="381"/>
        <v>11.896724985260605</v>
      </c>
      <c r="R341" s="392">
        <f t="shared" si="381"/>
        <v>12.928566128187745</v>
      </c>
      <c r="S341" s="392">
        <f t="shared" si="381"/>
        <v>14.73132182829915</v>
      </c>
      <c r="T341" s="392">
        <f t="shared" si="381"/>
        <v>17.313657913873914</v>
      </c>
      <c r="U341" s="392">
        <f t="shared" si="381"/>
        <v>19.836764374821723</v>
      </c>
      <c r="V341" s="392">
        <f t="shared" si="381"/>
        <v>22.302311644535759</v>
      </c>
      <c r="W341" s="392">
        <f t="shared" si="381"/>
        <v>24.711893988790251</v>
      </c>
      <c r="X341" s="392">
        <f t="shared" si="381"/>
        <v>26.994939690583845</v>
      </c>
      <c r="Y341" s="392">
        <f t="shared" si="381"/>
        <v>29.15226803501162</v>
      </c>
      <c r="Z341" s="392">
        <f t="shared" si="381"/>
        <v>31.25664723204882</v>
      </c>
      <c r="AA341" s="392">
        <f t="shared" si="381"/>
        <v>33.309343731117089</v>
      </c>
      <c r="AB341" s="392">
        <f t="shared" si="381"/>
        <v>35.311563076856778</v>
      </c>
    </row>
    <row r="342" spans="1:28" ht="15" x14ac:dyDescent="0.25">
      <c r="A342" s="384" t="str">
        <f>'Scenario inputs'!$A$68</f>
        <v>Climate failure</v>
      </c>
      <c r="B342" s="2" t="s">
        <v>140</v>
      </c>
      <c r="D342" s="396">
        <f t="shared" ref="D342:AB342" si="382">+D371</f>
        <v>3.9859826863581427</v>
      </c>
      <c r="E342" s="396">
        <f t="shared" si="382"/>
        <v>11.155728526581198</v>
      </c>
      <c r="F342" s="396">
        <f t="shared" si="382"/>
        <v>17.320638006590613</v>
      </c>
      <c r="G342" s="396">
        <f t="shared" si="382"/>
        <v>22.252941715735222</v>
      </c>
      <c r="H342" s="396">
        <f t="shared" si="382"/>
        <v>25.918054633620731</v>
      </c>
      <c r="I342" s="396">
        <f t="shared" si="382"/>
        <v>30.060177946439051</v>
      </c>
      <c r="J342" s="396">
        <f t="shared" si="382"/>
        <v>34.892476811301648</v>
      </c>
      <c r="K342" s="396">
        <f t="shared" si="382"/>
        <v>39.67378067924507</v>
      </c>
      <c r="L342" s="396">
        <f t="shared" si="382"/>
        <v>44.399980453444314</v>
      </c>
      <c r="M342" s="396">
        <f t="shared" si="382"/>
        <v>49.067506937765508</v>
      </c>
      <c r="N342" s="396">
        <f t="shared" si="382"/>
        <v>55.052183875236643</v>
      </c>
      <c r="O342" s="396">
        <f t="shared" si="382"/>
        <v>62.32296127089171</v>
      </c>
      <c r="P342" s="396">
        <f t="shared" si="382"/>
        <v>69.471041098434952</v>
      </c>
      <c r="Q342" s="396">
        <f t="shared" si="382"/>
        <v>76.496441873701272</v>
      </c>
      <c r="R342" s="396">
        <f t="shared" si="382"/>
        <v>83.22448659800331</v>
      </c>
      <c r="S342" s="396">
        <f t="shared" si="382"/>
        <v>94.83974010790817</v>
      </c>
      <c r="T342" s="396">
        <f t="shared" si="382"/>
        <v>111.41183268561687</v>
      </c>
      <c r="U342" s="396">
        <f t="shared" si="382"/>
        <v>127.65556926488401</v>
      </c>
      <c r="V342" s="396">
        <f t="shared" si="382"/>
        <v>143.57943729589891</v>
      </c>
      <c r="W342" s="396">
        <f t="shared" si="382"/>
        <v>159.19151642441867</v>
      </c>
      <c r="X342" s="396">
        <f t="shared" si="382"/>
        <v>174.04398214546018</v>
      </c>
      <c r="Y342" s="396">
        <f t="shared" si="382"/>
        <v>188.13873471679315</v>
      </c>
      <c r="Z342" s="396">
        <f t="shared" si="382"/>
        <v>201.93235798733045</v>
      </c>
      <c r="AA342" s="396">
        <f t="shared" si="382"/>
        <v>215.43115489060338</v>
      </c>
      <c r="AB342" s="396">
        <f t="shared" si="382"/>
        <v>228.64110181408054</v>
      </c>
    </row>
    <row r="343" spans="1:28" ht="15" x14ac:dyDescent="0.25">
      <c r="A343" s="384" t="str">
        <f>'Scenario inputs'!$A$68</f>
        <v>Climate failure</v>
      </c>
      <c r="B343" s="2" t="s">
        <v>141</v>
      </c>
      <c r="D343" s="392">
        <f t="shared" ref="D343:AB343" si="383">+D382</f>
        <v>8.9872941996902007</v>
      </c>
      <c r="E343" s="392">
        <f t="shared" si="383"/>
        <v>25.194300620310145</v>
      </c>
      <c r="F343" s="392">
        <f t="shared" si="383"/>
        <v>39.310442859504562</v>
      </c>
      <c r="G343" s="392">
        <f t="shared" si="383"/>
        <v>52.013817067570756</v>
      </c>
      <c r="H343" s="392">
        <f t="shared" si="383"/>
        <v>63.356928950159521</v>
      </c>
      <c r="I343" s="392">
        <f t="shared" si="383"/>
        <v>73.193100389501396</v>
      </c>
      <c r="J343" s="392">
        <f t="shared" si="383"/>
        <v>82.19229507232923</v>
      </c>
      <c r="K343" s="392">
        <f t="shared" si="383"/>
        <v>94.475218458901495</v>
      </c>
      <c r="L343" s="392">
        <f t="shared" si="383"/>
        <v>109.76769951497461</v>
      </c>
      <c r="M343" s="392">
        <f t="shared" si="383"/>
        <v>123.96464565219213</v>
      </c>
      <c r="N343" s="392">
        <f t="shared" si="383"/>
        <v>135.88259690180658</v>
      </c>
      <c r="O343" s="392">
        <f t="shared" si="383"/>
        <v>146.63550913034089</v>
      </c>
      <c r="P343" s="392">
        <f t="shared" si="383"/>
        <v>157.1771599792321</v>
      </c>
      <c r="Q343" s="392">
        <f t="shared" si="383"/>
        <v>167.50873312090573</v>
      </c>
      <c r="R343" s="392">
        <f t="shared" si="383"/>
        <v>177.59979277736477</v>
      </c>
      <c r="S343" s="392">
        <f t="shared" si="383"/>
        <v>187.6892708458962</v>
      </c>
      <c r="T343" s="392">
        <f t="shared" si="383"/>
        <v>197.80727707543471</v>
      </c>
      <c r="U343" s="392">
        <f t="shared" si="383"/>
        <v>207.71897658867925</v>
      </c>
      <c r="V343" s="392">
        <f t="shared" si="383"/>
        <v>217.4326176937906</v>
      </c>
      <c r="W343" s="392">
        <f t="shared" si="383"/>
        <v>226.95594211417708</v>
      </c>
      <c r="X343" s="392">
        <f t="shared" si="383"/>
        <v>235.68443490642656</v>
      </c>
      <c r="Y343" s="392">
        <f t="shared" si="383"/>
        <v>243.63232786596038</v>
      </c>
      <c r="Z343" s="392">
        <f t="shared" si="383"/>
        <v>251.42377720662515</v>
      </c>
      <c r="AA343" s="392">
        <f t="shared" si="383"/>
        <v>259.062738733907</v>
      </c>
      <c r="AB343" s="392">
        <f t="shared" si="383"/>
        <v>266.55262748629167</v>
      </c>
    </row>
    <row r="344" spans="1:28" ht="15" x14ac:dyDescent="0.25">
      <c r="A344" s="384" t="str">
        <f>'Scenario inputs'!$A$68</f>
        <v>Climate failure</v>
      </c>
      <c r="B344" s="2" t="s">
        <v>142</v>
      </c>
      <c r="D344" s="396">
        <f t="shared" ref="D344:AB344" si="384">+D393</f>
        <v>0</v>
      </c>
      <c r="E344" s="396">
        <f t="shared" si="384"/>
        <v>0</v>
      </c>
      <c r="F344" s="396">
        <f t="shared" si="384"/>
        <v>0</v>
      </c>
      <c r="G344" s="396">
        <f t="shared" si="384"/>
        <v>0</v>
      </c>
      <c r="H344" s="396">
        <f t="shared" si="384"/>
        <v>0</v>
      </c>
      <c r="I344" s="396">
        <f t="shared" si="384"/>
        <v>0</v>
      </c>
      <c r="J344" s="396">
        <f t="shared" si="384"/>
        <v>0</v>
      </c>
      <c r="K344" s="396">
        <f t="shared" si="384"/>
        <v>0</v>
      </c>
      <c r="L344" s="396">
        <f t="shared" si="384"/>
        <v>0</v>
      </c>
      <c r="M344" s="396">
        <f t="shared" si="384"/>
        <v>0</v>
      </c>
      <c r="N344" s="396">
        <f t="shared" si="384"/>
        <v>0</v>
      </c>
      <c r="O344" s="396">
        <f t="shared" si="384"/>
        <v>0</v>
      </c>
      <c r="P344" s="396">
        <f t="shared" si="384"/>
        <v>0</v>
      </c>
      <c r="Q344" s="396">
        <f t="shared" si="384"/>
        <v>0</v>
      </c>
      <c r="R344" s="396">
        <f t="shared" si="384"/>
        <v>0</v>
      </c>
      <c r="S344" s="396">
        <f t="shared" si="384"/>
        <v>0</v>
      </c>
      <c r="T344" s="396">
        <f t="shared" si="384"/>
        <v>0</v>
      </c>
      <c r="U344" s="396">
        <f t="shared" si="384"/>
        <v>0</v>
      </c>
      <c r="V344" s="396">
        <f t="shared" si="384"/>
        <v>0</v>
      </c>
      <c r="W344" s="396">
        <f t="shared" si="384"/>
        <v>0</v>
      </c>
      <c r="X344" s="396">
        <f t="shared" si="384"/>
        <v>0</v>
      </c>
      <c r="Y344" s="396">
        <f t="shared" si="384"/>
        <v>0</v>
      </c>
      <c r="Z344" s="396">
        <f t="shared" si="384"/>
        <v>0</v>
      </c>
      <c r="AA344" s="396">
        <f t="shared" si="384"/>
        <v>0</v>
      </c>
      <c r="AB344" s="396">
        <f t="shared" si="384"/>
        <v>0</v>
      </c>
    </row>
    <row r="345" spans="1:28" ht="15" x14ac:dyDescent="0.25">
      <c r="A345" s="384" t="str">
        <f>'Scenario inputs'!$A$68</f>
        <v>Climate failure</v>
      </c>
      <c r="B345" s="2" t="s">
        <v>143</v>
      </c>
      <c r="D345" s="392">
        <f t="shared" ref="D345:AB345" si="385">SUM(D341:D344)</f>
        <v>13.604128512139273</v>
      </c>
      <c r="E345" s="392">
        <f t="shared" si="385"/>
        <v>38.113650825680146</v>
      </c>
      <c r="F345" s="392">
        <f t="shared" si="385"/>
        <v>59.364944620688561</v>
      </c>
      <c r="G345" s="392">
        <f t="shared" si="385"/>
        <v>77.772863659443843</v>
      </c>
      <c r="H345" s="392">
        <f t="shared" si="385"/>
        <v>93.350529836380986</v>
      </c>
      <c r="I345" s="392">
        <f t="shared" si="385"/>
        <v>107.97219326096821</v>
      </c>
      <c r="J345" s="392">
        <f t="shared" si="385"/>
        <v>122.5545200328238</v>
      </c>
      <c r="K345" s="392">
        <f t="shared" si="385"/>
        <v>140.35944126785955</v>
      </c>
      <c r="L345" s="392">
        <f t="shared" si="385"/>
        <v>161.10809868376407</v>
      </c>
      <c r="M345" s="392">
        <f t="shared" si="385"/>
        <v>180.69133818165486</v>
      </c>
      <c r="N345" s="392">
        <f t="shared" si="385"/>
        <v>199.5193444446592</v>
      </c>
      <c r="O345" s="392">
        <f t="shared" si="385"/>
        <v>218.66950092236888</v>
      </c>
      <c r="P345" s="392">
        <f t="shared" si="385"/>
        <v>237.46324118555947</v>
      </c>
      <c r="Q345" s="392">
        <f t="shared" si="385"/>
        <v>255.90189997986761</v>
      </c>
      <c r="R345" s="392">
        <f t="shared" si="385"/>
        <v>273.75284550355582</v>
      </c>
      <c r="S345" s="392">
        <f t="shared" si="385"/>
        <v>297.26033278210355</v>
      </c>
      <c r="T345" s="392">
        <f t="shared" si="385"/>
        <v>326.53276767492548</v>
      </c>
      <c r="U345" s="392">
        <f t="shared" si="385"/>
        <v>355.21131022838495</v>
      </c>
      <c r="V345" s="392">
        <f t="shared" si="385"/>
        <v>383.31436663422528</v>
      </c>
      <c r="W345" s="392">
        <f t="shared" si="385"/>
        <v>410.85935252738602</v>
      </c>
      <c r="X345" s="392">
        <f t="shared" si="385"/>
        <v>436.72335674247057</v>
      </c>
      <c r="Y345" s="392">
        <f t="shared" si="385"/>
        <v>460.92333061776515</v>
      </c>
      <c r="Z345" s="392">
        <f t="shared" si="385"/>
        <v>484.6127824260044</v>
      </c>
      <c r="AA345" s="392">
        <f t="shared" si="385"/>
        <v>507.80323735562746</v>
      </c>
      <c r="AB345" s="392">
        <f t="shared" si="385"/>
        <v>530.50529237722901</v>
      </c>
    </row>
    <row r="346" spans="1:28" ht="15" x14ac:dyDescent="0.25">
      <c r="A346" s="384" t="str">
        <f>'Scenario inputs'!$A$68</f>
        <v>Climate failure</v>
      </c>
      <c r="M346" s="2"/>
    </row>
    <row r="347" spans="1:28" ht="15" x14ac:dyDescent="0.25">
      <c r="A347" s="384" t="str">
        <f>'Scenario inputs'!$A$68</f>
        <v>Climate failure</v>
      </c>
      <c r="M347" s="2"/>
    </row>
    <row r="348" spans="1:28" ht="15" x14ac:dyDescent="0.25">
      <c r="A348" s="384" t="str">
        <f>'Scenario inputs'!$A$68</f>
        <v>Climate failure</v>
      </c>
      <c r="M348" s="2"/>
    </row>
    <row r="349" spans="1:28" ht="15" x14ac:dyDescent="0.25">
      <c r="A349" s="384" t="str">
        <f>'Scenario inputs'!$A$68</f>
        <v>Climate failure</v>
      </c>
      <c r="M349" s="2"/>
    </row>
    <row r="350" spans="1:28" ht="15" x14ac:dyDescent="0.25">
      <c r="A350" s="384" t="str">
        <f>'Scenario inputs'!$A$68</f>
        <v>Climate failure</v>
      </c>
      <c r="B350" s="416"/>
      <c r="C350" s="417"/>
      <c r="D350" s="416"/>
      <c r="E350" s="416"/>
      <c r="F350" s="416"/>
      <c r="G350" s="416"/>
      <c r="H350" s="416"/>
      <c r="I350" s="416"/>
      <c r="J350" s="416"/>
      <c r="K350" s="416"/>
      <c r="L350" s="416"/>
      <c r="M350" s="416"/>
      <c r="N350" s="416"/>
      <c r="O350" s="416"/>
      <c r="P350" s="416"/>
      <c r="Q350" s="416"/>
      <c r="R350" s="416"/>
      <c r="S350" s="416"/>
      <c r="T350" s="416"/>
      <c r="U350" s="416"/>
      <c r="V350" s="416"/>
      <c r="W350" s="416"/>
      <c r="X350" s="416"/>
      <c r="Y350" s="416"/>
      <c r="Z350" s="416"/>
      <c r="AA350" s="416"/>
      <c r="AB350" s="416"/>
    </row>
    <row r="351" spans="1:28" ht="15" x14ac:dyDescent="0.25">
      <c r="A351" s="384" t="str">
        <f>'Scenario inputs'!$A$68</f>
        <v>Climate failure</v>
      </c>
      <c r="B351" s="4" t="s">
        <v>139</v>
      </c>
      <c r="C351" s="5"/>
      <c r="M351" s="2"/>
    </row>
    <row r="352" spans="1:28" ht="15" x14ac:dyDescent="0.25">
      <c r="A352" s="384" t="str">
        <f>'Scenario inputs'!$A$68</f>
        <v>Climate failure</v>
      </c>
      <c r="B352" s="4" t="s">
        <v>504</v>
      </c>
      <c r="C352" s="5"/>
      <c r="D352" s="191"/>
      <c r="E352" s="191"/>
      <c r="F352" s="191"/>
      <c r="G352" s="191"/>
      <c r="H352" s="191"/>
      <c r="I352" s="191"/>
      <c r="J352" s="191"/>
      <c r="K352" s="191"/>
      <c r="L352" s="191"/>
      <c r="M352" s="191"/>
      <c r="N352" s="191"/>
      <c r="O352" s="191"/>
      <c r="P352" s="191"/>
      <c r="Q352" s="191"/>
      <c r="R352" s="191"/>
      <c r="S352" s="191"/>
      <c r="T352" s="191"/>
      <c r="U352" s="191"/>
      <c r="V352" s="191"/>
      <c r="W352" s="191"/>
      <c r="X352" s="191"/>
      <c r="Y352" s="191"/>
      <c r="Z352" s="191"/>
      <c r="AA352" s="191"/>
      <c r="AB352" s="191"/>
    </row>
    <row r="353" spans="1:28" ht="15" x14ac:dyDescent="0.25">
      <c r="A353" s="384" t="str">
        <f>'Scenario inputs'!$A$68</f>
        <v>Climate failure</v>
      </c>
      <c r="B353" s="2" t="s">
        <v>321</v>
      </c>
      <c r="D353" s="397">
        <v>0</v>
      </c>
      <c r="E353" s="392">
        <f t="shared" ref="E353" si="386">+D356</f>
        <v>30.298749466750117</v>
      </c>
      <c r="F353" s="392">
        <f t="shared" ref="F353" si="387">+E356</f>
        <v>54.405052805844868</v>
      </c>
      <c r="G353" s="392">
        <f t="shared" ref="G353" si="388">+F356</f>
        <v>76.897855121849886</v>
      </c>
      <c r="H353" s="392">
        <f t="shared" ref="H353" si="389">+G356</f>
        <v>91.494503481566312</v>
      </c>
      <c r="I353" s="392">
        <f t="shared" ref="I353" si="390">+H356</f>
        <v>104.24717291367375</v>
      </c>
      <c r="J353" s="392">
        <f t="shared" ref="J353" si="391">+I356</f>
        <v>122.39442576822564</v>
      </c>
      <c r="K353" s="392">
        <f t="shared" ref="K353" si="392">+J356</f>
        <v>140.30843805022951</v>
      </c>
      <c r="L353" s="392">
        <f t="shared" ref="L353" si="393">+K356</f>
        <v>157.96871997488347</v>
      </c>
      <c r="M353" s="392">
        <f t="shared" ref="M353" si="394">+L356</f>
        <v>175.36799368887011</v>
      </c>
      <c r="N353" s="392">
        <f t="shared" ref="N353" si="395">+M356</f>
        <v>192.48989200789603</v>
      </c>
      <c r="O353" s="392">
        <f t="shared" ref="O353" si="396">+N356</f>
        <v>219.81235639586907</v>
      </c>
      <c r="P353" s="392">
        <f t="shared" ref="P353" si="397">+O356</f>
        <v>246.59221268970146</v>
      </c>
      <c r="Q353" s="392">
        <f t="shared" ref="Q353" si="398">+P356</f>
        <v>272.83609208041923</v>
      </c>
      <c r="R353" s="392">
        <f t="shared" ref="R353" si="399">+Q356</f>
        <v>298.54372988627864</v>
      </c>
      <c r="S353" s="392">
        <f t="shared" ref="S353" si="400">+R356</f>
        <v>322.39369799919712</v>
      </c>
      <c r="T353" s="392">
        <f t="shared" ref="T353" si="401">+S356</f>
        <v>385.12707381120674</v>
      </c>
      <c r="U353" s="392">
        <f t="shared" ref="U353" si="402">+T356</f>
        <v>446.41898518217778</v>
      </c>
      <c r="V353" s="392">
        <f t="shared" ref="V353" si="403">+U356</f>
        <v>506.30766109430459</v>
      </c>
      <c r="W353" s="392">
        <f t="shared" ref="W353" si="404">+V356</f>
        <v>564.83510069002273</v>
      </c>
      <c r="X353" s="392">
        <f t="shared" ref="X353" si="405">+W356</f>
        <v>622.03587474806181</v>
      </c>
      <c r="Y353" s="392">
        <f t="shared" ref="Y353" si="406">+X356</f>
        <v>674.48597084536755</v>
      </c>
      <c r="Z353" s="392">
        <f t="shared" ref="Z353" si="407">+Y356</f>
        <v>725.64875029911013</v>
      </c>
      <c r="AA353" s="392">
        <f t="shared" ref="AA353" si="408">+Z356</f>
        <v>775.55578732370475</v>
      </c>
      <c r="AB353" s="392">
        <f t="shared" ref="AB353" si="409">+AA356</f>
        <v>824.2363331542582</v>
      </c>
    </row>
    <row r="354" spans="1:28" ht="15" x14ac:dyDescent="0.25">
      <c r="A354" s="384" t="str">
        <f>'Scenario inputs'!$A$68</f>
        <v>Climate failure</v>
      </c>
      <c r="B354" s="2" t="s">
        <v>505</v>
      </c>
      <c r="D354" s="396">
        <f>+D313</f>
        <v>30.647010954873682</v>
      </c>
      <c r="E354" s="396">
        <f t="shared" ref="E354:AB354" si="410">+E313</f>
        <v>25.079910261768251</v>
      </c>
      <c r="F354" s="396">
        <f t="shared" si="410"/>
        <v>24.002031142760117</v>
      </c>
      <c r="G354" s="396">
        <f t="shared" si="410"/>
        <v>16.532192711479823</v>
      </c>
      <c r="H354" s="396">
        <f t="shared" si="410"/>
        <v>15.002573758489506</v>
      </c>
      <c r="I354" s="396">
        <f t="shared" si="410"/>
        <v>20.752328701470276</v>
      </c>
      <c r="J354" s="396">
        <f t="shared" si="410"/>
        <v>20.933585429342447</v>
      </c>
      <c r="K354" s="396">
        <f t="shared" si="410"/>
        <v>21.08875500540238</v>
      </c>
      <c r="L354" s="396">
        <f t="shared" si="410"/>
        <v>21.230730192880365</v>
      </c>
      <c r="M354" s="396">
        <f t="shared" si="410"/>
        <v>21.350149878758852</v>
      </c>
      <c r="N354" s="396">
        <f t="shared" si="410"/>
        <v>32.06157069146461</v>
      </c>
      <c r="O354" s="396">
        <f t="shared" si="410"/>
        <v>32.140828352287194</v>
      </c>
      <c r="P354" s="396">
        <f t="shared" si="410"/>
        <v>32.214319675431781</v>
      </c>
      <c r="Q354" s="396">
        <f t="shared" si="410"/>
        <v>32.275221966396138</v>
      </c>
      <c r="R354" s="396">
        <f t="shared" si="410"/>
        <v>30.987179927694051</v>
      </c>
      <c r="S354" s="396">
        <f t="shared" si="410"/>
        <v>70.865798476497076</v>
      </c>
      <c r="T354" s="396">
        <f t="shared" si="410"/>
        <v>70.849912049055888</v>
      </c>
      <c r="U354" s="396">
        <f t="shared" si="410"/>
        <v>70.839556903810546</v>
      </c>
      <c r="V354" s="396">
        <f t="shared" si="410"/>
        <v>70.839425363354081</v>
      </c>
      <c r="W354" s="396">
        <f t="shared" si="410"/>
        <v>70.842969178017086</v>
      </c>
      <c r="X354" s="396">
        <f t="shared" si="410"/>
        <v>67.352646046655565</v>
      </c>
      <c r="Y354" s="396">
        <f t="shared" si="410"/>
        <v>67.256281995633174</v>
      </c>
      <c r="Z354" s="396">
        <f t="shared" si="410"/>
        <v>67.162261594971824</v>
      </c>
      <c r="AA354" s="396">
        <f t="shared" si="410"/>
        <v>67.068961008461145</v>
      </c>
      <c r="AB354" s="396">
        <f t="shared" si="410"/>
        <v>66.976443581162556</v>
      </c>
    </row>
    <row r="355" spans="1:28" x14ac:dyDescent="0.25">
      <c r="A355" s="385">
        <f>A222</f>
        <v>2.2727272727272728E-2</v>
      </c>
      <c r="B355" s="2" t="s">
        <v>232</v>
      </c>
      <c r="D355" s="398">
        <f t="shared" ref="D355:AB355" si="411">(D353+D354/2)*$A355</f>
        <v>0.34826148812356456</v>
      </c>
      <c r="E355" s="398">
        <f t="shared" si="411"/>
        <v>0.97360692267350546</v>
      </c>
      <c r="F355" s="398">
        <f t="shared" si="411"/>
        <v>1.5092288267551119</v>
      </c>
      <c r="G355" s="398">
        <f t="shared" si="411"/>
        <v>1.9355443517634043</v>
      </c>
      <c r="H355" s="398">
        <f t="shared" si="411"/>
        <v>2.2499043263820697</v>
      </c>
      <c r="I355" s="398">
        <f t="shared" si="411"/>
        <v>2.6050758469183841</v>
      </c>
      <c r="J355" s="398">
        <f t="shared" si="411"/>
        <v>3.0195731473385652</v>
      </c>
      <c r="K355" s="398">
        <f t="shared" si="411"/>
        <v>3.4284730807484252</v>
      </c>
      <c r="L355" s="398">
        <f t="shared" si="411"/>
        <v>3.8314564788937191</v>
      </c>
      <c r="M355" s="398">
        <f t="shared" si="411"/>
        <v>4.2282515597329438</v>
      </c>
      <c r="N355" s="398">
        <f t="shared" si="411"/>
        <v>4.7391063034915533</v>
      </c>
      <c r="O355" s="398">
        <f t="shared" si="411"/>
        <v>5.3609720584548333</v>
      </c>
      <c r="P355" s="398">
        <f t="shared" si="411"/>
        <v>5.9704402847140301</v>
      </c>
      <c r="Q355" s="398">
        <f t="shared" si="411"/>
        <v>6.5675841605367564</v>
      </c>
      <c r="R355" s="398">
        <f t="shared" si="411"/>
        <v>7.1372118147755828</v>
      </c>
      <c r="S355" s="398">
        <f t="shared" si="411"/>
        <v>8.1324226644874003</v>
      </c>
      <c r="T355" s="398">
        <f t="shared" si="411"/>
        <v>9.5580006780848787</v>
      </c>
      <c r="U355" s="398">
        <f t="shared" si="411"/>
        <v>10.950880991683707</v>
      </c>
      <c r="V355" s="398">
        <f t="shared" si="411"/>
        <v>12.311985767635946</v>
      </c>
      <c r="W355" s="398">
        <f t="shared" si="411"/>
        <v>13.642195119977982</v>
      </c>
      <c r="X355" s="398">
        <f t="shared" si="411"/>
        <v>14.902549949349764</v>
      </c>
      <c r="Y355" s="398">
        <f t="shared" si="411"/>
        <v>16.093502541890548</v>
      </c>
      <c r="Z355" s="398">
        <f t="shared" si="411"/>
        <v>17.255224570377184</v>
      </c>
      <c r="AA355" s="398">
        <f t="shared" si="411"/>
        <v>18.388415177907621</v>
      </c>
      <c r="AB355" s="398">
        <f t="shared" si="411"/>
        <v>19.493739885109989</v>
      </c>
    </row>
    <row r="356" spans="1:28" x14ac:dyDescent="0.25">
      <c r="B356" s="2" t="s">
        <v>464</v>
      </c>
      <c r="D356" s="399">
        <f>+D353+D354-D355</f>
        <v>30.298749466750117</v>
      </c>
      <c r="E356" s="399">
        <f t="shared" ref="E356:AB356" si="412">+E353+E354-E355</f>
        <v>54.405052805844868</v>
      </c>
      <c r="F356" s="399">
        <f t="shared" si="412"/>
        <v>76.897855121849886</v>
      </c>
      <c r="G356" s="399">
        <f t="shared" si="412"/>
        <v>91.494503481566312</v>
      </c>
      <c r="H356" s="399">
        <f t="shared" si="412"/>
        <v>104.24717291367375</v>
      </c>
      <c r="I356" s="399">
        <f t="shared" si="412"/>
        <v>122.39442576822564</v>
      </c>
      <c r="J356" s="399">
        <f t="shared" si="412"/>
        <v>140.30843805022951</v>
      </c>
      <c r="K356" s="399">
        <f t="shared" si="412"/>
        <v>157.96871997488347</v>
      </c>
      <c r="L356" s="399">
        <f t="shared" si="412"/>
        <v>175.36799368887011</v>
      </c>
      <c r="M356" s="399">
        <f t="shared" si="412"/>
        <v>192.48989200789603</v>
      </c>
      <c r="N356" s="399">
        <f t="shared" si="412"/>
        <v>219.81235639586907</v>
      </c>
      <c r="O356" s="399">
        <f t="shared" si="412"/>
        <v>246.59221268970146</v>
      </c>
      <c r="P356" s="399">
        <f t="shared" si="412"/>
        <v>272.83609208041923</v>
      </c>
      <c r="Q356" s="399">
        <f t="shared" si="412"/>
        <v>298.54372988627864</v>
      </c>
      <c r="R356" s="399">
        <f t="shared" si="412"/>
        <v>322.39369799919712</v>
      </c>
      <c r="S356" s="399">
        <f t="shared" si="412"/>
        <v>385.12707381120674</v>
      </c>
      <c r="T356" s="399">
        <f t="shared" si="412"/>
        <v>446.41898518217778</v>
      </c>
      <c r="U356" s="399">
        <f t="shared" si="412"/>
        <v>506.30766109430459</v>
      </c>
      <c r="V356" s="399">
        <f t="shared" si="412"/>
        <v>564.83510069002273</v>
      </c>
      <c r="W356" s="399">
        <f t="shared" si="412"/>
        <v>622.03587474806181</v>
      </c>
      <c r="X356" s="399">
        <f t="shared" si="412"/>
        <v>674.48597084536755</v>
      </c>
      <c r="Y356" s="399">
        <f t="shared" si="412"/>
        <v>725.64875029911013</v>
      </c>
      <c r="Z356" s="399">
        <f t="shared" si="412"/>
        <v>775.55578732370475</v>
      </c>
      <c r="AA356" s="399">
        <f t="shared" si="412"/>
        <v>824.2363331542582</v>
      </c>
      <c r="AB356" s="399">
        <f t="shared" si="412"/>
        <v>871.71903685031077</v>
      </c>
    </row>
    <row r="357" spans="1:28" x14ac:dyDescent="0.25">
      <c r="B357" s="2" t="s">
        <v>465</v>
      </c>
      <c r="D357" s="392">
        <f>AVERAGE(D353,D356)</f>
        <v>15.149374733375058</v>
      </c>
      <c r="E357" s="392">
        <f t="shared" ref="E357:AB357" si="413">AVERAGE(E353,E356)</f>
        <v>42.351901136297492</v>
      </c>
      <c r="F357" s="392">
        <f t="shared" si="413"/>
        <v>65.651453963847374</v>
      </c>
      <c r="G357" s="392">
        <f t="shared" si="413"/>
        <v>84.196179301708099</v>
      </c>
      <c r="H357" s="392">
        <f t="shared" si="413"/>
        <v>97.870838197620031</v>
      </c>
      <c r="I357" s="392">
        <f t="shared" si="413"/>
        <v>113.32079934094969</v>
      </c>
      <c r="J357" s="392">
        <f t="shared" si="413"/>
        <v>131.35143190922759</v>
      </c>
      <c r="K357" s="392">
        <f t="shared" si="413"/>
        <v>149.13857901255648</v>
      </c>
      <c r="L357" s="392">
        <f t="shared" si="413"/>
        <v>166.66835683187679</v>
      </c>
      <c r="M357" s="392">
        <f t="shared" si="413"/>
        <v>183.92894284838309</v>
      </c>
      <c r="N357" s="392">
        <f t="shared" si="413"/>
        <v>206.15112420188257</v>
      </c>
      <c r="O357" s="392">
        <f t="shared" si="413"/>
        <v>233.20228454278526</v>
      </c>
      <c r="P357" s="392">
        <f t="shared" si="413"/>
        <v>259.71415238506034</v>
      </c>
      <c r="Q357" s="392">
        <f t="shared" si="413"/>
        <v>285.68991098334891</v>
      </c>
      <c r="R357" s="392">
        <f t="shared" si="413"/>
        <v>310.46871394273785</v>
      </c>
      <c r="S357" s="392">
        <f t="shared" si="413"/>
        <v>353.76038590520193</v>
      </c>
      <c r="T357" s="392">
        <f t="shared" si="413"/>
        <v>415.77302949669229</v>
      </c>
      <c r="U357" s="392">
        <f t="shared" si="413"/>
        <v>476.36332313824119</v>
      </c>
      <c r="V357" s="392">
        <f t="shared" si="413"/>
        <v>535.57138089216369</v>
      </c>
      <c r="W357" s="392">
        <f t="shared" si="413"/>
        <v>593.43548771904227</v>
      </c>
      <c r="X357" s="392">
        <f t="shared" si="413"/>
        <v>648.26092279671468</v>
      </c>
      <c r="Y357" s="392">
        <f t="shared" si="413"/>
        <v>700.06736057223884</v>
      </c>
      <c r="Z357" s="392">
        <f t="shared" si="413"/>
        <v>750.60226881140738</v>
      </c>
      <c r="AA357" s="392">
        <f t="shared" si="413"/>
        <v>799.89606023898148</v>
      </c>
      <c r="AB357" s="392">
        <f t="shared" si="413"/>
        <v>847.97768500228449</v>
      </c>
    </row>
    <row r="358" spans="1:28" x14ac:dyDescent="0.25">
      <c r="D358" s="191"/>
      <c r="E358" s="191"/>
      <c r="F358" s="191"/>
      <c r="G358" s="191"/>
      <c r="H358" s="191"/>
      <c r="I358" s="191"/>
      <c r="J358" s="191"/>
      <c r="K358" s="191"/>
      <c r="L358" s="191"/>
      <c r="M358" s="191"/>
      <c r="N358" s="191"/>
      <c r="O358" s="191"/>
      <c r="P358" s="191"/>
      <c r="Q358" s="191"/>
      <c r="R358" s="191"/>
      <c r="S358" s="191"/>
      <c r="T358" s="191"/>
      <c r="U358" s="191"/>
      <c r="V358" s="191"/>
      <c r="W358" s="191"/>
      <c r="X358" s="191"/>
      <c r="Y358" s="191"/>
      <c r="Z358" s="191"/>
      <c r="AA358" s="191"/>
      <c r="AB358" s="191"/>
    </row>
    <row r="359" spans="1:28" x14ac:dyDescent="0.25">
      <c r="B359" s="2" t="s">
        <v>232</v>
      </c>
      <c r="D359" s="396">
        <f>+D355</f>
        <v>0.34826148812356456</v>
      </c>
      <c r="E359" s="396">
        <f t="shared" ref="E359:AB359" si="414">+E355</f>
        <v>0.97360692267350546</v>
      </c>
      <c r="F359" s="396">
        <f t="shared" si="414"/>
        <v>1.5092288267551119</v>
      </c>
      <c r="G359" s="396">
        <f t="shared" si="414"/>
        <v>1.9355443517634043</v>
      </c>
      <c r="H359" s="396">
        <f t="shared" si="414"/>
        <v>2.2499043263820697</v>
      </c>
      <c r="I359" s="396">
        <f t="shared" si="414"/>
        <v>2.6050758469183841</v>
      </c>
      <c r="J359" s="396">
        <f t="shared" si="414"/>
        <v>3.0195731473385652</v>
      </c>
      <c r="K359" s="396">
        <f t="shared" si="414"/>
        <v>3.4284730807484252</v>
      </c>
      <c r="L359" s="396">
        <f t="shared" si="414"/>
        <v>3.8314564788937191</v>
      </c>
      <c r="M359" s="396">
        <f t="shared" si="414"/>
        <v>4.2282515597329438</v>
      </c>
      <c r="N359" s="396">
        <f t="shared" si="414"/>
        <v>4.7391063034915533</v>
      </c>
      <c r="O359" s="396">
        <f t="shared" si="414"/>
        <v>5.3609720584548333</v>
      </c>
      <c r="P359" s="396">
        <f t="shared" si="414"/>
        <v>5.9704402847140301</v>
      </c>
      <c r="Q359" s="396">
        <f t="shared" si="414"/>
        <v>6.5675841605367564</v>
      </c>
      <c r="R359" s="396">
        <f t="shared" si="414"/>
        <v>7.1372118147755828</v>
      </c>
      <c r="S359" s="396">
        <f t="shared" si="414"/>
        <v>8.1324226644874003</v>
      </c>
      <c r="T359" s="396">
        <f t="shared" si="414"/>
        <v>9.5580006780848787</v>
      </c>
      <c r="U359" s="396">
        <f t="shared" si="414"/>
        <v>10.950880991683707</v>
      </c>
      <c r="V359" s="396">
        <f t="shared" si="414"/>
        <v>12.311985767635946</v>
      </c>
      <c r="W359" s="396">
        <f t="shared" si="414"/>
        <v>13.642195119977982</v>
      </c>
      <c r="X359" s="396">
        <f t="shared" si="414"/>
        <v>14.902549949349764</v>
      </c>
      <c r="Y359" s="396">
        <f t="shared" si="414"/>
        <v>16.093502541890548</v>
      </c>
      <c r="Z359" s="396">
        <f t="shared" si="414"/>
        <v>17.255224570377184</v>
      </c>
      <c r="AA359" s="396">
        <f t="shared" si="414"/>
        <v>18.388415177907621</v>
      </c>
      <c r="AB359" s="396">
        <f t="shared" si="414"/>
        <v>19.493739885109989</v>
      </c>
    </row>
    <row r="360" spans="1:28" x14ac:dyDescent="0.25">
      <c r="B360" s="2" t="s">
        <v>503</v>
      </c>
      <c r="D360" s="392">
        <f t="shared" ref="D360:AB360" si="415">+D357*D$4</f>
        <v>0.63085162609093015</v>
      </c>
      <c r="E360" s="392">
        <f t="shared" si="415"/>
        <v>1.7636216787888024</v>
      </c>
      <c r="F360" s="392">
        <f t="shared" si="415"/>
        <v>2.733863754593389</v>
      </c>
      <c r="G360" s="392">
        <f t="shared" si="415"/>
        <v>3.5061048761378659</v>
      </c>
      <c r="H360" s="392">
        <f t="shared" si="415"/>
        <v>4.0755462526007307</v>
      </c>
      <c r="I360" s="392">
        <f t="shared" si="415"/>
        <v>4.718914925027768</v>
      </c>
      <c r="J360" s="392">
        <f t="shared" si="415"/>
        <v>5.4697481491929265</v>
      </c>
      <c r="K360" s="392">
        <f t="shared" si="415"/>
        <v>6.2104421297129875</v>
      </c>
      <c r="L360" s="392">
        <f t="shared" si="415"/>
        <v>6.9404187153451282</v>
      </c>
      <c r="M360" s="392">
        <f t="shared" si="415"/>
        <v>7.6591855916972245</v>
      </c>
      <c r="N360" s="392">
        <f t="shared" si="415"/>
        <v>8.5845636676159724</v>
      </c>
      <c r="O360" s="392">
        <f t="shared" si="415"/>
        <v>9.7110305211362729</v>
      </c>
      <c r="P360" s="392">
        <f t="shared" si="415"/>
        <v>10.815040107892397</v>
      </c>
      <c r="Q360" s="392">
        <f t="shared" si="415"/>
        <v>11.896724985260605</v>
      </c>
      <c r="R360" s="392">
        <f t="shared" si="415"/>
        <v>12.928566128187745</v>
      </c>
      <c r="S360" s="392">
        <f t="shared" si="415"/>
        <v>14.73132182829915</v>
      </c>
      <c r="T360" s="392">
        <f t="shared" si="415"/>
        <v>17.313657913873914</v>
      </c>
      <c r="U360" s="392">
        <f t="shared" si="415"/>
        <v>19.836764374821723</v>
      </c>
      <c r="V360" s="392">
        <f t="shared" si="415"/>
        <v>22.302311644535759</v>
      </c>
      <c r="W360" s="392">
        <f t="shared" si="415"/>
        <v>24.711893988790251</v>
      </c>
      <c r="X360" s="392">
        <f t="shared" si="415"/>
        <v>26.994939690583845</v>
      </c>
      <c r="Y360" s="392">
        <f t="shared" si="415"/>
        <v>29.15226803501162</v>
      </c>
      <c r="Z360" s="392">
        <f t="shared" si="415"/>
        <v>31.25664723204882</v>
      </c>
      <c r="AA360" s="392">
        <f t="shared" si="415"/>
        <v>33.309343731117089</v>
      </c>
      <c r="AB360" s="392">
        <f t="shared" si="415"/>
        <v>35.311563076856778</v>
      </c>
    </row>
    <row r="361" spans="1:28" x14ac:dyDescent="0.25">
      <c r="B361" s="416"/>
      <c r="C361" s="417"/>
      <c r="D361" s="416"/>
      <c r="E361" s="416"/>
      <c r="F361" s="416"/>
      <c r="G361" s="416"/>
      <c r="H361" s="416"/>
      <c r="I361" s="416"/>
      <c r="J361" s="416"/>
      <c r="K361" s="416"/>
      <c r="L361" s="416"/>
      <c r="M361" s="416"/>
      <c r="N361" s="416"/>
      <c r="O361" s="416"/>
      <c r="P361" s="416"/>
      <c r="Q361" s="416"/>
      <c r="R361" s="416"/>
      <c r="S361" s="416"/>
      <c r="T361" s="416"/>
      <c r="U361" s="416"/>
      <c r="V361" s="416"/>
      <c r="W361" s="416"/>
      <c r="X361" s="416"/>
      <c r="Y361" s="416"/>
      <c r="Z361" s="416"/>
      <c r="AA361" s="416"/>
      <c r="AB361" s="416"/>
    </row>
    <row r="362" spans="1:28" ht="15" x14ac:dyDescent="0.25">
      <c r="B362" s="4" t="s">
        <v>140</v>
      </c>
      <c r="C362" s="5"/>
      <c r="M362" s="2"/>
    </row>
    <row r="363" spans="1:28" ht="15" x14ac:dyDescent="0.25">
      <c r="B363" s="4" t="s">
        <v>504</v>
      </c>
      <c r="C363" s="5"/>
      <c r="D363" s="191"/>
      <c r="E363" s="191"/>
      <c r="F363" s="191"/>
      <c r="G363" s="191"/>
      <c r="H363" s="191"/>
      <c r="I363" s="191"/>
      <c r="J363" s="191"/>
      <c r="K363" s="191"/>
      <c r="L363" s="191"/>
      <c r="M363" s="191"/>
      <c r="N363" s="191"/>
      <c r="O363" s="191"/>
      <c r="P363" s="191"/>
      <c r="Q363" s="191"/>
      <c r="R363" s="191"/>
      <c r="S363" s="191"/>
      <c r="T363" s="191"/>
      <c r="U363" s="191"/>
      <c r="V363" s="191"/>
      <c r="W363" s="191"/>
      <c r="X363" s="191"/>
      <c r="Y363" s="191"/>
      <c r="Z363" s="191"/>
      <c r="AA363" s="191"/>
      <c r="AB363" s="191"/>
    </row>
    <row r="364" spans="1:28" x14ac:dyDescent="0.25">
      <c r="B364" s="2" t="s">
        <v>321</v>
      </c>
      <c r="D364" s="397">
        <v>0</v>
      </c>
      <c r="E364" s="392">
        <f t="shared" ref="E364" si="416">+D367</f>
        <v>191.44008796667711</v>
      </c>
      <c r="F364" s="392">
        <f t="shared" ref="F364" si="417">+E367</f>
        <v>344.35091227280162</v>
      </c>
      <c r="G364" s="392">
        <f t="shared" ref="G364" si="418">+F367</f>
        <v>487.5303889102376</v>
      </c>
      <c r="H364" s="392">
        <f t="shared" ref="H364" si="419">+G367</f>
        <v>581.24121768948976</v>
      </c>
      <c r="I364" s="392">
        <f t="shared" ref="I364" si="420">+H367</f>
        <v>663.55963806106104</v>
      </c>
      <c r="J364" s="392">
        <f t="shared" ref="J364" si="421">+I367</f>
        <v>780.18047903868364</v>
      </c>
      <c r="K364" s="392">
        <f t="shared" ref="K364" si="422">+J367</f>
        <v>895.64687791201936</v>
      </c>
      <c r="L364" s="392">
        <f t="shared" ref="L364" si="423">+K367</f>
        <v>1009.8185143987446</v>
      </c>
      <c r="M364" s="392">
        <f t="shared" ref="M364" si="424">+L367</f>
        <v>1122.6383557268578</v>
      </c>
      <c r="N364" s="392">
        <f t="shared" ref="N364" si="425">+M367</f>
        <v>1233.9920121420705</v>
      </c>
      <c r="O364" s="392">
        <f t="shared" ref="O364" si="426">+N367</f>
        <v>1410.0723888155496</v>
      </c>
      <c r="P364" s="392">
        <f t="shared" ref="P364" si="427">+O367</f>
        <v>1583.1953012015324</v>
      </c>
      <c r="Q364" s="392">
        <f t="shared" ref="Q364" si="428">+P367</f>
        <v>1753.3827187026054</v>
      </c>
      <c r="R364" s="392">
        <f t="shared" ref="R364" si="429">+Q367</f>
        <v>1920.6135612007938</v>
      </c>
      <c r="S364" s="392">
        <f t="shared" ref="S364" si="430">+R367</f>
        <v>2076.5194644472131</v>
      </c>
      <c r="T364" s="392">
        <f t="shared" ref="T364" si="431">+S367</f>
        <v>2478.4747785366603</v>
      </c>
      <c r="U364" s="392">
        <f t="shared" ref="U364" si="432">+T367</f>
        <v>2872.4493794783129</v>
      </c>
      <c r="V364" s="392">
        <f t="shared" ref="V364" si="433">+U367</f>
        <v>3258.634303635768</v>
      </c>
      <c r="W364" s="392">
        <f t="shared" ref="W364" si="434">+V367</f>
        <v>3637.2461526957413</v>
      </c>
      <c r="X364" s="392">
        <f t="shared" ref="X364" si="435">+W367</f>
        <v>4008.4563768563853</v>
      </c>
      <c r="Y364" s="392">
        <f t="shared" ref="Y364" si="436">+X367</f>
        <v>4350.5852632467013</v>
      </c>
      <c r="Z364" s="392">
        <f t="shared" ref="Z364" si="437">+Y367</f>
        <v>4685.4037909430926</v>
      </c>
      <c r="AA364" s="392">
        <f t="shared" ref="AA364" si="438">+Z367</f>
        <v>5013.069940194343</v>
      </c>
      <c r="AB364" s="392">
        <f t="shared" ref="AB364" si="439">+AA367</f>
        <v>5333.7284501171607</v>
      </c>
    </row>
    <row r="365" spans="1:28" x14ac:dyDescent="0.25">
      <c r="B365" s="2" t="s">
        <v>505</v>
      </c>
      <c r="D365" s="396">
        <f>+D314</f>
        <v>193.33553438218877</v>
      </c>
      <c r="E365" s="396">
        <f t="shared" ref="E365:AB365" si="440">+E314</f>
        <v>158.21568569463417</v>
      </c>
      <c r="F365" s="396">
        <f t="shared" si="440"/>
        <v>151.41592516400075</v>
      </c>
      <c r="G365" s="396">
        <f t="shared" si="440"/>
        <v>104.29272587429895</v>
      </c>
      <c r="H365" s="396">
        <f t="shared" si="440"/>
        <v>94.643181319596522</v>
      </c>
      <c r="I365" s="396">
        <f t="shared" si="440"/>
        <v>130.91529758257062</v>
      </c>
      <c r="J365" s="396">
        <f t="shared" si="440"/>
        <v>132.05874894215452</v>
      </c>
      <c r="K365" s="396">
        <f t="shared" si="440"/>
        <v>133.03763047000004</v>
      </c>
      <c r="L365" s="396">
        <f t="shared" si="440"/>
        <v>133.93327568579235</v>
      </c>
      <c r="M365" s="396">
        <f t="shared" si="440"/>
        <v>134.68663035450919</v>
      </c>
      <c r="N365" s="396">
        <f t="shared" si="440"/>
        <v>202.259232128505</v>
      </c>
      <c r="O365" s="396">
        <f t="shared" si="440"/>
        <v>202.75922614852803</v>
      </c>
      <c r="P365" s="396">
        <f t="shared" si="440"/>
        <v>203.22284344071795</v>
      </c>
      <c r="Q365" s="396">
        <f t="shared" si="440"/>
        <v>203.60704328931104</v>
      </c>
      <c r="R365" s="396">
        <f t="shared" si="440"/>
        <v>195.481477757786</v>
      </c>
      <c r="S365" s="396">
        <f t="shared" si="440"/>
        <v>447.0542669902776</v>
      </c>
      <c r="T365" s="396">
        <f t="shared" si="440"/>
        <v>446.95404805071155</v>
      </c>
      <c r="U365" s="396">
        <f t="shared" si="440"/>
        <v>446.8887230001688</v>
      </c>
      <c r="V365" s="396">
        <f t="shared" si="440"/>
        <v>446.88789318206739</v>
      </c>
      <c r="W365" s="396">
        <f t="shared" si="440"/>
        <v>446.91024920571459</v>
      </c>
      <c r="X365" s="396">
        <f t="shared" si="440"/>
        <v>424.89167490618792</v>
      </c>
      <c r="Y365" s="396">
        <f t="shared" si="440"/>
        <v>424.28376585668616</v>
      </c>
      <c r="Z365" s="396">
        <f t="shared" si="440"/>
        <v>423.69064163875004</v>
      </c>
      <c r="AA365" s="396">
        <f t="shared" si="440"/>
        <v>423.10205834174349</v>
      </c>
      <c r="AB365" s="396">
        <f t="shared" si="440"/>
        <v>422.51841557564228</v>
      </c>
    </row>
    <row r="366" spans="1:28" x14ac:dyDescent="0.25">
      <c r="A366" s="385">
        <f>A233</f>
        <v>1.9607843137254902E-2</v>
      </c>
      <c r="B366" s="2" t="s">
        <v>232</v>
      </c>
      <c r="D366" s="398">
        <f t="shared" ref="D366:AB366" si="441">(D364+D365/2)*$A366</f>
        <v>1.8954464155116546</v>
      </c>
      <c r="E366" s="398">
        <f t="shared" si="441"/>
        <v>5.30486138850969</v>
      </c>
      <c r="F366" s="398">
        <f t="shared" si="441"/>
        <v>8.2364485265647449</v>
      </c>
      <c r="G366" s="398">
        <f t="shared" si="441"/>
        <v>10.581897095046806</v>
      </c>
      <c r="H366" s="398">
        <f t="shared" si="441"/>
        <v>12.324760948025256</v>
      </c>
      <c r="I366" s="398">
        <f t="shared" si="441"/>
        <v>14.294456604947968</v>
      </c>
      <c r="J366" s="398">
        <f t="shared" si="441"/>
        <v>16.592350068818842</v>
      </c>
      <c r="K366" s="398">
        <f t="shared" si="441"/>
        <v>18.86599398327489</v>
      </c>
      <c r="L366" s="398">
        <f t="shared" si="441"/>
        <v>21.113434357679232</v>
      </c>
      <c r="M366" s="398">
        <f t="shared" si="441"/>
        <v>23.332973939296323</v>
      </c>
      <c r="N366" s="398">
        <f t="shared" si="441"/>
        <v>26.178855455025943</v>
      </c>
      <c r="O366" s="398">
        <f t="shared" si="441"/>
        <v>29.636313762545363</v>
      </c>
      <c r="P366" s="398">
        <f t="shared" si="441"/>
        <v>33.035425939644931</v>
      </c>
      <c r="Q366" s="398">
        <f t="shared" si="441"/>
        <v>36.376200791122763</v>
      </c>
      <c r="R366" s="398">
        <f t="shared" si="441"/>
        <v>39.575574511366405</v>
      </c>
      <c r="S366" s="398">
        <f t="shared" si="441"/>
        <v>45.098952900830433</v>
      </c>
      <c r="T366" s="398">
        <f t="shared" si="441"/>
        <v>52.979447109059137</v>
      </c>
      <c r="U366" s="398">
        <f t="shared" si="441"/>
        <v>60.703798842713674</v>
      </c>
      <c r="V366" s="398">
        <f t="shared" si="441"/>
        <v>68.276044122094149</v>
      </c>
      <c r="W366" s="398">
        <f t="shared" si="441"/>
        <v>75.700025045070561</v>
      </c>
      <c r="X366" s="398">
        <f t="shared" si="441"/>
        <v>82.762788515872131</v>
      </c>
      <c r="Y366" s="398">
        <f t="shared" si="441"/>
        <v>89.465238160294987</v>
      </c>
      <c r="Z366" s="398">
        <f t="shared" si="441"/>
        <v>96.024492387499365</v>
      </c>
      <c r="AA366" s="398">
        <f t="shared" si="441"/>
        <v>102.44354841892577</v>
      </c>
      <c r="AB366" s="398">
        <f t="shared" si="441"/>
        <v>108.72524819421533</v>
      </c>
    </row>
    <row r="367" spans="1:28" x14ac:dyDescent="0.25">
      <c r="B367" s="2" t="s">
        <v>464</v>
      </c>
      <c r="D367" s="399">
        <f>+D364+D365-D366</f>
        <v>191.44008796667711</v>
      </c>
      <c r="E367" s="399">
        <f t="shared" ref="E367:AB367" si="442">+E364+E365-E366</f>
        <v>344.35091227280162</v>
      </c>
      <c r="F367" s="399">
        <f t="shared" si="442"/>
        <v>487.5303889102376</v>
      </c>
      <c r="G367" s="399">
        <f t="shared" si="442"/>
        <v>581.24121768948976</v>
      </c>
      <c r="H367" s="399">
        <f t="shared" si="442"/>
        <v>663.55963806106104</v>
      </c>
      <c r="I367" s="399">
        <f t="shared" si="442"/>
        <v>780.18047903868364</v>
      </c>
      <c r="J367" s="399">
        <f t="shared" si="442"/>
        <v>895.64687791201936</v>
      </c>
      <c r="K367" s="399">
        <f t="shared" si="442"/>
        <v>1009.8185143987446</v>
      </c>
      <c r="L367" s="399">
        <f t="shared" si="442"/>
        <v>1122.6383557268578</v>
      </c>
      <c r="M367" s="399">
        <f t="shared" si="442"/>
        <v>1233.9920121420705</v>
      </c>
      <c r="N367" s="399">
        <f t="shared" si="442"/>
        <v>1410.0723888155496</v>
      </c>
      <c r="O367" s="399">
        <f t="shared" si="442"/>
        <v>1583.1953012015324</v>
      </c>
      <c r="P367" s="399">
        <f t="shared" si="442"/>
        <v>1753.3827187026054</v>
      </c>
      <c r="Q367" s="399">
        <f t="shared" si="442"/>
        <v>1920.6135612007938</v>
      </c>
      <c r="R367" s="399">
        <f t="shared" si="442"/>
        <v>2076.5194644472131</v>
      </c>
      <c r="S367" s="399">
        <f t="shared" si="442"/>
        <v>2478.4747785366603</v>
      </c>
      <c r="T367" s="399">
        <f t="shared" si="442"/>
        <v>2872.4493794783129</v>
      </c>
      <c r="U367" s="399">
        <f t="shared" si="442"/>
        <v>3258.634303635768</v>
      </c>
      <c r="V367" s="399">
        <f t="shared" si="442"/>
        <v>3637.2461526957413</v>
      </c>
      <c r="W367" s="399">
        <f t="shared" si="442"/>
        <v>4008.4563768563853</v>
      </c>
      <c r="X367" s="399">
        <f t="shared" si="442"/>
        <v>4350.5852632467013</v>
      </c>
      <c r="Y367" s="399">
        <f t="shared" si="442"/>
        <v>4685.4037909430926</v>
      </c>
      <c r="Z367" s="399">
        <f t="shared" si="442"/>
        <v>5013.069940194343</v>
      </c>
      <c r="AA367" s="399">
        <f t="shared" si="442"/>
        <v>5333.7284501171607</v>
      </c>
      <c r="AB367" s="399">
        <f t="shared" si="442"/>
        <v>5647.5216174985881</v>
      </c>
    </row>
    <row r="368" spans="1:28" x14ac:dyDescent="0.25">
      <c r="B368" s="2" t="s">
        <v>465</v>
      </c>
      <c r="D368" s="392">
        <f>AVERAGE(D364,D367)</f>
        <v>95.720043983338556</v>
      </c>
      <c r="E368" s="392">
        <f t="shared" ref="E368:AB368" si="443">AVERAGE(E364,E367)</f>
        <v>267.89550011973938</v>
      </c>
      <c r="F368" s="392">
        <f t="shared" si="443"/>
        <v>415.94065059151961</v>
      </c>
      <c r="G368" s="392">
        <f t="shared" si="443"/>
        <v>534.38580329986371</v>
      </c>
      <c r="H368" s="392">
        <f t="shared" si="443"/>
        <v>622.40042787527545</v>
      </c>
      <c r="I368" s="392">
        <f t="shared" si="443"/>
        <v>721.87005854987228</v>
      </c>
      <c r="J368" s="392">
        <f t="shared" si="443"/>
        <v>837.9136784753515</v>
      </c>
      <c r="K368" s="392">
        <f t="shared" si="443"/>
        <v>952.73269615538197</v>
      </c>
      <c r="L368" s="392">
        <f t="shared" si="443"/>
        <v>1066.2284350628011</v>
      </c>
      <c r="M368" s="392">
        <f t="shared" si="443"/>
        <v>1178.3151839344641</v>
      </c>
      <c r="N368" s="392">
        <f t="shared" si="443"/>
        <v>1322.03220047881</v>
      </c>
      <c r="O368" s="392">
        <f t="shared" si="443"/>
        <v>1496.6338450085409</v>
      </c>
      <c r="P368" s="392">
        <f t="shared" si="443"/>
        <v>1668.2890099520689</v>
      </c>
      <c r="Q368" s="392">
        <f t="shared" si="443"/>
        <v>1836.9981399516996</v>
      </c>
      <c r="R368" s="392">
        <f t="shared" si="443"/>
        <v>1998.5665128240034</v>
      </c>
      <c r="S368" s="392">
        <f t="shared" si="443"/>
        <v>2277.4971214919369</v>
      </c>
      <c r="T368" s="392">
        <f t="shared" si="443"/>
        <v>2675.4620790074869</v>
      </c>
      <c r="U368" s="392">
        <f t="shared" si="443"/>
        <v>3065.5418415570402</v>
      </c>
      <c r="V368" s="392">
        <f t="shared" si="443"/>
        <v>3447.9402281657549</v>
      </c>
      <c r="W368" s="392">
        <f t="shared" si="443"/>
        <v>3822.8512647760635</v>
      </c>
      <c r="X368" s="392">
        <f t="shared" si="443"/>
        <v>4179.5208200515435</v>
      </c>
      <c r="Y368" s="392">
        <f t="shared" si="443"/>
        <v>4517.9945270948974</v>
      </c>
      <c r="Z368" s="392">
        <f t="shared" si="443"/>
        <v>4849.2368655687178</v>
      </c>
      <c r="AA368" s="392">
        <f t="shared" si="443"/>
        <v>5173.3991951557518</v>
      </c>
      <c r="AB368" s="392">
        <f t="shared" si="443"/>
        <v>5490.6250338078744</v>
      </c>
    </row>
    <row r="369" spans="1:28" x14ac:dyDescent="0.25">
      <c r="D369" s="191"/>
      <c r="E369" s="191"/>
      <c r="F369" s="191"/>
      <c r="G369" s="191"/>
      <c r="H369" s="191"/>
      <c r="I369" s="191"/>
      <c r="J369" s="191"/>
      <c r="K369" s="191"/>
      <c r="L369" s="191"/>
      <c r="M369" s="191"/>
      <c r="N369" s="191"/>
      <c r="O369" s="191"/>
      <c r="P369" s="191"/>
      <c r="Q369" s="191"/>
      <c r="R369" s="191"/>
      <c r="S369" s="191"/>
      <c r="T369" s="191"/>
      <c r="U369" s="191"/>
      <c r="V369" s="191"/>
      <c r="W369" s="191"/>
      <c r="X369" s="191"/>
      <c r="Y369" s="191"/>
      <c r="Z369" s="191"/>
      <c r="AA369" s="191"/>
      <c r="AB369" s="191"/>
    </row>
    <row r="370" spans="1:28" x14ac:dyDescent="0.25">
      <c r="B370" s="2" t="s">
        <v>232</v>
      </c>
      <c r="D370" s="396">
        <f>+D366</f>
        <v>1.8954464155116546</v>
      </c>
      <c r="E370" s="396">
        <f t="shared" ref="E370:AB370" si="444">+E366</f>
        <v>5.30486138850969</v>
      </c>
      <c r="F370" s="396">
        <f t="shared" si="444"/>
        <v>8.2364485265647449</v>
      </c>
      <c r="G370" s="396">
        <f t="shared" si="444"/>
        <v>10.581897095046806</v>
      </c>
      <c r="H370" s="396">
        <f t="shared" si="444"/>
        <v>12.324760948025256</v>
      </c>
      <c r="I370" s="396">
        <f t="shared" si="444"/>
        <v>14.294456604947968</v>
      </c>
      <c r="J370" s="396">
        <f t="shared" si="444"/>
        <v>16.592350068818842</v>
      </c>
      <c r="K370" s="396">
        <f t="shared" si="444"/>
        <v>18.86599398327489</v>
      </c>
      <c r="L370" s="396">
        <f t="shared" si="444"/>
        <v>21.113434357679232</v>
      </c>
      <c r="M370" s="396">
        <f t="shared" si="444"/>
        <v>23.332973939296323</v>
      </c>
      <c r="N370" s="396">
        <f t="shared" si="444"/>
        <v>26.178855455025943</v>
      </c>
      <c r="O370" s="396">
        <f t="shared" si="444"/>
        <v>29.636313762545363</v>
      </c>
      <c r="P370" s="396">
        <f t="shared" si="444"/>
        <v>33.035425939644931</v>
      </c>
      <c r="Q370" s="396">
        <f t="shared" si="444"/>
        <v>36.376200791122763</v>
      </c>
      <c r="R370" s="396">
        <f t="shared" si="444"/>
        <v>39.575574511366405</v>
      </c>
      <c r="S370" s="396">
        <f t="shared" si="444"/>
        <v>45.098952900830433</v>
      </c>
      <c r="T370" s="396">
        <f t="shared" si="444"/>
        <v>52.979447109059137</v>
      </c>
      <c r="U370" s="396">
        <f t="shared" si="444"/>
        <v>60.703798842713674</v>
      </c>
      <c r="V370" s="396">
        <f t="shared" si="444"/>
        <v>68.276044122094149</v>
      </c>
      <c r="W370" s="396">
        <f t="shared" si="444"/>
        <v>75.700025045070561</v>
      </c>
      <c r="X370" s="396">
        <f t="shared" si="444"/>
        <v>82.762788515872131</v>
      </c>
      <c r="Y370" s="396">
        <f t="shared" si="444"/>
        <v>89.465238160294987</v>
      </c>
      <c r="Z370" s="396">
        <f t="shared" si="444"/>
        <v>96.024492387499365</v>
      </c>
      <c r="AA370" s="396">
        <f t="shared" si="444"/>
        <v>102.44354841892577</v>
      </c>
      <c r="AB370" s="396">
        <f t="shared" si="444"/>
        <v>108.72524819421533</v>
      </c>
    </row>
    <row r="371" spans="1:28" x14ac:dyDescent="0.25">
      <c r="B371" s="2" t="s">
        <v>503</v>
      </c>
      <c r="D371" s="392">
        <f t="shared" ref="D371:AB371" si="445">D368*D$4</f>
        <v>3.9859826863581427</v>
      </c>
      <c r="E371" s="392">
        <f t="shared" si="445"/>
        <v>11.155728526581198</v>
      </c>
      <c r="F371" s="392">
        <f t="shared" si="445"/>
        <v>17.320638006590613</v>
      </c>
      <c r="G371" s="392">
        <f t="shared" si="445"/>
        <v>22.252941715735222</v>
      </c>
      <c r="H371" s="392">
        <f t="shared" si="445"/>
        <v>25.918054633620731</v>
      </c>
      <c r="I371" s="392">
        <f t="shared" si="445"/>
        <v>30.060177946439051</v>
      </c>
      <c r="J371" s="392">
        <f t="shared" si="445"/>
        <v>34.892476811301648</v>
      </c>
      <c r="K371" s="392">
        <f t="shared" si="445"/>
        <v>39.67378067924507</v>
      </c>
      <c r="L371" s="392">
        <f t="shared" si="445"/>
        <v>44.399980453444314</v>
      </c>
      <c r="M371" s="392">
        <f t="shared" si="445"/>
        <v>49.067506937765508</v>
      </c>
      <c r="N371" s="392">
        <f t="shared" si="445"/>
        <v>55.052183875236643</v>
      </c>
      <c r="O371" s="392">
        <f t="shared" si="445"/>
        <v>62.32296127089171</v>
      </c>
      <c r="P371" s="392">
        <f t="shared" si="445"/>
        <v>69.471041098434952</v>
      </c>
      <c r="Q371" s="392">
        <f t="shared" si="445"/>
        <v>76.496441873701272</v>
      </c>
      <c r="R371" s="392">
        <f t="shared" si="445"/>
        <v>83.22448659800331</v>
      </c>
      <c r="S371" s="392">
        <f t="shared" si="445"/>
        <v>94.83974010790817</v>
      </c>
      <c r="T371" s="392">
        <f t="shared" si="445"/>
        <v>111.41183268561687</v>
      </c>
      <c r="U371" s="392">
        <f t="shared" si="445"/>
        <v>127.65556926488401</v>
      </c>
      <c r="V371" s="392">
        <f t="shared" si="445"/>
        <v>143.57943729589891</v>
      </c>
      <c r="W371" s="392">
        <f t="shared" si="445"/>
        <v>159.19151642441867</v>
      </c>
      <c r="X371" s="392">
        <f t="shared" si="445"/>
        <v>174.04398214546018</v>
      </c>
      <c r="Y371" s="392">
        <f t="shared" si="445"/>
        <v>188.13873471679315</v>
      </c>
      <c r="Z371" s="392">
        <f t="shared" si="445"/>
        <v>201.93235798733045</v>
      </c>
      <c r="AA371" s="392">
        <f t="shared" si="445"/>
        <v>215.43115489060338</v>
      </c>
      <c r="AB371" s="392">
        <f t="shared" si="445"/>
        <v>228.64110181408054</v>
      </c>
    </row>
    <row r="372" spans="1:28" x14ac:dyDescent="0.25">
      <c r="B372" s="416"/>
      <c r="C372" s="417"/>
      <c r="D372" s="416"/>
      <c r="E372" s="416"/>
      <c r="F372" s="416"/>
      <c r="G372" s="416"/>
      <c r="H372" s="416"/>
      <c r="I372" s="416"/>
      <c r="J372" s="416"/>
      <c r="K372" s="416"/>
      <c r="L372" s="416"/>
      <c r="M372" s="416"/>
      <c r="N372" s="416"/>
      <c r="O372" s="416"/>
      <c r="P372" s="416"/>
      <c r="Q372" s="416"/>
      <c r="R372" s="416"/>
      <c r="S372" s="416"/>
      <c r="T372" s="416"/>
      <c r="U372" s="416"/>
      <c r="V372" s="416"/>
      <c r="W372" s="416"/>
      <c r="X372" s="416"/>
      <c r="Y372" s="416"/>
      <c r="Z372" s="416"/>
      <c r="AA372" s="416"/>
      <c r="AB372" s="416"/>
    </row>
    <row r="373" spans="1:28" ht="15" x14ac:dyDescent="0.25">
      <c r="B373" s="4" t="s">
        <v>141</v>
      </c>
      <c r="C373" s="5"/>
      <c r="M373" s="2"/>
    </row>
    <row r="374" spans="1:28" ht="15" x14ac:dyDescent="0.25">
      <c r="B374" s="4" t="s">
        <v>504</v>
      </c>
      <c r="C374" s="5"/>
      <c r="D374" s="191"/>
      <c r="E374" s="191"/>
      <c r="F374" s="191"/>
      <c r="G374" s="191"/>
      <c r="H374" s="191"/>
      <c r="I374" s="191"/>
      <c r="J374" s="191"/>
      <c r="K374" s="191"/>
      <c r="L374" s="191"/>
      <c r="M374" s="191"/>
      <c r="N374" s="191"/>
      <c r="O374" s="191"/>
      <c r="P374" s="191"/>
      <c r="Q374" s="191"/>
      <c r="R374" s="191"/>
      <c r="S374" s="191"/>
      <c r="T374" s="191"/>
      <c r="U374" s="191"/>
      <c r="V374" s="191"/>
      <c r="W374" s="191"/>
      <c r="X374" s="191"/>
      <c r="Y374" s="191"/>
      <c r="Z374" s="191"/>
      <c r="AA374" s="191"/>
      <c r="AB374" s="191"/>
    </row>
    <row r="375" spans="1:28" x14ac:dyDescent="0.25">
      <c r="B375" s="2" t="s">
        <v>321</v>
      </c>
      <c r="D375" s="397">
        <v>0</v>
      </c>
      <c r="E375" s="392">
        <f t="shared" ref="E375" si="446">+D378</f>
        <v>431.64472290849</v>
      </c>
      <c r="F375" s="392">
        <f t="shared" ref="F375" si="447">+E378</f>
        <v>778.3954369542904</v>
      </c>
      <c r="G375" s="392">
        <f t="shared" ref="G375" si="448">+F378</f>
        <v>1109.6194470010807</v>
      </c>
      <c r="H375" s="392">
        <f t="shared" ref="H375" si="449">+G378</f>
        <v>1388.5172732053625</v>
      </c>
      <c r="I375" s="392">
        <f t="shared" ref="I375" si="450">+H378</f>
        <v>1654.4101567175603</v>
      </c>
      <c r="J375" s="392">
        <f t="shared" ref="J375" si="451">+I378</f>
        <v>1860.9321514855769</v>
      </c>
      <c r="K375" s="392">
        <f t="shared" ref="K375" si="452">+J378</f>
        <v>2086.6264399457959</v>
      </c>
      <c r="L375" s="392">
        <f t="shared" ref="L375" si="453">+K378</f>
        <v>2450.8604373411749</v>
      </c>
      <c r="M375" s="392">
        <f t="shared" ref="M375" si="454">+L378</f>
        <v>2821.0987517857207</v>
      </c>
      <c r="N375" s="392">
        <f t="shared" ref="N375" si="455">+M378</f>
        <v>3132.7160376348934</v>
      </c>
      <c r="O375" s="392">
        <f t="shared" ref="O375" si="456">+N378</f>
        <v>3393.4980357608747</v>
      </c>
      <c r="P375" s="392">
        <f t="shared" ref="P375" si="457">+O378</f>
        <v>3649.1604441732929</v>
      </c>
      <c r="Q375" s="392">
        <f t="shared" ref="Q375" si="458">+P378</f>
        <v>3899.7959112465287</v>
      </c>
      <c r="R375" s="392">
        <f t="shared" ref="R375" si="459">+Q378</f>
        <v>4145.3686384149187</v>
      </c>
      <c r="S375" s="392">
        <f t="shared" ref="S375" si="460">+R378</f>
        <v>4384.4526446842146</v>
      </c>
      <c r="T375" s="392">
        <f t="shared" ref="T375" si="461">+S378</f>
        <v>4629.9494108272256</v>
      </c>
      <c r="U375" s="392">
        <f t="shared" ref="U375" si="462">+T378</f>
        <v>4870.4035769999791</v>
      </c>
      <c r="V375" s="392">
        <f t="shared" ref="V375" si="463">+U378</f>
        <v>5105.9917762918103</v>
      </c>
      <c r="W375" s="392">
        <f t="shared" ref="W375" si="464">+V378</f>
        <v>5336.9335280716641</v>
      </c>
      <c r="X375" s="392">
        <f t="shared" ref="X375" si="465">+W378</f>
        <v>5563.3811350097076</v>
      </c>
      <c r="Y375" s="392">
        <f t="shared" ref="Y375" si="466">+X378</f>
        <v>5756.1484518302686</v>
      </c>
      <c r="Z375" s="392">
        <f t="shared" ref="Z375" si="467">+Y378</f>
        <v>5945.1051531621988</v>
      </c>
      <c r="AA375" s="392">
        <f t="shared" ref="AA375" si="468">+Z378</f>
        <v>6130.3587443811348</v>
      </c>
      <c r="AB375" s="392">
        <f t="shared" ref="AB375" si="469">+AA378</f>
        <v>6311.9917108389072</v>
      </c>
    </row>
    <row r="376" spans="1:28" x14ac:dyDescent="0.25">
      <c r="B376" s="2" t="s">
        <v>505</v>
      </c>
      <c r="D376" s="396">
        <f>+D315</f>
        <v>435.4645877129899</v>
      </c>
      <c r="E376" s="396">
        <f t="shared" ref="E376:AB376" si="470">+E315</f>
        <v>357.45903404458602</v>
      </c>
      <c r="F376" s="396">
        <f t="shared" si="470"/>
        <v>347.9321063649794</v>
      </c>
      <c r="G376" s="396">
        <f t="shared" si="470"/>
        <v>301.00523080787877</v>
      </c>
      <c r="H376" s="396">
        <f t="shared" si="470"/>
        <v>292.82144483894956</v>
      </c>
      <c r="I376" s="396">
        <f t="shared" si="470"/>
        <v>237.63121873441617</v>
      </c>
      <c r="J376" s="396">
        <f t="shared" si="470"/>
        <v>260.62843528704514</v>
      </c>
      <c r="K376" s="396">
        <f t="shared" si="470"/>
        <v>404.38874852181237</v>
      </c>
      <c r="L376" s="396">
        <f t="shared" si="470"/>
        <v>416.89282054301384</v>
      </c>
      <c r="M376" s="396">
        <f t="shared" si="470"/>
        <v>364.3059123042226</v>
      </c>
      <c r="N376" s="396">
        <f t="shared" si="470"/>
        <v>318.53610497019133</v>
      </c>
      <c r="O376" s="396">
        <f t="shared" si="470"/>
        <v>317.98681973926932</v>
      </c>
      <c r="P376" s="396">
        <f t="shared" si="470"/>
        <v>317.44039057252638</v>
      </c>
      <c r="Q376" s="396">
        <f t="shared" si="470"/>
        <v>316.76887362557108</v>
      </c>
      <c r="R376" s="396">
        <f t="shared" si="470"/>
        <v>314.56915036751792</v>
      </c>
      <c r="S376" s="396">
        <f t="shared" si="470"/>
        <v>325.27023566081124</v>
      </c>
      <c r="T376" s="396">
        <f t="shared" si="470"/>
        <v>324.52808641901191</v>
      </c>
      <c r="U376" s="396">
        <f t="shared" si="470"/>
        <v>323.8748838342363</v>
      </c>
      <c r="V376" s="396">
        <f t="shared" si="470"/>
        <v>323.35701996006156</v>
      </c>
      <c r="W376" s="396">
        <f t="shared" si="470"/>
        <v>322.91056855823246</v>
      </c>
      <c r="X376" s="396">
        <f t="shared" si="470"/>
        <v>292.9401450226851</v>
      </c>
      <c r="Y376" s="396">
        <f t="shared" si="470"/>
        <v>292.50761819027048</v>
      </c>
      <c r="Z376" s="396">
        <f t="shared" si="470"/>
        <v>292.1161035865764</v>
      </c>
      <c r="AA376" s="396">
        <f t="shared" si="470"/>
        <v>291.74226252166636</v>
      </c>
      <c r="AB376" s="396">
        <f t="shared" si="470"/>
        <v>291.38659437588876</v>
      </c>
    </row>
    <row r="377" spans="1:28" x14ac:dyDescent="0.25">
      <c r="A377" s="385">
        <f>A244</f>
        <v>1.7543859649122806E-2</v>
      </c>
      <c r="B377" s="2" t="s">
        <v>232</v>
      </c>
      <c r="D377" s="398">
        <f t="shared" ref="D377:AB377" si="471">(D375+D376/2)*$A377</f>
        <v>3.8198648044999111</v>
      </c>
      <c r="E377" s="398">
        <f t="shared" si="471"/>
        <v>10.708319998785667</v>
      </c>
      <c r="F377" s="398">
        <f t="shared" si="471"/>
        <v>16.708096318189124</v>
      </c>
      <c r="G377" s="398">
        <f t="shared" si="471"/>
        <v>22.107404603596844</v>
      </c>
      <c r="H377" s="398">
        <f t="shared" si="471"/>
        <v>26.928561326751527</v>
      </c>
      <c r="I377" s="398">
        <f t="shared" si="471"/>
        <v>31.109223966399444</v>
      </c>
      <c r="J377" s="398">
        <f t="shared" si="471"/>
        <v>34.934146826826307</v>
      </c>
      <c r="K377" s="398">
        <f t="shared" si="471"/>
        <v>40.154751126433368</v>
      </c>
      <c r="L377" s="398">
        <f t="shared" si="471"/>
        <v>46.654506098468097</v>
      </c>
      <c r="M377" s="398">
        <f t="shared" si="471"/>
        <v>52.688626455049686</v>
      </c>
      <c r="N377" s="398">
        <f t="shared" si="471"/>
        <v>57.754106844210334</v>
      </c>
      <c r="O377" s="398">
        <f t="shared" si="471"/>
        <v>62.324411326851042</v>
      </c>
      <c r="P377" s="398">
        <f t="shared" si="471"/>
        <v>66.804923499290453</v>
      </c>
      <c r="Q377" s="398">
        <f t="shared" si="471"/>
        <v>71.196146457180944</v>
      </c>
      <c r="R377" s="398">
        <f t="shared" si="471"/>
        <v>75.485144098222406</v>
      </c>
      <c r="S377" s="398">
        <f t="shared" si="471"/>
        <v>79.773469517800351</v>
      </c>
      <c r="T377" s="398">
        <f t="shared" si="471"/>
        <v>84.073920246258439</v>
      </c>
      <c r="U377" s="398">
        <f t="shared" si="471"/>
        <v>88.286684542405212</v>
      </c>
      <c r="V377" s="398">
        <f t="shared" si="471"/>
        <v>92.415268180207732</v>
      </c>
      <c r="W377" s="398">
        <f t="shared" si="471"/>
        <v>96.46296162018912</v>
      </c>
      <c r="X377" s="398">
        <f t="shared" si="471"/>
        <v>100.17282820212368</v>
      </c>
      <c r="Y377" s="398">
        <f t="shared" si="471"/>
        <v>103.55091685834041</v>
      </c>
      <c r="Z377" s="398">
        <f t="shared" si="471"/>
        <v>106.86251236764012</v>
      </c>
      <c r="AA377" s="398">
        <f t="shared" si="471"/>
        <v>110.10929606389416</v>
      </c>
      <c r="AB377" s="398">
        <f t="shared" si="471"/>
        <v>113.29271943906757</v>
      </c>
    </row>
    <row r="378" spans="1:28" x14ac:dyDescent="0.25">
      <c r="B378" s="2" t="s">
        <v>464</v>
      </c>
      <c r="D378" s="399">
        <f>+D375+D376-D377</f>
        <v>431.64472290849</v>
      </c>
      <c r="E378" s="399">
        <f t="shared" ref="E378:AB378" si="472">+E375+E376-E377</f>
        <v>778.3954369542904</v>
      </c>
      <c r="F378" s="399">
        <f t="shared" si="472"/>
        <v>1109.6194470010807</v>
      </c>
      <c r="G378" s="399">
        <f t="shared" si="472"/>
        <v>1388.5172732053625</v>
      </c>
      <c r="H378" s="399">
        <f t="shared" si="472"/>
        <v>1654.4101567175603</v>
      </c>
      <c r="I378" s="399">
        <f t="shared" si="472"/>
        <v>1860.9321514855769</v>
      </c>
      <c r="J378" s="399">
        <f t="shared" si="472"/>
        <v>2086.6264399457959</v>
      </c>
      <c r="K378" s="399">
        <f t="shared" si="472"/>
        <v>2450.8604373411749</v>
      </c>
      <c r="L378" s="399">
        <f t="shared" si="472"/>
        <v>2821.0987517857207</v>
      </c>
      <c r="M378" s="399">
        <f t="shared" si="472"/>
        <v>3132.7160376348934</v>
      </c>
      <c r="N378" s="399">
        <f t="shared" si="472"/>
        <v>3393.4980357608747</v>
      </c>
      <c r="O378" s="399">
        <f t="shared" si="472"/>
        <v>3649.1604441732929</v>
      </c>
      <c r="P378" s="399">
        <f t="shared" si="472"/>
        <v>3899.7959112465287</v>
      </c>
      <c r="Q378" s="399">
        <f t="shared" si="472"/>
        <v>4145.3686384149187</v>
      </c>
      <c r="R378" s="399">
        <f t="shared" si="472"/>
        <v>4384.4526446842146</v>
      </c>
      <c r="S378" s="399">
        <f t="shared" si="472"/>
        <v>4629.9494108272256</v>
      </c>
      <c r="T378" s="399">
        <f t="shared" si="472"/>
        <v>4870.4035769999791</v>
      </c>
      <c r="U378" s="399">
        <f t="shared" si="472"/>
        <v>5105.9917762918103</v>
      </c>
      <c r="V378" s="399">
        <f t="shared" si="472"/>
        <v>5336.9335280716641</v>
      </c>
      <c r="W378" s="399">
        <f t="shared" si="472"/>
        <v>5563.3811350097076</v>
      </c>
      <c r="X378" s="399">
        <f t="shared" si="472"/>
        <v>5756.1484518302686</v>
      </c>
      <c r="Y378" s="399">
        <f t="shared" si="472"/>
        <v>5945.1051531621988</v>
      </c>
      <c r="Z378" s="399">
        <f t="shared" si="472"/>
        <v>6130.3587443811348</v>
      </c>
      <c r="AA378" s="399">
        <f t="shared" si="472"/>
        <v>6311.9917108389072</v>
      </c>
      <c r="AB378" s="399">
        <f t="shared" si="472"/>
        <v>6490.0855857757278</v>
      </c>
    </row>
    <row r="379" spans="1:28" x14ac:dyDescent="0.25">
      <c r="B379" s="2" t="s">
        <v>465</v>
      </c>
      <c r="D379" s="392">
        <f>AVERAGE(D375,D378)</f>
        <v>215.822361454245</v>
      </c>
      <c r="E379" s="392">
        <f t="shared" ref="E379:AB379" si="473">AVERAGE(E375,E378)</f>
        <v>605.02007993139023</v>
      </c>
      <c r="F379" s="392">
        <f t="shared" si="473"/>
        <v>944.00744197768563</v>
      </c>
      <c r="G379" s="392">
        <f t="shared" si="473"/>
        <v>1249.0683601032215</v>
      </c>
      <c r="H379" s="392">
        <f t="shared" si="473"/>
        <v>1521.4637149614614</v>
      </c>
      <c r="I379" s="392">
        <f t="shared" si="473"/>
        <v>1757.6711541015686</v>
      </c>
      <c r="J379" s="392">
        <f t="shared" si="473"/>
        <v>1973.7792957156864</v>
      </c>
      <c r="K379" s="392">
        <f t="shared" si="473"/>
        <v>2268.7434386434852</v>
      </c>
      <c r="L379" s="392">
        <f t="shared" si="473"/>
        <v>2635.9795945634478</v>
      </c>
      <c r="M379" s="392">
        <f t="shared" si="473"/>
        <v>2976.907394710307</v>
      </c>
      <c r="N379" s="392">
        <f t="shared" si="473"/>
        <v>3263.1070366978838</v>
      </c>
      <c r="O379" s="392">
        <f t="shared" si="473"/>
        <v>3521.3292399670836</v>
      </c>
      <c r="P379" s="392">
        <f t="shared" si="473"/>
        <v>3774.4781777099106</v>
      </c>
      <c r="Q379" s="392">
        <f t="shared" si="473"/>
        <v>4022.5822748307237</v>
      </c>
      <c r="R379" s="392">
        <f t="shared" si="473"/>
        <v>4264.9106415495662</v>
      </c>
      <c r="S379" s="392">
        <f t="shared" si="473"/>
        <v>4507.2010277557201</v>
      </c>
      <c r="T379" s="392">
        <f t="shared" si="473"/>
        <v>4750.1764939136028</v>
      </c>
      <c r="U379" s="392">
        <f t="shared" si="473"/>
        <v>4988.1976766458947</v>
      </c>
      <c r="V379" s="392">
        <f t="shared" si="473"/>
        <v>5221.4626521817372</v>
      </c>
      <c r="W379" s="392">
        <f t="shared" si="473"/>
        <v>5450.1573315406858</v>
      </c>
      <c r="X379" s="392">
        <f t="shared" si="473"/>
        <v>5659.7647934199886</v>
      </c>
      <c r="Y379" s="392">
        <f t="shared" si="473"/>
        <v>5850.6268024962337</v>
      </c>
      <c r="Z379" s="392">
        <f t="shared" si="473"/>
        <v>6037.7319487716668</v>
      </c>
      <c r="AA379" s="392">
        <f t="shared" si="473"/>
        <v>6221.1752276100215</v>
      </c>
      <c r="AB379" s="392">
        <f t="shared" si="473"/>
        <v>6401.038648307318</v>
      </c>
    </row>
    <row r="380" spans="1:28" x14ac:dyDescent="0.25">
      <c r="D380" s="191"/>
      <c r="E380" s="191"/>
      <c r="F380" s="191"/>
      <c r="G380" s="191"/>
      <c r="H380" s="191"/>
      <c r="I380" s="191"/>
      <c r="J380" s="191"/>
      <c r="K380" s="191"/>
      <c r="L380" s="191"/>
      <c r="M380" s="191"/>
      <c r="N380" s="191"/>
      <c r="O380" s="191"/>
      <c r="P380" s="191"/>
      <c r="Q380" s="191"/>
      <c r="R380" s="191"/>
      <c r="S380" s="191"/>
      <c r="T380" s="191"/>
      <c r="U380" s="191"/>
      <c r="V380" s="191"/>
      <c r="W380" s="191"/>
      <c r="X380" s="191"/>
      <c r="Y380" s="191"/>
      <c r="Z380" s="191"/>
      <c r="AA380" s="191"/>
      <c r="AB380" s="191"/>
    </row>
    <row r="381" spans="1:28" x14ac:dyDescent="0.25">
      <c r="B381" s="2" t="s">
        <v>232</v>
      </c>
      <c r="D381" s="396">
        <f>+D377</f>
        <v>3.8198648044999111</v>
      </c>
      <c r="E381" s="396">
        <f t="shared" ref="E381:AB381" si="474">+E377</f>
        <v>10.708319998785667</v>
      </c>
      <c r="F381" s="396">
        <f t="shared" si="474"/>
        <v>16.708096318189124</v>
      </c>
      <c r="G381" s="396">
        <f t="shared" si="474"/>
        <v>22.107404603596844</v>
      </c>
      <c r="H381" s="396">
        <f t="shared" si="474"/>
        <v>26.928561326751527</v>
      </c>
      <c r="I381" s="396">
        <f t="shared" si="474"/>
        <v>31.109223966399444</v>
      </c>
      <c r="J381" s="396">
        <f t="shared" si="474"/>
        <v>34.934146826826307</v>
      </c>
      <c r="K381" s="396">
        <f t="shared" si="474"/>
        <v>40.154751126433368</v>
      </c>
      <c r="L381" s="396">
        <f t="shared" si="474"/>
        <v>46.654506098468097</v>
      </c>
      <c r="M381" s="396">
        <f t="shared" si="474"/>
        <v>52.688626455049686</v>
      </c>
      <c r="N381" s="396">
        <f t="shared" si="474"/>
        <v>57.754106844210334</v>
      </c>
      <c r="O381" s="396">
        <f t="shared" si="474"/>
        <v>62.324411326851042</v>
      </c>
      <c r="P381" s="396">
        <f t="shared" si="474"/>
        <v>66.804923499290453</v>
      </c>
      <c r="Q381" s="396">
        <f t="shared" si="474"/>
        <v>71.196146457180944</v>
      </c>
      <c r="R381" s="396">
        <f t="shared" si="474"/>
        <v>75.485144098222406</v>
      </c>
      <c r="S381" s="396">
        <f t="shared" si="474"/>
        <v>79.773469517800351</v>
      </c>
      <c r="T381" s="396">
        <f t="shared" si="474"/>
        <v>84.073920246258439</v>
      </c>
      <c r="U381" s="396">
        <f t="shared" si="474"/>
        <v>88.286684542405212</v>
      </c>
      <c r="V381" s="396">
        <f t="shared" si="474"/>
        <v>92.415268180207732</v>
      </c>
      <c r="W381" s="396">
        <f t="shared" si="474"/>
        <v>96.46296162018912</v>
      </c>
      <c r="X381" s="396">
        <f t="shared" si="474"/>
        <v>100.17282820212368</v>
      </c>
      <c r="Y381" s="396">
        <f t="shared" si="474"/>
        <v>103.55091685834041</v>
      </c>
      <c r="Z381" s="396">
        <f t="shared" si="474"/>
        <v>106.86251236764012</v>
      </c>
      <c r="AA381" s="396">
        <f t="shared" si="474"/>
        <v>110.10929606389416</v>
      </c>
      <c r="AB381" s="396">
        <f t="shared" si="474"/>
        <v>113.29271943906757</v>
      </c>
    </row>
    <row r="382" spans="1:28" x14ac:dyDescent="0.25">
      <c r="B382" s="2" t="s">
        <v>503</v>
      </c>
      <c r="D382" s="392">
        <f t="shared" ref="D382:AB382" si="475">+D379*D$4</f>
        <v>8.9872941996902007</v>
      </c>
      <c r="E382" s="392">
        <f t="shared" si="475"/>
        <v>25.194300620310145</v>
      </c>
      <c r="F382" s="392">
        <f t="shared" si="475"/>
        <v>39.310442859504562</v>
      </c>
      <c r="G382" s="392">
        <f t="shared" si="475"/>
        <v>52.013817067570756</v>
      </c>
      <c r="H382" s="392">
        <f t="shared" si="475"/>
        <v>63.356928950159521</v>
      </c>
      <c r="I382" s="392">
        <f t="shared" si="475"/>
        <v>73.193100389501396</v>
      </c>
      <c r="J382" s="392">
        <f t="shared" si="475"/>
        <v>82.19229507232923</v>
      </c>
      <c r="K382" s="392">
        <f t="shared" si="475"/>
        <v>94.475218458901495</v>
      </c>
      <c r="L382" s="392">
        <f t="shared" si="475"/>
        <v>109.76769951497461</v>
      </c>
      <c r="M382" s="392">
        <f t="shared" si="475"/>
        <v>123.96464565219213</v>
      </c>
      <c r="N382" s="392">
        <f t="shared" si="475"/>
        <v>135.88259690180658</v>
      </c>
      <c r="O382" s="392">
        <f t="shared" si="475"/>
        <v>146.63550913034089</v>
      </c>
      <c r="P382" s="392">
        <f t="shared" si="475"/>
        <v>157.1771599792321</v>
      </c>
      <c r="Q382" s="392">
        <f t="shared" si="475"/>
        <v>167.50873312090573</v>
      </c>
      <c r="R382" s="392">
        <f t="shared" si="475"/>
        <v>177.59979277736477</v>
      </c>
      <c r="S382" s="392">
        <f t="shared" si="475"/>
        <v>187.6892708458962</v>
      </c>
      <c r="T382" s="392">
        <f t="shared" si="475"/>
        <v>197.80727707543471</v>
      </c>
      <c r="U382" s="392">
        <f t="shared" si="475"/>
        <v>207.71897658867925</v>
      </c>
      <c r="V382" s="392">
        <f t="shared" si="475"/>
        <v>217.4326176937906</v>
      </c>
      <c r="W382" s="392">
        <f t="shared" si="475"/>
        <v>226.95594211417708</v>
      </c>
      <c r="X382" s="392">
        <f t="shared" si="475"/>
        <v>235.68443490642656</v>
      </c>
      <c r="Y382" s="392">
        <f t="shared" si="475"/>
        <v>243.63232786596038</v>
      </c>
      <c r="Z382" s="392">
        <f t="shared" si="475"/>
        <v>251.42377720662515</v>
      </c>
      <c r="AA382" s="392">
        <f t="shared" si="475"/>
        <v>259.062738733907</v>
      </c>
      <c r="AB382" s="392">
        <f t="shared" si="475"/>
        <v>266.55262748629167</v>
      </c>
    </row>
    <row r="383" spans="1:28" x14ac:dyDescent="0.25">
      <c r="B383" s="416"/>
      <c r="C383" s="417"/>
      <c r="D383" s="416"/>
      <c r="E383" s="416"/>
      <c r="F383" s="416"/>
      <c r="G383" s="416"/>
      <c r="H383" s="416"/>
      <c r="I383" s="416"/>
      <c r="J383" s="416"/>
      <c r="K383" s="416"/>
      <c r="L383" s="416"/>
      <c r="M383" s="416"/>
      <c r="N383" s="416"/>
      <c r="O383" s="416"/>
      <c r="P383" s="416"/>
      <c r="Q383" s="416"/>
      <c r="R383" s="416"/>
      <c r="S383" s="416"/>
      <c r="T383" s="416"/>
      <c r="U383" s="416"/>
      <c r="V383" s="416"/>
      <c r="W383" s="416"/>
      <c r="X383" s="416"/>
      <c r="Y383" s="416"/>
      <c r="Z383" s="416"/>
      <c r="AA383" s="416"/>
      <c r="AB383" s="416"/>
    </row>
    <row r="384" spans="1:28" ht="15" x14ac:dyDescent="0.25">
      <c r="B384" s="4" t="s">
        <v>142</v>
      </c>
      <c r="C384" s="5"/>
      <c r="M384" s="2"/>
    </row>
    <row r="385" spans="1:28" ht="15" x14ac:dyDescent="0.25">
      <c r="B385" s="4" t="s">
        <v>504</v>
      </c>
      <c r="C385" s="5"/>
      <c r="D385" s="191"/>
      <c r="E385" s="191"/>
      <c r="F385" s="191"/>
      <c r="G385" s="191"/>
      <c r="H385" s="191"/>
      <c r="I385" s="191"/>
      <c r="J385" s="191"/>
      <c r="K385" s="191"/>
      <c r="L385" s="191"/>
      <c r="M385" s="191"/>
      <c r="N385" s="191"/>
      <c r="O385" s="191"/>
      <c r="P385" s="191"/>
      <c r="Q385" s="191"/>
      <c r="R385" s="191"/>
      <c r="S385" s="191"/>
      <c r="T385" s="191"/>
      <c r="U385" s="191"/>
      <c r="V385" s="191"/>
      <c r="W385" s="191"/>
      <c r="X385" s="191"/>
      <c r="Y385" s="191"/>
      <c r="Z385" s="191"/>
      <c r="AA385" s="191"/>
      <c r="AB385" s="191"/>
    </row>
    <row r="386" spans="1:28" x14ac:dyDescent="0.25">
      <c r="B386" s="2" t="s">
        <v>321</v>
      </c>
      <c r="D386" s="397">
        <v>0</v>
      </c>
      <c r="E386" s="392">
        <f t="shared" ref="E386" si="476">+D389</f>
        <v>0</v>
      </c>
      <c r="F386" s="392">
        <f t="shared" ref="F386" si="477">+E389</f>
        <v>0</v>
      </c>
      <c r="G386" s="392">
        <f t="shared" ref="G386" si="478">+F389</f>
        <v>0</v>
      </c>
      <c r="H386" s="392">
        <f t="shared" ref="H386" si="479">+G389</f>
        <v>0</v>
      </c>
      <c r="I386" s="392">
        <f t="shared" ref="I386" si="480">+H389</f>
        <v>0</v>
      </c>
      <c r="J386" s="392">
        <f t="shared" ref="J386" si="481">+I389</f>
        <v>0</v>
      </c>
      <c r="K386" s="392">
        <f t="shared" ref="K386" si="482">+J389</f>
        <v>0</v>
      </c>
      <c r="L386" s="392">
        <f t="shared" ref="L386" si="483">+K389</f>
        <v>0</v>
      </c>
      <c r="M386" s="392">
        <f t="shared" ref="M386" si="484">+L389</f>
        <v>0</v>
      </c>
      <c r="N386" s="392">
        <f t="shared" ref="N386" si="485">+M389</f>
        <v>0</v>
      </c>
      <c r="O386" s="392">
        <f t="shared" ref="O386" si="486">+N389</f>
        <v>0</v>
      </c>
      <c r="P386" s="392">
        <f t="shared" ref="P386" si="487">+O389</f>
        <v>0</v>
      </c>
      <c r="Q386" s="392">
        <f t="shared" ref="Q386" si="488">+P389</f>
        <v>0</v>
      </c>
      <c r="R386" s="392">
        <f t="shared" ref="R386" si="489">+Q389</f>
        <v>0</v>
      </c>
      <c r="S386" s="392">
        <f t="shared" ref="S386" si="490">+R389</f>
        <v>0</v>
      </c>
      <c r="T386" s="392">
        <f t="shared" ref="T386" si="491">+S389</f>
        <v>0</v>
      </c>
      <c r="U386" s="392">
        <f t="shared" ref="U386" si="492">+T389</f>
        <v>0</v>
      </c>
      <c r="V386" s="392">
        <f t="shared" ref="V386" si="493">+U389</f>
        <v>0</v>
      </c>
      <c r="W386" s="392">
        <f t="shared" ref="W386" si="494">+V389</f>
        <v>0</v>
      </c>
      <c r="X386" s="392">
        <f t="shared" ref="X386" si="495">+W389</f>
        <v>0</v>
      </c>
      <c r="Y386" s="392">
        <f t="shared" ref="Y386" si="496">+X389</f>
        <v>0</v>
      </c>
      <c r="Z386" s="392">
        <f t="shared" ref="Z386" si="497">+Y389</f>
        <v>0</v>
      </c>
      <c r="AA386" s="392">
        <f t="shared" ref="AA386" si="498">+Z389</f>
        <v>0</v>
      </c>
      <c r="AB386" s="392">
        <f t="shared" ref="AB386" si="499">+AA389</f>
        <v>0</v>
      </c>
    </row>
    <row r="387" spans="1:28" x14ac:dyDescent="0.25">
      <c r="B387" s="2" t="s">
        <v>505</v>
      </c>
      <c r="D387" s="396">
        <f>+D316</f>
        <v>0</v>
      </c>
      <c r="E387" s="396">
        <f t="shared" ref="E387:AB387" si="500">+E316</f>
        <v>0</v>
      </c>
      <c r="F387" s="396">
        <f t="shared" si="500"/>
        <v>0</v>
      </c>
      <c r="G387" s="396">
        <f t="shared" si="500"/>
        <v>0</v>
      </c>
      <c r="H387" s="396">
        <f t="shared" si="500"/>
        <v>0</v>
      </c>
      <c r="I387" s="396">
        <f t="shared" si="500"/>
        <v>0</v>
      </c>
      <c r="J387" s="396">
        <f t="shared" si="500"/>
        <v>0</v>
      </c>
      <c r="K387" s="396">
        <f t="shared" si="500"/>
        <v>0</v>
      </c>
      <c r="L387" s="396">
        <f t="shared" si="500"/>
        <v>0</v>
      </c>
      <c r="M387" s="396">
        <f t="shared" si="500"/>
        <v>0</v>
      </c>
      <c r="N387" s="396">
        <f t="shared" si="500"/>
        <v>0</v>
      </c>
      <c r="O387" s="396">
        <f t="shared" si="500"/>
        <v>0</v>
      </c>
      <c r="P387" s="396">
        <f t="shared" si="500"/>
        <v>0</v>
      </c>
      <c r="Q387" s="396">
        <f t="shared" si="500"/>
        <v>0</v>
      </c>
      <c r="R387" s="396">
        <f t="shared" si="500"/>
        <v>0</v>
      </c>
      <c r="S387" s="396">
        <f t="shared" si="500"/>
        <v>0</v>
      </c>
      <c r="T387" s="396">
        <f t="shared" si="500"/>
        <v>0</v>
      </c>
      <c r="U387" s="396">
        <f t="shared" si="500"/>
        <v>0</v>
      </c>
      <c r="V387" s="396">
        <f t="shared" si="500"/>
        <v>0</v>
      </c>
      <c r="W387" s="396">
        <f t="shared" si="500"/>
        <v>0</v>
      </c>
      <c r="X387" s="396">
        <f t="shared" si="500"/>
        <v>0</v>
      </c>
      <c r="Y387" s="396">
        <f t="shared" si="500"/>
        <v>0</v>
      </c>
      <c r="Z387" s="396">
        <f t="shared" si="500"/>
        <v>0</v>
      </c>
      <c r="AA387" s="396">
        <f t="shared" si="500"/>
        <v>0</v>
      </c>
      <c r="AB387" s="396">
        <f t="shared" si="500"/>
        <v>0</v>
      </c>
    </row>
    <row r="388" spans="1:28" x14ac:dyDescent="0.25">
      <c r="A388" s="385">
        <f>A255</f>
        <v>0.04</v>
      </c>
      <c r="B388" s="2" t="s">
        <v>232</v>
      </c>
      <c r="D388" s="398">
        <f t="shared" ref="D388:AB388" si="501">(D386+D387/2)*$A388</f>
        <v>0</v>
      </c>
      <c r="E388" s="398">
        <f t="shared" si="501"/>
        <v>0</v>
      </c>
      <c r="F388" s="398">
        <f t="shared" si="501"/>
        <v>0</v>
      </c>
      <c r="G388" s="398">
        <f t="shared" si="501"/>
        <v>0</v>
      </c>
      <c r="H388" s="398">
        <f t="shared" si="501"/>
        <v>0</v>
      </c>
      <c r="I388" s="398">
        <f t="shared" si="501"/>
        <v>0</v>
      </c>
      <c r="J388" s="398">
        <f t="shared" si="501"/>
        <v>0</v>
      </c>
      <c r="K388" s="398">
        <f t="shared" si="501"/>
        <v>0</v>
      </c>
      <c r="L388" s="398">
        <f t="shared" si="501"/>
        <v>0</v>
      </c>
      <c r="M388" s="398">
        <f t="shared" si="501"/>
        <v>0</v>
      </c>
      <c r="N388" s="398">
        <f t="shared" si="501"/>
        <v>0</v>
      </c>
      <c r="O388" s="398">
        <f t="shared" si="501"/>
        <v>0</v>
      </c>
      <c r="P388" s="398">
        <f t="shared" si="501"/>
        <v>0</v>
      </c>
      <c r="Q388" s="398">
        <f t="shared" si="501"/>
        <v>0</v>
      </c>
      <c r="R388" s="398">
        <f t="shared" si="501"/>
        <v>0</v>
      </c>
      <c r="S388" s="398">
        <f t="shared" si="501"/>
        <v>0</v>
      </c>
      <c r="T388" s="398">
        <f t="shared" si="501"/>
        <v>0</v>
      </c>
      <c r="U388" s="398">
        <f t="shared" si="501"/>
        <v>0</v>
      </c>
      <c r="V388" s="398">
        <f t="shared" si="501"/>
        <v>0</v>
      </c>
      <c r="W388" s="398">
        <f t="shared" si="501"/>
        <v>0</v>
      </c>
      <c r="X388" s="398">
        <f t="shared" si="501"/>
        <v>0</v>
      </c>
      <c r="Y388" s="398">
        <f t="shared" si="501"/>
        <v>0</v>
      </c>
      <c r="Z388" s="398">
        <f t="shared" si="501"/>
        <v>0</v>
      </c>
      <c r="AA388" s="398">
        <f t="shared" si="501"/>
        <v>0</v>
      </c>
      <c r="AB388" s="398">
        <f t="shared" si="501"/>
        <v>0</v>
      </c>
    </row>
    <row r="389" spans="1:28" x14ac:dyDescent="0.25">
      <c r="B389" s="2" t="s">
        <v>464</v>
      </c>
      <c r="D389" s="399">
        <f>+D386+D387-D388</f>
        <v>0</v>
      </c>
      <c r="E389" s="399">
        <f t="shared" ref="E389:AB389" si="502">+E386+E387-E388</f>
        <v>0</v>
      </c>
      <c r="F389" s="399">
        <f t="shared" si="502"/>
        <v>0</v>
      </c>
      <c r="G389" s="399">
        <f t="shared" si="502"/>
        <v>0</v>
      </c>
      <c r="H389" s="399">
        <f t="shared" si="502"/>
        <v>0</v>
      </c>
      <c r="I389" s="399">
        <f t="shared" si="502"/>
        <v>0</v>
      </c>
      <c r="J389" s="399">
        <f t="shared" si="502"/>
        <v>0</v>
      </c>
      <c r="K389" s="399">
        <f t="shared" si="502"/>
        <v>0</v>
      </c>
      <c r="L389" s="399">
        <f t="shared" si="502"/>
        <v>0</v>
      </c>
      <c r="M389" s="399">
        <f t="shared" si="502"/>
        <v>0</v>
      </c>
      <c r="N389" s="399">
        <f t="shared" si="502"/>
        <v>0</v>
      </c>
      <c r="O389" s="399">
        <f t="shared" si="502"/>
        <v>0</v>
      </c>
      <c r="P389" s="399">
        <f t="shared" si="502"/>
        <v>0</v>
      </c>
      <c r="Q389" s="399">
        <f t="shared" si="502"/>
        <v>0</v>
      </c>
      <c r="R389" s="399">
        <f t="shared" si="502"/>
        <v>0</v>
      </c>
      <c r="S389" s="399">
        <f t="shared" si="502"/>
        <v>0</v>
      </c>
      <c r="T389" s="399">
        <f t="shared" si="502"/>
        <v>0</v>
      </c>
      <c r="U389" s="399">
        <f t="shared" si="502"/>
        <v>0</v>
      </c>
      <c r="V389" s="399">
        <f t="shared" si="502"/>
        <v>0</v>
      </c>
      <c r="W389" s="399">
        <f t="shared" si="502"/>
        <v>0</v>
      </c>
      <c r="X389" s="399">
        <f t="shared" si="502"/>
        <v>0</v>
      </c>
      <c r="Y389" s="399">
        <f t="shared" si="502"/>
        <v>0</v>
      </c>
      <c r="Z389" s="399">
        <f t="shared" si="502"/>
        <v>0</v>
      </c>
      <c r="AA389" s="399">
        <f t="shared" si="502"/>
        <v>0</v>
      </c>
      <c r="AB389" s="399">
        <f t="shared" si="502"/>
        <v>0</v>
      </c>
    </row>
    <row r="390" spans="1:28" x14ac:dyDescent="0.25">
      <c r="B390" s="2" t="s">
        <v>465</v>
      </c>
      <c r="D390" s="392">
        <f>AVERAGE(D386,D389)</f>
        <v>0</v>
      </c>
      <c r="E390" s="392">
        <f t="shared" ref="E390:AB390" si="503">AVERAGE(E386,E389)</f>
        <v>0</v>
      </c>
      <c r="F390" s="392">
        <f t="shared" si="503"/>
        <v>0</v>
      </c>
      <c r="G390" s="392">
        <f t="shared" si="503"/>
        <v>0</v>
      </c>
      <c r="H390" s="392">
        <f t="shared" si="503"/>
        <v>0</v>
      </c>
      <c r="I390" s="392">
        <f t="shared" si="503"/>
        <v>0</v>
      </c>
      <c r="J390" s="392">
        <f t="shared" si="503"/>
        <v>0</v>
      </c>
      <c r="K390" s="392">
        <f t="shared" si="503"/>
        <v>0</v>
      </c>
      <c r="L390" s="392">
        <f t="shared" si="503"/>
        <v>0</v>
      </c>
      <c r="M390" s="392">
        <f t="shared" si="503"/>
        <v>0</v>
      </c>
      <c r="N390" s="392">
        <f t="shared" si="503"/>
        <v>0</v>
      </c>
      <c r="O390" s="392">
        <f t="shared" si="503"/>
        <v>0</v>
      </c>
      <c r="P390" s="392">
        <f t="shared" si="503"/>
        <v>0</v>
      </c>
      <c r="Q390" s="392">
        <f t="shared" si="503"/>
        <v>0</v>
      </c>
      <c r="R390" s="392">
        <f t="shared" si="503"/>
        <v>0</v>
      </c>
      <c r="S390" s="392">
        <f t="shared" si="503"/>
        <v>0</v>
      </c>
      <c r="T390" s="392">
        <f t="shared" si="503"/>
        <v>0</v>
      </c>
      <c r="U390" s="392">
        <f t="shared" si="503"/>
        <v>0</v>
      </c>
      <c r="V390" s="392">
        <f t="shared" si="503"/>
        <v>0</v>
      </c>
      <c r="W390" s="392">
        <f t="shared" si="503"/>
        <v>0</v>
      </c>
      <c r="X390" s="392">
        <f t="shared" si="503"/>
        <v>0</v>
      </c>
      <c r="Y390" s="392">
        <f t="shared" si="503"/>
        <v>0</v>
      </c>
      <c r="Z390" s="392">
        <f t="shared" si="503"/>
        <v>0</v>
      </c>
      <c r="AA390" s="392">
        <f t="shared" si="503"/>
        <v>0</v>
      </c>
      <c r="AB390" s="392">
        <f t="shared" si="503"/>
        <v>0</v>
      </c>
    </row>
    <row r="391" spans="1:28" x14ac:dyDescent="0.25">
      <c r="D391" s="191"/>
      <c r="E391" s="191"/>
      <c r="F391" s="191"/>
      <c r="G391" s="191"/>
      <c r="H391" s="191"/>
      <c r="I391" s="191"/>
      <c r="J391" s="191"/>
      <c r="K391" s="191"/>
      <c r="L391" s="191"/>
      <c r="M391" s="191"/>
      <c r="N391" s="191"/>
      <c r="O391" s="191"/>
      <c r="P391" s="191"/>
      <c r="Q391" s="191"/>
      <c r="R391" s="191"/>
      <c r="S391" s="191"/>
      <c r="T391" s="191"/>
      <c r="U391" s="191"/>
      <c r="V391" s="191"/>
      <c r="W391" s="191"/>
      <c r="X391" s="191"/>
      <c r="Y391" s="191"/>
      <c r="Z391" s="191"/>
      <c r="AA391" s="191"/>
      <c r="AB391" s="191"/>
    </row>
    <row r="392" spans="1:28" x14ac:dyDescent="0.25">
      <c r="B392" s="2" t="s">
        <v>232</v>
      </c>
      <c r="D392" s="396">
        <f>+D388</f>
        <v>0</v>
      </c>
      <c r="E392" s="396">
        <f t="shared" ref="E392:AB392" si="504">+E388</f>
        <v>0</v>
      </c>
      <c r="F392" s="396">
        <f t="shared" si="504"/>
        <v>0</v>
      </c>
      <c r="G392" s="396">
        <f t="shared" si="504"/>
        <v>0</v>
      </c>
      <c r="H392" s="396">
        <f t="shared" si="504"/>
        <v>0</v>
      </c>
      <c r="I392" s="396">
        <f t="shared" si="504"/>
        <v>0</v>
      </c>
      <c r="J392" s="396">
        <f t="shared" si="504"/>
        <v>0</v>
      </c>
      <c r="K392" s="396">
        <f t="shared" si="504"/>
        <v>0</v>
      </c>
      <c r="L392" s="396">
        <f t="shared" si="504"/>
        <v>0</v>
      </c>
      <c r="M392" s="396">
        <f t="shared" si="504"/>
        <v>0</v>
      </c>
      <c r="N392" s="396">
        <f t="shared" si="504"/>
        <v>0</v>
      </c>
      <c r="O392" s="396">
        <f t="shared" si="504"/>
        <v>0</v>
      </c>
      <c r="P392" s="396">
        <f t="shared" si="504"/>
        <v>0</v>
      </c>
      <c r="Q392" s="396">
        <f t="shared" si="504"/>
        <v>0</v>
      </c>
      <c r="R392" s="396">
        <f t="shared" si="504"/>
        <v>0</v>
      </c>
      <c r="S392" s="396">
        <f t="shared" si="504"/>
        <v>0</v>
      </c>
      <c r="T392" s="396">
        <f t="shared" si="504"/>
        <v>0</v>
      </c>
      <c r="U392" s="396">
        <f t="shared" si="504"/>
        <v>0</v>
      </c>
      <c r="V392" s="396">
        <f t="shared" si="504"/>
        <v>0</v>
      </c>
      <c r="W392" s="396">
        <f t="shared" si="504"/>
        <v>0</v>
      </c>
      <c r="X392" s="396">
        <f t="shared" si="504"/>
        <v>0</v>
      </c>
      <c r="Y392" s="396">
        <f t="shared" si="504"/>
        <v>0</v>
      </c>
      <c r="Z392" s="396">
        <f t="shared" si="504"/>
        <v>0</v>
      </c>
      <c r="AA392" s="396">
        <f t="shared" si="504"/>
        <v>0</v>
      </c>
      <c r="AB392" s="396">
        <f t="shared" si="504"/>
        <v>0</v>
      </c>
    </row>
    <row r="393" spans="1:28" x14ac:dyDescent="0.25">
      <c r="B393" s="2" t="s">
        <v>503</v>
      </c>
      <c r="D393" s="392">
        <f t="shared" ref="D393:AB393" si="505">+D390*D$4</f>
        <v>0</v>
      </c>
      <c r="E393" s="392">
        <f t="shared" si="505"/>
        <v>0</v>
      </c>
      <c r="F393" s="392">
        <f t="shared" si="505"/>
        <v>0</v>
      </c>
      <c r="G393" s="392">
        <f t="shared" si="505"/>
        <v>0</v>
      </c>
      <c r="H393" s="392">
        <f t="shared" si="505"/>
        <v>0</v>
      </c>
      <c r="I393" s="392">
        <f t="shared" si="505"/>
        <v>0</v>
      </c>
      <c r="J393" s="392">
        <f t="shared" si="505"/>
        <v>0</v>
      </c>
      <c r="K393" s="392">
        <f t="shared" si="505"/>
        <v>0</v>
      </c>
      <c r="L393" s="392">
        <f t="shared" si="505"/>
        <v>0</v>
      </c>
      <c r="M393" s="392">
        <f t="shared" si="505"/>
        <v>0</v>
      </c>
      <c r="N393" s="392">
        <f t="shared" si="505"/>
        <v>0</v>
      </c>
      <c r="O393" s="392">
        <f t="shared" si="505"/>
        <v>0</v>
      </c>
      <c r="P393" s="392">
        <f t="shared" si="505"/>
        <v>0</v>
      </c>
      <c r="Q393" s="392">
        <f t="shared" si="505"/>
        <v>0</v>
      </c>
      <c r="R393" s="392">
        <f t="shared" si="505"/>
        <v>0</v>
      </c>
      <c r="S393" s="392">
        <f t="shared" si="505"/>
        <v>0</v>
      </c>
      <c r="T393" s="392">
        <f t="shared" si="505"/>
        <v>0</v>
      </c>
      <c r="U393" s="392">
        <f t="shared" si="505"/>
        <v>0</v>
      </c>
      <c r="V393" s="392">
        <f t="shared" si="505"/>
        <v>0</v>
      </c>
      <c r="W393" s="392">
        <f t="shared" si="505"/>
        <v>0</v>
      </c>
      <c r="X393" s="392">
        <f t="shared" si="505"/>
        <v>0</v>
      </c>
      <c r="Y393" s="392">
        <f t="shared" si="505"/>
        <v>0</v>
      </c>
      <c r="Z393" s="392">
        <f t="shared" si="505"/>
        <v>0</v>
      </c>
      <c r="AA393" s="392">
        <f t="shared" si="505"/>
        <v>0</v>
      </c>
      <c r="AB393" s="392">
        <f t="shared" si="505"/>
        <v>0</v>
      </c>
    </row>
    <row r="394" spans="1:28" x14ac:dyDescent="0.25">
      <c r="B394" s="416"/>
      <c r="C394" s="417"/>
      <c r="D394" s="416"/>
      <c r="E394" s="416"/>
      <c r="F394" s="416"/>
      <c r="G394" s="416"/>
      <c r="H394" s="416"/>
      <c r="I394" s="416"/>
      <c r="J394" s="416"/>
      <c r="K394" s="416"/>
      <c r="L394" s="416"/>
      <c r="M394" s="416"/>
      <c r="N394" s="416"/>
      <c r="O394" s="416"/>
      <c r="P394" s="416"/>
      <c r="Q394" s="416"/>
      <c r="R394" s="416"/>
      <c r="S394" s="416"/>
      <c r="T394" s="416"/>
      <c r="U394" s="416"/>
      <c r="V394" s="416"/>
      <c r="W394" s="416"/>
      <c r="X394" s="416"/>
      <c r="Y394" s="416"/>
      <c r="Z394" s="416"/>
      <c r="AA394" s="416"/>
      <c r="AB394" s="416"/>
    </row>
    <row r="395" spans="1:28" ht="15" x14ac:dyDescent="0.25">
      <c r="B395" s="4" t="s">
        <v>49</v>
      </c>
      <c r="M395" s="2"/>
    </row>
    <row r="396" spans="1:28" ht="15" x14ac:dyDescent="0.25">
      <c r="B396" s="4" t="s">
        <v>504</v>
      </c>
      <c r="M396" s="2"/>
    </row>
    <row r="397" spans="1:28" x14ac:dyDescent="0.25">
      <c r="B397" s="2" t="s">
        <v>321</v>
      </c>
      <c r="D397" s="397">
        <f>+D353+D364+D375+D386</f>
        <v>0</v>
      </c>
      <c r="E397" s="392">
        <f t="shared" ref="E397:AB397" si="506">+E353+E364+E375+E386</f>
        <v>653.38356034191725</v>
      </c>
      <c r="F397" s="392">
        <f t="shared" si="506"/>
        <v>1177.1514020329369</v>
      </c>
      <c r="G397" s="392">
        <f t="shared" si="506"/>
        <v>1674.0476910331681</v>
      </c>
      <c r="H397" s="392">
        <f t="shared" si="506"/>
        <v>2061.2529943764184</v>
      </c>
      <c r="I397" s="392">
        <f t="shared" si="506"/>
        <v>2422.2169676922949</v>
      </c>
      <c r="J397" s="392">
        <f t="shared" si="506"/>
        <v>2763.5070562924861</v>
      </c>
      <c r="K397" s="392">
        <f t="shared" si="506"/>
        <v>3122.5817559080451</v>
      </c>
      <c r="L397" s="392">
        <f t="shared" si="506"/>
        <v>3618.647671714803</v>
      </c>
      <c r="M397" s="392">
        <f t="shared" si="506"/>
        <v>4119.1051012014486</v>
      </c>
      <c r="N397" s="392">
        <f t="shared" si="506"/>
        <v>4559.1979417848597</v>
      </c>
      <c r="O397" s="392">
        <f t="shared" si="506"/>
        <v>5023.3827809722934</v>
      </c>
      <c r="P397" s="392">
        <f t="shared" si="506"/>
        <v>5478.9479580645266</v>
      </c>
      <c r="Q397" s="392">
        <f t="shared" si="506"/>
        <v>5926.014722029553</v>
      </c>
      <c r="R397" s="392">
        <f t="shared" si="506"/>
        <v>6364.5259295019914</v>
      </c>
      <c r="S397" s="392">
        <f t="shared" si="506"/>
        <v>6783.3658071306254</v>
      </c>
      <c r="T397" s="392">
        <f t="shared" si="506"/>
        <v>7493.5512631750926</v>
      </c>
      <c r="U397" s="392">
        <f t="shared" si="506"/>
        <v>8189.2719416604705</v>
      </c>
      <c r="V397" s="392">
        <f t="shared" si="506"/>
        <v>8870.9337410218832</v>
      </c>
      <c r="W397" s="392">
        <f t="shared" si="506"/>
        <v>9539.0147814574284</v>
      </c>
      <c r="X397" s="392">
        <f t="shared" si="506"/>
        <v>10193.873386614156</v>
      </c>
      <c r="Y397" s="392">
        <f t="shared" si="506"/>
        <v>10781.219685922337</v>
      </c>
      <c r="Z397" s="392">
        <f t="shared" si="506"/>
        <v>11356.157694404403</v>
      </c>
      <c r="AA397" s="392">
        <f t="shared" si="506"/>
        <v>11918.984471899183</v>
      </c>
      <c r="AB397" s="392">
        <f t="shared" si="506"/>
        <v>12469.956494110327</v>
      </c>
    </row>
    <row r="398" spans="1:28" x14ac:dyDescent="0.25">
      <c r="B398" s="2" t="s">
        <v>505</v>
      </c>
      <c r="D398" s="396">
        <f>+D354+D365+D376+D387</f>
        <v>659.44713305005234</v>
      </c>
      <c r="E398" s="396">
        <f t="shared" ref="E398:AB398" si="507">+E354+E365+E376+E387</f>
        <v>540.75463000098841</v>
      </c>
      <c r="F398" s="396">
        <f t="shared" si="507"/>
        <v>523.35006267174026</v>
      </c>
      <c r="G398" s="396">
        <f t="shared" si="507"/>
        <v>421.83014939365756</v>
      </c>
      <c r="H398" s="396">
        <f t="shared" si="507"/>
        <v>402.4671999170356</v>
      </c>
      <c r="I398" s="396">
        <f t="shared" si="507"/>
        <v>389.29884501845709</v>
      </c>
      <c r="J398" s="396">
        <f t="shared" si="507"/>
        <v>413.62076965854214</v>
      </c>
      <c r="K398" s="396">
        <f t="shared" si="507"/>
        <v>558.51513399721478</v>
      </c>
      <c r="L398" s="396">
        <f t="shared" si="507"/>
        <v>572.05682642168654</v>
      </c>
      <c r="M398" s="396">
        <f t="shared" si="507"/>
        <v>520.34269253749062</v>
      </c>
      <c r="N398" s="396">
        <f t="shared" si="507"/>
        <v>552.8569077901609</v>
      </c>
      <c r="O398" s="396">
        <f t="shared" si="507"/>
        <v>552.88687424008458</v>
      </c>
      <c r="P398" s="396">
        <f t="shared" si="507"/>
        <v>552.87755368867613</v>
      </c>
      <c r="Q398" s="396">
        <f t="shared" si="507"/>
        <v>552.65113888127826</v>
      </c>
      <c r="R398" s="396">
        <f t="shared" si="507"/>
        <v>541.037808052998</v>
      </c>
      <c r="S398" s="396">
        <f t="shared" si="507"/>
        <v>843.19030112758583</v>
      </c>
      <c r="T398" s="396">
        <f t="shared" si="507"/>
        <v>842.33204651877941</v>
      </c>
      <c r="U398" s="396">
        <f t="shared" si="507"/>
        <v>841.6031637382157</v>
      </c>
      <c r="V398" s="396">
        <f t="shared" si="507"/>
        <v>841.08433850548295</v>
      </c>
      <c r="W398" s="396">
        <f t="shared" si="507"/>
        <v>840.66378694196419</v>
      </c>
      <c r="X398" s="396">
        <f t="shared" si="507"/>
        <v>785.18446597552861</v>
      </c>
      <c r="Y398" s="396">
        <f t="shared" si="507"/>
        <v>784.04766604258975</v>
      </c>
      <c r="Z398" s="396">
        <f t="shared" si="507"/>
        <v>782.96900682029832</v>
      </c>
      <c r="AA398" s="396">
        <f t="shared" si="507"/>
        <v>781.91328187187105</v>
      </c>
      <c r="AB398" s="396">
        <f t="shared" si="507"/>
        <v>780.88145353269363</v>
      </c>
    </row>
    <row r="399" spans="1:28" x14ac:dyDescent="0.25">
      <c r="B399" s="2" t="s">
        <v>232</v>
      </c>
      <c r="D399" s="398">
        <f>+D355+D366+D377+D388</f>
        <v>6.0635727081351298</v>
      </c>
      <c r="E399" s="398">
        <f t="shared" ref="E399:AB399" si="508">+E355+E366+E377+E388</f>
        <v>16.986788309968862</v>
      </c>
      <c r="F399" s="398">
        <f t="shared" si="508"/>
        <v>26.453773671508984</v>
      </c>
      <c r="G399" s="398">
        <f t="shared" si="508"/>
        <v>34.624846050407058</v>
      </c>
      <c r="H399" s="398">
        <f t="shared" si="508"/>
        <v>41.503226601158858</v>
      </c>
      <c r="I399" s="398">
        <f t="shared" si="508"/>
        <v>48.008756418265797</v>
      </c>
      <c r="J399" s="398">
        <f t="shared" si="508"/>
        <v>54.546070042983715</v>
      </c>
      <c r="K399" s="398">
        <f t="shared" si="508"/>
        <v>62.449218190456683</v>
      </c>
      <c r="L399" s="398">
        <f t="shared" si="508"/>
        <v>71.599396935041057</v>
      </c>
      <c r="M399" s="398">
        <f t="shared" si="508"/>
        <v>80.249851954078949</v>
      </c>
      <c r="N399" s="398">
        <f t="shared" si="508"/>
        <v>88.672068602727833</v>
      </c>
      <c r="O399" s="398">
        <f t="shared" si="508"/>
        <v>97.321697147851239</v>
      </c>
      <c r="P399" s="398">
        <f t="shared" si="508"/>
        <v>105.81078972364941</v>
      </c>
      <c r="Q399" s="398">
        <f t="shared" si="508"/>
        <v>114.13993140884045</v>
      </c>
      <c r="R399" s="398">
        <f t="shared" si="508"/>
        <v>122.19793042436439</v>
      </c>
      <c r="S399" s="398">
        <f t="shared" si="508"/>
        <v>133.0048450831182</v>
      </c>
      <c r="T399" s="398">
        <f t="shared" si="508"/>
        <v>146.61136803340247</v>
      </c>
      <c r="U399" s="398">
        <f t="shared" si="508"/>
        <v>159.9413643768026</v>
      </c>
      <c r="V399" s="398">
        <f t="shared" si="508"/>
        <v>173.00329806993784</v>
      </c>
      <c r="W399" s="398">
        <f t="shared" si="508"/>
        <v>185.80518178523766</v>
      </c>
      <c r="X399" s="398">
        <f t="shared" si="508"/>
        <v>197.83816666734558</v>
      </c>
      <c r="Y399" s="398">
        <f t="shared" si="508"/>
        <v>209.10965756052593</v>
      </c>
      <c r="Z399" s="398">
        <f t="shared" si="508"/>
        <v>220.14222932551667</v>
      </c>
      <c r="AA399" s="398">
        <f t="shared" si="508"/>
        <v>230.94125966072755</v>
      </c>
      <c r="AB399" s="398">
        <f t="shared" si="508"/>
        <v>241.51170751839288</v>
      </c>
    </row>
    <row r="400" spans="1:28" x14ac:dyDescent="0.25">
      <c r="B400" s="2" t="s">
        <v>464</v>
      </c>
      <c r="D400" s="399">
        <f>+D356+D367+D378+D389</f>
        <v>653.38356034191725</v>
      </c>
      <c r="E400" s="399">
        <f t="shared" ref="E400:AB400" si="509">+E356+E367+E378+E389</f>
        <v>1177.1514020329369</v>
      </c>
      <c r="F400" s="399">
        <f t="shared" si="509"/>
        <v>1674.0476910331681</v>
      </c>
      <c r="G400" s="399">
        <f t="shared" si="509"/>
        <v>2061.2529943764184</v>
      </c>
      <c r="H400" s="399">
        <f t="shared" si="509"/>
        <v>2422.2169676922949</v>
      </c>
      <c r="I400" s="399">
        <f t="shared" si="509"/>
        <v>2763.5070562924861</v>
      </c>
      <c r="J400" s="399">
        <f t="shared" si="509"/>
        <v>3122.5817559080451</v>
      </c>
      <c r="K400" s="399">
        <f t="shared" si="509"/>
        <v>3618.647671714803</v>
      </c>
      <c r="L400" s="399">
        <f t="shared" si="509"/>
        <v>4119.1051012014486</v>
      </c>
      <c r="M400" s="399">
        <f t="shared" si="509"/>
        <v>4559.1979417848597</v>
      </c>
      <c r="N400" s="399">
        <f t="shared" si="509"/>
        <v>5023.3827809722934</v>
      </c>
      <c r="O400" s="399">
        <f t="shared" si="509"/>
        <v>5478.9479580645266</v>
      </c>
      <c r="P400" s="399">
        <f t="shared" si="509"/>
        <v>5926.014722029553</v>
      </c>
      <c r="Q400" s="399">
        <f t="shared" si="509"/>
        <v>6364.5259295019914</v>
      </c>
      <c r="R400" s="399">
        <f t="shared" si="509"/>
        <v>6783.3658071306254</v>
      </c>
      <c r="S400" s="399">
        <f t="shared" si="509"/>
        <v>7493.5512631750926</v>
      </c>
      <c r="T400" s="399">
        <f t="shared" si="509"/>
        <v>8189.2719416604705</v>
      </c>
      <c r="U400" s="399">
        <f t="shared" si="509"/>
        <v>8870.9337410218832</v>
      </c>
      <c r="V400" s="399">
        <f t="shared" si="509"/>
        <v>9539.0147814574284</v>
      </c>
      <c r="W400" s="399">
        <f t="shared" si="509"/>
        <v>10193.873386614156</v>
      </c>
      <c r="X400" s="399">
        <f t="shared" si="509"/>
        <v>10781.219685922337</v>
      </c>
      <c r="Y400" s="399">
        <f t="shared" si="509"/>
        <v>11356.157694404403</v>
      </c>
      <c r="Z400" s="399">
        <f t="shared" si="509"/>
        <v>11918.984471899183</v>
      </c>
      <c r="AA400" s="399">
        <f t="shared" si="509"/>
        <v>12469.956494110327</v>
      </c>
      <c r="AB400" s="399">
        <f t="shared" si="509"/>
        <v>13009.326240124627</v>
      </c>
    </row>
    <row r="401" spans="1:29" x14ac:dyDescent="0.25">
      <c r="B401" s="2" t="s">
        <v>465</v>
      </c>
      <c r="D401" s="392">
        <f>+D357+D368+D379+D390</f>
        <v>326.69178017095862</v>
      </c>
      <c r="E401" s="392">
        <f t="shared" ref="E401:AB401" si="510">+E357+E368+E379+E390</f>
        <v>915.26748118742717</v>
      </c>
      <c r="F401" s="392">
        <f t="shared" si="510"/>
        <v>1425.5995465330525</v>
      </c>
      <c r="G401" s="392">
        <f t="shared" si="510"/>
        <v>1867.6503427047933</v>
      </c>
      <c r="H401" s="392">
        <f t="shared" si="510"/>
        <v>2241.7349810343567</v>
      </c>
      <c r="I401" s="392">
        <f t="shared" si="510"/>
        <v>2592.8620119923908</v>
      </c>
      <c r="J401" s="392">
        <f t="shared" si="510"/>
        <v>2943.0444061002654</v>
      </c>
      <c r="K401" s="392">
        <f t="shared" si="510"/>
        <v>3370.6147138114238</v>
      </c>
      <c r="L401" s="392">
        <f t="shared" si="510"/>
        <v>3868.8763864581256</v>
      </c>
      <c r="M401" s="392">
        <f t="shared" si="510"/>
        <v>4339.1515214931542</v>
      </c>
      <c r="N401" s="392">
        <f t="shared" si="510"/>
        <v>4791.2903613785766</v>
      </c>
      <c r="O401" s="392">
        <f t="shared" si="510"/>
        <v>5251.1653695184095</v>
      </c>
      <c r="P401" s="392">
        <f t="shared" si="510"/>
        <v>5702.4813400470393</v>
      </c>
      <c r="Q401" s="392">
        <f t="shared" si="510"/>
        <v>6145.2703257657722</v>
      </c>
      <c r="R401" s="392">
        <f t="shared" si="510"/>
        <v>6573.9458683163075</v>
      </c>
      <c r="S401" s="392">
        <f t="shared" si="510"/>
        <v>7138.4585351528585</v>
      </c>
      <c r="T401" s="392">
        <f t="shared" si="510"/>
        <v>7841.411602417782</v>
      </c>
      <c r="U401" s="392">
        <f t="shared" si="510"/>
        <v>8530.1028413411768</v>
      </c>
      <c r="V401" s="392">
        <f t="shared" si="510"/>
        <v>9204.9742612396549</v>
      </c>
      <c r="W401" s="392">
        <f t="shared" si="510"/>
        <v>9866.4440840357929</v>
      </c>
      <c r="X401" s="392">
        <f t="shared" si="510"/>
        <v>10487.546536268248</v>
      </c>
      <c r="Y401" s="392">
        <f t="shared" si="510"/>
        <v>11068.68869016337</v>
      </c>
      <c r="Z401" s="392">
        <f t="shared" si="510"/>
        <v>11637.571083151792</v>
      </c>
      <c r="AA401" s="392">
        <f t="shared" si="510"/>
        <v>12194.470483004756</v>
      </c>
      <c r="AB401" s="392">
        <f t="shared" si="510"/>
        <v>12739.641367117478</v>
      </c>
    </row>
    <row r="402" spans="1:29" x14ac:dyDescent="0.25">
      <c r="D402" s="191"/>
      <c r="E402" s="191"/>
      <c r="F402" s="191"/>
      <c r="G402" s="191"/>
      <c r="H402" s="191"/>
      <c r="I402" s="191"/>
      <c r="J402" s="191"/>
      <c r="K402" s="191"/>
      <c r="L402" s="191"/>
      <c r="M402" s="191"/>
      <c r="N402" s="191"/>
      <c r="O402" s="191"/>
      <c r="P402" s="191"/>
      <c r="Q402" s="191"/>
      <c r="R402" s="191"/>
      <c r="S402" s="191"/>
      <c r="T402" s="191"/>
      <c r="U402" s="191"/>
      <c r="V402" s="191"/>
      <c r="W402" s="191"/>
      <c r="X402" s="191"/>
      <c r="Y402" s="191"/>
      <c r="Z402" s="191"/>
      <c r="AA402" s="191"/>
      <c r="AB402" s="191"/>
    </row>
    <row r="403" spans="1:29" x14ac:dyDescent="0.25">
      <c r="B403" s="2" t="s">
        <v>232</v>
      </c>
      <c r="D403" s="396">
        <f>+D359+D370+D381+D392</f>
        <v>6.0635727081351298</v>
      </c>
      <c r="E403" s="396">
        <f t="shared" ref="E403:AB403" si="511">+E359+E370+E381+E392</f>
        <v>16.986788309968862</v>
      </c>
      <c r="F403" s="396">
        <f t="shared" si="511"/>
        <v>26.453773671508984</v>
      </c>
      <c r="G403" s="396">
        <f t="shared" si="511"/>
        <v>34.624846050407058</v>
      </c>
      <c r="H403" s="396">
        <f t="shared" si="511"/>
        <v>41.503226601158858</v>
      </c>
      <c r="I403" s="396">
        <f t="shared" si="511"/>
        <v>48.008756418265797</v>
      </c>
      <c r="J403" s="396">
        <f t="shared" si="511"/>
        <v>54.546070042983715</v>
      </c>
      <c r="K403" s="396">
        <f t="shared" si="511"/>
        <v>62.449218190456683</v>
      </c>
      <c r="L403" s="396">
        <f t="shared" si="511"/>
        <v>71.599396935041057</v>
      </c>
      <c r="M403" s="396">
        <f t="shared" si="511"/>
        <v>80.249851954078949</v>
      </c>
      <c r="N403" s="396">
        <f t="shared" si="511"/>
        <v>88.672068602727833</v>
      </c>
      <c r="O403" s="396">
        <f t="shared" si="511"/>
        <v>97.321697147851239</v>
      </c>
      <c r="P403" s="396">
        <f t="shared" si="511"/>
        <v>105.81078972364941</v>
      </c>
      <c r="Q403" s="396">
        <f t="shared" si="511"/>
        <v>114.13993140884045</v>
      </c>
      <c r="R403" s="396">
        <f t="shared" si="511"/>
        <v>122.19793042436439</v>
      </c>
      <c r="S403" s="396">
        <f t="shared" si="511"/>
        <v>133.0048450831182</v>
      </c>
      <c r="T403" s="396">
        <f t="shared" si="511"/>
        <v>146.61136803340247</v>
      </c>
      <c r="U403" s="396">
        <f t="shared" si="511"/>
        <v>159.9413643768026</v>
      </c>
      <c r="V403" s="396">
        <f t="shared" si="511"/>
        <v>173.00329806993784</v>
      </c>
      <c r="W403" s="396">
        <f t="shared" si="511"/>
        <v>185.80518178523766</v>
      </c>
      <c r="X403" s="396">
        <f t="shared" si="511"/>
        <v>197.83816666734558</v>
      </c>
      <c r="Y403" s="396">
        <f t="shared" si="511"/>
        <v>209.10965756052593</v>
      </c>
      <c r="Z403" s="396">
        <f t="shared" si="511"/>
        <v>220.14222932551667</v>
      </c>
      <c r="AA403" s="396">
        <f t="shared" si="511"/>
        <v>230.94125966072755</v>
      </c>
      <c r="AB403" s="396">
        <f t="shared" si="511"/>
        <v>241.51170751839288</v>
      </c>
    </row>
    <row r="404" spans="1:29" x14ac:dyDescent="0.25">
      <c r="B404" s="2" t="s">
        <v>503</v>
      </c>
      <c r="D404" s="392">
        <f>+D360+D371+D382+D393</f>
        <v>13.604128512139273</v>
      </c>
      <c r="E404" s="392">
        <f t="shared" ref="E404:AB404" si="512">+E360+E371+E382+E393</f>
        <v>38.113650825680146</v>
      </c>
      <c r="F404" s="392">
        <f t="shared" si="512"/>
        <v>59.364944620688561</v>
      </c>
      <c r="G404" s="392">
        <f t="shared" si="512"/>
        <v>77.772863659443843</v>
      </c>
      <c r="H404" s="392">
        <f t="shared" si="512"/>
        <v>93.350529836380986</v>
      </c>
      <c r="I404" s="392">
        <f t="shared" si="512"/>
        <v>107.97219326096821</v>
      </c>
      <c r="J404" s="392">
        <f t="shared" si="512"/>
        <v>122.5545200328238</v>
      </c>
      <c r="K404" s="392">
        <f t="shared" si="512"/>
        <v>140.35944126785955</v>
      </c>
      <c r="L404" s="392">
        <f t="shared" si="512"/>
        <v>161.10809868376407</v>
      </c>
      <c r="M404" s="392">
        <f t="shared" si="512"/>
        <v>180.69133818165486</v>
      </c>
      <c r="N404" s="392">
        <f t="shared" si="512"/>
        <v>199.5193444446592</v>
      </c>
      <c r="O404" s="392">
        <f t="shared" si="512"/>
        <v>218.66950092236888</v>
      </c>
      <c r="P404" s="392">
        <f t="shared" si="512"/>
        <v>237.46324118555947</v>
      </c>
      <c r="Q404" s="392">
        <f t="shared" si="512"/>
        <v>255.90189997986761</v>
      </c>
      <c r="R404" s="392">
        <f t="shared" si="512"/>
        <v>273.75284550355582</v>
      </c>
      <c r="S404" s="392">
        <f t="shared" si="512"/>
        <v>297.26033278210355</v>
      </c>
      <c r="T404" s="392">
        <f t="shared" si="512"/>
        <v>326.53276767492548</v>
      </c>
      <c r="U404" s="392">
        <f t="shared" si="512"/>
        <v>355.21131022838495</v>
      </c>
      <c r="V404" s="392">
        <f t="shared" si="512"/>
        <v>383.31436663422528</v>
      </c>
      <c r="W404" s="392">
        <f t="shared" si="512"/>
        <v>410.85935252738602</v>
      </c>
      <c r="X404" s="392">
        <f t="shared" si="512"/>
        <v>436.72335674247057</v>
      </c>
      <c r="Y404" s="392">
        <f t="shared" si="512"/>
        <v>460.92333061776515</v>
      </c>
      <c r="Z404" s="392">
        <f t="shared" si="512"/>
        <v>484.6127824260044</v>
      </c>
      <c r="AA404" s="392">
        <f t="shared" si="512"/>
        <v>507.80323735562746</v>
      </c>
      <c r="AB404" s="392">
        <f t="shared" si="512"/>
        <v>530.50529237722901</v>
      </c>
    </row>
    <row r="405" spans="1:29" x14ac:dyDescent="0.25">
      <c r="M405" s="2"/>
    </row>
    <row r="406" spans="1:29" x14ac:dyDescent="0.25">
      <c r="B406" s="195" t="s">
        <v>232</v>
      </c>
      <c r="C406" s="195" t="s">
        <v>496</v>
      </c>
      <c r="D406" s="388">
        <f>+D338-D403</f>
        <v>0</v>
      </c>
      <c r="E406" s="388">
        <f t="shared" ref="E406:AB406" si="513">+E338-E403</f>
        <v>0</v>
      </c>
      <c r="F406" s="388">
        <f t="shared" si="513"/>
        <v>0</v>
      </c>
      <c r="G406" s="388">
        <f t="shared" si="513"/>
        <v>0</v>
      </c>
      <c r="H406" s="388">
        <f t="shared" si="513"/>
        <v>0</v>
      </c>
      <c r="I406" s="388">
        <f t="shared" si="513"/>
        <v>0</v>
      </c>
      <c r="J406" s="388">
        <f t="shared" si="513"/>
        <v>0</v>
      </c>
      <c r="K406" s="388">
        <f t="shared" si="513"/>
        <v>0</v>
      </c>
      <c r="L406" s="388">
        <f t="shared" si="513"/>
        <v>0</v>
      </c>
      <c r="M406" s="388">
        <f t="shared" si="513"/>
        <v>0</v>
      </c>
      <c r="N406" s="388">
        <f t="shared" si="513"/>
        <v>0</v>
      </c>
      <c r="O406" s="388">
        <f t="shared" si="513"/>
        <v>0</v>
      </c>
      <c r="P406" s="388">
        <f t="shared" si="513"/>
        <v>0</v>
      </c>
      <c r="Q406" s="388">
        <f t="shared" si="513"/>
        <v>0</v>
      </c>
      <c r="R406" s="388">
        <f t="shared" si="513"/>
        <v>0</v>
      </c>
      <c r="S406" s="388">
        <f t="shared" si="513"/>
        <v>0</v>
      </c>
      <c r="T406" s="388">
        <f t="shared" si="513"/>
        <v>0</v>
      </c>
      <c r="U406" s="388">
        <f t="shared" si="513"/>
        <v>0</v>
      </c>
      <c r="V406" s="388">
        <f t="shared" si="513"/>
        <v>0</v>
      </c>
      <c r="W406" s="388">
        <f t="shared" si="513"/>
        <v>0</v>
      </c>
      <c r="X406" s="388">
        <f t="shared" si="513"/>
        <v>0</v>
      </c>
      <c r="Y406" s="388">
        <f t="shared" si="513"/>
        <v>0</v>
      </c>
      <c r="Z406" s="388">
        <f t="shared" si="513"/>
        <v>0</v>
      </c>
      <c r="AA406" s="388">
        <f t="shared" si="513"/>
        <v>0</v>
      </c>
      <c r="AB406" s="388">
        <f t="shared" si="513"/>
        <v>0</v>
      </c>
    </row>
    <row r="407" spans="1:29" x14ac:dyDescent="0.25">
      <c r="B407" s="195" t="s">
        <v>503</v>
      </c>
      <c r="C407" s="195" t="s">
        <v>496</v>
      </c>
      <c r="D407" s="400">
        <f>+D345-D404</f>
        <v>0</v>
      </c>
      <c r="E407" s="400">
        <f t="shared" ref="E407:AB407" si="514">+E345-E404</f>
        <v>0</v>
      </c>
      <c r="F407" s="400">
        <f t="shared" si="514"/>
        <v>0</v>
      </c>
      <c r="G407" s="400">
        <f t="shared" si="514"/>
        <v>0</v>
      </c>
      <c r="H407" s="400">
        <f t="shared" si="514"/>
        <v>0</v>
      </c>
      <c r="I407" s="400">
        <f t="shared" si="514"/>
        <v>0</v>
      </c>
      <c r="J407" s="400">
        <f t="shared" si="514"/>
        <v>0</v>
      </c>
      <c r="K407" s="400">
        <f t="shared" si="514"/>
        <v>0</v>
      </c>
      <c r="L407" s="400">
        <f t="shared" si="514"/>
        <v>0</v>
      </c>
      <c r="M407" s="400">
        <f t="shared" si="514"/>
        <v>0</v>
      </c>
      <c r="N407" s="400">
        <f t="shared" si="514"/>
        <v>0</v>
      </c>
      <c r="O407" s="400">
        <f t="shared" si="514"/>
        <v>0</v>
      </c>
      <c r="P407" s="400">
        <f t="shared" si="514"/>
        <v>0</v>
      </c>
      <c r="Q407" s="400">
        <f t="shared" si="514"/>
        <v>0</v>
      </c>
      <c r="R407" s="400">
        <f t="shared" si="514"/>
        <v>0</v>
      </c>
      <c r="S407" s="400">
        <f t="shared" si="514"/>
        <v>0</v>
      </c>
      <c r="T407" s="400">
        <f t="shared" si="514"/>
        <v>0</v>
      </c>
      <c r="U407" s="400">
        <f t="shared" si="514"/>
        <v>0</v>
      </c>
      <c r="V407" s="400">
        <f t="shared" si="514"/>
        <v>0</v>
      </c>
      <c r="W407" s="400">
        <f t="shared" si="514"/>
        <v>0</v>
      </c>
      <c r="X407" s="400">
        <f t="shared" si="514"/>
        <v>0</v>
      </c>
      <c r="Y407" s="400">
        <f t="shared" si="514"/>
        <v>0</v>
      </c>
      <c r="Z407" s="400">
        <f t="shared" si="514"/>
        <v>0</v>
      </c>
      <c r="AA407" s="400">
        <f t="shared" si="514"/>
        <v>0</v>
      </c>
      <c r="AB407" s="400">
        <f t="shared" si="514"/>
        <v>0</v>
      </c>
    </row>
    <row r="408" spans="1:29" x14ac:dyDescent="0.25">
      <c r="B408" s="195" t="s">
        <v>505</v>
      </c>
      <c r="C408" s="195" t="s">
        <v>496</v>
      </c>
      <c r="D408" s="388">
        <f t="shared" ref="D408:AB408" si="515">+D398-D317</f>
        <v>0</v>
      </c>
      <c r="E408" s="388">
        <f t="shared" si="515"/>
        <v>0</v>
      </c>
      <c r="F408" s="388">
        <f t="shared" si="515"/>
        <v>0</v>
      </c>
      <c r="G408" s="388">
        <f t="shared" si="515"/>
        <v>0</v>
      </c>
      <c r="H408" s="388">
        <f t="shared" si="515"/>
        <v>0</v>
      </c>
      <c r="I408" s="388">
        <f t="shared" si="515"/>
        <v>0</v>
      </c>
      <c r="J408" s="388">
        <f t="shared" si="515"/>
        <v>0</v>
      </c>
      <c r="K408" s="388">
        <f t="shared" si="515"/>
        <v>0</v>
      </c>
      <c r="L408" s="388">
        <f t="shared" si="515"/>
        <v>0</v>
      </c>
      <c r="M408" s="388">
        <f t="shared" si="515"/>
        <v>0</v>
      </c>
      <c r="N408" s="388">
        <f t="shared" si="515"/>
        <v>0</v>
      </c>
      <c r="O408" s="388">
        <f t="shared" si="515"/>
        <v>0</v>
      </c>
      <c r="P408" s="388">
        <f t="shared" si="515"/>
        <v>0</v>
      </c>
      <c r="Q408" s="388">
        <f t="shared" si="515"/>
        <v>0</v>
      </c>
      <c r="R408" s="388">
        <f t="shared" si="515"/>
        <v>0</v>
      </c>
      <c r="S408" s="388">
        <f t="shared" si="515"/>
        <v>0</v>
      </c>
      <c r="T408" s="388">
        <f t="shared" si="515"/>
        <v>0</v>
      </c>
      <c r="U408" s="388">
        <f t="shared" si="515"/>
        <v>0</v>
      </c>
      <c r="V408" s="388">
        <f t="shared" si="515"/>
        <v>0</v>
      </c>
      <c r="W408" s="388">
        <f t="shared" si="515"/>
        <v>0</v>
      </c>
      <c r="X408" s="388">
        <f t="shared" si="515"/>
        <v>0</v>
      </c>
      <c r="Y408" s="388">
        <f t="shared" si="515"/>
        <v>0</v>
      </c>
      <c r="Z408" s="388">
        <f t="shared" si="515"/>
        <v>0</v>
      </c>
      <c r="AA408" s="388">
        <f t="shared" si="515"/>
        <v>0</v>
      </c>
      <c r="AB408" s="388">
        <f t="shared" si="515"/>
        <v>0</v>
      </c>
    </row>
    <row r="409" spans="1:29" s="34" customFormat="1" x14ac:dyDescent="0.25">
      <c r="A409" s="46"/>
      <c r="B409" s="46"/>
      <c r="C409" s="46"/>
      <c r="D409" s="46"/>
      <c r="E409" s="46"/>
      <c r="F409" s="46"/>
      <c r="G409" s="46"/>
      <c r="H409" s="46"/>
      <c r="I409" s="46"/>
      <c r="J409" s="46"/>
      <c r="K409" s="46"/>
      <c r="L409" s="46"/>
      <c r="M409" s="46"/>
      <c r="N409" s="46"/>
      <c r="O409" s="46"/>
      <c r="P409" s="46"/>
      <c r="Q409" s="46"/>
      <c r="R409" s="46"/>
      <c r="S409" s="46"/>
      <c r="T409" s="46"/>
      <c r="U409" s="46"/>
      <c r="V409" s="46"/>
      <c r="W409" s="46"/>
      <c r="X409" s="46"/>
      <c r="Y409" s="46"/>
      <c r="Z409" s="46"/>
      <c r="AA409" s="46"/>
      <c r="AB409" s="46"/>
      <c r="AC409" s="35"/>
    </row>
    <row r="410" spans="1:29" ht="15" x14ac:dyDescent="0.25">
      <c r="A410" s="384" t="str">
        <f>'Scenario inputs'!$A$69</f>
        <v>Regional growth</v>
      </c>
      <c r="B410" s="4" t="s">
        <v>494</v>
      </c>
      <c r="C410" s="5"/>
      <c r="D410" s="199"/>
      <c r="E410" s="199"/>
      <c r="F410" s="199"/>
      <c r="G410" s="199"/>
      <c r="H410" s="199"/>
      <c r="I410" s="199"/>
      <c r="J410" s="199"/>
      <c r="K410" s="199"/>
      <c r="L410" s="199"/>
      <c r="M410" s="199"/>
      <c r="N410" s="199"/>
      <c r="O410" s="199"/>
      <c r="P410" s="199"/>
      <c r="Q410" s="199"/>
      <c r="R410" s="199"/>
      <c r="S410" s="199"/>
      <c r="T410" s="199"/>
      <c r="U410" s="199"/>
      <c r="V410" s="199"/>
      <c r="W410" s="199"/>
      <c r="X410" s="199"/>
      <c r="Y410" s="199"/>
      <c r="Z410" s="199"/>
      <c r="AA410" s="199"/>
      <c r="AB410" s="199"/>
    </row>
    <row r="411" spans="1:29" ht="15" x14ac:dyDescent="0.25">
      <c r="A411" s="384" t="str">
        <f>'Scenario inputs'!$A$69</f>
        <v>Regional growth</v>
      </c>
      <c r="B411" s="2" t="s">
        <v>139</v>
      </c>
      <c r="C411" s="3" t="s">
        <v>54</v>
      </c>
      <c r="D411" s="386">
        <f>D453+D467+D474</f>
        <v>12.196904250858738</v>
      </c>
      <c r="E411" s="386">
        <f t="shared" ref="E411:AB411" si="516">E453+E467+E474</f>
        <v>12.268926504842208</v>
      </c>
      <c r="F411" s="386">
        <f t="shared" si="516"/>
        <v>13.555245003597069</v>
      </c>
      <c r="G411" s="386">
        <f t="shared" si="516"/>
        <v>12.457724267945624</v>
      </c>
      <c r="H411" s="386">
        <f t="shared" si="516"/>
        <v>12.977376650079648</v>
      </c>
      <c r="I411" s="386">
        <f t="shared" si="516"/>
        <v>18.822189872725168</v>
      </c>
      <c r="J411" s="386">
        <f t="shared" si="516"/>
        <v>20.656796839752165</v>
      </c>
      <c r="K411" s="386">
        <f t="shared" si="516"/>
        <v>22.436769659143465</v>
      </c>
      <c r="L411" s="386">
        <f t="shared" si="516"/>
        <v>24.168677289174934</v>
      </c>
      <c r="M411" s="386">
        <f t="shared" si="516"/>
        <v>25.846144334669766</v>
      </c>
      <c r="N411" s="386">
        <f t="shared" si="516"/>
        <v>29.681959971156409</v>
      </c>
      <c r="O411" s="386">
        <f t="shared" si="516"/>
        <v>31.626420035961772</v>
      </c>
      <c r="P411" s="386">
        <f t="shared" si="516"/>
        <v>33.513784631265381</v>
      </c>
      <c r="Q411" s="386">
        <f t="shared" si="516"/>
        <v>35.341628310183353</v>
      </c>
      <c r="R411" s="386">
        <f t="shared" si="516"/>
        <v>37.074142694631362</v>
      </c>
      <c r="S411" s="386">
        <f t="shared" si="516"/>
        <v>37.044258125691563</v>
      </c>
      <c r="T411" s="386">
        <f t="shared" si="516"/>
        <v>38.403474756347642</v>
      </c>
      <c r="U411" s="386">
        <f t="shared" si="516"/>
        <v>39.721124691857987</v>
      </c>
      <c r="V411" s="386">
        <f t="shared" si="516"/>
        <v>40.999155674467836</v>
      </c>
      <c r="W411" s="386">
        <f t="shared" si="516"/>
        <v>42.237664377165444</v>
      </c>
      <c r="X411" s="386">
        <f t="shared" si="516"/>
        <v>49.080754580948351</v>
      </c>
      <c r="Y411" s="386">
        <f t="shared" si="516"/>
        <v>51.14777333238186</v>
      </c>
      <c r="Z411" s="386">
        <f t="shared" si="516"/>
        <v>53.142863221666623</v>
      </c>
      <c r="AA411" s="386">
        <f t="shared" si="516"/>
        <v>55.067677882999718</v>
      </c>
      <c r="AB411" s="386">
        <f t="shared" si="516"/>
        <v>56.924169638523651</v>
      </c>
    </row>
    <row r="412" spans="1:29" ht="15" x14ac:dyDescent="0.25">
      <c r="A412" s="384" t="str">
        <f>'Scenario inputs'!$A$69</f>
        <v>Regional growth</v>
      </c>
      <c r="B412" s="2" t="s">
        <v>140</v>
      </c>
      <c r="C412" s="3" t="s">
        <v>54</v>
      </c>
      <c r="D412" s="386">
        <f>D454+D468+D475</f>
        <v>11.244697525044209</v>
      </c>
      <c r="E412" s="386">
        <f t="shared" ref="E412:AB412" si="517">E454+E468+E475</f>
        <v>22.189226758379654</v>
      </c>
      <c r="F412" s="386">
        <f t="shared" si="517"/>
        <v>32.205913569797936</v>
      </c>
      <c r="G412" s="386">
        <f t="shared" si="517"/>
        <v>39.464935266505371</v>
      </c>
      <c r="H412" s="386">
        <f t="shared" si="517"/>
        <v>45.64306068861184</v>
      </c>
      <c r="I412" s="386">
        <f t="shared" si="517"/>
        <v>56.105361014536058</v>
      </c>
      <c r="J412" s="386">
        <f t="shared" si="517"/>
        <v>67.119286049833789</v>
      </c>
      <c r="K412" s="386">
        <f t="shared" si="517"/>
        <v>77.933033922064126</v>
      </c>
      <c r="L412" s="386">
        <f t="shared" si="517"/>
        <v>88.538457649690201</v>
      </c>
      <c r="M412" s="386">
        <f t="shared" si="517"/>
        <v>98.923869034491588</v>
      </c>
      <c r="N412" s="386">
        <f t="shared" si="517"/>
        <v>111.11871007013903</v>
      </c>
      <c r="O412" s="386">
        <f t="shared" si="517"/>
        <v>123.35420486632651</v>
      </c>
      <c r="P412" s="386">
        <f t="shared" si="517"/>
        <v>135.29273610631583</v>
      </c>
      <c r="Q412" s="386">
        <f t="shared" si="517"/>
        <v>146.93415492304626</v>
      </c>
      <c r="R412" s="386">
        <f t="shared" si="517"/>
        <v>158.24468025210749</v>
      </c>
      <c r="S412" s="386">
        <f t="shared" si="517"/>
        <v>167.65455497467642</v>
      </c>
      <c r="T412" s="386">
        <f t="shared" si="517"/>
        <v>176.55568890443632</v>
      </c>
      <c r="U412" s="386">
        <f t="shared" si="517"/>
        <v>185.21981084219897</v>
      </c>
      <c r="V412" s="386">
        <f t="shared" si="517"/>
        <v>193.65341394740611</v>
      </c>
      <c r="W412" s="386">
        <f t="shared" si="517"/>
        <v>201.86190782828584</v>
      </c>
      <c r="X412" s="386">
        <f t="shared" si="517"/>
        <v>215.05294303256812</v>
      </c>
      <c r="Y412" s="386">
        <f t="shared" si="517"/>
        <v>228.69330325130505</v>
      </c>
      <c r="Z412" s="386">
        <f t="shared" si="517"/>
        <v>241.92072071222231</v>
      </c>
      <c r="AA412" s="386">
        <f t="shared" si="517"/>
        <v>254.74535447418242</v>
      </c>
      <c r="AB412" s="386">
        <f t="shared" si="517"/>
        <v>267.17708676883285</v>
      </c>
    </row>
    <row r="413" spans="1:29" ht="15" x14ac:dyDescent="0.25">
      <c r="A413" s="384" t="str">
        <f>'Scenario inputs'!$A$69</f>
        <v>Regional growth</v>
      </c>
      <c r="B413" s="2" t="s">
        <v>141</v>
      </c>
      <c r="C413" s="3" t="s">
        <v>54</v>
      </c>
      <c r="D413" s="386">
        <f>D455+D469+D476</f>
        <v>38.995195178537287</v>
      </c>
      <c r="E413" s="386">
        <f t="shared" ref="E413:AB413" si="518">E455+E469+E476</f>
        <v>55.567598708217524</v>
      </c>
      <c r="F413" s="386">
        <f t="shared" si="518"/>
        <v>68.881602194725417</v>
      </c>
      <c r="G413" s="386">
        <f t="shared" si="518"/>
        <v>78.711334227174589</v>
      </c>
      <c r="H413" s="386">
        <f t="shared" si="518"/>
        <v>89.726458218288414</v>
      </c>
      <c r="I413" s="386">
        <f t="shared" si="518"/>
        <v>109.76915909176142</v>
      </c>
      <c r="J413" s="386">
        <f t="shared" si="518"/>
        <v>128.91558059226668</v>
      </c>
      <c r="K413" s="386">
        <f t="shared" si="518"/>
        <v>164.13885862122453</v>
      </c>
      <c r="L413" s="386">
        <f t="shared" si="518"/>
        <v>195.94973709351763</v>
      </c>
      <c r="M413" s="386">
        <f t="shared" si="518"/>
        <v>218.54188223978156</v>
      </c>
      <c r="N413" s="386">
        <f t="shared" si="518"/>
        <v>231.39635431766845</v>
      </c>
      <c r="O413" s="386">
        <f t="shared" si="518"/>
        <v>248.05390999689709</v>
      </c>
      <c r="P413" s="386">
        <f t="shared" si="518"/>
        <v>264.25746300729094</v>
      </c>
      <c r="Q413" s="386">
        <f t="shared" si="518"/>
        <v>280.00074003232754</v>
      </c>
      <c r="R413" s="386">
        <f t="shared" si="518"/>
        <v>295.16560936949719</v>
      </c>
      <c r="S413" s="386">
        <f t="shared" si="518"/>
        <v>310.86324763392048</v>
      </c>
      <c r="T413" s="386">
        <f t="shared" si="518"/>
        <v>325.79109958096944</v>
      </c>
      <c r="U413" s="386">
        <f t="shared" si="518"/>
        <v>340.30060280254918</v>
      </c>
      <c r="V413" s="386">
        <f t="shared" si="518"/>
        <v>354.41080492374238</v>
      </c>
      <c r="W413" s="386">
        <f t="shared" si="518"/>
        <v>368.13129987213659</v>
      </c>
      <c r="X413" s="386">
        <f t="shared" si="518"/>
        <v>375.69153982483715</v>
      </c>
      <c r="Y413" s="386">
        <f t="shared" si="518"/>
        <v>385.02869729689212</v>
      </c>
      <c r="Z413" s="386">
        <f t="shared" si="518"/>
        <v>394.06023380736463</v>
      </c>
      <c r="AA413" s="386">
        <f t="shared" si="518"/>
        <v>402.79410739258418</v>
      </c>
      <c r="AB413" s="386">
        <f t="shared" si="518"/>
        <v>411.23888402067536</v>
      </c>
    </row>
    <row r="414" spans="1:29" ht="15" x14ac:dyDescent="0.25">
      <c r="A414" s="384" t="str">
        <f>'Scenario inputs'!$A$69</f>
        <v>Regional growth</v>
      </c>
      <c r="B414" s="2" t="s">
        <v>142</v>
      </c>
      <c r="C414" s="3" t="s">
        <v>54</v>
      </c>
      <c r="D414" s="386">
        <f>D456+D470+D477</f>
        <v>0.19401826325669655</v>
      </c>
      <c r="E414" s="386">
        <f t="shared" ref="E414:AB414" si="519">E456+E470+E477</f>
        <v>0.15510522759134313</v>
      </c>
      <c r="F414" s="386">
        <f t="shared" si="519"/>
        <v>0.12645151338461741</v>
      </c>
      <c r="G414" s="386">
        <f t="shared" si="519"/>
        <v>0.10005118820903681</v>
      </c>
      <c r="H414" s="386">
        <f t="shared" si="519"/>
        <v>9.7384607090888434E-2</v>
      </c>
      <c r="I414" s="386">
        <f t="shared" si="519"/>
        <v>0.14231054885783936</v>
      </c>
      <c r="J414" s="386">
        <f t="shared" si="519"/>
        <v>0.15563502447692329</v>
      </c>
      <c r="K414" s="386">
        <f t="shared" si="519"/>
        <v>0.24205131740160402</v>
      </c>
      <c r="L414" s="386">
        <f t="shared" si="519"/>
        <v>0.25899025546643328</v>
      </c>
      <c r="M414" s="386">
        <f t="shared" si="519"/>
        <v>0.22194533867542932</v>
      </c>
      <c r="N414" s="386">
        <f t="shared" si="519"/>
        <v>0.16224658642016027</v>
      </c>
      <c r="O414" s="386">
        <f t="shared" si="519"/>
        <v>0.16098377066600048</v>
      </c>
      <c r="P414" s="386">
        <f t="shared" si="519"/>
        <v>0.15972821206896945</v>
      </c>
      <c r="Q414" s="386">
        <f t="shared" si="519"/>
        <v>0.15840440190958635</v>
      </c>
      <c r="R414" s="386">
        <f t="shared" si="519"/>
        <v>0.15642829832619631</v>
      </c>
      <c r="S414" s="386">
        <f t="shared" si="519"/>
        <v>0.15969749147529544</v>
      </c>
      <c r="T414" s="386">
        <f t="shared" si="519"/>
        <v>0.15840448433001561</v>
      </c>
      <c r="U414" s="386">
        <f t="shared" si="519"/>
        <v>0.15716456117638108</v>
      </c>
      <c r="V414" s="386">
        <f t="shared" si="519"/>
        <v>0.15600183736757425</v>
      </c>
      <c r="W414" s="386">
        <f t="shared" si="519"/>
        <v>0.15487954616211566</v>
      </c>
      <c r="X414" s="386">
        <f t="shared" si="519"/>
        <v>0.12502665284876779</v>
      </c>
      <c r="Y414" s="386">
        <f t="shared" si="519"/>
        <v>0.12387282712826907</v>
      </c>
      <c r="Z414" s="386">
        <f t="shared" si="519"/>
        <v>0.12275544607686863</v>
      </c>
      <c r="AA414" s="386">
        <f t="shared" si="519"/>
        <v>0.12166398992943857</v>
      </c>
      <c r="AB414" s="386">
        <f t="shared" si="519"/>
        <v>0.12059842348534697</v>
      </c>
    </row>
    <row r="415" spans="1:29" ht="15" x14ac:dyDescent="0.25">
      <c r="A415" s="384" t="str">
        <f>'Scenario inputs'!$A$69</f>
        <v>Regional growth</v>
      </c>
      <c r="B415" s="2" t="s">
        <v>143</v>
      </c>
      <c r="C415" s="3" t="s">
        <v>54</v>
      </c>
      <c r="D415" s="387">
        <f>SUM(D411:D414)</f>
        <v>62.630815217696927</v>
      </c>
      <c r="E415" s="387">
        <f t="shared" ref="E415:AB415" si="520">SUM(E411:E414)</f>
        <v>90.180857199030726</v>
      </c>
      <c r="F415" s="387">
        <f t="shared" si="520"/>
        <v>114.76921228150505</v>
      </c>
      <c r="G415" s="387">
        <f t="shared" si="520"/>
        <v>130.73404494983464</v>
      </c>
      <c r="H415" s="387">
        <f t="shared" si="520"/>
        <v>148.44428016407082</v>
      </c>
      <c r="I415" s="387">
        <f t="shared" si="520"/>
        <v>184.83902052788048</v>
      </c>
      <c r="J415" s="387">
        <f t="shared" si="520"/>
        <v>216.84729850632957</v>
      </c>
      <c r="K415" s="387">
        <f t="shared" si="520"/>
        <v>264.75071351983371</v>
      </c>
      <c r="L415" s="387">
        <f t="shared" si="520"/>
        <v>308.91586228784917</v>
      </c>
      <c r="M415" s="387">
        <f t="shared" si="520"/>
        <v>343.53384094761833</v>
      </c>
      <c r="N415" s="387">
        <f t="shared" si="520"/>
        <v>372.35927094538403</v>
      </c>
      <c r="O415" s="387">
        <f t="shared" si="520"/>
        <v>403.19551866985137</v>
      </c>
      <c r="P415" s="387">
        <f t="shared" si="520"/>
        <v>433.22371195694109</v>
      </c>
      <c r="Q415" s="387">
        <f t="shared" si="520"/>
        <v>462.43492766746675</v>
      </c>
      <c r="R415" s="387">
        <f t="shared" si="520"/>
        <v>490.64086061456226</v>
      </c>
      <c r="S415" s="387">
        <f t="shared" si="520"/>
        <v>515.72175822576378</v>
      </c>
      <c r="T415" s="387">
        <f t="shared" si="520"/>
        <v>540.90866772608342</v>
      </c>
      <c r="U415" s="387">
        <f t="shared" si="520"/>
        <v>565.39870289778253</v>
      </c>
      <c r="V415" s="387">
        <f t="shared" si="520"/>
        <v>589.21937638298391</v>
      </c>
      <c r="W415" s="387">
        <f t="shared" si="520"/>
        <v>612.38575162375002</v>
      </c>
      <c r="X415" s="387">
        <f t="shared" si="520"/>
        <v>639.95026409120237</v>
      </c>
      <c r="Y415" s="387">
        <f t="shared" si="520"/>
        <v>664.99364670770728</v>
      </c>
      <c r="Z415" s="387">
        <f t="shared" si="520"/>
        <v>689.24657318733045</v>
      </c>
      <c r="AA415" s="387">
        <f t="shared" si="520"/>
        <v>712.72880373969565</v>
      </c>
      <c r="AB415" s="387">
        <f t="shared" si="520"/>
        <v>735.46073885151725</v>
      </c>
    </row>
    <row r="416" spans="1:29" ht="15" x14ac:dyDescent="0.25">
      <c r="A416" s="384" t="str">
        <f>'Scenario inputs'!$A$69</f>
        <v>Regional growth</v>
      </c>
      <c r="B416" s="2" t="s">
        <v>495</v>
      </c>
      <c r="C416" s="194"/>
      <c r="D416" s="386">
        <f>+D415*(1+Inputs!$D$182)</f>
        <v>63.257123369873895</v>
      </c>
      <c r="E416" s="386">
        <f>+E415*(1+Inputs!$D$182)</f>
        <v>91.082665771021027</v>
      </c>
      <c r="F416" s="386">
        <f>+F415*(1+Inputs!$D$182)</f>
        <v>115.91690440432009</v>
      </c>
      <c r="G416" s="386">
        <f>+G415*(1+Inputs!$D$182)</f>
        <v>132.041385399333</v>
      </c>
      <c r="H416" s="386">
        <f>+H415*(1+Inputs!$D$182)</f>
        <v>149.92872296571153</v>
      </c>
      <c r="I416" s="386">
        <f>+I415*(1+Inputs!$D$182)</f>
        <v>186.68741073315928</v>
      </c>
      <c r="J416" s="386">
        <f>+J415*(1+Inputs!$D$182)</f>
        <v>219.01577149139285</v>
      </c>
      <c r="K416" s="386">
        <f>+K415*(1+Inputs!$D$182)</f>
        <v>267.39822065503205</v>
      </c>
      <c r="L416" s="386">
        <f>+L415*(1+Inputs!$D$182)</f>
        <v>312.00502091072764</v>
      </c>
      <c r="M416" s="386">
        <f>+M415*(1+Inputs!$D$182)</f>
        <v>346.9691793570945</v>
      </c>
      <c r="N416" s="386">
        <f>+N415*(1+Inputs!$D$182)</f>
        <v>376.08286365483787</v>
      </c>
      <c r="O416" s="386">
        <f>+O415*(1+Inputs!$D$182)</f>
        <v>407.22747385654986</v>
      </c>
      <c r="P416" s="386">
        <f>+P415*(1+Inputs!$D$182)</f>
        <v>437.5559490765105</v>
      </c>
      <c r="Q416" s="386">
        <f>+Q415*(1+Inputs!$D$182)</f>
        <v>467.0592769441414</v>
      </c>
      <c r="R416" s="386">
        <f>+R415*(1+Inputs!$D$182)</f>
        <v>495.5472692207079</v>
      </c>
      <c r="S416" s="386">
        <f>+S415*(1+Inputs!$D$182)</f>
        <v>520.87897580802144</v>
      </c>
      <c r="T416" s="386">
        <f>+T415*(1+Inputs!$D$182)</f>
        <v>546.31775440334422</v>
      </c>
      <c r="U416" s="386">
        <f>+U415*(1+Inputs!$D$182)</f>
        <v>571.05268992676031</v>
      </c>
      <c r="V416" s="386">
        <f>+V415*(1+Inputs!$D$182)</f>
        <v>595.11157014681373</v>
      </c>
      <c r="W416" s="386">
        <f>+W415*(1+Inputs!$D$182)</f>
        <v>618.50960913998756</v>
      </c>
      <c r="X416" s="386">
        <f>+X415*(1+Inputs!$D$182)</f>
        <v>646.3497667321144</v>
      </c>
      <c r="Y416" s="386">
        <f>+Y415*(1+Inputs!$D$182)</f>
        <v>671.64358317478434</v>
      </c>
      <c r="Z416" s="386">
        <f>+Z415*(1+Inputs!$D$182)</f>
        <v>696.13903891920381</v>
      </c>
      <c r="AA416" s="386">
        <f>+AA415*(1+Inputs!$D$182)</f>
        <v>719.85609177709262</v>
      </c>
      <c r="AB416" s="386">
        <f>+AB415*(1+Inputs!$D$182)</f>
        <v>742.81534624003245</v>
      </c>
    </row>
    <row r="417" spans="1:28" ht="15" x14ac:dyDescent="0.25">
      <c r="A417" s="384" t="str">
        <f>'Scenario inputs'!$A$69</f>
        <v>Regional growth</v>
      </c>
      <c r="C417" s="7"/>
      <c r="D417" s="199"/>
      <c r="E417" s="199"/>
      <c r="F417" s="199"/>
      <c r="G417" s="199"/>
      <c r="H417" s="199"/>
      <c r="I417" s="199"/>
      <c r="J417" s="199"/>
      <c r="K417" s="199"/>
      <c r="L417" s="199"/>
      <c r="M417" s="199"/>
      <c r="N417" s="199"/>
      <c r="O417" s="199"/>
      <c r="P417" s="199"/>
      <c r="Q417" s="199"/>
      <c r="R417" s="199"/>
      <c r="S417" s="199"/>
      <c r="T417" s="199"/>
      <c r="U417" s="199"/>
      <c r="V417" s="199"/>
      <c r="W417" s="199"/>
      <c r="X417" s="199"/>
      <c r="Y417" s="199"/>
      <c r="Z417" s="199"/>
      <c r="AA417" s="199"/>
      <c r="AB417" s="199"/>
    </row>
    <row r="418" spans="1:28" ht="15" x14ac:dyDescent="0.25">
      <c r="A418" s="384" t="str">
        <f>'Scenario inputs'!$A$69</f>
        <v>Regional growth</v>
      </c>
      <c r="B418" s="2" t="s">
        <v>476</v>
      </c>
      <c r="C418" s="3" t="s">
        <v>54</v>
      </c>
      <c r="D418" s="386">
        <f>+(D411+D412)*(1+Inputs!$D$182)</f>
        <v>23.676017793661977</v>
      </c>
      <c r="E418" s="386">
        <f>+(E411+E412)*(1+Inputs!$D$182)</f>
        <v>34.802734795854079</v>
      </c>
      <c r="F418" s="386">
        <f>+(F411+F412)*(1+Inputs!$D$182)</f>
        <v>46.218770159128958</v>
      </c>
      <c r="G418" s="386">
        <f>+(G411+G412)*(1+Inputs!$D$182)</f>
        <v>52.441886129795506</v>
      </c>
      <c r="H418" s="386">
        <f>+(H411+H412)*(1+Inputs!$D$182)</f>
        <v>59.206641712078401</v>
      </c>
      <c r="I418" s="386">
        <f>+(I411+I412)*(1+Inputs!$D$182)</f>
        <v>75.676826396133833</v>
      </c>
      <c r="J418" s="386">
        <f>+(J411+J412)*(1+Inputs!$D$182)</f>
        <v>88.653843718481809</v>
      </c>
      <c r="K418" s="386">
        <f>+(K411+K412)*(1+Inputs!$D$182)</f>
        <v>101.37350161701967</v>
      </c>
      <c r="L418" s="386">
        <f>+(L411+L412)*(1+Inputs!$D$182)</f>
        <v>113.8342062882538</v>
      </c>
      <c r="M418" s="386">
        <f>+(M411+M412)*(1+Inputs!$D$182)</f>
        <v>126.01771350285296</v>
      </c>
      <c r="N418" s="386">
        <f>+(N411+N412)*(1+Inputs!$D$182)</f>
        <v>142.20867674170839</v>
      </c>
      <c r="O418" s="386">
        <f>+(O411+O412)*(1+Inputs!$D$182)</f>
        <v>156.53043115131118</v>
      </c>
      <c r="P418" s="386">
        <f>+(P411+P412)*(1+Inputs!$D$182)</f>
        <v>170.49458594495701</v>
      </c>
      <c r="Q418" s="386">
        <f>+(Q411+Q412)*(1+Inputs!$D$182)</f>
        <v>184.0985410655619</v>
      </c>
      <c r="R418" s="386">
        <f>+(R411+R412)*(1+Inputs!$D$182)</f>
        <v>197.27201117620626</v>
      </c>
      <c r="S418" s="386">
        <f>+(S411+S412)*(1+Inputs!$D$182)</f>
        <v>206.74580123137164</v>
      </c>
      <c r="T418" s="386">
        <f>+(T411+T412)*(1+Inputs!$D$182)</f>
        <v>217.10875529739181</v>
      </c>
      <c r="U418" s="386">
        <f>+(U411+U412)*(1+Inputs!$D$182)</f>
        <v>227.19034488939752</v>
      </c>
      <c r="V418" s="386">
        <f>+(V411+V412)*(1+Inputs!$D$182)</f>
        <v>236.99909531809269</v>
      </c>
      <c r="W418" s="386">
        <f>+(W411+W412)*(1+Inputs!$D$182)</f>
        <v>246.5405679275058</v>
      </c>
      <c r="X418" s="386">
        <f>+(X411+X412)*(1+Inputs!$D$182)</f>
        <v>266.77503458965163</v>
      </c>
      <c r="Y418" s="386">
        <f>+(Y411+Y412)*(1+Inputs!$D$182)</f>
        <v>282.63948734952379</v>
      </c>
      <c r="Z418" s="386">
        <f>+(Z411+Z412)*(1+Inputs!$D$182)</f>
        <v>298.01421977322781</v>
      </c>
      <c r="AA418" s="386">
        <f>+(AA411+AA412)*(1+Inputs!$D$182)</f>
        <v>312.91116268075393</v>
      </c>
      <c r="AB418" s="386">
        <f>+(AB411+AB412)*(1+Inputs!$D$182)</f>
        <v>327.34226897143009</v>
      </c>
    </row>
    <row r="419" spans="1:28" ht="15" x14ac:dyDescent="0.25">
      <c r="A419" s="384" t="str">
        <f>'Scenario inputs'!$A$69</f>
        <v>Regional growth</v>
      </c>
      <c r="B419" s="2" t="s">
        <v>477</v>
      </c>
      <c r="C419" s="3" t="s">
        <v>54</v>
      </c>
      <c r="D419" s="387">
        <f>+(D413+D414)*(1+Inputs!$D$182)</f>
        <v>39.581105576211918</v>
      </c>
      <c r="E419" s="387">
        <f>+(E413+E414)*(1+Inputs!$D$182)</f>
        <v>56.279930975166955</v>
      </c>
      <c r="F419" s="387">
        <f>+(F413+F414)*(1+Inputs!$D$182)</f>
        <v>69.698134245191142</v>
      </c>
      <c r="G419" s="387">
        <f>+(G413+G414)*(1+Inputs!$D$182)</f>
        <v>79.599499269537461</v>
      </c>
      <c r="H419" s="387">
        <f>+(H413+H414)*(1+Inputs!$D$182)</f>
        <v>90.722081253633093</v>
      </c>
      <c r="I419" s="387">
        <f>+(I413+I414)*(1+Inputs!$D$182)</f>
        <v>111.01058433702545</v>
      </c>
      <c r="J419" s="387">
        <f>+(J413+J414)*(1+Inputs!$D$182)</f>
        <v>130.36192777291106</v>
      </c>
      <c r="K419" s="387">
        <f>+(K413+K414)*(1+Inputs!$D$182)</f>
        <v>166.02471903801239</v>
      </c>
      <c r="L419" s="387">
        <f>+(L413+L414)*(1+Inputs!$D$182)</f>
        <v>198.1708146224739</v>
      </c>
      <c r="M419" s="387">
        <f>+(M413+M414)*(1+Inputs!$D$182)</f>
        <v>220.95146585424155</v>
      </c>
      <c r="N419" s="387">
        <f>+(N413+N414)*(1+Inputs!$D$182)</f>
        <v>233.87418691312951</v>
      </c>
      <c r="O419" s="387">
        <f>+(O413+O414)*(1+Inputs!$D$182)</f>
        <v>250.69704270523874</v>
      </c>
      <c r="P419" s="387">
        <f>+(P413+P414)*(1+Inputs!$D$182)</f>
        <v>267.06136313155349</v>
      </c>
      <c r="Q419" s="387">
        <f>+(Q413+Q414)*(1+Inputs!$D$182)</f>
        <v>282.9607358785795</v>
      </c>
      <c r="R419" s="387">
        <f>+(R413+R414)*(1+Inputs!$D$182)</f>
        <v>298.27525804450164</v>
      </c>
      <c r="S419" s="387">
        <f>+(S413+S414)*(1+Inputs!$D$182)</f>
        <v>314.13317457664976</v>
      </c>
      <c r="T419" s="387">
        <f>+(T413+T414)*(1+Inputs!$D$182)</f>
        <v>329.20899910595244</v>
      </c>
      <c r="U419" s="387">
        <f>+(U413+U414)*(1+Inputs!$D$182)</f>
        <v>343.86234503736284</v>
      </c>
      <c r="V419" s="387">
        <f>+(V413+V414)*(1+Inputs!$D$182)</f>
        <v>358.11247482872102</v>
      </c>
      <c r="W419" s="387">
        <f>+(W413+W414)*(1+Inputs!$D$182)</f>
        <v>371.96904121248173</v>
      </c>
      <c r="X419" s="387">
        <f>+(X413+X414)*(1+Inputs!$D$182)</f>
        <v>379.57473214246278</v>
      </c>
      <c r="Y419" s="387">
        <f>+(Y413+Y414)*(1+Inputs!$D$182)</f>
        <v>389.00409582526061</v>
      </c>
      <c r="Z419" s="387">
        <f>+(Z413+Z414)*(1+Inputs!$D$182)</f>
        <v>398.12481914597595</v>
      </c>
      <c r="AA419" s="387">
        <f>+(AA413+AA414)*(1+Inputs!$D$182)</f>
        <v>406.9449290963388</v>
      </c>
      <c r="AB419" s="387">
        <f>+(AB413+AB414)*(1+Inputs!$D$182)</f>
        <v>415.47307726860231</v>
      </c>
    </row>
    <row r="420" spans="1:28" ht="15" x14ac:dyDescent="0.25">
      <c r="A420" s="384" t="str">
        <f>'Scenario inputs'!$A$69</f>
        <v>Regional growth</v>
      </c>
      <c r="C420" s="191"/>
      <c r="D420" s="388">
        <f>SUM(D418:D419)-D416</f>
        <v>0</v>
      </c>
      <c r="E420" s="388">
        <f t="shared" ref="E420:AB420" si="521">SUM(E418:E419)-E416</f>
        <v>0</v>
      </c>
      <c r="F420" s="388">
        <f t="shared" si="521"/>
        <v>0</v>
      </c>
      <c r="G420" s="388">
        <f t="shared" si="521"/>
        <v>0</v>
      </c>
      <c r="H420" s="388">
        <f t="shared" si="521"/>
        <v>0</v>
      </c>
      <c r="I420" s="388">
        <f t="shared" si="521"/>
        <v>0</v>
      </c>
      <c r="J420" s="388">
        <f t="shared" si="521"/>
        <v>0</v>
      </c>
      <c r="K420" s="388">
        <f t="shared" si="521"/>
        <v>0</v>
      </c>
      <c r="L420" s="388">
        <f t="shared" si="521"/>
        <v>0</v>
      </c>
      <c r="M420" s="388">
        <f t="shared" si="521"/>
        <v>0</v>
      </c>
      <c r="N420" s="388">
        <f t="shared" si="521"/>
        <v>0</v>
      </c>
      <c r="O420" s="388">
        <f t="shared" si="521"/>
        <v>0</v>
      </c>
      <c r="P420" s="388">
        <f t="shared" si="521"/>
        <v>0</v>
      </c>
      <c r="Q420" s="388">
        <f t="shared" si="521"/>
        <v>0</v>
      </c>
      <c r="R420" s="388">
        <f t="shared" si="521"/>
        <v>0</v>
      </c>
      <c r="S420" s="388">
        <f t="shared" si="521"/>
        <v>0</v>
      </c>
      <c r="T420" s="388">
        <f t="shared" si="521"/>
        <v>0</v>
      </c>
      <c r="U420" s="388">
        <f t="shared" si="521"/>
        <v>0</v>
      </c>
      <c r="V420" s="388">
        <f t="shared" si="521"/>
        <v>0</v>
      </c>
      <c r="W420" s="388">
        <f t="shared" si="521"/>
        <v>0</v>
      </c>
      <c r="X420" s="388">
        <f t="shared" si="521"/>
        <v>0</v>
      </c>
      <c r="Y420" s="388">
        <f t="shared" si="521"/>
        <v>0</v>
      </c>
      <c r="Z420" s="388">
        <f t="shared" si="521"/>
        <v>0</v>
      </c>
      <c r="AA420" s="388">
        <f t="shared" si="521"/>
        <v>0</v>
      </c>
      <c r="AB420" s="388">
        <f t="shared" si="521"/>
        <v>0</v>
      </c>
    </row>
    <row r="421" spans="1:28" ht="15" x14ac:dyDescent="0.25">
      <c r="A421" s="384" t="str">
        <f>'Scenario inputs'!$A$69</f>
        <v>Regional growth</v>
      </c>
      <c r="B421" s="4" t="s">
        <v>474</v>
      </c>
      <c r="C421" s="7"/>
      <c r="D421" s="199"/>
      <c r="E421" s="199"/>
      <c r="F421" s="199"/>
      <c r="G421" s="199"/>
      <c r="H421" s="199"/>
      <c r="I421" s="199"/>
      <c r="J421" s="199"/>
      <c r="K421" s="199"/>
      <c r="L421" s="199"/>
      <c r="M421" s="199"/>
      <c r="N421" s="199"/>
      <c r="O421" s="199"/>
      <c r="P421" s="199"/>
      <c r="Q421" s="199"/>
      <c r="R421" s="199"/>
      <c r="S421" s="199"/>
      <c r="T421" s="199"/>
      <c r="U421" s="199"/>
      <c r="V421" s="199"/>
      <c r="W421" s="199"/>
      <c r="X421" s="199"/>
      <c r="Y421" s="199"/>
      <c r="Z421" s="199"/>
      <c r="AA421" s="199"/>
      <c r="AB421" s="199"/>
    </row>
    <row r="422" spans="1:28" ht="15" x14ac:dyDescent="0.25">
      <c r="A422" s="384" t="str">
        <f>'Scenario inputs'!$A$69</f>
        <v>Regional growth</v>
      </c>
      <c r="B422" s="2" t="s">
        <v>328</v>
      </c>
      <c r="C422" s="7"/>
      <c r="D422" s="389">
        <f>D289</f>
        <v>0.78721213824753555</v>
      </c>
      <c r="E422" s="389">
        <f t="shared" ref="E422:AB422" si="522">E289</f>
        <v>0.78744388361548268</v>
      </c>
      <c r="F422" s="389">
        <f t="shared" si="522"/>
        <v>0.78773384209605934</v>
      </c>
      <c r="G422" s="389">
        <f t="shared" si="522"/>
        <v>0.78799554183764764</v>
      </c>
      <c r="H422" s="389">
        <f t="shared" si="522"/>
        <v>0.78819941154758855</v>
      </c>
      <c r="I422" s="389">
        <f t="shared" si="522"/>
        <v>0.7883339501050034</v>
      </c>
      <c r="J422" s="389">
        <f t="shared" si="522"/>
        <v>0.78848860770238605</v>
      </c>
      <c r="K422" s="389">
        <f t="shared" si="522"/>
        <v>0.78857790267084704</v>
      </c>
      <c r="L422" s="389">
        <f t="shared" si="522"/>
        <v>0.78862671421759312</v>
      </c>
      <c r="M422" s="389">
        <f t="shared" si="522"/>
        <v>0.78869924743774966</v>
      </c>
      <c r="N422" s="389">
        <f t="shared" si="522"/>
        <v>0.78876746951914978</v>
      </c>
      <c r="O422" s="389">
        <f t="shared" si="522"/>
        <v>0.7888434925728256</v>
      </c>
      <c r="P422" s="389">
        <f t="shared" si="522"/>
        <v>0.78889949808034032</v>
      </c>
      <c r="Q422" s="389">
        <f t="shared" si="522"/>
        <v>0.78892053648502769</v>
      </c>
      <c r="R422" s="389">
        <f t="shared" si="522"/>
        <v>0.78891037399212494</v>
      </c>
      <c r="S422" s="389">
        <f t="shared" si="522"/>
        <v>0.78886853743948016</v>
      </c>
      <c r="T422" s="389">
        <f t="shared" si="522"/>
        <v>0.78884290168737381</v>
      </c>
      <c r="U422" s="389">
        <f t="shared" si="522"/>
        <v>0.78879082870699369</v>
      </c>
      <c r="V422" s="389">
        <f t="shared" si="522"/>
        <v>0.78870491073690274</v>
      </c>
      <c r="W422" s="389">
        <f t="shared" si="522"/>
        <v>0.78856941543158132</v>
      </c>
      <c r="X422" s="389">
        <f t="shared" si="522"/>
        <v>0.78842151114988079</v>
      </c>
      <c r="Y422" s="389">
        <f t="shared" si="522"/>
        <v>0.78827046320135064</v>
      </c>
      <c r="Z422" s="389">
        <f t="shared" si="522"/>
        <v>0.78808822224085462</v>
      </c>
      <c r="AA422" s="389">
        <f t="shared" si="522"/>
        <v>0.787848910533681</v>
      </c>
      <c r="AB422" s="389">
        <f t="shared" si="522"/>
        <v>0.78757097802701914</v>
      </c>
    </row>
    <row r="423" spans="1:28" ht="15" x14ac:dyDescent="0.25">
      <c r="A423" s="384" t="str">
        <f>'Scenario inputs'!$A$69</f>
        <v>Regional growth</v>
      </c>
      <c r="B423" s="2" t="s">
        <v>330</v>
      </c>
      <c r="C423" s="7"/>
      <c r="D423" s="389">
        <f>D290</f>
        <v>0.74059728209627551</v>
      </c>
      <c r="E423" s="389">
        <f t="shared" ref="E423:AB423" si="523">E290</f>
        <v>0.74083344856554489</v>
      </c>
      <c r="F423" s="389">
        <f t="shared" si="523"/>
        <v>0.74101928963153085</v>
      </c>
      <c r="G423" s="389">
        <f t="shared" si="523"/>
        <v>0.74116371808303261</v>
      </c>
      <c r="H423" s="389">
        <f t="shared" si="523"/>
        <v>0.74124506979940263</v>
      </c>
      <c r="I423" s="389">
        <f t="shared" si="523"/>
        <v>0.74125565079968692</v>
      </c>
      <c r="J423" s="389">
        <f t="shared" si="523"/>
        <v>0.74124891255944847</v>
      </c>
      <c r="K423" s="389">
        <f t="shared" si="523"/>
        <v>0.74114303414266425</v>
      </c>
      <c r="L423" s="389">
        <f t="shared" si="523"/>
        <v>0.74096691473962217</v>
      </c>
      <c r="M423" s="389">
        <f t="shared" si="523"/>
        <v>0.74073475990910698</v>
      </c>
      <c r="N423" s="389">
        <f t="shared" si="523"/>
        <v>0.74049896007017058</v>
      </c>
      <c r="O423" s="389">
        <f t="shared" si="523"/>
        <v>0.74026990786362468</v>
      </c>
      <c r="P423" s="389">
        <f t="shared" si="523"/>
        <v>0.74000749244717734</v>
      </c>
      <c r="Q423" s="389">
        <f t="shared" si="523"/>
        <v>0.73970951809361118</v>
      </c>
      <c r="R423" s="389">
        <f t="shared" si="523"/>
        <v>0.73937710675120616</v>
      </c>
      <c r="S423" s="389">
        <f t="shared" si="523"/>
        <v>0.73898841024786877</v>
      </c>
      <c r="T423" s="389">
        <f t="shared" si="523"/>
        <v>0.73861534394985529</v>
      </c>
      <c r="U423" s="389">
        <f t="shared" si="523"/>
        <v>0.73821232928945157</v>
      </c>
      <c r="V423" s="389">
        <f t="shared" si="523"/>
        <v>0.73777532445565841</v>
      </c>
      <c r="W423" s="389">
        <f t="shared" si="523"/>
        <v>0.73730576988239049</v>
      </c>
      <c r="X423" s="389">
        <f t="shared" si="523"/>
        <v>0.73683464941727883</v>
      </c>
      <c r="Y423" s="389">
        <f t="shared" si="523"/>
        <v>0.73637370551124337</v>
      </c>
      <c r="Z423" s="389">
        <f t="shared" si="523"/>
        <v>0.73587914934200871</v>
      </c>
      <c r="AA423" s="389">
        <f t="shared" si="523"/>
        <v>0.73532530584704026</v>
      </c>
      <c r="AB423" s="389">
        <f t="shared" si="523"/>
        <v>0.73472871361303504</v>
      </c>
    </row>
    <row r="424" spans="1:28" ht="15" x14ac:dyDescent="0.25">
      <c r="A424" s="384" t="str">
        <f>'Scenario inputs'!$A$69</f>
        <v>Regional growth</v>
      </c>
      <c r="B424" s="4"/>
      <c r="C424" s="7"/>
      <c r="D424" s="199"/>
      <c r="E424" s="199"/>
      <c r="F424" s="199"/>
      <c r="G424" s="199"/>
      <c r="H424" s="199"/>
      <c r="I424" s="199"/>
      <c r="J424" s="199"/>
      <c r="K424" s="199"/>
      <c r="L424" s="199"/>
      <c r="M424" s="199"/>
      <c r="N424" s="199"/>
      <c r="O424" s="199"/>
      <c r="P424" s="199"/>
      <c r="Q424" s="199"/>
      <c r="R424" s="199"/>
      <c r="S424" s="199"/>
      <c r="T424" s="199"/>
      <c r="U424" s="199"/>
      <c r="V424" s="199"/>
      <c r="W424" s="199"/>
      <c r="X424" s="199"/>
      <c r="Y424" s="199"/>
      <c r="Z424" s="199"/>
      <c r="AA424" s="199"/>
      <c r="AB424" s="199"/>
    </row>
    <row r="425" spans="1:28" ht="15" x14ac:dyDescent="0.25">
      <c r="A425" s="384" t="str">
        <f>'Scenario inputs'!$A$69</f>
        <v>Regional growth</v>
      </c>
      <c r="B425" s="4" t="s">
        <v>475</v>
      </c>
      <c r="C425" s="7"/>
      <c r="D425" s="4"/>
      <c r="E425" s="199"/>
      <c r="F425" s="199"/>
      <c r="G425" s="199"/>
      <c r="H425" s="199"/>
      <c r="I425" s="199"/>
      <c r="J425" s="199"/>
      <c r="K425" s="199"/>
      <c r="L425" s="199"/>
      <c r="M425" s="199"/>
      <c r="N425" s="199"/>
      <c r="O425" s="199"/>
      <c r="P425" s="199"/>
      <c r="Q425" s="199"/>
      <c r="R425" s="199"/>
      <c r="S425" s="199"/>
      <c r="T425" s="199"/>
      <c r="U425" s="199"/>
      <c r="V425" s="199"/>
      <c r="W425" s="199"/>
      <c r="X425" s="199"/>
      <c r="Y425" s="199"/>
      <c r="Z425" s="199"/>
      <c r="AA425" s="199"/>
      <c r="AB425" s="199"/>
    </row>
    <row r="426" spans="1:28" ht="15" x14ac:dyDescent="0.25">
      <c r="A426" s="384" t="str">
        <f>'Scenario inputs'!$A$69</f>
        <v>Regional growth</v>
      </c>
      <c r="B426" s="2" t="s">
        <v>476</v>
      </c>
      <c r="C426" s="3" t="s">
        <v>54</v>
      </c>
      <c r="D426" s="386">
        <f>+D418*D422</f>
        <v>18.638048592535345</v>
      </c>
      <c r="E426" s="386">
        <f t="shared" ref="E426:AB426" si="524">+E418*E422</f>
        <v>27.405200648087028</v>
      </c>
      <c r="F426" s="386">
        <f t="shared" si="524"/>
        <v>36.408089394405351</v>
      </c>
      <c r="G426" s="386">
        <f t="shared" si="524"/>
        <v>41.323972475836428</v>
      </c>
      <c r="H426" s="386">
        <f t="shared" si="524"/>
        <v>46.666640157169105</v>
      </c>
      <c r="I426" s="386">
        <f t="shared" si="524"/>
        <v>59.658611484274772</v>
      </c>
      <c r="J426" s="386">
        <f t="shared" si="524"/>
        <v>69.90254580105065</v>
      </c>
      <c r="K426" s="386">
        <f t="shared" si="524"/>
        <v>79.940903291549091</v>
      </c>
      <c r="L426" s="386">
        <f t="shared" si="524"/>
        <v>89.772696070673263</v>
      </c>
      <c r="M426" s="386">
        <f t="shared" si="524"/>
        <v>99.390075803526074</v>
      </c>
      <c r="N426" s="386">
        <f t="shared" si="524"/>
        <v>112.16957809722409</v>
      </c>
      <c r="O426" s="386">
        <f t="shared" si="524"/>
        <v>123.47801200333053</v>
      </c>
      <c r="P426" s="386">
        <f t="shared" si="524"/>
        <v>134.50309327739203</v>
      </c>
      <c r="Q426" s="386">
        <f t="shared" si="524"/>
        <v>145.239119783554</v>
      </c>
      <c r="R426" s="386">
        <f t="shared" si="524"/>
        <v>155.62993611519954</v>
      </c>
      <c r="S426" s="386">
        <f t="shared" si="524"/>
        <v>163.09525783914563</v>
      </c>
      <c r="T426" s="386">
        <f t="shared" si="524"/>
        <v>171.26470051052854</v>
      </c>
      <c r="U426" s="386">
        <f t="shared" si="524"/>
        <v>179.20566041953558</v>
      </c>
      <c r="V426" s="386">
        <f t="shared" si="524"/>
        <v>186.92235031758298</v>
      </c>
      <c r="W426" s="386">
        <f t="shared" si="524"/>
        <v>194.41435153076333</v>
      </c>
      <c r="X426" s="386">
        <f t="shared" si="524"/>
        <v>210.33117590823485</v>
      </c>
      <c r="Y426" s="386">
        <f t="shared" si="524"/>
        <v>222.7963596120014</v>
      </c>
      <c r="Z426" s="386">
        <f t="shared" si="524"/>
        <v>234.86149666357844</v>
      </c>
      <c r="AA426" s="386">
        <f t="shared" si="524"/>
        <v>246.52671861185939</v>
      </c>
      <c r="AB426" s="386">
        <f t="shared" si="524"/>
        <v>257.80527092341276</v>
      </c>
    </row>
    <row r="427" spans="1:28" ht="15" x14ac:dyDescent="0.25">
      <c r="A427" s="384" t="str">
        <f>'Scenario inputs'!$A$69</f>
        <v>Regional growth</v>
      </c>
      <c r="B427" s="2" t="s">
        <v>477</v>
      </c>
      <c r="C427" s="3" t="s">
        <v>54</v>
      </c>
      <c r="D427" s="386">
        <f>+D419*D423</f>
        <v>29.313659212108281</v>
      </c>
      <c r="E427" s="386">
        <f t="shared" ref="E427:AB427" si="525">+E419*E423</f>
        <v>41.694055349363765</v>
      </c>
      <c r="F427" s="386">
        <f t="shared" si="525"/>
        <v>51.64766192701461</v>
      </c>
      <c r="G427" s="386">
        <f t="shared" si="525"/>
        <v>58.996260836158022</v>
      </c>
      <c r="H427" s="386">
        <f t="shared" si="525"/>
        <v>67.247295451196337</v>
      </c>
      <c r="I427" s="386">
        <f t="shared" si="525"/>
        <v>82.287222938395331</v>
      </c>
      <c r="J427" s="386">
        <f t="shared" si="525"/>
        <v>96.630637200823685</v>
      </c>
      <c r="K427" s="386">
        <f t="shared" si="525"/>
        <v>123.04806401051586</v>
      </c>
      <c r="L427" s="386">
        <f t="shared" si="525"/>
        <v>146.83801710225208</v>
      </c>
      <c r="M427" s="386">
        <f t="shared" si="525"/>
        <v>163.66643101110685</v>
      </c>
      <c r="N427" s="386">
        <f t="shared" si="525"/>
        <v>173.18359219642909</v>
      </c>
      <c r="O427" s="386">
        <f t="shared" si="525"/>
        <v>185.58347670509028</v>
      </c>
      <c r="P427" s="386">
        <f t="shared" si="525"/>
        <v>197.62740966050595</v>
      </c>
      <c r="Q427" s="386">
        <f t="shared" si="525"/>
        <v>209.30874957615762</v>
      </c>
      <c r="R427" s="386">
        <f t="shared" si="525"/>
        <v>220.53789730841305</v>
      </c>
      <c r="S427" s="386">
        <f t="shared" si="525"/>
        <v>232.14077528651464</v>
      </c>
      <c r="T427" s="386">
        <f t="shared" si="525"/>
        <v>243.15881810603065</v>
      </c>
      <c r="U427" s="386">
        <f t="shared" si="525"/>
        <v>253.84342268496471</v>
      </c>
      <c r="V427" s="386">
        <f t="shared" si="525"/>
        <v>264.20654730837845</v>
      </c>
      <c r="W427" s="386">
        <f t="shared" si="525"/>
        <v>274.2549203035835</v>
      </c>
      <c r="X427" s="386">
        <f t="shared" si="525"/>
        <v>279.68381468584909</v>
      </c>
      <c r="Y427" s="386">
        <f t="shared" si="525"/>
        <v>286.45238750189793</v>
      </c>
      <c r="Z427" s="386">
        <f t="shared" si="525"/>
        <v>292.97175324508186</v>
      </c>
      <c r="AA427" s="386">
        <f t="shared" si="525"/>
        <v>299.23690445066745</v>
      </c>
      <c r="AB427" s="386">
        <f t="shared" si="525"/>
        <v>305.25999960240927</v>
      </c>
    </row>
    <row r="428" spans="1:28" ht="15" x14ac:dyDescent="0.25">
      <c r="A428" s="384" t="str">
        <f>'Scenario inputs'!$A$69</f>
        <v>Regional growth</v>
      </c>
      <c r="B428" s="4"/>
      <c r="C428" s="7"/>
      <c r="D428" s="199"/>
      <c r="E428" s="199"/>
      <c r="F428" s="199"/>
      <c r="G428" s="199"/>
      <c r="H428" s="199"/>
      <c r="I428" s="199"/>
      <c r="J428" s="199"/>
      <c r="K428" s="199"/>
      <c r="L428" s="199"/>
      <c r="M428" s="199"/>
      <c r="N428" s="199"/>
      <c r="O428" s="199"/>
      <c r="P428" s="199"/>
      <c r="Q428" s="199"/>
      <c r="R428" s="199"/>
      <c r="S428" s="199"/>
      <c r="T428" s="199"/>
      <c r="U428" s="199"/>
      <c r="V428" s="199"/>
      <c r="W428" s="199"/>
      <c r="X428" s="199"/>
      <c r="Y428" s="199"/>
      <c r="Z428" s="199"/>
      <c r="AA428" s="199"/>
      <c r="AB428" s="199"/>
    </row>
    <row r="429" spans="1:28" ht="15" x14ac:dyDescent="0.25">
      <c r="A429" s="384" t="str">
        <f>'Scenario inputs'!$A$69</f>
        <v>Regional growth</v>
      </c>
      <c r="B429" s="4" t="s">
        <v>478</v>
      </c>
      <c r="C429" s="7"/>
      <c r="D429" s="199"/>
      <c r="E429" s="199"/>
      <c r="F429" s="199"/>
      <c r="G429" s="199"/>
      <c r="H429" s="199"/>
      <c r="I429" s="199"/>
      <c r="J429" s="199"/>
      <c r="K429" s="199"/>
      <c r="L429" s="199"/>
      <c r="M429" s="199"/>
      <c r="N429" s="199"/>
      <c r="O429" s="199"/>
      <c r="P429" s="199"/>
      <c r="Q429" s="199"/>
      <c r="R429" s="199"/>
      <c r="S429" s="199"/>
      <c r="T429" s="199"/>
      <c r="U429" s="199"/>
      <c r="V429" s="199"/>
      <c r="W429" s="199"/>
      <c r="X429" s="199"/>
      <c r="Y429" s="199"/>
      <c r="Z429" s="199"/>
      <c r="AA429" s="199"/>
      <c r="AB429" s="199"/>
    </row>
    <row r="430" spans="1:28" ht="15" x14ac:dyDescent="0.25">
      <c r="A430" s="384" t="str">
        <f>'Scenario inputs'!$A$69</f>
        <v>Regional growth</v>
      </c>
      <c r="B430" s="2" t="s">
        <v>328</v>
      </c>
      <c r="C430" s="196" t="s">
        <v>497</v>
      </c>
      <c r="D430" s="386">
        <f>D297</f>
        <v>1982.0097586624763</v>
      </c>
      <c r="E430" s="386">
        <f t="shared" ref="E430:AB430" si="526">E297</f>
        <v>1990.9638396438477</v>
      </c>
      <c r="F430" s="386">
        <f t="shared" si="526"/>
        <v>2000.6374470467076</v>
      </c>
      <c r="G430" s="386">
        <f t="shared" si="526"/>
        <v>2010.0020577516116</v>
      </c>
      <c r="H430" s="386">
        <f t="shared" si="526"/>
        <v>2018.7848663497684</v>
      </c>
      <c r="I430" s="386">
        <f t="shared" si="526"/>
        <v>2027.1978266096239</v>
      </c>
      <c r="J430" s="386">
        <f t="shared" si="526"/>
        <v>2035.9418225182135</v>
      </c>
      <c r="K430" s="386">
        <f t="shared" si="526"/>
        <v>2043.8997636435447</v>
      </c>
      <c r="L430" s="386">
        <f t="shared" si="526"/>
        <v>2051.3676954867865</v>
      </c>
      <c r="M430" s="386">
        <f t="shared" si="526"/>
        <v>2059.1692617278622</v>
      </c>
      <c r="N430" s="386">
        <f t="shared" si="526"/>
        <v>2066.833272172807</v>
      </c>
      <c r="O430" s="386">
        <f t="shared" si="526"/>
        <v>2074.6005714992903</v>
      </c>
      <c r="P430" s="386">
        <f t="shared" si="526"/>
        <v>2082.1244890777389</v>
      </c>
      <c r="Q430" s="386">
        <f t="shared" si="526"/>
        <v>2089.2146009425201</v>
      </c>
      <c r="R430" s="386">
        <f t="shared" si="526"/>
        <v>2095.9137459338126</v>
      </c>
      <c r="S430" s="386">
        <f t="shared" si="526"/>
        <v>2102.4844994039991</v>
      </c>
      <c r="T430" s="386">
        <f t="shared" si="526"/>
        <v>2109.2570301523774</v>
      </c>
      <c r="U430" s="386">
        <f t="shared" si="526"/>
        <v>2115.691680733386</v>
      </c>
      <c r="V430" s="386">
        <f t="shared" si="526"/>
        <v>2121.6912576252585</v>
      </c>
      <c r="W430" s="386">
        <f t="shared" si="526"/>
        <v>2127.0517751030852</v>
      </c>
      <c r="X430" s="386">
        <f t="shared" si="526"/>
        <v>2132.2443695698316</v>
      </c>
      <c r="Y430" s="386">
        <f t="shared" si="526"/>
        <v>2137.3867959165636</v>
      </c>
      <c r="Z430" s="386">
        <f t="shared" si="526"/>
        <v>2142.1190208882513</v>
      </c>
      <c r="AA430" s="386">
        <f t="shared" si="526"/>
        <v>2146.1068669380547</v>
      </c>
      <c r="AB430" s="386">
        <f t="shared" si="526"/>
        <v>2149.6751920148949</v>
      </c>
    </row>
    <row r="431" spans="1:28" ht="15" x14ac:dyDescent="0.25">
      <c r="A431" s="384" t="str">
        <f>'Scenario inputs'!$A$69</f>
        <v>Regional growth</v>
      </c>
      <c r="B431" s="2" t="s">
        <v>330</v>
      </c>
      <c r="C431" s="196" t="s">
        <v>497</v>
      </c>
      <c r="D431" s="386">
        <f>D298</f>
        <v>1257.0238972467751</v>
      </c>
      <c r="E431" s="386">
        <f t="shared" ref="E431:AB431" si="527">E298</f>
        <v>1262.6516077929409</v>
      </c>
      <c r="F431" s="386">
        <f t="shared" si="527"/>
        <v>1267.9596207828088</v>
      </c>
      <c r="G431" s="386">
        <f t="shared" si="527"/>
        <v>1273.0024599041672</v>
      </c>
      <c r="H431" s="386">
        <f t="shared" si="527"/>
        <v>1277.6322519925661</v>
      </c>
      <c r="I431" s="386">
        <f t="shared" si="527"/>
        <v>1282.268339491628</v>
      </c>
      <c r="J431" s="386">
        <f t="shared" si="527"/>
        <v>1286.7887331072138</v>
      </c>
      <c r="K431" s="386">
        <f t="shared" si="527"/>
        <v>1290.641602476554</v>
      </c>
      <c r="L431" s="386">
        <f t="shared" si="527"/>
        <v>1294.0163282859112</v>
      </c>
      <c r="M431" s="386">
        <f t="shared" si="527"/>
        <v>1297.0057802529261</v>
      </c>
      <c r="N431" s="386">
        <f t="shared" si="527"/>
        <v>1299.9623729870741</v>
      </c>
      <c r="O431" s="386">
        <f t="shared" si="527"/>
        <v>1302.9564292867601</v>
      </c>
      <c r="P431" s="386">
        <f t="shared" si="527"/>
        <v>1305.715949438882</v>
      </c>
      <c r="Q431" s="386">
        <f t="shared" si="527"/>
        <v>1308.2250496677539</v>
      </c>
      <c r="R431" s="386">
        <f t="shared" si="527"/>
        <v>1310.4905396068009</v>
      </c>
      <c r="S431" s="386">
        <f t="shared" si="527"/>
        <v>1312.6451639506849</v>
      </c>
      <c r="T431" s="386">
        <f t="shared" si="527"/>
        <v>1314.894791262979</v>
      </c>
      <c r="U431" s="386">
        <f t="shared" si="527"/>
        <v>1316.929073942174</v>
      </c>
      <c r="V431" s="386">
        <f t="shared" si="527"/>
        <v>1318.7201766956939</v>
      </c>
      <c r="W431" s="386">
        <f t="shared" si="527"/>
        <v>1320.277779401667</v>
      </c>
      <c r="X431" s="386">
        <f t="shared" si="527"/>
        <v>1321.8131069967039</v>
      </c>
      <c r="Y431" s="386">
        <f t="shared" si="527"/>
        <v>1323.4062684674041</v>
      </c>
      <c r="Z431" s="386">
        <f t="shared" si="527"/>
        <v>1324.7588281439541</v>
      </c>
      <c r="AA431" s="386">
        <f t="shared" si="527"/>
        <v>1325.6960679615322</v>
      </c>
      <c r="AB431" s="386">
        <f t="shared" si="527"/>
        <v>1326.4233247431071</v>
      </c>
    </row>
    <row r="432" spans="1:28" ht="15" x14ac:dyDescent="0.25">
      <c r="A432" s="384" t="str">
        <f>'Scenario inputs'!$A$69</f>
        <v>Regional growth</v>
      </c>
      <c r="B432" s="4"/>
      <c r="C432" s="191"/>
      <c r="D432" s="199"/>
      <c r="E432" s="199"/>
      <c r="F432" s="199"/>
      <c r="G432" s="199"/>
      <c r="H432" s="199"/>
      <c r="I432" s="199"/>
      <c r="J432" s="199"/>
      <c r="K432" s="199"/>
      <c r="L432" s="199"/>
      <c r="M432" s="199"/>
      <c r="N432" s="199"/>
      <c r="O432" s="199"/>
      <c r="P432" s="199"/>
      <c r="Q432" s="199"/>
      <c r="R432" s="199"/>
      <c r="S432" s="199"/>
      <c r="T432" s="199"/>
      <c r="U432" s="199"/>
      <c r="V432" s="199"/>
      <c r="W432" s="199"/>
      <c r="X432" s="199"/>
      <c r="Y432" s="199"/>
      <c r="Z432" s="199"/>
      <c r="AA432" s="199"/>
      <c r="AB432" s="199"/>
    </row>
    <row r="433" spans="1:28" ht="15" x14ac:dyDescent="0.25">
      <c r="A433" s="384" t="str">
        <f>'Scenario inputs'!$A$69</f>
        <v>Regional growth</v>
      </c>
      <c r="B433" s="4" t="s">
        <v>498</v>
      </c>
      <c r="C433" s="191"/>
      <c r="D433" s="199"/>
      <c r="E433" s="199"/>
      <c r="F433" s="199"/>
      <c r="G433" s="199"/>
      <c r="H433" s="199"/>
      <c r="I433" s="199"/>
      <c r="J433" s="199"/>
      <c r="K433" s="199"/>
      <c r="L433" s="199"/>
      <c r="M433" s="199"/>
      <c r="N433" s="199"/>
      <c r="O433" s="199"/>
      <c r="P433" s="199"/>
      <c r="Q433" s="199"/>
      <c r="R433" s="199"/>
      <c r="S433" s="199"/>
      <c r="T433" s="199"/>
      <c r="U433" s="199"/>
      <c r="V433" s="199"/>
      <c r="W433" s="199"/>
      <c r="X433" s="199"/>
      <c r="Y433" s="199"/>
      <c r="Z433" s="199"/>
      <c r="AA433" s="199"/>
      <c r="AB433" s="199"/>
    </row>
    <row r="434" spans="1:28" ht="15" x14ac:dyDescent="0.25">
      <c r="A434" s="384" t="str">
        <f>'Scenario inputs'!$A$69</f>
        <v>Regional growth</v>
      </c>
      <c r="B434" s="2" t="s">
        <v>328</v>
      </c>
      <c r="C434" s="191" t="s">
        <v>159</v>
      </c>
      <c r="D434" s="390">
        <f t="shared" ref="D434:AB434" si="528">+D426*1000/D430</f>
        <v>9.4036109111354218</v>
      </c>
      <c r="E434" s="390">
        <f t="shared" si="528"/>
        <v>13.764790752296832</v>
      </c>
      <c r="F434" s="390">
        <f t="shared" si="528"/>
        <v>18.198244488600416</v>
      </c>
      <c r="G434" s="390">
        <f t="shared" si="528"/>
        <v>20.559169238891936</v>
      </c>
      <c r="H434" s="390">
        <f t="shared" si="528"/>
        <v>23.116202689565725</v>
      </c>
      <c r="I434" s="390">
        <f t="shared" si="528"/>
        <v>29.429101936267607</v>
      </c>
      <c r="J434" s="390">
        <f t="shared" si="528"/>
        <v>34.334255049876461</v>
      </c>
      <c r="K434" s="390">
        <f t="shared" si="528"/>
        <v>39.111948987675873</v>
      </c>
      <c r="L434" s="390">
        <f t="shared" si="528"/>
        <v>43.762362188008588</v>
      </c>
      <c r="M434" s="390">
        <f t="shared" si="528"/>
        <v>48.267074324976676</v>
      </c>
      <c r="N434" s="390">
        <f t="shared" si="528"/>
        <v>54.271227199329523</v>
      </c>
      <c r="O434" s="390">
        <f t="shared" si="528"/>
        <v>59.518932800685761</v>
      </c>
      <c r="P434" s="390">
        <f t="shared" si="528"/>
        <v>64.598968017022443</v>
      </c>
      <c r="Q434" s="390">
        <f t="shared" si="528"/>
        <v>69.518526109300296</v>
      </c>
      <c r="R434" s="390">
        <f t="shared" si="528"/>
        <v>74.253979400216323</v>
      </c>
      <c r="S434" s="390">
        <f t="shared" si="528"/>
        <v>77.572632704487944</v>
      </c>
      <c r="T434" s="390">
        <f t="shared" si="528"/>
        <v>81.196695358723545</v>
      </c>
      <c r="U434" s="390">
        <f t="shared" si="528"/>
        <v>84.703107759735346</v>
      </c>
      <c r="V434" s="390">
        <f t="shared" si="528"/>
        <v>88.100636530311775</v>
      </c>
      <c r="W434" s="390">
        <f t="shared" si="528"/>
        <v>91.400855308912853</v>
      </c>
      <c r="X434" s="390">
        <f t="shared" si="528"/>
        <v>98.643091246932443</v>
      </c>
      <c r="Y434" s="390">
        <f t="shared" si="528"/>
        <v>104.23773555523481</v>
      </c>
      <c r="Z434" s="390">
        <f t="shared" si="528"/>
        <v>109.63979796332266</v>
      </c>
      <c r="AA434" s="390">
        <f t="shared" si="528"/>
        <v>114.87159489107358</v>
      </c>
      <c r="AB434" s="390">
        <f t="shared" si="528"/>
        <v>119.92754620839781</v>
      </c>
    </row>
    <row r="435" spans="1:28" ht="15" x14ac:dyDescent="0.25">
      <c r="A435" s="384" t="str">
        <f>'Scenario inputs'!$A$69</f>
        <v>Regional growth</v>
      </c>
      <c r="B435" s="2" t="s">
        <v>330</v>
      </c>
      <c r="C435" s="191" t="s">
        <v>159</v>
      </c>
      <c r="D435" s="390">
        <f>+D427*1000/D431</f>
        <v>23.3198901598555</v>
      </c>
      <c r="E435" s="390">
        <f t="shared" ref="E435:AB435" si="529">+E427*1000/E431</f>
        <v>33.021028993296994</v>
      </c>
      <c r="F435" s="390">
        <f t="shared" si="529"/>
        <v>40.732891710801127</v>
      </c>
      <c r="G435" s="390">
        <f t="shared" si="529"/>
        <v>46.344184472824438</v>
      </c>
      <c r="H435" s="390">
        <f t="shared" si="529"/>
        <v>52.634312687644652</v>
      </c>
      <c r="I435" s="390">
        <f t="shared" si="529"/>
        <v>64.173169066171582</v>
      </c>
      <c r="J435" s="390">
        <f t="shared" si="529"/>
        <v>75.094407274991681</v>
      </c>
      <c r="K435" s="390">
        <f t="shared" si="529"/>
        <v>95.338677890441829</v>
      </c>
      <c r="L435" s="390">
        <f t="shared" si="529"/>
        <v>113.47462461834439</v>
      </c>
      <c r="M435" s="390">
        <f t="shared" si="529"/>
        <v>126.1878963863913</v>
      </c>
      <c r="N435" s="390">
        <f t="shared" si="529"/>
        <v>133.22200380191396</v>
      </c>
      <c r="O435" s="390">
        <f t="shared" si="529"/>
        <v>142.4326036801391</v>
      </c>
      <c r="P435" s="390">
        <f t="shared" si="529"/>
        <v>151.35559134851212</v>
      </c>
      <c r="Q435" s="390">
        <f t="shared" si="529"/>
        <v>159.99445174155255</v>
      </c>
      <c r="R435" s="390">
        <f t="shared" si="529"/>
        <v>168.28652374292085</v>
      </c>
      <c r="S435" s="390">
        <f t="shared" si="529"/>
        <v>176.84960236156857</v>
      </c>
      <c r="T435" s="390">
        <f t="shared" si="529"/>
        <v>184.92644409403465</v>
      </c>
      <c r="U435" s="390">
        <f t="shared" si="529"/>
        <v>192.75405768443903</v>
      </c>
      <c r="V435" s="390">
        <f t="shared" si="529"/>
        <v>200.35072790832592</v>
      </c>
      <c r="W435" s="390">
        <f t="shared" si="529"/>
        <v>207.72516555407933</v>
      </c>
      <c r="X435" s="390">
        <f t="shared" si="529"/>
        <v>211.59104354875072</v>
      </c>
      <c r="Y435" s="390">
        <f t="shared" si="529"/>
        <v>216.45083171143628</v>
      </c>
      <c r="Z435" s="390">
        <f t="shared" si="529"/>
        <v>221.15101029788818</v>
      </c>
      <c r="AA435" s="390">
        <f t="shared" si="529"/>
        <v>225.72059439747122</v>
      </c>
      <c r="AB435" s="390">
        <f t="shared" si="529"/>
        <v>230.13768976169806</v>
      </c>
    </row>
    <row r="436" spans="1:28" ht="15" x14ac:dyDescent="0.25">
      <c r="A436" s="384" t="str">
        <f>'Scenario inputs'!$A$69</f>
        <v>Regional growth</v>
      </c>
      <c r="B436" s="4" t="s">
        <v>499</v>
      </c>
      <c r="C436" s="191" t="s">
        <v>159</v>
      </c>
      <c r="D436" s="391">
        <f>SUM(D434:D435)</f>
        <v>32.72350107099092</v>
      </c>
      <c r="E436" s="391">
        <f t="shared" ref="E436:AB436" si="530">SUM(E434:E435)</f>
        <v>46.785819745593827</v>
      </c>
      <c r="F436" s="391">
        <f t="shared" si="530"/>
        <v>58.931136199401543</v>
      </c>
      <c r="G436" s="391">
        <f t="shared" si="530"/>
        <v>66.903353711716377</v>
      </c>
      <c r="H436" s="391">
        <f t="shared" si="530"/>
        <v>75.750515377210377</v>
      </c>
      <c r="I436" s="391">
        <f t="shared" si="530"/>
        <v>93.602271002439181</v>
      </c>
      <c r="J436" s="391">
        <f t="shared" si="530"/>
        <v>109.42866232486814</v>
      </c>
      <c r="K436" s="391">
        <f t="shared" si="530"/>
        <v>134.4506268781177</v>
      </c>
      <c r="L436" s="391">
        <f t="shared" si="530"/>
        <v>157.23698680635297</v>
      </c>
      <c r="M436" s="391">
        <f t="shared" si="530"/>
        <v>174.45497071136799</v>
      </c>
      <c r="N436" s="391">
        <f t="shared" si="530"/>
        <v>187.49323100124349</v>
      </c>
      <c r="O436" s="391">
        <f t="shared" si="530"/>
        <v>201.95153648082487</v>
      </c>
      <c r="P436" s="391">
        <f t="shared" si="530"/>
        <v>215.95455936553458</v>
      </c>
      <c r="Q436" s="391">
        <f t="shared" si="530"/>
        <v>229.51297785085285</v>
      </c>
      <c r="R436" s="391">
        <f t="shared" si="530"/>
        <v>242.54050314313719</v>
      </c>
      <c r="S436" s="391">
        <f t="shared" si="530"/>
        <v>254.42223506605652</v>
      </c>
      <c r="T436" s="391">
        <f t="shared" si="530"/>
        <v>266.12313945275821</v>
      </c>
      <c r="U436" s="391">
        <f t="shared" si="530"/>
        <v>277.45716544417439</v>
      </c>
      <c r="V436" s="391">
        <f t="shared" si="530"/>
        <v>288.45136443863771</v>
      </c>
      <c r="W436" s="391">
        <f t="shared" si="530"/>
        <v>299.12602086299216</v>
      </c>
      <c r="X436" s="391">
        <f t="shared" si="530"/>
        <v>310.23413479568319</v>
      </c>
      <c r="Y436" s="391">
        <f t="shared" si="530"/>
        <v>320.6885672666711</v>
      </c>
      <c r="Z436" s="391">
        <f t="shared" si="530"/>
        <v>330.79080826121083</v>
      </c>
      <c r="AA436" s="391">
        <f t="shared" si="530"/>
        <v>340.59218928854477</v>
      </c>
      <c r="AB436" s="391">
        <f t="shared" si="530"/>
        <v>350.06523597009584</v>
      </c>
    </row>
    <row r="437" spans="1:28" ht="15" x14ac:dyDescent="0.25">
      <c r="A437" s="384" t="str">
        <f>'Scenario inputs'!$A$69</f>
        <v>Regional growth</v>
      </c>
      <c r="B437" s="4"/>
      <c r="C437" s="191"/>
      <c r="D437" s="199"/>
      <c r="E437" s="199"/>
      <c r="F437" s="199"/>
      <c r="G437" s="199"/>
      <c r="H437" s="199"/>
      <c r="I437" s="199"/>
      <c r="J437" s="199"/>
      <c r="K437" s="199"/>
      <c r="L437" s="199"/>
      <c r="M437" s="199"/>
      <c r="N437" s="199"/>
      <c r="O437" s="199"/>
      <c r="P437" s="199"/>
      <c r="Q437" s="199"/>
      <c r="R437" s="199"/>
      <c r="S437" s="199"/>
      <c r="T437" s="199"/>
      <c r="U437" s="199"/>
      <c r="V437" s="199"/>
      <c r="W437" s="199"/>
      <c r="X437" s="199"/>
      <c r="Y437" s="199"/>
      <c r="Z437" s="199"/>
      <c r="AA437" s="199"/>
      <c r="AB437" s="199"/>
    </row>
    <row r="438" spans="1:28" ht="15" x14ac:dyDescent="0.25">
      <c r="A438" s="384" t="str">
        <f>'Scenario inputs'!$A$69</f>
        <v>Regional growth</v>
      </c>
      <c r="B438" s="4" t="s">
        <v>500</v>
      </c>
      <c r="C438" s="191" t="s">
        <v>159</v>
      </c>
      <c r="D438" s="391">
        <f>+D436</f>
        <v>32.72350107099092</v>
      </c>
      <c r="E438" s="391">
        <f t="shared" ref="E438" si="531">+E436-D436</f>
        <v>14.062318674602906</v>
      </c>
      <c r="F438" s="391">
        <f t="shared" ref="F438" si="532">+F436-E436</f>
        <v>12.145316453807716</v>
      </c>
      <c r="G438" s="391">
        <f t="shared" ref="G438" si="533">+G436-F436</f>
        <v>7.9722175123148347</v>
      </c>
      <c r="H438" s="391">
        <f t="shared" ref="H438" si="534">+H436-G436</f>
        <v>8.8471616654939993</v>
      </c>
      <c r="I438" s="391">
        <f t="shared" ref="I438" si="535">+I436-H436</f>
        <v>17.851755625228805</v>
      </c>
      <c r="J438" s="391">
        <f t="shared" ref="J438" si="536">+J436-I436</f>
        <v>15.826391322428961</v>
      </c>
      <c r="K438" s="391">
        <f t="shared" ref="K438" si="537">+K436-J436</f>
        <v>25.02196455324956</v>
      </c>
      <c r="L438" s="391">
        <f t="shared" ref="L438" si="538">+L436-K436</f>
        <v>22.786359928235271</v>
      </c>
      <c r="M438" s="391">
        <f t="shared" ref="M438" si="539">+M436-L436</f>
        <v>17.217983905015018</v>
      </c>
      <c r="N438" s="391">
        <f t="shared" ref="N438" si="540">+N436-M436</f>
        <v>13.038260289875495</v>
      </c>
      <c r="O438" s="391">
        <f t="shared" ref="O438" si="541">+O436-N436</f>
        <v>14.458305479581384</v>
      </c>
      <c r="P438" s="391">
        <f t="shared" ref="P438" si="542">+P436-O436</f>
        <v>14.003022884709708</v>
      </c>
      <c r="Q438" s="391">
        <f t="shared" ref="Q438" si="543">+Q436-P436</f>
        <v>13.558418485318271</v>
      </c>
      <c r="R438" s="391">
        <f t="shared" ref="R438" si="544">+R436-Q436</f>
        <v>13.027525292284338</v>
      </c>
      <c r="S438" s="391">
        <f t="shared" ref="S438" si="545">+S436-R436</f>
        <v>11.881731922919329</v>
      </c>
      <c r="T438" s="391">
        <f t="shared" ref="T438" si="546">+T436-S436</f>
        <v>11.700904386701694</v>
      </c>
      <c r="U438" s="391">
        <f t="shared" ref="U438" si="547">+U436-T436</f>
        <v>11.334025991416183</v>
      </c>
      <c r="V438" s="391">
        <f t="shared" ref="V438" si="548">+V436-U436</f>
        <v>10.994198994463318</v>
      </c>
      <c r="W438" s="391">
        <f t="shared" ref="W438" si="549">+W436-V436</f>
        <v>10.674656424354453</v>
      </c>
      <c r="X438" s="391">
        <f t="shared" ref="X438" si="550">+X436-W436</f>
        <v>11.108113932691026</v>
      </c>
      <c r="Y438" s="391">
        <f t="shared" ref="Y438" si="551">+Y436-X436</f>
        <v>10.454432470987911</v>
      </c>
      <c r="Z438" s="391">
        <f t="shared" ref="Z438" si="552">+Z436-Y436</f>
        <v>10.102240994539727</v>
      </c>
      <c r="AA438" s="391">
        <f t="shared" ref="AA438" si="553">+AA436-Z436</f>
        <v>9.8013810273339459</v>
      </c>
      <c r="AB438" s="391">
        <f t="shared" ref="AB438" si="554">+AB436-AA436</f>
        <v>9.4730466815510681</v>
      </c>
    </row>
    <row r="439" spans="1:28" ht="15" x14ac:dyDescent="0.25">
      <c r="A439" s="384" t="str">
        <f>'Scenario inputs'!$A$69</f>
        <v>Regional growth</v>
      </c>
      <c r="B439" s="4"/>
      <c r="C439" s="197">
        <v>2025</v>
      </c>
      <c r="D439" s="200"/>
      <c r="E439" s="200"/>
      <c r="F439" s="200"/>
      <c r="G439" s="200"/>
      <c r="H439" s="200"/>
      <c r="I439" s="200"/>
      <c r="J439" s="200"/>
      <c r="K439" s="200"/>
      <c r="L439" s="200"/>
      <c r="M439" s="200"/>
      <c r="N439" s="200"/>
      <c r="O439" s="200"/>
      <c r="P439" s="200"/>
      <c r="Q439" s="200"/>
      <c r="R439" s="200"/>
      <c r="S439" s="200"/>
      <c r="T439" s="200"/>
      <c r="U439" s="200"/>
      <c r="V439" s="200"/>
      <c r="W439" s="200"/>
      <c r="X439" s="200"/>
      <c r="Y439" s="200"/>
      <c r="Z439" s="200"/>
      <c r="AA439" s="200"/>
      <c r="AB439" s="200"/>
    </row>
    <row r="440" spans="1:28" ht="15" x14ac:dyDescent="0.25">
      <c r="A440" s="384" t="str">
        <f>'Scenario inputs'!$A$69</f>
        <v>Regional growth</v>
      </c>
      <c r="B440" s="4" t="s">
        <v>328</v>
      </c>
      <c r="C440" s="392">
        <f>C307</f>
        <v>184.95844401704892</v>
      </c>
      <c r="D440" s="201"/>
      <c r="E440" s="200"/>
      <c r="F440" s="200"/>
      <c r="G440" s="200"/>
      <c r="H440" s="200"/>
      <c r="I440" s="200"/>
      <c r="J440" s="200"/>
      <c r="K440" s="200"/>
      <c r="L440" s="200"/>
      <c r="M440" s="200"/>
      <c r="N440" s="200"/>
      <c r="O440" s="200"/>
      <c r="P440" s="200"/>
      <c r="Q440" s="200"/>
      <c r="R440" s="200"/>
      <c r="S440" s="200"/>
      <c r="T440" s="200"/>
      <c r="U440" s="200"/>
      <c r="V440" s="200"/>
      <c r="W440" s="200"/>
      <c r="X440" s="200"/>
      <c r="Y440" s="200"/>
      <c r="Z440" s="200"/>
      <c r="AA440" s="200"/>
      <c r="AB440" s="200"/>
    </row>
    <row r="441" spans="1:28" ht="15" x14ac:dyDescent="0.25">
      <c r="A441" s="384" t="str">
        <f>'Scenario inputs'!$A$69</f>
        <v>Regional growth</v>
      </c>
      <c r="B441" s="4" t="s">
        <v>501</v>
      </c>
      <c r="C441" s="392">
        <f t="shared" ref="C441:C442" si="555">C308</f>
        <v>199.71576667798365</v>
      </c>
      <c r="D441" s="200"/>
      <c r="E441" s="200"/>
      <c r="F441" s="200"/>
      <c r="G441" s="200"/>
      <c r="H441" s="200"/>
      <c r="I441" s="200"/>
      <c r="J441" s="200"/>
      <c r="K441" s="200"/>
      <c r="L441" s="200"/>
      <c r="M441" s="200"/>
      <c r="N441" s="200"/>
      <c r="O441" s="200"/>
      <c r="P441" s="200"/>
      <c r="Q441" s="200"/>
      <c r="R441" s="200"/>
      <c r="S441" s="200"/>
      <c r="T441" s="200"/>
      <c r="U441" s="200"/>
      <c r="V441" s="200"/>
      <c r="W441" s="200"/>
      <c r="X441" s="200"/>
      <c r="Y441" s="200"/>
      <c r="Z441" s="200"/>
      <c r="AA441" s="200"/>
      <c r="AB441" s="200"/>
    </row>
    <row r="442" spans="1:28" ht="15" x14ac:dyDescent="0.25">
      <c r="A442" s="384" t="str">
        <f>'Scenario inputs'!$A$69</f>
        <v>Regional growth</v>
      </c>
      <c r="B442" s="4" t="s">
        <v>499</v>
      </c>
      <c r="C442" s="392">
        <f t="shared" si="555"/>
        <v>384.67421069503257</v>
      </c>
      <c r="D442" s="387">
        <f t="shared" ref="D442" si="556">+C442+D438</f>
        <v>417.39771176602346</v>
      </c>
      <c r="E442" s="387">
        <f t="shared" ref="E442" si="557">+D442+E438</f>
        <v>431.46003044062638</v>
      </c>
      <c r="F442" s="387">
        <f t="shared" ref="F442" si="558">+E442+F438</f>
        <v>443.60534689443409</v>
      </c>
      <c r="G442" s="387">
        <f t="shared" ref="G442" si="559">+F442+G438</f>
        <v>451.57756440674893</v>
      </c>
      <c r="H442" s="387">
        <f t="shared" ref="H442" si="560">+G442+H438</f>
        <v>460.42472607224295</v>
      </c>
      <c r="I442" s="387">
        <f t="shared" ref="I442" si="561">+H442+I438</f>
        <v>478.27648169747175</v>
      </c>
      <c r="J442" s="387">
        <f t="shared" ref="J442" si="562">+I442+J438</f>
        <v>494.1028730199007</v>
      </c>
      <c r="K442" s="387">
        <f t="shared" ref="K442" si="563">+J442+K438</f>
        <v>519.12483757315022</v>
      </c>
      <c r="L442" s="387">
        <f t="shared" ref="L442" si="564">+K442+L438</f>
        <v>541.91119750138546</v>
      </c>
      <c r="M442" s="387">
        <f t="shared" ref="M442" si="565">+L442+M438</f>
        <v>559.12918140640045</v>
      </c>
      <c r="N442" s="387">
        <f t="shared" ref="N442" si="566">+M442+N438</f>
        <v>572.167441696276</v>
      </c>
      <c r="O442" s="387">
        <f t="shared" ref="O442" si="567">+N442+O438</f>
        <v>586.62574717585744</v>
      </c>
      <c r="P442" s="387">
        <f t="shared" ref="P442" si="568">+O442+P438</f>
        <v>600.62877006056715</v>
      </c>
      <c r="Q442" s="387">
        <f t="shared" ref="Q442" si="569">+P442+Q438</f>
        <v>614.18718854588542</v>
      </c>
      <c r="R442" s="387">
        <f t="shared" ref="R442" si="570">+Q442+R438</f>
        <v>627.2147138381697</v>
      </c>
      <c r="S442" s="387">
        <f t="shared" ref="S442" si="571">+R442+S438</f>
        <v>639.09644576108906</v>
      </c>
      <c r="T442" s="387">
        <f t="shared" ref="T442" si="572">+S442+T438</f>
        <v>650.79735014779078</v>
      </c>
      <c r="U442" s="387">
        <f t="shared" ref="U442" si="573">+T442+U438</f>
        <v>662.13137613920696</v>
      </c>
      <c r="V442" s="387">
        <f t="shared" ref="V442" si="574">+U442+V438</f>
        <v>673.12557513367028</v>
      </c>
      <c r="W442" s="387">
        <f t="shared" ref="W442" si="575">+V442+W438</f>
        <v>683.80023155802473</v>
      </c>
      <c r="X442" s="387">
        <f t="shared" ref="X442" si="576">+W442+X438</f>
        <v>694.90834549071576</v>
      </c>
      <c r="Y442" s="387">
        <f t="shared" ref="Y442" si="577">+X442+Y438</f>
        <v>705.36277796170361</v>
      </c>
      <c r="Z442" s="387">
        <f t="shared" ref="Z442" si="578">+Y442+Z438</f>
        <v>715.46501895624328</v>
      </c>
      <c r="AA442" s="387">
        <f t="shared" ref="AA442" si="579">+Z442+AA438</f>
        <v>725.26639998357723</v>
      </c>
      <c r="AB442" s="387">
        <f t="shared" ref="AB442" si="580">+AA442+AB438</f>
        <v>734.7394466651283</v>
      </c>
    </row>
    <row r="443" spans="1:28" ht="15" x14ac:dyDescent="0.25">
      <c r="A443" s="384" t="str">
        <f>'Scenario inputs'!$A$69</f>
        <v>Regional growth</v>
      </c>
      <c r="B443" s="4"/>
      <c r="E443" s="393">
        <f>+E442/D442-1</f>
        <v>3.3690454638825917E-2</v>
      </c>
      <c r="F443" s="393">
        <f t="shared" ref="F443" si="581">+F442/E442-1</f>
        <v>2.8149343153302864E-2</v>
      </c>
      <c r="G443" s="393">
        <f t="shared" ref="G443" si="582">+G442/F442-1</f>
        <v>1.7971418893226287E-2</v>
      </c>
      <c r="H443" s="393">
        <f t="shared" ref="H443" si="583">+H442/G442-1</f>
        <v>1.9591676741329778E-2</v>
      </c>
      <c r="I443" s="393">
        <f t="shared" ref="I443" si="584">+I442/H442-1</f>
        <v>3.8772365197493164E-2</v>
      </c>
      <c r="J443" s="393">
        <f t="shared" ref="J443" si="585">+J442/I442-1</f>
        <v>3.3090465302117344E-2</v>
      </c>
      <c r="K443" s="393">
        <f t="shared" ref="K443" si="586">+K442/J442-1</f>
        <v>5.064120433123187E-2</v>
      </c>
      <c r="L443" s="393">
        <f t="shared" ref="L443" si="587">+L442/K442-1</f>
        <v>4.3893796403113639E-2</v>
      </c>
      <c r="M443" s="393">
        <f t="shared" ref="M443" si="588">+M442/L442-1</f>
        <v>3.1772703690941873E-2</v>
      </c>
      <c r="N443" s="393">
        <f t="shared" ref="N443" si="589">+N442/M442-1</f>
        <v>2.3318869276470089E-2</v>
      </c>
      <c r="O443" s="393">
        <f t="shared" ref="O443" si="590">+O442/N442-1</f>
        <v>2.5269360725450607E-2</v>
      </c>
      <c r="P443" s="393">
        <f t="shared" ref="P443" si="591">+P442/O442-1</f>
        <v>2.3870453951472914E-2</v>
      </c>
      <c r="Q443" s="393">
        <f t="shared" ref="Q443" si="592">+Q442/P442-1</f>
        <v>2.2573708022596062E-2</v>
      </c>
      <c r="R443" s="393">
        <f t="shared" ref="R443" si="593">+R442/Q442-1</f>
        <v>2.121100136120968E-2</v>
      </c>
      <c r="S443" s="393">
        <f t="shared" ref="S443" si="594">+S442/R442-1</f>
        <v>1.8943643477702388E-2</v>
      </c>
      <c r="T443" s="393">
        <f t="shared" ref="T443" si="595">+T442/S442-1</f>
        <v>1.830851112427534E-2</v>
      </c>
      <c r="U443" s="393">
        <f t="shared" ref="U443" si="596">+U442/T442-1</f>
        <v>1.741559947784399E-2</v>
      </c>
      <c r="V443" s="393">
        <f t="shared" ref="V443" si="597">+V442/U442-1</f>
        <v>1.660425618035033E-2</v>
      </c>
      <c r="W443" s="393">
        <f t="shared" ref="W443" si="598">+W442/V442-1</f>
        <v>1.585834325524571E-2</v>
      </c>
      <c r="X443" s="393">
        <f t="shared" ref="X443" si="599">+X442/W442-1</f>
        <v>1.6244677056311385E-2</v>
      </c>
      <c r="Y443" s="393">
        <f t="shared" ref="Y443" si="600">+Y442/X442-1</f>
        <v>1.5044332880482791E-2</v>
      </c>
      <c r="Z443" s="393">
        <f t="shared" ref="Z443" si="601">+Z442/Y442-1</f>
        <v>1.4322050028968469E-2</v>
      </c>
      <c r="AA443" s="393">
        <f t="shared" ref="AA443" si="602">+AA442/Z442-1</f>
        <v>1.3699315504806409E-2</v>
      </c>
      <c r="AB443" s="393">
        <f t="shared" ref="AB443" si="603">+AB442/AA442-1</f>
        <v>1.3061471869875163E-2</v>
      </c>
    </row>
    <row r="444" spans="1:28" ht="15" x14ac:dyDescent="0.25">
      <c r="A444" s="384" t="str">
        <f>'Scenario inputs'!$A$69</f>
        <v>Regional growth</v>
      </c>
      <c r="M444" s="2"/>
    </row>
    <row r="445" spans="1:28" ht="15" x14ac:dyDescent="0.25">
      <c r="A445" s="384" t="str">
        <f>'Scenario inputs'!$A$69</f>
        <v>Regional growth</v>
      </c>
      <c r="B445" s="4" t="s">
        <v>502</v>
      </c>
      <c r="C445" s="5"/>
      <c r="M445" s="2"/>
    </row>
    <row r="446" spans="1:28" ht="15" x14ac:dyDescent="0.25">
      <c r="A446" s="384" t="str">
        <f>'Scenario inputs'!$A$69</f>
        <v>Regional growth</v>
      </c>
      <c r="B446" s="2" t="s">
        <v>139</v>
      </c>
      <c r="D446" s="394">
        <f>'Totex for scenarios'!D67</f>
        <v>33.802311737524271</v>
      </c>
      <c r="E446" s="394">
        <f>'Totex for scenarios'!E67</f>
        <v>28.084191756202927</v>
      </c>
      <c r="F446" s="394">
        <f>'Totex for scenarios'!F67</f>
        <v>26.866910180443302</v>
      </c>
      <c r="G446" s="394">
        <f>'Totex for scenarios'!G67</f>
        <v>19.364886701994372</v>
      </c>
      <c r="H446" s="394">
        <f>'Totex for scenarios'!H67</f>
        <v>17.759412153948521</v>
      </c>
      <c r="I446" s="394">
        <f>'Totex for scenarios'!I67</f>
        <v>31.262292944695105</v>
      </c>
      <c r="J446" s="394">
        <f>'Totex for scenarios'!J67</f>
        <v>31.348678366960947</v>
      </c>
      <c r="K446" s="394">
        <f>'Totex for scenarios'!K67</f>
        <v>31.382119459454927</v>
      </c>
      <c r="L446" s="394">
        <f>'Totex for scenarios'!L67</f>
        <v>31.387852311133258</v>
      </c>
      <c r="M446" s="394">
        <f>'Totex for scenarios'!M67</f>
        <v>31.350661389837544</v>
      </c>
      <c r="N446" s="394">
        <f>'Totex for scenarios'!N67</f>
        <v>37.408097528878997</v>
      </c>
      <c r="O446" s="394">
        <f>'Totex for scenarios'!O67</f>
        <v>37.267327328179725</v>
      </c>
      <c r="P446" s="394">
        <f>'Totex for scenarios'!P67</f>
        <v>37.118641167812299</v>
      </c>
      <c r="Q446" s="394">
        <f>'Totex for scenarios'!Q67</f>
        <v>36.953286729550641</v>
      </c>
      <c r="R446" s="394">
        <f>'Totex for scenarios'!R67</f>
        <v>36.671573158785044</v>
      </c>
      <c r="S446" s="394">
        <f>'Totex for scenarios'!S67</f>
        <v>31.67042033172536</v>
      </c>
      <c r="T446" s="394">
        <f>'Totex for scenarios'!T67</f>
        <v>31.506325852683357</v>
      </c>
      <c r="U446" s="394">
        <f>'Totex for scenarios'!U67</f>
        <v>31.345102913572752</v>
      </c>
      <c r="V446" s="394">
        <f>'Totex for scenarios'!V67</f>
        <v>31.188963358185248</v>
      </c>
      <c r="W446" s="394">
        <f>'Totex for scenarios'!W67</f>
        <v>31.034674192690002</v>
      </c>
      <c r="X446" s="394">
        <f>'Totex for scenarios'!X67</f>
        <v>46.521361963331593</v>
      </c>
      <c r="Y446" s="394">
        <f>'Totex for scenarios'!Y67</f>
        <v>46.139536181668539</v>
      </c>
      <c r="Z446" s="394">
        <f>'Totex for scenarios'!Z67</f>
        <v>45.764084672743962</v>
      </c>
      <c r="AA446" s="394">
        <f>'Totex for scenarios'!AA67</f>
        <v>45.39379897615963</v>
      </c>
      <c r="AB446" s="394">
        <f>'Totex for scenarios'!AB67</f>
        <v>45.02864159489733</v>
      </c>
    </row>
    <row r="447" spans="1:28" ht="15" x14ac:dyDescent="0.25">
      <c r="A447" s="384" t="str">
        <f>'Scenario inputs'!$A$69</f>
        <v>Regional growth</v>
      </c>
      <c r="B447" s="2" t="s">
        <v>140</v>
      </c>
      <c r="D447" s="394">
        <f>'Totex for scenarios'!D68</f>
        <v>213.24063259383928</v>
      </c>
      <c r="E447" s="394">
        <f>'Totex for scenarios'!E68</f>
        <v>177.16808431570362</v>
      </c>
      <c r="F447" s="394">
        <f>'Totex for scenarios'!F68</f>
        <v>169.48890854585085</v>
      </c>
      <c r="G447" s="394">
        <f>'Totex for scenarios'!G68</f>
        <v>122.16267107723409</v>
      </c>
      <c r="H447" s="394">
        <f>'Totex for scenarios'!H68</f>
        <v>112.03459430849176</v>
      </c>
      <c r="I447" s="394">
        <f>'Totex for scenarios'!I68</f>
        <v>197.21701804377713</v>
      </c>
      <c r="J447" s="394">
        <f>'Totex for scenarios'!J68</f>
        <v>197.76197728307096</v>
      </c>
      <c r="K447" s="394">
        <f>'Totex for scenarios'!K68</f>
        <v>197.97293917743539</v>
      </c>
      <c r="L447" s="394">
        <f>'Totex for scenarios'!L68</f>
        <v>198.00910466007889</v>
      </c>
      <c r="M447" s="394">
        <f>'Totex for scenarios'!M68</f>
        <v>197.77448710949753</v>
      </c>
      <c r="N447" s="394">
        <f>'Totex for scenarios'!N68</f>
        <v>235.98759881073258</v>
      </c>
      <c r="O447" s="394">
        <f>'Totex for scenarios'!O68</f>
        <v>235.09955520943794</v>
      </c>
      <c r="P447" s="394">
        <f>'Totex for scenarios'!P68</f>
        <v>234.1615740695415</v>
      </c>
      <c r="Q447" s="394">
        <f>'Totex for scenarios'!Q68</f>
        <v>233.11844171543171</v>
      </c>
      <c r="R447" s="394">
        <f>'Totex for scenarios'!R68</f>
        <v>231.34126208029934</v>
      </c>
      <c r="S447" s="394">
        <f>'Totex for scenarios'!S68</f>
        <v>199.79167456031917</v>
      </c>
      <c r="T447" s="394">
        <f>'Totex for scenarios'!T68</f>
        <v>198.75649061231633</v>
      </c>
      <c r="U447" s="394">
        <f>'Totex for scenarios'!U68</f>
        <v>197.7394216676968</v>
      </c>
      <c r="V447" s="394">
        <f>'Totex for scenarios'!V68</f>
        <v>196.75442106116165</v>
      </c>
      <c r="W447" s="394">
        <f>'Totex for scenarios'!W68</f>
        <v>195.78109357078</v>
      </c>
      <c r="X447" s="394">
        <f>'Totex for scenarios'!X68</f>
        <v>293.47829021928237</v>
      </c>
      <c r="Y447" s="394">
        <f>'Totex for scenarios'!Y68</f>
        <v>291.06955640679342</v>
      </c>
      <c r="Z447" s="394">
        <f>'Totex for scenarios'!Z68</f>
        <v>288.70103445796735</v>
      </c>
      <c r="AA447" s="394">
        <f>'Totex for scenarios'!AA68</f>
        <v>286.36510084510616</v>
      </c>
      <c r="AB447" s="394">
        <f>'Totex for scenarios'!AB68</f>
        <v>284.06151901965836</v>
      </c>
    </row>
    <row r="448" spans="1:28" ht="15" x14ac:dyDescent="0.25">
      <c r="A448" s="384" t="str">
        <f>'Scenario inputs'!$A$69</f>
        <v>Regional growth</v>
      </c>
      <c r="B448" s="2" t="s">
        <v>141</v>
      </c>
      <c r="D448" s="395">
        <f>'Totex for scenarios'!D195</f>
        <v>418.3784197444989</v>
      </c>
      <c r="E448" s="395">
        <f>'Totex for scenarios'!E195</f>
        <v>334.46686370921952</v>
      </c>
      <c r="F448" s="395">
        <f>'Totex for scenarios'!F195</f>
        <v>272.67837293317581</v>
      </c>
      <c r="G448" s="395">
        <f>'Totex for scenarios'!G195</f>
        <v>215.74906049475467</v>
      </c>
      <c r="H448" s="395">
        <f>'Totex for scenarios'!H195</f>
        <v>209.99888019932865</v>
      </c>
      <c r="I448" s="395">
        <f>'Totex for scenarios'!I195</f>
        <v>306.87658751661428</v>
      </c>
      <c r="J448" s="395">
        <f>'Totex for scenarios'!J195</f>
        <v>335.60931071422806</v>
      </c>
      <c r="K448" s="395">
        <f>'Totex for scenarios'!K195</f>
        <v>521.95626314607739</v>
      </c>
      <c r="L448" s="395">
        <f>'Totex for scenarios'!L195</f>
        <v>558.48316541164866</v>
      </c>
      <c r="M448" s="395">
        <f>'Totex for scenarios'!M195</f>
        <v>478.59999623761587</v>
      </c>
      <c r="N448" s="395">
        <f>'Totex for scenarios'!N195</f>
        <v>349.86639554440524</v>
      </c>
      <c r="O448" s="395">
        <f>'Totex for scenarios'!O195</f>
        <v>347.14327633497891</v>
      </c>
      <c r="P448" s="395">
        <f>'Totex for scenarios'!P195</f>
        <v>344.43580636331205</v>
      </c>
      <c r="Q448" s="395">
        <f>'Totex for scenarios'!Q195</f>
        <v>341.58115962424898</v>
      </c>
      <c r="R448" s="395">
        <f>'Totex for scenarios'!R195</f>
        <v>337.31991596299468</v>
      </c>
      <c r="S448" s="395">
        <f>'Totex for scenarios'!S195</f>
        <v>344.36956088095792</v>
      </c>
      <c r="T448" s="395">
        <f>'Totex for scenarios'!T195</f>
        <v>341.58133735457375</v>
      </c>
      <c r="U448" s="395">
        <f>'Totex for scenarios'!U195</f>
        <v>338.90758344648998</v>
      </c>
      <c r="V448" s="395">
        <f>'Totex for scenarios'!V195</f>
        <v>336.40030118572514</v>
      </c>
      <c r="W448" s="395">
        <f>'Totex for scenarios'!W195</f>
        <v>333.98020725667232</v>
      </c>
      <c r="X448" s="395">
        <f>'Totex for scenarios'!X195</f>
        <v>269.60582249725968</v>
      </c>
      <c r="Y448" s="395">
        <f>'Totex for scenarios'!Y195</f>
        <v>267.11772795657129</v>
      </c>
      <c r="Z448" s="395">
        <f>'Totex for scenarios'!Z195</f>
        <v>264.70822221886226</v>
      </c>
      <c r="AA448" s="395">
        <f>'Totex for scenarios'!AA195</f>
        <v>262.3546206015854</v>
      </c>
      <c r="AB448" s="395">
        <f>'Totex for scenarios'!AB195</f>
        <v>260.0568471985631</v>
      </c>
    </row>
    <row r="449" spans="1:28" ht="15" x14ac:dyDescent="0.25">
      <c r="A449" s="384" t="str">
        <f>'Scenario inputs'!$A$69</f>
        <v>Regional growth</v>
      </c>
      <c r="B449" s="2" t="s">
        <v>142</v>
      </c>
      <c r="D449" s="395">
        <f>'Totex for scenarios'!D196</f>
        <v>0</v>
      </c>
      <c r="E449" s="395">
        <f>'Totex for scenarios'!E196</f>
        <v>0</v>
      </c>
      <c r="F449" s="395">
        <f>'Totex for scenarios'!F196</f>
        <v>0</v>
      </c>
      <c r="G449" s="395">
        <f>'Totex for scenarios'!G196</f>
        <v>0</v>
      </c>
      <c r="H449" s="395">
        <f>'Totex for scenarios'!H196</f>
        <v>0</v>
      </c>
      <c r="I449" s="395">
        <f>'Totex for scenarios'!I196</f>
        <v>0</v>
      </c>
      <c r="J449" s="395">
        <f>'Totex for scenarios'!J196</f>
        <v>0</v>
      </c>
      <c r="K449" s="395">
        <f>'Totex for scenarios'!K196</f>
        <v>0</v>
      </c>
      <c r="L449" s="395">
        <f>'Totex for scenarios'!L196</f>
        <v>0</v>
      </c>
      <c r="M449" s="395">
        <f>'Totex for scenarios'!M196</f>
        <v>0</v>
      </c>
      <c r="N449" s="395">
        <f>'Totex for scenarios'!N196</f>
        <v>0</v>
      </c>
      <c r="O449" s="395">
        <f>'Totex for scenarios'!O196</f>
        <v>0</v>
      </c>
      <c r="P449" s="395">
        <f>'Totex for scenarios'!P196</f>
        <v>0</v>
      </c>
      <c r="Q449" s="395">
        <f>'Totex for scenarios'!Q196</f>
        <v>0</v>
      </c>
      <c r="R449" s="395">
        <f>'Totex for scenarios'!R196</f>
        <v>0</v>
      </c>
      <c r="S449" s="395">
        <f>'Totex for scenarios'!S196</f>
        <v>0</v>
      </c>
      <c r="T449" s="395">
        <f>'Totex for scenarios'!T196</f>
        <v>0</v>
      </c>
      <c r="U449" s="395">
        <f>'Totex for scenarios'!U196</f>
        <v>0</v>
      </c>
      <c r="V449" s="395">
        <f>'Totex for scenarios'!V196</f>
        <v>0</v>
      </c>
      <c r="W449" s="395">
        <f>'Totex for scenarios'!W196</f>
        <v>0</v>
      </c>
      <c r="X449" s="395">
        <f>'Totex for scenarios'!X196</f>
        <v>0</v>
      </c>
      <c r="Y449" s="395">
        <f>'Totex for scenarios'!Y196</f>
        <v>0</v>
      </c>
      <c r="Z449" s="395">
        <f>'Totex for scenarios'!Z196</f>
        <v>0</v>
      </c>
      <c r="AA449" s="395">
        <f>'Totex for scenarios'!AA196</f>
        <v>0</v>
      </c>
      <c r="AB449" s="395">
        <f>'Totex for scenarios'!AB196</f>
        <v>0</v>
      </c>
    </row>
    <row r="450" spans="1:28" ht="15" x14ac:dyDescent="0.25">
      <c r="A450" s="384" t="str">
        <f>'Scenario inputs'!$A$69</f>
        <v>Regional growth</v>
      </c>
      <c r="B450" s="2" t="s">
        <v>143</v>
      </c>
      <c r="D450" s="386">
        <f t="shared" ref="D450:AB450" si="604">SUM(D446:D449)</f>
        <v>665.42136407586247</v>
      </c>
      <c r="E450" s="386">
        <f t="shared" si="604"/>
        <v>539.71913978112605</v>
      </c>
      <c r="F450" s="386">
        <f t="shared" si="604"/>
        <v>469.03419165946997</v>
      </c>
      <c r="G450" s="386">
        <f t="shared" si="604"/>
        <v>357.2766182739831</v>
      </c>
      <c r="H450" s="386">
        <f t="shared" si="604"/>
        <v>339.79288666176893</v>
      </c>
      <c r="I450" s="386">
        <f t="shared" si="604"/>
        <v>535.35589850508654</v>
      </c>
      <c r="J450" s="386">
        <f t="shared" si="604"/>
        <v>564.71996636426002</v>
      </c>
      <c r="K450" s="386">
        <f t="shared" si="604"/>
        <v>751.31132178296775</v>
      </c>
      <c r="L450" s="386">
        <f t="shared" si="604"/>
        <v>787.8801223828608</v>
      </c>
      <c r="M450" s="386">
        <f t="shared" si="604"/>
        <v>707.72514473695094</v>
      </c>
      <c r="N450" s="386">
        <f t="shared" si="604"/>
        <v>623.26209188401685</v>
      </c>
      <c r="O450" s="386">
        <f t="shared" si="604"/>
        <v>619.51015887259655</v>
      </c>
      <c r="P450" s="386">
        <f t="shared" si="604"/>
        <v>615.71602160066584</v>
      </c>
      <c r="Q450" s="386">
        <f t="shared" si="604"/>
        <v>611.65288806923127</v>
      </c>
      <c r="R450" s="386">
        <f t="shared" si="604"/>
        <v>605.33275120207907</v>
      </c>
      <c r="S450" s="386">
        <f t="shared" si="604"/>
        <v>575.83165577300247</v>
      </c>
      <c r="T450" s="386">
        <f t="shared" si="604"/>
        <v>571.84415381957342</v>
      </c>
      <c r="U450" s="386">
        <f t="shared" si="604"/>
        <v>567.99210802775951</v>
      </c>
      <c r="V450" s="386">
        <f t="shared" si="604"/>
        <v>564.3436856050721</v>
      </c>
      <c r="W450" s="386">
        <f t="shared" si="604"/>
        <v>560.79597502014235</v>
      </c>
      <c r="X450" s="386">
        <f t="shared" si="604"/>
        <v>609.60547467987362</v>
      </c>
      <c r="Y450" s="386">
        <f t="shared" si="604"/>
        <v>604.32682054503323</v>
      </c>
      <c r="Z450" s="386">
        <f t="shared" si="604"/>
        <v>599.17334134957355</v>
      </c>
      <c r="AA450" s="386">
        <f t="shared" si="604"/>
        <v>594.11352042285125</v>
      </c>
      <c r="AB450" s="386">
        <f t="shared" si="604"/>
        <v>589.14700781311876</v>
      </c>
    </row>
    <row r="451" spans="1:28" ht="15" x14ac:dyDescent="0.25">
      <c r="A451" s="384" t="str">
        <f>'Scenario inputs'!$A$69</f>
        <v>Regional growth</v>
      </c>
      <c r="M451" s="2"/>
    </row>
    <row r="452" spans="1:28" ht="15" x14ac:dyDescent="0.25">
      <c r="A452" s="384" t="str">
        <f>'Scenario inputs'!$A$69</f>
        <v>Regional growth</v>
      </c>
      <c r="B452" s="4" t="s">
        <v>146</v>
      </c>
      <c r="C452" s="5"/>
      <c r="M452" s="2"/>
    </row>
    <row r="453" spans="1:28" ht="15" x14ac:dyDescent="0.25">
      <c r="A453" s="384" t="str">
        <f>'Scenario inputs'!$A$69</f>
        <v>Regional growth</v>
      </c>
      <c r="B453" s="2" t="s">
        <v>139</v>
      </c>
      <c r="C453" s="3">
        <v>200</v>
      </c>
      <c r="D453" s="394">
        <f>'Totex for scenarios'!D71</f>
        <v>11.116985339298022</v>
      </c>
      <c r="E453" s="394">
        <f>'Totex for scenarios'!E71</f>
        <v>9.2363963282769586</v>
      </c>
      <c r="F453" s="394">
        <f>'Totex for scenarios'!F71</f>
        <v>8.8360538447037182</v>
      </c>
      <c r="G453" s="394">
        <f>'Totex for scenarios'!G71</f>
        <v>6.3687703738988724</v>
      </c>
      <c r="H453" s="394">
        <f>'Totex for scenarios'!H71</f>
        <v>5.8407580547464937</v>
      </c>
      <c r="I453" s="394">
        <f>'Totex for scenarios'!I71</f>
        <v>10.281617867963904</v>
      </c>
      <c r="J453" s="394">
        <f>'Totex for scenarios'!J71</f>
        <v>10.310028512783568</v>
      </c>
      <c r="K453" s="394">
        <f>'Totex for scenarios'!K71</f>
        <v>10.321026699471876</v>
      </c>
      <c r="L453" s="394">
        <f>'Totex for scenarios'!L71</f>
        <v>10.322912133478734</v>
      </c>
      <c r="M453" s="394">
        <f>'Totex for scenarios'!M71</f>
        <v>10.310680694102343</v>
      </c>
      <c r="N453" s="394">
        <f>'Totex for scenarios'!N71</f>
        <v>12.302864816725608</v>
      </c>
      <c r="O453" s="394">
        <f>'Totex for scenarios'!O71</f>
        <v>12.256567975564693</v>
      </c>
      <c r="P453" s="394">
        <f>'Totex for scenarios'!P71</f>
        <v>12.207667714606323</v>
      </c>
      <c r="Q453" s="394">
        <f>'Totex for scenarios'!Q71</f>
        <v>12.153285550444984</v>
      </c>
      <c r="R453" s="394">
        <f>'Totex for scenarios'!R71</f>
        <v>12.060634915766478</v>
      </c>
      <c r="S453" s="394">
        <f>'Totex for scenarios'!S71</f>
        <v>10.415843781665084</v>
      </c>
      <c r="T453" s="394">
        <f>'Totex for scenarios'!T71</f>
        <v>10.361875995913183</v>
      </c>
      <c r="U453" s="394">
        <f>'Totex for scenarios'!U71</f>
        <v>10.308852609099626</v>
      </c>
      <c r="V453" s="394">
        <f>'Totex for scenarios'!V71</f>
        <v>10.257501057714446</v>
      </c>
      <c r="W453" s="394">
        <f>'Totex for scenarios'!W71</f>
        <v>10.206758066994107</v>
      </c>
      <c r="X453" s="394">
        <f>'Totex for scenarios'!X71</f>
        <v>15.300057076759353</v>
      </c>
      <c r="Y453" s="394">
        <f>'Totex for scenarios'!Y71</f>
        <v>15.174481298100345</v>
      </c>
      <c r="Z453" s="394">
        <f>'Totex for scenarios'!Z71</f>
        <v>15.051001905544528</v>
      </c>
      <c r="AA453" s="394">
        <f>'Totex for scenarios'!AA71</f>
        <v>14.92922145773835</v>
      </c>
      <c r="AB453" s="394">
        <f>'Totex for scenarios'!AB71</f>
        <v>14.809127622572539</v>
      </c>
    </row>
    <row r="454" spans="1:28" ht="15" x14ac:dyDescent="0.25">
      <c r="A454" s="384" t="str">
        <f>'Scenario inputs'!$A$69</f>
        <v>Regional growth</v>
      </c>
      <c r="B454" s="2" t="s">
        <v>140</v>
      </c>
      <c r="C454" s="3">
        <v>218</v>
      </c>
      <c r="D454" s="394">
        <f>'Totex for scenarios'!D72</f>
        <v>4.7577386416384897</v>
      </c>
      <c r="E454" s="394">
        <f>'Totex for scenarios'!E72</f>
        <v>3.9529025522044985</v>
      </c>
      <c r="F454" s="394">
        <f>'Totex for scenarios'!F72</f>
        <v>3.7815678921458216</v>
      </c>
      <c r="G454" s="394">
        <f>'Totex for scenarios'!G72</f>
        <v>2.7256440467280867</v>
      </c>
      <c r="H454" s="394">
        <f>'Totex for scenarios'!H72</f>
        <v>2.4996704992761427</v>
      </c>
      <c r="I454" s="394">
        <f>'Totex for scenarios'!I72</f>
        <v>4.4002262426354397</v>
      </c>
      <c r="J454" s="394">
        <f>'Totex for scenarios'!J72</f>
        <v>4.4123851524987607</v>
      </c>
      <c r="K454" s="394">
        <f>'Totex for scenarios'!K72</f>
        <v>4.4170920488558103</v>
      </c>
      <c r="L454" s="394">
        <f>'Totex for scenarios'!L72</f>
        <v>4.4178989584591699</v>
      </c>
      <c r="M454" s="394">
        <f>'Totex for scenarios'!M72</f>
        <v>4.4126642666800775</v>
      </c>
      <c r="N454" s="394">
        <f>'Totex for scenarios'!N72</f>
        <v>5.2652597403790544</v>
      </c>
      <c r="O454" s="394">
        <f>'Totex for scenarios'!O72</f>
        <v>5.2454460711643929</v>
      </c>
      <c r="P454" s="394">
        <f>'Totex for scenarios'!P72</f>
        <v>5.2245182158108907</v>
      </c>
      <c r="Q454" s="394">
        <f>'Totex for scenarios'!Q72</f>
        <v>5.2012442691473364</v>
      </c>
      <c r="R454" s="394">
        <f>'Totex for scenarios'!R72</f>
        <v>5.1615925568055001</v>
      </c>
      <c r="S454" s="394">
        <f>'Totex for scenarios'!S72</f>
        <v>4.4576709362132814</v>
      </c>
      <c r="T454" s="394">
        <f>'Totex for scenarios'!T72</f>
        <v>4.4345743311680419</v>
      </c>
      <c r="U454" s="394">
        <f>'Totex for scenarios'!U72</f>
        <v>4.4118819007425349</v>
      </c>
      <c r="V454" s="394">
        <f>'Totex for scenarios'!V72</f>
        <v>4.3899049660901426</v>
      </c>
      <c r="W454" s="394">
        <f>'Totex for scenarios'!W72</f>
        <v>4.3681884772782844</v>
      </c>
      <c r="X454" s="394">
        <f>'Totex for scenarios'!X72</f>
        <v>6.547968765961234</v>
      </c>
      <c r="Y454" s="394">
        <f>'Totex for scenarios'!Y72</f>
        <v>6.4942260725650458</v>
      </c>
      <c r="Z454" s="394">
        <f>'Totex for scenarios'!Z72</f>
        <v>6.4413805699869204</v>
      </c>
      <c r="AA454" s="394">
        <f>'Totex for scenarios'!AA72</f>
        <v>6.3892621651640464</v>
      </c>
      <c r="AB454" s="394">
        <f>'Totex for scenarios'!AB72</f>
        <v>6.3378655803209281</v>
      </c>
    </row>
    <row r="455" spans="1:28" ht="15" x14ac:dyDescent="0.25">
      <c r="A455" s="384" t="str">
        <f>'Scenario inputs'!$A$69</f>
        <v>Regional growth</v>
      </c>
      <c r="B455" s="2" t="s">
        <v>141</v>
      </c>
      <c r="C455" s="3">
        <v>236</v>
      </c>
      <c r="D455" s="395">
        <f>'Totex for scenarios'!D199</f>
        <v>26.690546082429506</v>
      </c>
      <c r="E455" s="395">
        <f>'Totex for scenarios'!E199</f>
        <v>21.337389352749881</v>
      </c>
      <c r="F455" s="395">
        <f>'Totex for scenarios'!F199</f>
        <v>17.395578583855777</v>
      </c>
      <c r="G455" s="395">
        <f>'Totex for scenarios'!G199</f>
        <v>13.763760197987212</v>
      </c>
      <c r="H455" s="395">
        <f>'Totex for scenarios'!H199</f>
        <v>13.396926143183254</v>
      </c>
      <c r="I455" s="395">
        <f>'Totex for scenarios'!I199</f>
        <v>19.577261431727084</v>
      </c>
      <c r="J455" s="395">
        <f>'Totex for scenarios'!J199</f>
        <v>21.410272018286353</v>
      </c>
      <c r="K455" s="395">
        <f>'Totex for scenarios'!K199</f>
        <v>33.298318070565962</v>
      </c>
      <c r="L455" s="395">
        <f>'Totex for scenarios'!L199</f>
        <v>35.628560076745458</v>
      </c>
      <c r="M455" s="395">
        <f>'Totex for scenarios'!M199</f>
        <v>30.532395199617934</v>
      </c>
      <c r="N455" s="395">
        <f>'Totex for scenarios'!N199</f>
        <v>22.31980597535167</v>
      </c>
      <c r="O455" s="395">
        <f>'Totex for scenarios'!O199</f>
        <v>22.146083968390776</v>
      </c>
      <c r="P455" s="395">
        <f>'Totex for scenarios'!P199</f>
        <v>21.973360308098503</v>
      </c>
      <c r="Q455" s="395">
        <f>'Totex for scenarios'!Q199</f>
        <v>21.791247472583347</v>
      </c>
      <c r="R455" s="395">
        <f>'Totex for scenarios'!R199</f>
        <v>21.519400467714824</v>
      </c>
      <c r="S455" s="395">
        <f>'Totex for scenarios'!S199</f>
        <v>21.969134162542037</v>
      </c>
      <c r="T455" s="395">
        <f>'Totex for scenarios'!T199</f>
        <v>21.791258810929687</v>
      </c>
      <c r="U455" s="395">
        <f>'Totex for scenarios'!U199</f>
        <v>21.620686074552967</v>
      </c>
      <c r="V455" s="395">
        <f>'Totex for scenarios'!V199</f>
        <v>21.460733434635571</v>
      </c>
      <c r="W455" s="395">
        <f>'Totex for scenarios'!W199</f>
        <v>21.306342994094589</v>
      </c>
      <c r="X455" s="395">
        <f>'Totex for scenarios'!X199</f>
        <v>17.199564532627964</v>
      </c>
      <c r="Y455" s="395">
        <f>'Totex for scenarios'!Y199</f>
        <v>17.04083597766034</v>
      </c>
      <c r="Z455" s="395">
        <f>'Totex for scenarios'!Z199</f>
        <v>16.887121013185173</v>
      </c>
      <c r="AA455" s="395">
        <f>'Totex for scenarios'!AA199</f>
        <v>16.736972464739551</v>
      </c>
      <c r="AB455" s="395">
        <f>'Totex for scenarios'!AB199</f>
        <v>16.590385489871682</v>
      </c>
    </row>
    <row r="456" spans="1:28" ht="15" x14ac:dyDescent="0.25">
      <c r="A456" s="384" t="str">
        <f>'Scenario inputs'!$A$69</f>
        <v>Regional growth</v>
      </c>
      <c r="B456" s="2" t="s">
        <v>142</v>
      </c>
      <c r="C456" s="3">
        <v>254</v>
      </c>
      <c r="D456" s="395">
        <f>'Totex for scenarios'!D200</f>
        <v>0.19401826325669655</v>
      </c>
      <c r="E456" s="395">
        <f>'Totex for scenarios'!E200</f>
        <v>0.15510522759134313</v>
      </c>
      <c r="F456" s="395">
        <f>'Totex for scenarios'!F200</f>
        <v>0.12645151338461741</v>
      </c>
      <c r="G456" s="395">
        <f>'Totex for scenarios'!G200</f>
        <v>0.10005118820903681</v>
      </c>
      <c r="H456" s="395">
        <f>'Totex for scenarios'!H200</f>
        <v>9.7384607090888434E-2</v>
      </c>
      <c r="I456" s="395">
        <f>'Totex for scenarios'!I200</f>
        <v>0.14231054885783936</v>
      </c>
      <c r="J456" s="395">
        <f>'Totex for scenarios'!J200</f>
        <v>0.15563502447692329</v>
      </c>
      <c r="K456" s="395">
        <f>'Totex for scenarios'!K200</f>
        <v>0.24205131740160402</v>
      </c>
      <c r="L456" s="395">
        <f>'Totex for scenarios'!L200</f>
        <v>0.25899025546643328</v>
      </c>
      <c r="M456" s="395">
        <f>'Totex for scenarios'!M200</f>
        <v>0.22194533867542932</v>
      </c>
      <c r="N456" s="395">
        <f>'Totex for scenarios'!N200</f>
        <v>0.16224658642016027</v>
      </c>
      <c r="O456" s="395">
        <f>'Totex for scenarios'!O200</f>
        <v>0.16098377066600048</v>
      </c>
      <c r="P456" s="395">
        <f>'Totex for scenarios'!P200</f>
        <v>0.15972821206896945</v>
      </c>
      <c r="Q456" s="395">
        <f>'Totex for scenarios'!Q200</f>
        <v>0.15840440190958635</v>
      </c>
      <c r="R456" s="395">
        <f>'Totex for scenarios'!R200</f>
        <v>0.15642829832619631</v>
      </c>
      <c r="S456" s="395">
        <f>'Totex for scenarios'!S200</f>
        <v>0.15969749147529544</v>
      </c>
      <c r="T456" s="395">
        <f>'Totex for scenarios'!T200</f>
        <v>0.15840448433001561</v>
      </c>
      <c r="U456" s="395">
        <f>'Totex for scenarios'!U200</f>
        <v>0.15716456117638108</v>
      </c>
      <c r="V456" s="395">
        <f>'Totex for scenarios'!V200</f>
        <v>0.15600183736757425</v>
      </c>
      <c r="W456" s="395">
        <f>'Totex for scenarios'!W200</f>
        <v>0.15487954616211566</v>
      </c>
      <c r="X456" s="395">
        <f>'Totex for scenarios'!X200</f>
        <v>0.12502665284876779</v>
      </c>
      <c r="Y456" s="395">
        <f>'Totex for scenarios'!Y200</f>
        <v>0.12387282712826907</v>
      </c>
      <c r="Z456" s="395">
        <f>'Totex for scenarios'!Z200</f>
        <v>0.12275544607686863</v>
      </c>
      <c r="AA456" s="395">
        <f>'Totex for scenarios'!AA200</f>
        <v>0.12166398992943857</v>
      </c>
      <c r="AB456" s="395">
        <f>'Totex for scenarios'!AB200</f>
        <v>0.12059842348534697</v>
      </c>
    </row>
    <row r="457" spans="1:28" ht="15" x14ac:dyDescent="0.25">
      <c r="A457" s="384" t="str">
        <f>'Scenario inputs'!$A$69</f>
        <v>Regional growth</v>
      </c>
      <c r="B457" s="2" t="s">
        <v>143</v>
      </c>
      <c r="D457" s="386">
        <f t="shared" ref="D457:AB457" si="605">SUM(D453:D456)</f>
        <v>42.759288326622709</v>
      </c>
      <c r="E457" s="386">
        <f t="shared" si="605"/>
        <v>34.681793460822682</v>
      </c>
      <c r="F457" s="386">
        <f t="shared" si="605"/>
        <v>30.139651834089932</v>
      </c>
      <c r="G457" s="386">
        <f t="shared" si="605"/>
        <v>22.958225806823208</v>
      </c>
      <c r="H457" s="386">
        <f t="shared" si="605"/>
        <v>21.834739304296779</v>
      </c>
      <c r="I457" s="386">
        <f t="shared" si="605"/>
        <v>34.401416091184267</v>
      </c>
      <c r="J457" s="386">
        <f t="shared" si="605"/>
        <v>36.288320708045603</v>
      </c>
      <c r="K457" s="386">
        <f t="shared" si="605"/>
        <v>48.278488136295252</v>
      </c>
      <c r="L457" s="386">
        <f t="shared" si="605"/>
        <v>50.628361424149794</v>
      </c>
      <c r="M457" s="386">
        <f t="shared" si="605"/>
        <v>45.477685499075783</v>
      </c>
      <c r="N457" s="386">
        <f t="shared" si="605"/>
        <v>40.050177118876491</v>
      </c>
      <c r="O457" s="386">
        <f t="shared" si="605"/>
        <v>39.809081785785864</v>
      </c>
      <c r="P457" s="386">
        <f t="shared" si="605"/>
        <v>39.565274450584681</v>
      </c>
      <c r="Q457" s="386">
        <f t="shared" si="605"/>
        <v>39.304181694085251</v>
      </c>
      <c r="R457" s="386">
        <f t="shared" si="605"/>
        <v>38.898056238613002</v>
      </c>
      <c r="S457" s="386">
        <f t="shared" si="605"/>
        <v>37.00234637189569</v>
      </c>
      <c r="T457" s="386">
        <f t="shared" si="605"/>
        <v>36.746113622340921</v>
      </c>
      <c r="U457" s="386">
        <f t="shared" si="605"/>
        <v>36.498585145571504</v>
      </c>
      <c r="V457" s="386">
        <f t="shared" si="605"/>
        <v>36.26414129580774</v>
      </c>
      <c r="W457" s="386">
        <f t="shared" si="605"/>
        <v>36.036169084529092</v>
      </c>
      <c r="X457" s="386">
        <f t="shared" si="605"/>
        <v>39.172617028197315</v>
      </c>
      <c r="Y457" s="386">
        <f t="shared" si="605"/>
        <v>38.833416175453998</v>
      </c>
      <c r="Z457" s="386">
        <f t="shared" si="605"/>
        <v>38.502258934793488</v>
      </c>
      <c r="AA457" s="386">
        <f t="shared" si="605"/>
        <v>38.177120077571388</v>
      </c>
      <c r="AB457" s="386">
        <f t="shared" si="605"/>
        <v>37.857977116250495</v>
      </c>
    </row>
    <row r="458" spans="1:28" ht="15" x14ac:dyDescent="0.25">
      <c r="A458" s="384" t="str">
        <f>'Scenario inputs'!$A$69</f>
        <v>Regional growth</v>
      </c>
      <c r="M458" s="2"/>
    </row>
    <row r="459" spans="1:28" ht="15" x14ac:dyDescent="0.25">
      <c r="A459" s="384" t="str">
        <f>'Scenario inputs'!$A$69</f>
        <v>Regional growth</v>
      </c>
      <c r="M459" s="2"/>
    </row>
    <row r="460" spans="1:28" ht="15" x14ac:dyDescent="0.25">
      <c r="A460" s="384" t="str">
        <f>'Scenario inputs'!$A$69</f>
        <v>Regional growth</v>
      </c>
      <c r="M460" s="2"/>
    </row>
    <row r="461" spans="1:28" ht="15" x14ac:dyDescent="0.25">
      <c r="A461" s="384" t="str">
        <f>'Scenario inputs'!$A$69</f>
        <v>Regional growth</v>
      </c>
      <c r="M461" s="2"/>
    </row>
    <row r="462" spans="1:28" ht="15" x14ac:dyDescent="0.25">
      <c r="A462" s="384" t="str">
        <f>'Scenario inputs'!$A$69</f>
        <v>Regional growth</v>
      </c>
      <c r="M462" s="2"/>
    </row>
    <row r="463" spans="1:28" ht="15" x14ac:dyDescent="0.25">
      <c r="A463" s="384" t="str">
        <f>'Scenario inputs'!$A$69</f>
        <v>Regional growth</v>
      </c>
      <c r="B463" s="416"/>
      <c r="C463" s="417"/>
      <c r="D463" s="416"/>
      <c r="E463" s="416"/>
      <c r="F463" s="416"/>
      <c r="G463" s="416"/>
      <c r="H463" s="416"/>
      <c r="I463" s="416"/>
      <c r="J463" s="416"/>
      <c r="K463" s="416"/>
      <c r="L463" s="416"/>
      <c r="M463" s="416"/>
      <c r="N463" s="416"/>
      <c r="O463" s="416"/>
      <c r="P463" s="416"/>
      <c r="Q463" s="416"/>
      <c r="R463" s="416"/>
      <c r="S463" s="416"/>
      <c r="T463" s="416"/>
      <c r="U463" s="416"/>
      <c r="V463" s="416"/>
      <c r="W463" s="416"/>
      <c r="X463" s="416"/>
      <c r="Y463" s="416"/>
      <c r="Z463" s="416"/>
      <c r="AA463" s="416"/>
      <c r="AB463" s="416"/>
    </row>
    <row r="464" spans="1:28" ht="15" x14ac:dyDescent="0.25">
      <c r="A464" s="384" t="str">
        <f>'Scenario inputs'!$A$69</f>
        <v>Regional growth</v>
      </c>
      <c r="M464" s="2"/>
    </row>
    <row r="465" spans="1:28" ht="15" x14ac:dyDescent="0.25">
      <c r="A465" s="384" t="str">
        <f>'Scenario inputs'!$A$69</f>
        <v>Regional growth</v>
      </c>
      <c r="B465" s="198" t="s">
        <v>143</v>
      </c>
      <c r="M465" s="2"/>
    </row>
    <row r="466" spans="1:28" ht="15" x14ac:dyDescent="0.25">
      <c r="A466" s="384" t="str">
        <f>'Scenario inputs'!$A$69</f>
        <v>Regional growth</v>
      </c>
      <c r="B466" s="4" t="s">
        <v>232</v>
      </c>
      <c r="C466" s="5"/>
      <c r="M466" s="2"/>
    </row>
    <row r="467" spans="1:28" ht="15" x14ac:dyDescent="0.25">
      <c r="A467" s="384" t="str">
        <f>'Scenario inputs'!$A$69</f>
        <v>Regional growth</v>
      </c>
      <c r="B467" s="2" t="s">
        <v>139</v>
      </c>
      <c r="D467" s="392">
        <f t="shared" ref="D467:AB467" si="606">+D492</f>
        <v>0.38411717883550306</v>
      </c>
      <c r="E467" s="392">
        <f t="shared" si="606"/>
        <v>1.0786429644725053</v>
      </c>
      <c r="F467" s="392">
        <f t="shared" si="606"/>
        <v>1.6785726918327464</v>
      </c>
      <c r="G467" s="392">
        <f t="shared" si="606"/>
        <v>2.1657846406824302</v>
      </c>
      <c r="H467" s="392">
        <f t="shared" si="606"/>
        <v>2.5384292949389988</v>
      </c>
      <c r="I467" s="392">
        <f t="shared" si="606"/>
        <v>3.0378025507204267</v>
      </c>
      <c r="J467" s="392">
        <f t="shared" si="606"/>
        <v>3.6802498940183268</v>
      </c>
      <c r="K467" s="392">
        <f t="shared" si="606"/>
        <v>4.3094578262726362</v>
      </c>
      <c r="L467" s="392">
        <f t="shared" si="606"/>
        <v>4.9248107367049423</v>
      </c>
      <c r="M467" s="392">
        <f t="shared" si="606"/>
        <v>5.5258208756544978</v>
      </c>
      <c r="N467" s="392">
        <f t="shared" si="606"/>
        <v>6.1815835707386748</v>
      </c>
      <c r="O467" s="392">
        <f t="shared" si="606"/>
        <v>6.8896774084157357</v>
      </c>
      <c r="P467" s="392">
        <f t="shared" si="606"/>
        <v>7.5783889274971061</v>
      </c>
      <c r="Q467" s="392">
        <f t="shared" si="606"/>
        <v>8.2478792688876617</v>
      </c>
      <c r="R467" s="392">
        <f t="shared" si="606"/>
        <v>8.8970736024167554</v>
      </c>
      <c r="S467" s="392">
        <f t="shared" si="606"/>
        <v>9.471480946572175</v>
      </c>
      <c r="T467" s="392">
        <f t="shared" si="606"/>
        <v>9.9741375862456358</v>
      </c>
      <c r="U467" s="392">
        <f t="shared" si="606"/>
        <v>10.461673422538416</v>
      </c>
      <c r="V467" s="392">
        <f t="shared" si="606"/>
        <v>10.93452250693252</v>
      </c>
      <c r="W467" s="392">
        <f t="shared" si="606"/>
        <v>11.393097422125818</v>
      </c>
      <c r="X467" s="392">
        <f t="shared" si="606"/>
        <v>12.015481982486842</v>
      </c>
      <c r="Y467" s="392">
        <f t="shared" si="606"/>
        <v>12.795367598168962</v>
      </c>
      <c r="Z467" s="392">
        <f t="shared" si="606"/>
        <v>13.54892311701072</v>
      </c>
      <c r="AA467" s="392">
        <f t="shared" si="606"/>
        <v>14.276878087634378</v>
      </c>
      <c r="AB467" s="392">
        <f t="shared" si="606"/>
        <v>14.979931319404699</v>
      </c>
    </row>
    <row r="468" spans="1:28" ht="15" x14ac:dyDescent="0.25">
      <c r="A468" s="384" t="str">
        <f>'Scenario inputs'!$A$69</f>
        <v>Regional growth</v>
      </c>
      <c r="B468" s="2" t="s">
        <v>140</v>
      </c>
      <c r="D468" s="396">
        <f t="shared" ref="D468:AB468" si="607">+D503</f>
        <v>2.0905944371945027</v>
      </c>
      <c r="E468" s="396">
        <f t="shared" si="607"/>
        <v>5.877138829696011</v>
      </c>
      <c r="F468" s="396">
        <f t="shared" si="607"/>
        <v>9.1604987826583866</v>
      </c>
      <c r="G468" s="396">
        <f t="shared" si="607"/>
        <v>11.840210371460035</v>
      </c>
      <c r="H468" s="396">
        <f t="shared" si="607"/>
        <v>13.904101005213034</v>
      </c>
      <c r="I468" s="396">
        <f t="shared" si="607"/>
        <v>16.663350126211494</v>
      </c>
      <c r="J468" s="396">
        <f t="shared" si="607"/>
        <v>20.208960862235266</v>
      </c>
      <c r="K468" s="396">
        <f t="shared" si="607"/>
        <v>23.692460810627772</v>
      </c>
      <c r="L468" s="396">
        <f t="shared" si="607"/>
        <v>27.110079655885208</v>
      </c>
      <c r="M468" s="396">
        <f t="shared" si="607"/>
        <v>30.45874075841272</v>
      </c>
      <c r="N468" s="396">
        <f t="shared" si="607"/>
        <v>34.114080017269629</v>
      </c>
      <c r="O468" s="396">
        <f t="shared" si="607"/>
        <v>38.063677997520919</v>
      </c>
      <c r="P468" s="396">
        <f t="shared" si="607"/>
        <v>41.917930676775207</v>
      </c>
      <c r="Q468" s="396">
        <f t="shared" si="607"/>
        <v>45.677187092769557</v>
      </c>
      <c r="R468" s="396">
        <f t="shared" si="607"/>
        <v>49.33508248110477</v>
      </c>
      <c r="S468" s="396">
        <f t="shared" si="607"/>
        <v>52.594521419128384</v>
      </c>
      <c r="T468" s="396">
        <f t="shared" si="607"/>
        <v>55.470591245936028</v>
      </c>
      <c r="U468" s="396">
        <f t="shared" si="607"/>
        <v>58.270147420329558</v>
      </c>
      <c r="V468" s="396">
        <f t="shared" si="607"/>
        <v>60.995182203547195</v>
      </c>
      <c r="W468" s="396">
        <f t="shared" si="607"/>
        <v>63.647585637124131</v>
      </c>
      <c r="X468" s="396">
        <f t="shared" si="607"/>
        <v>67.196254387279183</v>
      </c>
      <c r="Y468" s="396">
        <f t="shared" si="607"/>
        <v>71.609542013274449</v>
      </c>
      <c r="Z468" s="396">
        <f t="shared" si="607"/>
        <v>75.889458746982399</v>
      </c>
      <c r="AA468" s="396">
        <f t="shared" si="607"/>
        <v>80.03933343138543</v>
      </c>
      <c r="AB468" s="396">
        <f t="shared" si="607"/>
        <v>84.062352578463802</v>
      </c>
    </row>
    <row r="469" spans="1:28" ht="15" x14ac:dyDescent="0.25">
      <c r="A469" s="384" t="str">
        <f>'Scenario inputs'!$A$69</f>
        <v>Regional growth</v>
      </c>
      <c r="B469" s="2" t="s">
        <v>141</v>
      </c>
      <c r="D469" s="392">
        <f t="shared" ref="D469:AB469" si="608">+D514</f>
        <v>3.6699861381096395</v>
      </c>
      <c r="E469" s="392">
        <f t="shared" si="608"/>
        <v>10.209506411596474</v>
      </c>
      <c r="F469" s="392">
        <f t="shared" si="608"/>
        <v>15.356227673168423</v>
      </c>
      <c r="G469" s="392">
        <f t="shared" si="608"/>
        <v>19.371271340550823</v>
      </c>
      <c r="H469" s="392">
        <f t="shared" si="608"/>
        <v>22.766055533647155</v>
      </c>
      <c r="I469" s="392">
        <f t="shared" si="608"/>
        <v>26.900646381442314</v>
      </c>
      <c r="J469" s="392">
        <f t="shared" si="608"/>
        <v>32.064546429406853</v>
      </c>
      <c r="K469" s="392">
        <f t="shared" si="608"/>
        <v>39.024515560998893</v>
      </c>
      <c r="L469" s="392">
        <f t="shared" si="608"/>
        <v>47.817413784119324</v>
      </c>
      <c r="M469" s="392">
        <f t="shared" si="608"/>
        <v>56.075732504128318</v>
      </c>
      <c r="N469" s="392">
        <f t="shared" si="608"/>
        <v>62.359196774073631</v>
      </c>
      <c r="O469" s="392">
        <f t="shared" si="608"/>
        <v>67.379295706803774</v>
      </c>
      <c r="P469" s="392">
        <f t="shared" si="608"/>
        <v>72.263685981230822</v>
      </c>
      <c r="Q469" s="392">
        <f t="shared" si="608"/>
        <v>77.013594700749238</v>
      </c>
      <c r="R469" s="392">
        <f t="shared" si="608"/>
        <v>81.617751597115429</v>
      </c>
      <c r="S469" s="392">
        <f t="shared" si="608"/>
        <v>86.16559347123578</v>
      </c>
      <c r="T469" s="392">
        <f t="shared" si="608"/>
        <v>90.671029535209982</v>
      </c>
      <c r="U469" s="392">
        <f t="shared" si="608"/>
        <v>95.04951077846124</v>
      </c>
      <c r="V469" s="392">
        <f t="shared" si="608"/>
        <v>99.305728875612957</v>
      </c>
      <c r="W469" s="392">
        <f t="shared" si="608"/>
        <v>103.44405388167586</v>
      </c>
      <c r="X469" s="392">
        <f t="shared" si="608"/>
        <v>106.92386021492656</v>
      </c>
      <c r="Y469" s="392">
        <f t="shared" si="608"/>
        <v>109.75610433794391</v>
      </c>
      <c r="Z469" s="392">
        <f t="shared" si="608"/>
        <v>112.49569856162414</v>
      </c>
      <c r="AA469" s="392">
        <f t="shared" si="608"/>
        <v>115.14544808528376</v>
      </c>
      <c r="AB469" s="392">
        <f t="shared" si="608"/>
        <v>117.70790923992921</v>
      </c>
    </row>
    <row r="470" spans="1:28" ht="15" x14ac:dyDescent="0.25">
      <c r="A470" s="384" t="str">
        <f>'Scenario inputs'!$A$69</f>
        <v>Regional growth</v>
      </c>
      <c r="B470" s="2" t="s">
        <v>142</v>
      </c>
      <c r="D470" s="396">
        <f t="shared" ref="D470:AB470" si="609">+D525</f>
        <v>0</v>
      </c>
      <c r="E470" s="396">
        <f t="shared" si="609"/>
        <v>0</v>
      </c>
      <c r="F470" s="396">
        <f t="shared" si="609"/>
        <v>0</v>
      </c>
      <c r="G470" s="396">
        <f t="shared" si="609"/>
        <v>0</v>
      </c>
      <c r="H470" s="396">
        <f t="shared" si="609"/>
        <v>0</v>
      </c>
      <c r="I470" s="396">
        <f t="shared" si="609"/>
        <v>0</v>
      </c>
      <c r="J470" s="396">
        <f t="shared" si="609"/>
        <v>0</v>
      </c>
      <c r="K470" s="396">
        <f t="shared" si="609"/>
        <v>0</v>
      </c>
      <c r="L470" s="396">
        <f t="shared" si="609"/>
        <v>0</v>
      </c>
      <c r="M470" s="396">
        <f t="shared" si="609"/>
        <v>0</v>
      </c>
      <c r="N470" s="396">
        <f t="shared" si="609"/>
        <v>0</v>
      </c>
      <c r="O470" s="396">
        <f t="shared" si="609"/>
        <v>0</v>
      </c>
      <c r="P470" s="396">
        <f t="shared" si="609"/>
        <v>0</v>
      </c>
      <c r="Q470" s="396">
        <f t="shared" si="609"/>
        <v>0</v>
      </c>
      <c r="R470" s="396">
        <f t="shared" si="609"/>
        <v>0</v>
      </c>
      <c r="S470" s="396">
        <f t="shared" si="609"/>
        <v>0</v>
      </c>
      <c r="T470" s="396">
        <f t="shared" si="609"/>
        <v>0</v>
      </c>
      <c r="U470" s="396">
        <f t="shared" si="609"/>
        <v>0</v>
      </c>
      <c r="V470" s="396">
        <f t="shared" si="609"/>
        <v>0</v>
      </c>
      <c r="W470" s="396">
        <f t="shared" si="609"/>
        <v>0</v>
      </c>
      <c r="X470" s="396">
        <f t="shared" si="609"/>
        <v>0</v>
      </c>
      <c r="Y470" s="396">
        <f t="shared" si="609"/>
        <v>0</v>
      </c>
      <c r="Z470" s="396">
        <f t="shared" si="609"/>
        <v>0</v>
      </c>
      <c r="AA470" s="396">
        <f t="shared" si="609"/>
        <v>0</v>
      </c>
      <c r="AB470" s="396">
        <f t="shared" si="609"/>
        <v>0</v>
      </c>
    </row>
    <row r="471" spans="1:28" ht="15" x14ac:dyDescent="0.25">
      <c r="A471" s="384" t="str">
        <f>'Scenario inputs'!$A$69</f>
        <v>Regional growth</v>
      </c>
      <c r="B471" s="2" t="s">
        <v>143</v>
      </c>
      <c r="D471" s="392">
        <f t="shared" ref="D471:AB471" si="610">SUM(D467:D470)</f>
        <v>6.1446977541396457</v>
      </c>
      <c r="E471" s="392">
        <f t="shared" si="610"/>
        <v>17.165288205764988</v>
      </c>
      <c r="F471" s="392">
        <f t="shared" si="610"/>
        <v>26.195299147659554</v>
      </c>
      <c r="G471" s="392">
        <f t="shared" si="610"/>
        <v>33.37726635269329</v>
      </c>
      <c r="H471" s="392">
        <f t="shared" si="610"/>
        <v>39.208585833799191</v>
      </c>
      <c r="I471" s="392">
        <f t="shared" si="610"/>
        <v>46.601799058374233</v>
      </c>
      <c r="J471" s="392">
        <f t="shared" si="610"/>
        <v>55.95375718566045</v>
      </c>
      <c r="K471" s="392">
        <f t="shared" si="610"/>
        <v>67.026434197899306</v>
      </c>
      <c r="L471" s="392">
        <f t="shared" si="610"/>
        <v>79.852304176709481</v>
      </c>
      <c r="M471" s="392">
        <f t="shared" si="610"/>
        <v>92.06029413819553</v>
      </c>
      <c r="N471" s="392">
        <f t="shared" si="610"/>
        <v>102.65486036208193</v>
      </c>
      <c r="O471" s="392">
        <f t="shared" si="610"/>
        <v>112.33265111274042</v>
      </c>
      <c r="P471" s="392">
        <f t="shared" si="610"/>
        <v>121.76000558550314</v>
      </c>
      <c r="Q471" s="392">
        <f t="shared" si="610"/>
        <v>130.93866106240645</v>
      </c>
      <c r="R471" s="392">
        <f t="shared" si="610"/>
        <v>139.84990768063696</v>
      </c>
      <c r="S471" s="392">
        <f t="shared" si="610"/>
        <v>148.23159583693632</v>
      </c>
      <c r="T471" s="392">
        <f t="shared" si="610"/>
        <v>156.11575836739166</v>
      </c>
      <c r="U471" s="392">
        <f t="shared" si="610"/>
        <v>163.78133162132923</v>
      </c>
      <c r="V471" s="392">
        <f t="shared" si="610"/>
        <v>171.23543358609265</v>
      </c>
      <c r="W471" s="392">
        <f t="shared" si="610"/>
        <v>178.48473694092581</v>
      </c>
      <c r="X471" s="392">
        <f t="shared" si="610"/>
        <v>186.13559658469259</v>
      </c>
      <c r="Y471" s="392">
        <f t="shared" si="610"/>
        <v>194.16101394938732</v>
      </c>
      <c r="Z471" s="392">
        <f t="shared" si="610"/>
        <v>201.93408042561725</v>
      </c>
      <c r="AA471" s="392">
        <f t="shared" si="610"/>
        <v>209.46165960430358</v>
      </c>
      <c r="AB471" s="392">
        <f t="shared" si="610"/>
        <v>216.75019313779771</v>
      </c>
    </row>
    <row r="472" spans="1:28" ht="15" x14ac:dyDescent="0.25">
      <c r="A472" s="384" t="str">
        <f>'Scenario inputs'!$A$69</f>
        <v>Regional growth</v>
      </c>
      <c r="D472" s="3"/>
      <c r="E472" s="3"/>
      <c r="F472" s="3"/>
      <c r="G472" s="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</row>
    <row r="473" spans="1:28" ht="15" x14ac:dyDescent="0.25">
      <c r="A473" s="384" t="str">
        <f>'Scenario inputs'!$A$69</f>
        <v>Regional growth</v>
      </c>
      <c r="B473" s="4" t="s">
        <v>503</v>
      </c>
      <c r="C473" s="5"/>
      <c r="D473" s="3"/>
      <c r="E473" s="3"/>
      <c r="F473" s="3"/>
      <c r="G473" s="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</row>
    <row r="474" spans="1:28" ht="15" x14ac:dyDescent="0.25">
      <c r="A474" s="384" t="str">
        <f>'Scenario inputs'!$A$69</f>
        <v>Regional growth</v>
      </c>
      <c r="B474" s="2" t="s">
        <v>139</v>
      </c>
      <c r="D474" s="392">
        <f t="shared" ref="D474:AB474" si="611">+D493</f>
        <v>0.69580173272521395</v>
      </c>
      <c r="E474" s="392">
        <f t="shared" si="611"/>
        <v>1.9538872120927426</v>
      </c>
      <c r="F474" s="392">
        <f t="shared" si="611"/>
        <v>3.0406184670606047</v>
      </c>
      <c r="G474" s="392">
        <f t="shared" si="611"/>
        <v>3.9231692533643208</v>
      </c>
      <c r="H474" s="392">
        <f t="shared" si="611"/>
        <v>4.5981893003941554</v>
      </c>
      <c r="I474" s="392">
        <f t="shared" si="611"/>
        <v>5.5027694540408367</v>
      </c>
      <c r="J474" s="392">
        <f t="shared" si="611"/>
        <v>6.6665184329502702</v>
      </c>
      <c r="K474" s="392">
        <f t="shared" si="611"/>
        <v>7.8062851333989522</v>
      </c>
      <c r="L474" s="392">
        <f t="shared" si="611"/>
        <v>8.9209544189912577</v>
      </c>
      <c r="M474" s="392">
        <f t="shared" si="611"/>
        <v>10.009642764912927</v>
      </c>
      <c r="N474" s="392">
        <f t="shared" si="611"/>
        <v>11.197511583692124</v>
      </c>
      <c r="O474" s="392">
        <f t="shared" si="611"/>
        <v>12.480174651981343</v>
      </c>
      <c r="P474" s="392">
        <f t="shared" si="611"/>
        <v>13.727727989161952</v>
      </c>
      <c r="Q474" s="392">
        <f t="shared" si="611"/>
        <v>14.940463490850705</v>
      </c>
      <c r="R474" s="392">
        <f t="shared" si="611"/>
        <v>16.116434176448127</v>
      </c>
      <c r="S474" s="392">
        <f t="shared" si="611"/>
        <v>17.156933397454303</v>
      </c>
      <c r="T474" s="392">
        <f t="shared" si="611"/>
        <v>18.067461174188821</v>
      </c>
      <c r="U474" s="392">
        <f t="shared" si="611"/>
        <v>18.950598660219946</v>
      </c>
      <c r="V474" s="392">
        <f t="shared" si="611"/>
        <v>19.80713210982087</v>
      </c>
      <c r="W474" s="392">
        <f t="shared" si="611"/>
        <v>20.637808888045516</v>
      </c>
      <c r="X474" s="392">
        <f t="shared" si="611"/>
        <v>21.765215521702153</v>
      </c>
      <c r="Y474" s="392">
        <f t="shared" si="611"/>
        <v>23.177924436112555</v>
      </c>
      <c r="Z474" s="392">
        <f t="shared" si="611"/>
        <v>24.542938199111376</v>
      </c>
      <c r="AA474" s="392">
        <f t="shared" si="611"/>
        <v>25.861578337626987</v>
      </c>
      <c r="AB474" s="392">
        <f t="shared" si="611"/>
        <v>27.135110696546409</v>
      </c>
    </row>
    <row r="475" spans="1:28" ht="15" x14ac:dyDescent="0.25">
      <c r="A475" s="384" t="str">
        <f>'Scenario inputs'!$A$69</f>
        <v>Regional growth</v>
      </c>
      <c r="B475" s="2" t="s">
        <v>140</v>
      </c>
      <c r="D475" s="396">
        <f t="shared" ref="D475:AB475" si="612">+D504</f>
        <v>4.3963644462112175</v>
      </c>
      <c r="E475" s="396">
        <f t="shared" si="612"/>
        <v>12.359185376479145</v>
      </c>
      <c r="F475" s="396">
        <f t="shared" si="612"/>
        <v>19.263846894993726</v>
      </c>
      <c r="G475" s="396">
        <f t="shared" si="612"/>
        <v>24.899080848317247</v>
      </c>
      <c r="H475" s="396">
        <f t="shared" si="612"/>
        <v>29.239289184122665</v>
      </c>
      <c r="I475" s="396">
        <f t="shared" si="612"/>
        <v>35.04178464568912</v>
      </c>
      <c r="J475" s="396">
        <f t="shared" si="612"/>
        <v>42.497940035099766</v>
      </c>
      <c r="K475" s="396">
        <f t="shared" si="612"/>
        <v>49.823481062580548</v>
      </c>
      <c r="L475" s="396">
        <f t="shared" si="612"/>
        <v>57.010479035345824</v>
      </c>
      <c r="M475" s="396">
        <f t="shared" si="612"/>
        <v>64.05246400939879</v>
      </c>
      <c r="N475" s="396">
        <f t="shared" si="612"/>
        <v>71.739370312490351</v>
      </c>
      <c r="O475" s="396">
        <f t="shared" si="612"/>
        <v>80.045080797641191</v>
      </c>
      <c r="P475" s="396">
        <f t="shared" si="612"/>
        <v>88.15028721372974</v>
      </c>
      <c r="Q475" s="396">
        <f t="shared" si="612"/>
        <v>96.055723561129383</v>
      </c>
      <c r="R475" s="396">
        <f t="shared" si="612"/>
        <v>103.74800521419721</v>
      </c>
      <c r="S475" s="396">
        <f t="shared" si="612"/>
        <v>110.60236261933474</v>
      </c>
      <c r="T475" s="396">
        <f t="shared" si="612"/>
        <v>116.65052332733225</v>
      </c>
      <c r="U475" s="396">
        <f t="shared" si="612"/>
        <v>122.53778152112687</v>
      </c>
      <c r="V475" s="396">
        <f t="shared" si="612"/>
        <v>128.26832677776878</v>
      </c>
      <c r="W475" s="396">
        <f t="shared" si="612"/>
        <v>133.84613371388343</v>
      </c>
      <c r="X475" s="396">
        <f t="shared" si="612"/>
        <v>141.3087198793277</v>
      </c>
      <c r="Y475" s="396">
        <f t="shared" si="612"/>
        <v>150.58953516546555</v>
      </c>
      <c r="Z475" s="396">
        <f t="shared" si="612"/>
        <v>159.589881395253</v>
      </c>
      <c r="AA475" s="396">
        <f t="shared" si="612"/>
        <v>168.31675887763294</v>
      </c>
      <c r="AB475" s="396">
        <f t="shared" si="612"/>
        <v>176.77686861004815</v>
      </c>
    </row>
    <row r="476" spans="1:28" ht="15" x14ac:dyDescent="0.25">
      <c r="A476" s="384" t="str">
        <f>'Scenario inputs'!$A$69</f>
        <v>Regional growth</v>
      </c>
      <c r="B476" s="2" t="s">
        <v>141</v>
      </c>
      <c r="D476" s="392">
        <f t="shared" ref="D476:AB476" si="613">+D515</f>
        <v>8.6346629579981418</v>
      </c>
      <c r="E476" s="392">
        <f t="shared" si="613"/>
        <v>24.020702943871171</v>
      </c>
      <c r="F476" s="392">
        <f t="shared" si="613"/>
        <v>36.129795937701211</v>
      </c>
      <c r="G476" s="392">
        <f t="shared" si="613"/>
        <v>45.576302688636552</v>
      </c>
      <c r="H476" s="392">
        <f t="shared" si="613"/>
        <v>53.563476541458002</v>
      </c>
      <c r="I476" s="392">
        <f t="shared" si="613"/>
        <v>63.291251278592036</v>
      </c>
      <c r="J476" s="392">
        <f t="shared" si="613"/>
        <v>75.440762144573455</v>
      </c>
      <c r="K476" s="392">
        <f t="shared" si="613"/>
        <v>91.816024989659681</v>
      </c>
      <c r="L476" s="392">
        <f t="shared" si="613"/>
        <v>112.50376323265286</v>
      </c>
      <c r="M476" s="392">
        <f t="shared" si="613"/>
        <v>131.93375453603531</v>
      </c>
      <c r="N476" s="392">
        <f t="shared" si="613"/>
        <v>146.71735156824315</v>
      </c>
      <c r="O476" s="392">
        <f t="shared" si="613"/>
        <v>158.52853032170253</v>
      </c>
      <c r="P476" s="392">
        <f t="shared" si="613"/>
        <v>170.02041671796161</v>
      </c>
      <c r="Q476" s="392">
        <f t="shared" si="613"/>
        <v>181.19589785899495</v>
      </c>
      <c r="R476" s="392">
        <f t="shared" si="613"/>
        <v>192.02845730466694</v>
      </c>
      <c r="S476" s="392">
        <f t="shared" si="613"/>
        <v>202.72852000014265</v>
      </c>
      <c r="T476" s="392">
        <f t="shared" si="613"/>
        <v>213.3288112348298</v>
      </c>
      <c r="U476" s="392">
        <f t="shared" si="613"/>
        <v>223.63040594953497</v>
      </c>
      <c r="V476" s="392">
        <f t="shared" si="613"/>
        <v>233.64434261349385</v>
      </c>
      <c r="W476" s="392">
        <f t="shared" si="613"/>
        <v>243.38090299636616</v>
      </c>
      <c r="X476" s="392">
        <f t="shared" si="613"/>
        <v>251.56811507728261</v>
      </c>
      <c r="Y476" s="392">
        <f t="shared" si="613"/>
        <v>258.23175698128784</v>
      </c>
      <c r="Z476" s="392">
        <f t="shared" si="613"/>
        <v>264.67741423255529</v>
      </c>
      <c r="AA476" s="392">
        <f t="shared" si="613"/>
        <v>270.91168684256087</v>
      </c>
      <c r="AB476" s="392">
        <f t="shared" si="613"/>
        <v>276.94058929087447</v>
      </c>
    </row>
    <row r="477" spans="1:28" ht="15" x14ac:dyDescent="0.25">
      <c r="A477" s="384" t="str">
        <f>'Scenario inputs'!$A$69</f>
        <v>Regional growth</v>
      </c>
      <c r="B477" s="2" t="s">
        <v>142</v>
      </c>
      <c r="D477" s="396">
        <f t="shared" ref="D477:AB477" si="614">+D526</f>
        <v>0</v>
      </c>
      <c r="E477" s="396">
        <f t="shared" si="614"/>
        <v>0</v>
      </c>
      <c r="F477" s="396">
        <f t="shared" si="614"/>
        <v>0</v>
      </c>
      <c r="G477" s="396">
        <f t="shared" si="614"/>
        <v>0</v>
      </c>
      <c r="H477" s="396">
        <f t="shared" si="614"/>
        <v>0</v>
      </c>
      <c r="I477" s="396">
        <f t="shared" si="614"/>
        <v>0</v>
      </c>
      <c r="J477" s="396">
        <f t="shared" si="614"/>
        <v>0</v>
      </c>
      <c r="K477" s="396">
        <f t="shared" si="614"/>
        <v>0</v>
      </c>
      <c r="L477" s="396">
        <f t="shared" si="614"/>
        <v>0</v>
      </c>
      <c r="M477" s="396">
        <f t="shared" si="614"/>
        <v>0</v>
      </c>
      <c r="N477" s="396">
        <f t="shared" si="614"/>
        <v>0</v>
      </c>
      <c r="O477" s="396">
        <f t="shared" si="614"/>
        <v>0</v>
      </c>
      <c r="P477" s="396">
        <f t="shared" si="614"/>
        <v>0</v>
      </c>
      <c r="Q477" s="396">
        <f t="shared" si="614"/>
        <v>0</v>
      </c>
      <c r="R477" s="396">
        <f t="shared" si="614"/>
        <v>0</v>
      </c>
      <c r="S477" s="396">
        <f t="shared" si="614"/>
        <v>0</v>
      </c>
      <c r="T477" s="396">
        <f t="shared" si="614"/>
        <v>0</v>
      </c>
      <c r="U477" s="396">
        <f t="shared" si="614"/>
        <v>0</v>
      </c>
      <c r="V477" s="396">
        <f t="shared" si="614"/>
        <v>0</v>
      </c>
      <c r="W477" s="396">
        <f t="shared" si="614"/>
        <v>0</v>
      </c>
      <c r="X477" s="396">
        <f t="shared" si="614"/>
        <v>0</v>
      </c>
      <c r="Y477" s="396">
        <f t="shared" si="614"/>
        <v>0</v>
      </c>
      <c r="Z477" s="396">
        <f t="shared" si="614"/>
        <v>0</v>
      </c>
      <c r="AA477" s="396">
        <f t="shared" si="614"/>
        <v>0</v>
      </c>
      <c r="AB477" s="396">
        <f t="shared" si="614"/>
        <v>0</v>
      </c>
    </row>
    <row r="478" spans="1:28" ht="15" x14ac:dyDescent="0.25">
      <c r="A478" s="384" t="str">
        <f>'Scenario inputs'!$A$69</f>
        <v>Regional growth</v>
      </c>
      <c r="B478" s="2" t="s">
        <v>143</v>
      </c>
      <c r="D478" s="392">
        <f t="shared" ref="D478:AB478" si="615">SUM(D474:D477)</f>
        <v>13.726829136934573</v>
      </c>
      <c r="E478" s="392">
        <f t="shared" si="615"/>
        <v>38.333775532443056</v>
      </c>
      <c r="F478" s="392">
        <f t="shared" si="615"/>
        <v>58.434261299755541</v>
      </c>
      <c r="G478" s="392">
        <f t="shared" si="615"/>
        <v>74.398552790318121</v>
      </c>
      <c r="H478" s="392">
        <f t="shared" si="615"/>
        <v>87.400955025974824</v>
      </c>
      <c r="I478" s="392">
        <f t="shared" si="615"/>
        <v>103.83580537832199</v>
      </c>
      <c r="J478" s="392">
        <f t="shared" si="615"/>
        <v>124.6052206126235</v>
      </c>
      <c r="K478" s="392">
        <f t="shared" si="615"/>
        <v>149.44579118563917</v>
      </c>
      <c r="L478" s="392">
        <f t="shared" si="615"/>
        <v>178.43519668698994</v>
      </c>
      <c r="M478" s="392">
        <f t="shared" si="615"/>
        <v>205.99586131034704</v>
      </c>
      <c r="N478" s="392">
        <f t="shared" si="615"/>
        <v>229.6542334644256</v>
      </c>
      <c r="O478" s="392">
        <f t="shared" si="615"/>
        <v>251.05378577132507</v>
      </c>
      <c r="P478" s="392">
        <f t="shared" si="615"/>
        <v>271.89843192085328</v>
      </c>
      <c r="Q478" s="392">
        <f t="shared" si="615"/>
        <v>292.19208491097504</v>
      </c>
      <c r="R478" s="392">
        <f t="shared" si="615"/>
        <v>311.89289669531229</v>
      </c>
      <c r="S478" s="392">
        <f t="shared" si="615"/>
        <v>330.48781601693167</v>
      </c>
      <c r="T478" s="392">
        <f t="shared" si="615"/>
        <v>348.04679573635087</v>
      </c>
      <c r="U478" s="392">
        <f t="shared" si="615"/>
        <v>365.1187861308818</v>
      </c>
      <c r="V478" s="392">
        <f t="shared" si="615"/>
        <v>381.71980150108351</v>
      </c>
      <c r="W478" s="392">
        <f t="shared" si="615"/>
        <v>397.86484559829512</v>
      </c>
      <c r="X478" s="392">
        <f t="shared" si="615"/>
        <v>414.64205047831246</v>
      </c>
      <c r="Y478" s="392">
        <f t="shared" si="615"/>
        <v>431.99921658286598</v>
      </c>
      <c r="Z478" s="392">
        <f t="shared" si="615"/>
        <v>448.81023382691967</v>
      </c>
      <c r="AA478" s="392">
        <f t="shared" si="615"/>
        <v>465.09002405782076</v>
      </c>
      <c r="AB478" s="392">
        <f t="shared" si="615"/>
        <v>480.85256859746903</v>
      </c>
    </row>
    <row r="479" spans="1:28" ht="15" x14ac:dyDescent="0.25">
      <c r="A479" s="384" t="str">
        <f>'Scenario inputs'!$A$69</f>
        <v>Regional growth</v>
      </c>
      <c r="M479" s="2"/>
    </row>
    <row r="480" spans="1:28" ht="15" x14ac:dyDescent="0.25">
      <c r="A480" s="384" t="str">
        <f>'Scenario inputs'!$A$69</f>
        <v>Regional growth</v>
      </c>
      <c r="M480" s="2"/>
    </row>
    <row r="481" spans="1:28" ht="15" x14ac:dyDescent="0.25">
      <c r="A481" s="384" t="str">
        <f>'Scenario inputs'!$A$69</f>
        <v>Regional growth</v>
      </c>
      <c r="M481" s="2"/>
    </row>
    <row r="482" spans="1:28" ht="15" x14ac:dyDescent="0.25">
      <c r="A482" s="384" t="str">
        <f>'Scenario inputs'!$A$69</f>
        <v>Regional growth</v>
      </c>
      <c r="M482" s="2"/>
    </row>
    <row r="483" spans="1:28" ht="15" x14ac:dyDescent="0.25">
      <c r="A483" s="384" t="str">
        <f>'Scenario inputs'!$A$69</f>
        <v>Regional growth</v>
      </c>
      <c r="B483" s="416"/>
      <c r="C483" s="417"/>
      <c r="D483" s="416"/>
      <c r="E483" s="416"/>
      <c r="F483" s="416"/>
      <c r="G483" s="416"/>
      <c r="H483" s="416"/>
      <c r="I483" s="416"/>
      <c r="J483" s="416"/>
      <c r="K483" s="416"/>
      <c r="L483" s="416"/>
      <c r="M483" s="416"/>
      <c r="N483" s="416"/>
      <c r="O483" s="416"/>
      <c r="P483" s="416"/>
      <c r="Q483" s="416"/>
      <c r="R483" s="416"/>
      <c r="S483" s="416"/>
      <c r="T483" s="416"/>
      <c r="U483" s="416"/>
      <c r="V483" s="416"/>
      <c r="W483" s="416"/>
      <c r="X483" s="416"/>
      <c r="Y483" s="416"/>
      <c r="Z483" s="416"/>
      <c r="AA483" s="416"/>
      <c r="AB483" s="416"/>
    </row>
    <row r="484" spans="1:28" ht="15" x14ac:dyDescent="0.25">
      <c r="A484" s="384" t="str">
        <f>'Scenario inputs'!$A$69</f>
        <v>Regional growth</v>
      </c>
      <c r="B484" s="4" t="s">
        <v>139</v>
      </c>
      <c r="C484" s="5"/>
      <c r="M484" s="2"/>
    </row>
    <row r="485" spans="1:28" ht="15" x14ac:dyDescent="0.25">
      <c r="A485" s="384" t="str">
        <f>'Scenario inputs'!$A$69</f>
        <v>Regional growth</v>
      </c>
      <c r="B485" s="4" t="s">
        <v>504</v>
      </c>
      <c r="C485" s="5"/>
      <c r="D485" s="191"/>
      <c r="E485" s="191"/>
      <c r="F485" s="191"/>
      <c r="G485" s="191"/>
      <c r="H485" s="191"/>
      <c r="I485" s="191"/>
      <c r="J485" s="191"/>
      <c r="K485" s="191"/>
      <c r="L485" s="191"/>
      <c r="M485" s="191"/>
      <c r="N485" s="191"/>
      <c r="O485" s="191"/>
      <c r="P485" s="191"/>
      <c r="Q485" s="191"/>
      <c r="R485" s="191"/>
      <c r="S485" s="191"/>
      <c r="T485" s="191"/>
      <c r="U485" s="191"/>
      <c r="V485" s="191"/>
      <c r="W485" s="191"/>
      <c r="X485" s="191"/>
      <c r="Y485" s="191"/>
      <c r="Z485" s="191"/>
      <c r="AA485" s="191"/>
      <c r="AB485" s="191"/>
    </row>
    <row r="486" spans="1:28" ht="15" x14ac:dyDescent="0.25">
      <c r="A486" s="384" t="str">
        <f>'Scenario inputs'!$A$69</f>
        <v>Regional growth</v>
      </c>
      <c r="B486" s="2" t="s">
        <v>321</v>
      </c>
      <c r="D486" s="397">
        <v>0</v>
      </c>
      <c r="E486" s="392">
        <f t="shared" ref="E486" si="616">+D489</f>
        <v>33.418194558688768</v>
      </c>
      <c r="F486" s="392">
        <f t="shared" ref="F486" si="617">+E489</f>
        <v>60.423743350419187</v>
      </c>
      <c r="G486" s="392">
        <f t="shared" ref="G486" si="618">+F489</f>
        <v>85.612080839029744</v>
      </c>
      <c r="H486" s="392">
        <f t="shared" ref="H486" si="619">+G489</f>
        <v>102.81118290034169</v>
      </c>
      <c r="I486" s="392">
        <f t="shared" ref="I486" si="620">+H489</f>
        <v>118.03216575935122</v>
      </c>
      <c r="J486" s="392">
        <f t="shared" ref="J486" si="621">+I489</f>
        <v>146.25665615332591</v>
      </c>
      <c r="K486" s="392">
        <f t="shared" ref="K486" si="622">+J489</f>
        <v>173.92508462626853</v>
      </c>
      <c r="L486" s="392">
        <f t="shared" ref="L486" si="623">+K489</f>
        <v>200.99774625945082</v>
      </c>
      <c r="M486" s="392">
        <f t="shared" ref="M486" si="624">+L489</f>
        <v>227.46078783387912</v>
      </c>
      <c r="N486" s="392">
        <f t="shared" ref="N486" si="625">+M489</f>
        <v>253.2856283480622</v>
      </c>
      <c r="O486" s="392">
        <f t="shared" ref="O486" si="626">+N489</f>
        <v>284.51214230620252</v>
      </c>
      <c r="P486" s="392">
        <f t="shared" ref="P486" si="627">+O489</f>
        <v>314.88979222596652</v>
      </c>
      <c r="Q486" s="392">
        <f t="shared" ref="Q486" si="628">+P489</f>
        <v>344.43004446628174</v>
      </c>
      <c r="R486" s="392">
        <f t="shared" ref="R486" si="629">+Q489</f>
        <v>373.13545192694471</v>
      </c>
      <c r="S486" s="392">
        <f t="shared" ref="S486" si="630">+R489</f>
        <v>400.90995148331302</v>
      </c>
      <c r="T486" s="392">
        <f t="shared" ref="T486" si="631">+S489</f>
        <v>423.10889086846623</v>
      </c>
      <c r="U486" s="392">
        <f t="shared" ref="U486" si="632">+T489</f>
        <v>444.64107913490392</v>
      </c>
      <c r="V486" s="392">
        <f t="shared" ref="V486" si="633">+U489</f>
        <v>465.52450862593827</v>
      </c>
      <c r="W486" s="392">
        <f t="shared" ref="W486" si="634">+V489</f>
        <v>485.77894947719102</v>
      </c>
      <c r="X486" s="392">
        <f t="shared" ref="X486" si="635">+W489</f>
        <v>505.42052624775522</v>
      </c>
      <c r="Y486" s="392">
        <f t="shared" ref="Y486" si="636">+X489</f>
        <v>539.92640622860006</v>
      </c>
      <c r="Z486" s="392">
        <f t="shared" ref="Z486" si="637">+Y489</f>
        <v>573.27057481209965</v>
      </c>
      <c r="AA486" s="392">
        <f t="shared" ref="AA486" si="638">+Z489</f>
        <v>605.48573636783283</v>
      </c>
      <c r="AB486" s="392">
        <f t="shared" ref="AB486" si="639">+AA489</f>
        <v>636.60265725635804</v>
      </c>
    </row>
    <row r="487" spans="1:28" ht="15" x14ac:dyDescent="0.25">
      <c r="A487" s="384" t="str">
        <f>'Scenario inputs'!$A$69</f>
        <v>Regional growth</v>
      </c>
      <c r="B487" s="2" t="s">
        <v>505</v>
      </c>
      <c r="D487" s="396">
        <f>+D446</f>
        <v>33.802311737524271</v>
      </c>
      <c r="E487" s="396">
        <f t="shared" ref="E487:AB487" si="640">+E446</f>
        <v>28.084191756202927</v>
      </c>
      <c r="F487" s="396">
        <f t="shared" si="640"/>
        <v>26.866910180443302</v>
      </c>
      <c r="G487" s="396">
        <f t="shared" si="640"/>
        <v>19.364886701994372</v>
      </c>
      <c r="H487" s="396">
        <f t="shared" si="640"/>
        <v>17.759412153948521</v>
      </c>
      <c r="I487" s="396">
        <f t="shared" si="640"/>
        <v>31.262292944695105</v>
      </c>
      <c r="J487" s="396">
        <f t="shared" si="640"/>
        <v>31.348678366960947</v>
      </c>
      <c r="K487" s="396">
        <f t="shared" si="640"/>
        <v>31.382119459454927</v>
      </c>
      <c r="L487" s="396">
        <f t="shared" si="640"/>
        <v>31.387852311133258</v>
      </c>
      <c r="M487" s="396">
        <f t="shared" si="640"/>
        <v>31.350661389837544</v>
      </c>
      <c r="N487" s="396">
        <f t="shared" si="640"/>
        <v>37.408097528878997</v>
      </c>
      <c r="O487" s="396">
        <f t="shared" si="640"/>
        <v>37.267327328179725</v>
      </c>
      <c r="P487" s="396">
        <f t="shared" si="640"/>
        <v>37.118641167812299</v>
      </c>
      <c r="Q487" s="396">
        <f t="shared" si="640"/>
        <v>36.953286729550641</v>
      </c>
      <c r="R487" s="396">
        <f t="shared" si="640"/>
        <v>36.671573158785044</v>
      </c>
      <c r="S487" s="396">
        <f t="shared" si="640"/>
        <v>31.67042033172536</v>
      </c>
      <c r="T487" s="396">
        <f t="shared" si="640"/>
        <v>31.506325852683357</v>
      </c>
      <c r="U487" s="396">
        <f t="shared" si="640"/>
        <v>31.345102913572752</v>
      </c>
      <c r="V487" s="396">
        <f t="shared" si="640"/>
        <v>31.188963358185248</v>
      </c>
      <c r="W487" s="396">
        <f t="shared" si="640"/>
        <v>31.034674192690002</v>
      </c>
      <c r="X487" s="396">
        <f t="shared" si="640"/>
        <v>46.521361963331593</v>
      </c>
      <c r="Y487" s="396">
        <f t="shared" si="640"/>
        <v>46.139536181668539</v>
      </c>
      <c r="Z487" s="396">
        <f t="shared" si="640"/>
        <v>45.764084672743962</v>
      </c>
      <c r="AA487" s="396">
        <f t="shared" si="640"/>
        <v>45.39379897615963</v>
      </c>
      <c r="AB487" s="396">
        <f t="shared" si="640"/>
        <v>45.02864159489733</v>
      </c>
    </row>
    <row r="488" spans="1:28" x14ac:dyDescent="0.25">
      <c r="A488" s="385">
        <f>A355</f>
        <v>2.2727272727272728E-2</v>
      </c>
      <c r="B488" s="2" t="s">
        <v>232</v>
      </c>
      <c r="D488" s="398">
        <f t="shared" ref="D488:AB488" si="641">(D486+D487/2)*$A488</f>
        <v>0.38411717883550306</v>
      </c>
      <c r="E488" s="398">
        <f t="shared" si="641"/>
        <v>1.0786429644725053</v>
      </c>
      <c r="F488" s="398">
        <f t="shared" si="641"/>
        <v>1.6785726918327464</v>
      </c>
      <c r="G488" s="398">
        <f t="shared" si="641"/>
        <v>2.1657846406824302</v>
      </c>
      <c r="H488" s="398">
        <f t="shared" si="641"/>
        <v>2.5384292949389988</v>
      </c>
      <c r="I488" s="398">
        <f t="shared" si="641"/>
        <v>3.0378025507204267</v>
      </c>
      <c r="J488" s="398">
        <f t="shared" si="641"/>
        <v>3.6802498940183268</v>
      </c>
      <c r="K488" s="398">
        <f t="shared" si="641"/>
        <v>4.3094578262726362</v>
      </c>
      <c r="L488" s="398">
        <f t="shared" si="641"/>
        <v>4.9248107367049423</v>
      </c>
      <c r="M488" s="398">
        <f t="shared" si="641"/>
        <v>5.5258208756544978</v>
      </c>
      <c r="N488" s="398">
        <f t="shared" si="641"/>
        <v>6.1815835707386748</v>
      </c>
      <c r="O488" s="398">
        <f t="shared" si="641"/>
        <v>6.8896774084157357</v>
      </c>
      <c r="P488" s="398">
        <f t="shared" si="641"/>
        <v>7.5783889274971061</v>
      </c>
      <c r="Q488" s="398">
        <f t="shared" si="641"/>
        <v>8.2478792688876617</v>
      </c>
      <c r="R488" s="398">
        <f t="shared" si="641"/>
        <v>8.8970736024167554</v>
      </c>
      <c r="S488" s="398">
        <f t="shared" si="641"/>
        <v>9.471480946572175</v>
      </c>
      <c r="T488" s="398">
        <f t="shared" si="641"/>
        <v>9.9741375862456358</v>
      </c>
      <c r="U488" s="398">
        <f t="shared" si="641"/>
        <v>10.461673422538416</v>
      </c>
      <c r="V488" s="398">
        <f t="shared" si="641"/>
        <v>10.93452250693252</v>
      </c>
      <c r="W488" s="398">
        <f t="shared" si="641"/>
        <v>11.393097422125818</v>
      </c>
      <c r="X488" s="398">
        <f t="shared" si="641"/>
        <v>12.015481982486842</v>
      </c>
      <c r="Y488" s="398">
        <f t="shared" si="641"/>
        <v>12.795367598168962</v>
      </c>
      <c r="Z488" s="398">
        <f t="shared" si="641"/>
        <v>13.54892311701072</v>
      </c>
      <c r="AA488" s="398">
        <f t="shared" si="641"/>
        <v>14.276878087634378</v>
      </c>
      <c r="AB488" s="398">
        <f t="shared" si="641"/>
        <v>14.979931319404699</v>
      </c>
    </row>
    <row r="489" spans="1:28" x14ac:dyDescent="0.25">
      <c r="B489" s="2" t="s">
        <v>464</v>
      </c>
      <c r="D489" s="399">
        <f>+D486+D487-D488</f>
        <v>33.418194558688768</v>
      </c>
      <c r="E489" s="399">
        <f t="shared" ref="E489:AB489" si="642">+E486+E487-E488</f>
        <v>60.423743350419187</v>
      </c>
      <c r="F489" s="399">
        <f t="shared" si="642"/>
        <v>85.612080839029744</v>
      </c>
      <c r="G489" s="399">
        <f t="shared" si="642"/>
        <v>102.81118290034169</v>
      </c>
      <c r="H489" s="399">
        <f t="shared" si="642"/>
        <v>118.03216575935122</v>
      </c>
      <c r="I489" s="399">
        <f t="shared" si="642"/>
        <v>146.25665615332591</v>
      </c>
      <c r="J489" s="399">
        <f t="shared" si="642"/>
        <v>173.92508462626853</v>
      </c>
      <c r="K489" s="399">
        <f t="shared" si="642"/>
        <v>200.99774625945082</v>
      </c>
      <c r="L489" s="399">
        <f t="shared" si="642"/>
        <v>227.46078783387912</v>
      </c>
      <c r="M489" s="399">
        <f t="shared" si="642"/>
        <v>253.2856283480622</v>
      </c>
      <c r="N489" s="399">
        <f t="shared" si="642"/>
        <v>284.51214230620252</v>
      </c>
      <c r="O489" s="399">
        <f t="shared" si="642"/>
        <v>314.88979222596652</v>
      </c>
      <c r="P489" s="399">
        <f t="shared" si="642"/>
        <v>344.43004446628174</v>
      </c>
      <c r="Q489" s="399">
        <f t="shared" si="642"/>
        <v>373.13545192694471</v>
      </c>
      <c r="R489" s="399">
        <f t="shared" si="642"/>
        <v>400.90995148331302</v>
      </c>
      <c r="S489" s="399">
        <f t="shared" si="642"/>
        <v>423.10889086846623</v>
      </c>
      <c r="T489" s="399">
        <f t="shared" si="642"/>
        <v>444.64107913490392</v>
      </c>
      <c r="U489" s="399">
        <f t="shared" si="642"/>
        <v>465.52450862593827</v>
      </c>
      <c r="V489" s="399">
        <f t="shared" si="642"/>
        <v>485.77894947719102</v>
      </c>
      <c r="W489" s="399">
        <f t="shared" si="642"/>
        <v>505.42052624775522</v>
      </c>
      <c r="X489" s="399">
        <f t="shared" si="642"/>
        <v>539.92640622860006</v>
      </c>
      <c r="Y489" s="399">
        <f t="shared" si="642"/>
        <v>573.27057481209965</v>
      </c>
      <c r="Z489" s="399">
        <f t="shared" si="642"/>
        <v>605.48573636783283</v>
      </c>
      <c r="AA489" s="399">
        <f t="shared" si="642"/>
        <v>636.60265725635804</v>
      </c>
      <c r="AB489" s="399">
        <f t="shared" si="642"/>
        <v>666.65136753185061</v>
      </c>
    </row>
    <row r="490" spans="1:28" x14ac:dyDescent="0.25">
      <c r="B490" s="2" t="s">
        <v>465</v>
      </c>
      <c r="D490" s="392">
        <f>AVERAGE(D486,D489)</f>
        <v>16.709097279344384</v>
      </c>
      <c r="E490" s="392">
        <f t="shared" ref="E490:AB490" si="643">AVERAGE(E486,E489)</f>
        <v>46.920968954553977</v>
      </c>
      <c r="F490" s="392">
        <f t="shared" si="643"/>
        <v>73.017912094724466</v>
      </c>
      <c r="G490" s="392">
        <f t="shared" si="643"/>
        <v>94.211631869685718</v>
      </c>
      <c r="H490" s="392">
        <f t="shared" si="643"/>
        <v>110.42167432984645</v>
      </c>
      <c r="I490" s="392">
        <f t="shared" si="643"/>
        <v>132.14441095633856</v>
      </c>
      <c r="J490" s="392">
        <f t="shared" si="643"/>
        <v>160.0908703897972</v>
      </c>
      <c r="K490" s="392">
        <f t="shared" si="643"/>
        <v>187.46141544285967</v>
      </c>
      <c r="L490" s="392">
        <f t="shared" si="643"/>
        <v>214.22926704666497</v>
      </c>
      <c r="M490" s="392">
        <f t="shared" si="643"/>
        <v>240.37320809097065</v>
      </c>
      <c r="N490" s="392">
        <f t="shared" si="643"/>
        <v>268.89888532713235</v>
      </c>
      <c r="O490" s="392">
        <f t="shared" si="643"/>
        <v>299.70096726608449</v>
      </c>
      <c r="P490" s="392">
        <f t="shared" si="643"/>
        <v>329.65991834612413</v>
      </c>
      <c r="Q490" s="392">
        <f t="shared" si="643"/>
        <v>358.78274819661323</v>
      </c>
      <c r="R490" s="392">
        <f t="shared" si="643"/>
        <v>387.02270170512884</v>
      </c>
      <c r="S490" s="392">
        <f t="shared" si="643"/>
        <v>412.00942117588966</v>
      </c>
      <c r="T490" s="392">
        <f t="shared" si="643"/>
        <v>433.8749850016851</v>
      </c>
      <c r="U490" s="392">
        <f t="shared" si="643"/>
        <v>455.08279388042109</v>
      </c>
      <c r="V490" s="392">
        <f t="shared" si="643"/>
        <v>475.65172905156464</v>
      </c>
      <c r="W490" s="392">
        <f t="shared" si="643"/>
        <v>495.59973786247315</v>
      </c>
      <c r="X490" s="392">
        <f t="shared" si="643"/>
        <v>522.67346623817764</v>
      </c>
      <c r="Y490" s="392">
        <f t="shared" si="643"/>
        <v>556.59849052034986</v>
      </c>
      <c r="Z490" s="392">
        <f t="shared" si="643"/>
        <v>589.37815558996624</v>
      </c>
      <c r="AA490" s="392">
        <f t="shared" si="643"/>
        <v>621.04419681209538</v>
      </c>
      <c r="AB490" s="392">
        <f t="shared" si="643"/>
        <v>651.62701239410433</v>
      </c>
    </row>
    <row r="491" spans="1:28" x14ac:dyDescent="0.25">
      <c r="D491" s="191"/>
      <c r="E491" s="191"/>
      <c r="F491" s="191"/>
      <c r="G491" s="191"/>
      <c r="H491" s="191"/>
      <c r="I491" s="191"/>
      <c r="J491" s="191"/>
      <c r="K491" s="191"/>
      <c r="L491" s="191"/>
      <c r="M491" s="191"/>
      <c r="N491" s="191"/>
      <c r="O491" s="191"/>
      <c r="P491" s="191"/>
      <c r="Q491" s="191"/>
      <c r="R491" s="191"/>
      <c r="S491" s="191"/>
      <c r="T491" s="191"/>
      <c r="U491" s="191"/>
      <c r="V491" s="191"/>
      <c r="W491" s="191"/>
      <c r="X491" s="191"/>
      <c r="Y491" s="191"/>
      <c r="Z491" s="191"/>
      <c r="AA491" s="191"/>
      <c r="AB491" s="191"/>
    </row>
    <row r="492" spans="1:28" x14ac:dyDescent="0.25">
      <c r="B492" s="2" t="s">
        <v>232</v>
      </c>
      <c r="D492" s="396">
        <f>+D488</f>
        <v>0.38411717883550306</v>
      </c>
      <c r="E492" s="396">
        <f t="shared" ref="E492:AB492" si="644">+E488</f>
        <v>1.0786429644725053</v>
      </c>
      <c r="F492" s="396">
        <f t="shared" si="644"/>
        <v>1.6785726918327464</v>
      </c>
      <c r="G492" s="396">
        <f t="shared" si="644"/>
        <v>2.1657846406824302</v>
      </c>
      <c r="H492" s="396">
        <f t="shared" si="644"/>
        <v>2.5384292949389988</v>
      </c>
      <c r="I492" s="396">
        <f t="shared" si="644"/>
        <v>3.0378025507204267</v>
      </c>
      <c r="J492" s="396">
        <f t="shared" si="644"/>
        <v>3.6802498940183268</v>
      </c>
      <c r="K492" s="396">
        <f t="shared" si="644"/>
        <v>4.3094578262726362</v>
      </c>
      <c r="L492" s="396">
        <f t="shared" si="644"/>
        <v>4.9248107367049423</v>
      </c>
      <c r="M492" s="396">
        <f t="shared" si="644"/>
        <v>5.5258208756544978</v>
      </c>
      <c r="N492" s="396">
        <f t="shared" si="644"/>
        <v>6.1815835707386748</v>
      </c>
      <c r="O492" s="396">
        <f t="shared" si="644"/>
        <v>6.8896774084157357</v>
      </c>
      <c r="P492" s="396">
        <f t="shared" si="644"/>
        <v>7.5783889274971061</v>
      </c>
      <c r="Q492" s="396">
        <f t="shared" si="644"/>
        <v>8.2478792688876617</v>
      </c>
      <c r="R492" s="396">
        <f t="shared" si="644"/>
        <v>8.8970736024167554</v>
      </c>
      <c r="S492" s="396">
        <f t="shared" si="644"/>
        <v>9.471480946572175</v>
      </c>
      <c r="T492" s="396">
        <f t="shared" si="644"/>
        <v>9.9741375862456358</v>
      </c>
      <c r="U492" s="396">
        <f t="shared" si="644"/>
        <v>10.461673422538416</v>
      </c>
      <c r="V492" s="396">
        <f t="shared" si="644"/>
        <v>10.93452250693252</v>
      </c>
      <c r="W492" s="396">
        <f t="shared" si="644"/>
        <v>11.393097422125818</v>
      </c>
      <c r="X492" s="396">
        <f t="shared" si="644"/>
        <v>12.015481982486842</v>
      </c>
      <c r="Y492" s="396">
        <f t="shared" si="644"/>
        <v>12.795367598168962</v>
      </c>
      <c r="Z492" s="396">
        <f t="shared" si="644"/>
        <v>13.54892311701072</v>
      </c>
      <c r="AA492" s="396">
        <f t="shared" si="644"/>
        <v>14.276878087634378</v>
      </c>
      <c r="AB492" s="396">
        <f t="shared" si="644"/>
        <v>14.979931319404699</v>
      </c>
    </row>
    <row r="493" spans="1:28" x14ac:dyDescent="0.25">
      <c r="B493" s="2" t="s">
        <v>503</v>
      </c>
      <c r="D493" s="392">
        <f t="shared" ref="D493:AB493" si="645">+D490*D$4</f>
        <v>0.69580173272521395</v>
      </c>
      <c r="E493" s="392">
        <f t="shared" si="645"/>
        <v>1.9538872120927426</v>
      </c>
      <c r="F493" s="392">
        <f t="shared" si="645"/>
        <v>3.0406184670606047</v>
      </c>
      <c r="G493" s="392">
        <f t="shared" si="645"/>
        <v>3.9231692533643208</v>
      </c>
      <c r="H493" s="392">
        <f t="shared" si="645"/>
        <v>4.5981893003941554</v>
      </c>
      <c r="I493" s="392">
        <f t="shared" si="645"/>
        <v>5.5027694540408367</v>
      </c>
      <c r="J493" s="392">
        <f t="shared" si="645"/>
        <v>6.6665184329502702</v>
      </c>
      <c r="K493" s="392">
        <f t="shared" si="645"/>
        <v>7.8062851333989522</v>
      </c>
      <c r="L493" s="392">
        <f t="shared" si="645"/>
        <v>8.9209544189912577</v>
      </c>
      <c r="M493" s="392">
        <f t="shared" si="645"/>
        <v>10.009642764912927</v>
      </c>
      <c r="N493" s="392">
        <f t="shared" si="645"/>
        <v>11.197511583692124</v>
      </c>
      <c r="O493" s="392">
        <f t="shared" si="645"/>
        <v>12.480174651981343</v>
      </c>
      <c r="P493" s="392">
        <f t="shared" si="645"/>
        <v>13.727727989161952</v>
      </c>
      <c r="Q493" s="392">
        <f t="shared" si="645"/>
        <v>14.940463490850705</v>
      </c>
      <c r="R493" s="392">
        <f t="shared" si="645"/>
        <v>16.116434176448127</v>
      </c>
      <c r="S493" s="392">
        <f t="shared" si="645"/>
        <v>17.156933397454303</v>
      </c>
      <c r="T493" s="392">
        <f t="shared" si="645"/>
        <v>18.067461174188821</v>
      </c>
      <c r="U493" s="392">
        <f t="shared" si="645"/>
        <v>18.950598660219946</v>
      </c>
      <c r="V493" s="392">
        <f t="shared" si="645"/>
        <v>19.80713210982087</v>
      </c>
      <c r="W493" s="392">
        <f t="shared" si="645"/>
        <v>20.637808888045516</v>
      </c>
      <c r="X493" s="392">
        <f t="shared" si="645"/>
        <v>21.765215521702153</v>
      </c>
      <c r="Y493" s="392">
        <f t="shared" si="645"/>
        <v>23.177924436112555</v>
      </c>
      <c r="Z493" s="392">
        <f t="shared" si="645"/>
        <v>24.542938199111376</v>
      </c>
      <c r="AA493" s="392">
        <f t="shared" si="645"/>
        <v>25.861578337626987</v>
      </c>
      <c r="AB493" s="392">
        <f t="shared" si="645"/>
        <v>27.135110696546409</v>
      </c>
    </row>
    <row r="494" spans="1:28" x14ac:dyDescent="0.25">
      <c r="B494" s="416"/>
      <c r="C494" s="417"/>
      <c r="D494" s="416"/>
      <c r="E494" s="416"/>
      <c r="F494" s="416"/>
      <c r="G494" s="416"/>
      <c r="H494" s="416"/>
      <c r="I494" s="416"/>
      <c r="J494" s="416"/>
      <c r="K494" s="416"/>
      <c r="L494" s="416"/>
      <c r="M494" s="416"/>
      <c r="N494" s="416"/>
      <c r="O494" s="416"/>
      <c r="P494" s="416"/>
      <c r="Q494" s="416"/>
      <c r="R494" s="416"/>
      <c r="S494" s="416"/>
      <c r="T494" s="416"/>
      <c r="U494" s="416"/>
      <c r="V494" s="416"/>
      <c r="W494" s="416"/>
      <c r="X494" s="416"/>
      <c r="Y494" s="416"/>
      <c r="Z494" s="416"/>
      <c r="AA494" s="416"/>
      <c r="AB494" s="416"/>
    </row>
    <row r="495" spans="1:28" ht="15" x14ac:dyDescent="0.25">
      <c r="B495" s="4" t="s">
        <v>140</v>
      </c>
      <c r="C495" s="5"/>
      <c r="M495" s="2"/>
    </row>
    <row r="496" spans="1:28" ht="15" x14ac:dyDescent="0.25">
      <c r="B496" s="4" t="s">
        <v>504</v>
      </c>
      <c r="C496" s="5"/>
      <c r="D496" s="191"/>
      <c r="E496" s="191"/>
      <c r="F496" s="191"/>
      <c r="G496" s="191"/>
      <c r="H496" s="191"/>
      <c r="I496" s="191"/>
      <c r="J496" s="191"/>
      <c r="K496" s="191"/>
      <c r="L496" s="191"/>
      <c r="M496" s="191"/>
      <c r="N496" s="191"/>
      <c r="O496" s="191"/>
      <c r="P496" s="191"/>
      <c r="Q496" s="191"/>
      <c r="R496" s="191"/>
      <c r="S496" s="191"/>
      <c r="T496" s="191"/>
      <c r="U496" s="191"/>
      <c r="V496" s="191"/>
      <c r="W496" s="191"/>
      <c r="X496" s="191"/>
      <c r="Y496" s="191"/>
      <c r="Z496" s="191"/>
      <c r="AA496" s="191"/>
      <c r="AB496" s="191"/>
    </row>
    <row r="497" spans="1:28" x14ac:dyDescent="0.25">
      <c r="B497" s="2" t="s">
        <v>321</v>
      </c>
      <c r="D497" s="397">
        <v>0</v>
      </c>
      <c r="E497" s="392">
        <f t="shared" ref="E497" si="646">+D500</f>
        <v>211.15003815664477</v>
      </c>
      <c r="F497" s="392">
        <f t="shared" ref="F497" si="647">+E500</f>
        <v>382.44098364265233</v>
      </c>
      <c r="G497" s="392">
        <f t="shared" ref="G497" si="648">+F500</f>
        <v>542.76939340584477</v>
      </c>
      <c r="H497" s="392">
        <f t="shared" ref="H497" si="649">+G500</f>
        <v>653.09185411161889</v>
      </c>
      <c r="I497" s="392">
        <f t="shared" ref="I497" si="650">+H500</f>
        <v>751.22234741489751</v>
      </c>
      <c r="J497" s="392">
        <f t="shared" ref="J497" si="651">+I500</f>
        <v>931.77601533246309</v>
      </c>
      <c r="K497" s="392">
        <f t="shared" ref="K497" si="652">+J500</f>
        <v>1109.3290317532988</v>
      </c>
      <c r="L497" s="392">
        <f t="shared" ref="L497" si="653">+K500</f>
        <v>1283.6095101201063</v>
      </c>
      <c r="M497" s="392">
        <f t="shared" ref="M497" si="654">+L500</f>
        <v>1454.5085351243001</v>
      </c>
      <c r="N497" s="392">
        <f t="shared" ref="N497" si="655">+M500</f>
        <v>1621.8242814753851</v>
      </c>
      <c r="O497" s="392">
        <f t="shared" ref="O497" si="656">+N500</f>
        <v>1823.6978002688481</v>
      </c>
      <c r="P497" s="392">
        <f t="shared" ref="P497" si="657">+O500</f>
        <v>2020.7336774807652</v>
      </c>
      <c r="Q497" s="392">
        <f t="shared" ref="Q497" si="658">+P500</f>
        <v>2212.9773208735314</v>
      </c>
      <c r="R497" s="392">
        <f t="shared" ref="R497" si="659">+Q500</f>
        <v>2400.4185754961936</v>
      </c>
      <c r="S497" s="392">
        <f t="shared" ref="S497" si="660">+R500</f>
        <v>2582.4247550953883</v>
      </c>
      <c r="T497" s="392">
        <f t="shared" ref="T497" si="661">+S500</f>
        <v>2729.6219082365792</v>
      </c>
      <c r="U497" s="392">
        <f t="shared" ref="U497" si="662">+T500</f>
        <v>2872.9078076029591</v>
      </c>
      <c r="V497" s="392">
        <f t="shared" ref="V497" si="663">+U500</f>
        <v>3012.3770818503262</v>
      </c>
      <c r="W497" s="392">
        <f t="shared" ref="W497" si="664">+V500</f>
        <v>3148.1363207079407</v>
      </c>
      <c r="X497" s="392">
        <f t="shared" ref="X497" si="665">+W500</f>
        <v>3280.2698286415966</v>
      </c>
      <c r="Y497" s="392">
        <f t="shared" ref="Y497" si="666">+X500</f>
        <v>3506.5518644735998</v>
      </c>
      <c r="Z497" s="392">
        <f t="shared" ref="Z497" si="667">+Y500</f>
        <v>3726.0118788671189</v>
      </c>
      <c r="AA497" s="392">
        <f t="shared" ref="AA497" si="668">+Z500</f>
        <v>3938.8234545781042</v>
      </c>
      <c r="AB497" s="392">
        <f t="shared" ref="AB497" si="669">+AA500</f>
        <v>4145.1492219918246</v>
      </c>
    </row>
    <row r="498" spans="1:28" x14ac:dyDescent="0.25">
      <c r="B498" s="2" t="s">
        <v>505</v>
      </c>
      <c r="D498" s="396">
        <f>+D447</f>
        <v>213.24063259383928</v>
      </c>
      <c r="E498" s="396">
        <f t="shared" ref="E498:AB498" si="670">+E447</f>
        <v>177.16808431570362</v>
      </c>
      <c r="F498" s="396">
        <f t="shared" si="670"/>
        <v>169.48890854585085</v>
      </c>
      <c r="G498" s="396">
        <f t="shared" si="670"/>
        <v>122.16267107723409</v>
      </c>
      <c r="H498" s="396">
        <f t="shared" si="670"/>
        <v>112.03459430849176</v>
      </c>
      <c r="I498" s="396">
        <f t="shared" si="670"/>
        <v>197.21701804377713</v>
      </c>
      <c r="J498" s="396">
        <f t="shared" si="670"/>
        <v>197.76197728307096</v>
      </c>
      <c r="K498" s="396">
        <f t="shared" si="670"/>
        <v>197.97293917743539</v>
      </c>
      <c r="L498" s="396">
        <f t="shared" si="670"/>
        <v>198.00910466007889</v>
      </c>
      <c r="M498" s="396">
        <f t="shared" si="670"/>
        <v>197.77448710949753</v>
      </c>
      <c r="N498" s="396">
        <f t="shared" si="670"/>
        <v>235.98759881073258</v>
      </c>
      <c r="O498" s="396">
        <f t="shared" si="670"/>
        <v>235.09955520943794</v>
      </c>
      <c r="P498" s="396">
        <f t="shared" si="670"/>
        <v>234.1615740695415</v>
      </c>
      <c r="Q498" s="396">
        <f t="shared" si="670"/>
        <v>233.11844171543171</v>
      </c>
      <c r="R498" s="396">
        <f t="shared" si="670"/>
        <v>231.34126208029934</v>
      </c>
      <c r="S498" s="396">
        <f t="shared" si="670"/>
        <v>199.79167456031917</v>
      </c>
      <c r="T498" s="396">
        <f t="shared" si="670"/>
        <v>198.75649061231633</v>
      </c>
      <c r="U498" s="396">
        <f t="shared" si="670"/>
        <v>197.7394216676968</v>
      </c>
      <c r="V498" s="396">
        <f t="shared" si="670"/>
        <v>196.75442106116165</v>
      </c>
      <c r="W498" s="396">
        <f t="shared" si="670"/>
        <v>195.78109357078</v>
      </c>
      <c r="X498" s="396">
        <f t="shared" si="670"/>
        <v>293.47829021928237</v>
      </c>
      <c r="Y498" s="396">
        <f t="shared" si="670"/>
        <v>291.06955640679342</v>
      </c>
      <c r="Z498" s="396">
        <f t="shared" si="670"/>
        <v>288.70103445796735</v>
      </c>
      <c r="AA498" s="396">
        <f t="shared" si="670"/>
        <v>286.36510084510616</v>
      </c>
      <c r="AB498" s="396">
        <f t="shared" si="670"/>
        <v>284.06151901965836</v>
      </c>
    </row>
    <row r="499" spans="1:28" x14ac:dyDescent="0.25">
      <c r="A499" s="385">
        <f>A366</f>
        <v>1.9607843137254902E-2</v>
      </c>
      <c r="B499" s="2" t="s">
        <v>232</v>
      </c>
      <c r="D499" s="398">
        <f t="shared" ref="D499:AB499" si="671">(D497+D498/2)*$A499</f>
        <v>2.0905944371945027</v>
      </c>
      <c r="E499" s="398">
        <f t="shared" si="671"/>
        <v>5.877138829696011</v>
      </c>
      <c r="F499" s="398">
        <f t="shared" si="671"/>
        <v>9.1604987826583866</v>
      </c>
      <c r="G499" s="398">
        <f t="shared" si="671"/>
        <v>11.840210371460035</v>
      </c>
      <c r="H499" s="398">
        <f t="shared" si="671"/>
        <v>13.904101005213034</v>
      </c>
      <c r="I499" s="398">
        <f t="shared" si="671"/>
        <v>16.663350126211494</v>
      </c>
      <c r="J499" s="398">
        <f t="shared" si="671"/>
        <v>20.208960862235266</v>
      </c>
      <c r="K499" s="398">
        <f t="shared" si="671"/>
        <v>23.692460810627772</v>
      </c>
      <c r="L499" s="398">
        <f t="shared" si="671"/>
        <v>27.110079655885208</v>
      </c>
      <c r="M499" s="398">
        <f t="shared" si="671"/>
        <v>30.45874075841272</v>
      </c>
      <c r="N499" s="398">
        <f t="shared" si="671"/>
        <v>34.114080017269629</v>
      </c>
      <c r="O499" s="398">
        <f t="shared" si="671"/>
        <v>38.063677997520919</v>
      </c>
      <c r="P499" s="398">
        <f t="shared" si="671"/>
        <v>41.917930676775207</v>
      </c>
      <c r="Q499" s="398">
        <f t="shared" si="671"/>
        <v>45.677187092769557</v>
      </c>
      <c r="R499" s="398">
        <f t="shared" si="671"/>
        <v>49.33508248110477</v>
      </c>
      <c r="S499" s="398">
        <f t="shared" si="671"/>
        <v>52.594521419128384</v>
      </c>
      <c r="T499" s="398">
        <f t="shared" si="671"/>
        <v>55.470591245936028</v>
      </c>
      <c r="U499" s="398">
        <f t="shared" si="671"/>
        <v>58.270147420329558</v>
      </c>
      <c r="V499" s="398">
        <f t="shared" si="671"/>
        <v>60.995182203547195</v>
      </c>
      <c r="W499" s="398">
        <f t="shared" si="671"/>
        <v>63.647585637124131</v>
      </c>
      <c r="X499" s="398">
        <f t="shared" si="671"/>
        <v>67.196254387279183</v>
      </c>
      <c r="Y499" s="398">
        <f t="shared" si="671"/>
        <v>71.609542013274449</v>
      </c>
      <c r="Z499" s="398">
        <f t="shared" si="671"/>
        <v>75.889458746982399</v>
      </c>
      <c r="AA499" s="398">
        <f t="shared" si="671"/>
        <v>80.03933343138543</v>
      </c>
      <c r="AB499" s="398">
        <f t="shared" si="671"/>
        <v>84.062352578463802</v>
      </c>
    </row>
    <row r="500" spans="1:28" x14ac:dyDescent="0.25">
      <c r="B500" s="2" t="s">
        <v>464</v>
      </c>
      <c r="D500" s="399">
        <f>+D497+D498-D499</f>
        <v>211.15003815664477</v>
      </c>
      <c r="E500" s="399">
        <f t="shared" ref="E500:AB500" si="672">+E497+E498-E499</f>
        <v>382.44098364265233</v>
      </c>
      <c r="F500" s="399">
        <f t="shared" si="672"/>
        <v>542.76939340584477</v>
      </c>
      <c r="G500" s="399">
        <f t="shared" si="672"/>
        <v>653.09185411161889</v>
      </c>
      <c r="H500" s="399">
        <f t="shared" si="672"/>
        <v>751.22234741489751</v>
      </c>
      <c r="I500" s="399">
        <f t="shared" si="672"/>
        <v>931.77601533246309</v>
      </c>
      <c r="J500" s="399">
        <f t="shared" si="672"/>
        <v>1109.3290317532988</v>
      </c>
      <c r="K500" s="399">
        <f t="shared" si="672"/>
        <v>1283.6095101201063</v>
      </c>
      <c r="L500" s="399">
        <f t="shared" si="672"/>
        <v>1454.5085351243001</v>
      </c>
      <c r="M500" s="399">
        <f t="shared" si="672"/>
        <v>1621.8242814753851</v>
      </c>
      <c r="N500" s="399">
        <f t="shared" si="672"/>
        <v>1823.6978002688481</v>
      </c>
      <c r="O500" s="399">
        <f t="shared" si="672"/>
        <v>2020.7336774807652</v>
      </c>
      <c r="P500" s="399">
        <f t="shared" si="672"/>
        <v>2212.9773208735314</v>
      </c>
      <c r="Q500" s="399">
        <f t="shared" si="672"/>
        <v>2400.4185754961936</v>
      </c>
      <c r="R500" s="399">
        <f t="shared" si="672"/>
        <v>2582.4247550953883</v>
      </c>
      <c r="S500" s="399">
        <f t="shared" si="672"/>
        <v>2729.6219082365792</v>
      </c>
      <c r="T500" s="399">
        <f t="shared" si="672"/>
        <v>2872.9078076029591</v>
      </c>
      <c r="U500" s="399">
        <f t="shared" si="672"/>
        <v>3012.3770818503262</v>
      </c>
      <c r="V500" s="399">
        <f t="shared" si="672"/>
        <v>3148.1363207079407</v>
      </c>
      <c r="W500" s="399">
        <f t="shared" si="672"/>
        <v>3280.2698286415966</v>
      </c>
      <c r="X500" s="399">
        <f t="shared" si="672"/>
        <v>3506.5518644735998</v>
      </c>
      <c r="Y500" s="399">
        <f t="shared" si="672"/>
        <v>3726.0118788671189</v>
      </c>
      <c r="Z500" s="399">
        <f t="shared" si="672"/>
        <v>3938.8234545781042</v>
      </c>
      <c r="AA500" s="399">
        <f t="shared" si="672"/>
        <v>4145.1492219918246</v>
      </c>
      <c r="AB500" s="399">
        <f t="shared" si="672"/>
        <v>4345.1483884330191</v>
      </c>
    </row>
    <row r="501" spans="1:28" x14ac:dyDescent="0.25">
      <c r="B501" s="2" t="s">
        <v>465</v>
      </c>
      <c r="D501" s="392">
        <f>AVERAGE(D497,D500)</f>
        <v>105.57501907832238</v>
      </c>
      <c r="E501" s="392">
        <f t="shared" ref="E501:AB501" si="673">AVERAGE(E497,E500)</f>
        <v>296.79551089964855</v>
      </c>
      <c r="F501" s="392">
        <f t="shared" si="673"/>
        <v>462.60518852424855</v>
      </c>
      <c r="G501" s="392">
        <f t="shared" si="673"/>
        <v>597.93062375873183</v>
      </c>
      <c r="H501" s="392">
        <f t="shared" si="673"/>
        <v>702.1571007632582</v>
      </c>
      <c r="I501" s="392">
        <f t="shared" si="673"/>
        <v>841.49918137368036</v>
      </c>
      <c r="J501" s="392">
        <f t="shared" si="673"/>
        <v>1020.5525235428809</v>
      </c>
      <c r="K501" s="392">
        <f t="shared" si="673"/>
        <v>1196.4692709367025</v>
      </c>
      <c r="L501" s="392">
        <f t="shared" si="673"/>
        <v>1369.0590226222032</v>
      </c>
      <c r="M501" s="392">
        <f t="shared" si="673"/>
        <v>1538.1664082998427</v>
      </c>
      <c r="N501" s="392">
        <f t="shared" si="673"/>
        <v>1722.7610408721166</v>
      </c>
      <c r="O501" s="392">
        <f t="shared" si="673"/>
        <v>1922.2157388748067</v>
      </c>
      <c r="P501" s="392">
        <f t="shared" si="673"/>
        <v>2116.8554991771484</v>
      </c>
      <c r="Q501" s="392">
        <f t="shared" si="673"/>
        <v>2306.6979481848625</v>
      </c>
      <c r="R501" s="392">
        <f t="shared" si="673"/>
        <v>2491.4216652957912</v>
      </c>
      <c r="S501" s="392">
        <f t="shared" si="673"/>
        <v>2656.0233316659837</v>
      </c>
      <c r="T501" s="392">
        <f t="shared" si="673"/>
        <v>2801.2648579197694</v>
      </c>
      <c r="U501" s="392">
        <f t="shared" si="673"/>
        <v>2942.6424447266427</v>
      </c>
      <c r="V501" s="392">
        <f t="shared" si="673"/>
        <v>3080.2567012791333</v>
      </c>
      <c r="W501" s="392">
        <f t="shared" si="673"/>
        <v>3214.2030746747687</v>
      </c>
      <c r="X501" s="392">
        <f t="shared" si="673"/>
        <v>3393.4108465575982</v>
      </c>
      <c r="Y501" s="392">
        <f t="shared" si="673"/>
        <v>3616.2818716703596</v>
      </c>
      <c r="Z501" s="392">
        <f t="shared" si="673"/>
        <v>3832.4176667226116</v>
      </c>
      <c r="AA501" s="392">
        <f t="shared" si="673"/>
        <v>4041.9863382849644</v>
      </c>
      <c r="AB501" s="392">
        <f t="shared" si="673"/>
        <v>4245.1488052124223</v>
      </c>
    </row>
    <row r="502" spans="1:28" x14ac:dyDescent="0.25">
      <c r="D502" s="191"/>
      <c r="E502" s="191"/>
      <c r="F502" s="191"/>
      <c r="G502" s="191"/>
      <c r="H502" s="191"/>
      <c r="I502" s="191"/>
      <c r="J502" s="191"/>
      <c r="K502" s="191"/>
      <c r="L502" s="191"/>
      <c r="M502" s="191"/>
      <c r="N502" s="191"/>
      <c r="O502" s="191"/>
      <c r="P502" s="191"/>
      <c r="Q502" s="191"/>
      <c r="R502" s="191"/>
      <c r="S502" s="191"/>
      <c r="T502" s="191"/>
      <c r="U502" s="191"/>
      <c r="V502" s="191"/>
      <c r="W502" s="191"/>
      <c r="X502" s="191"/>
      <c r="Y502" s="191"/>
      <c r="Z502" s="191"/>
      <c r="AA502" s="191"/>
      <c r="AB502" s="191"/>
    </row>
    <row r="503" spans="1:28" x14ac:dyDescent="0.25">
      <c r="B503" s="2" t="s">
        <v>232</v>
      </c>
      <c r="D503" s="396">
        <f>+D499</f>
        <v>2.0905944371945027</v>
      </c>
      <c r="E503" s="396">
        <f t="shared" ref="E503:AB503" si="674">+E499</f>
        <v>5.877138829696011</v>
      </c>
      <c r="F503" s="396">
        <f t="shared" si="674"/>
        <v>9.1604987826583866</v>
      </c>
      <c r="G503" s="396">
        <f t="shared" si="674"/>
        <v>11.840210371460035</v>
      </c>
      <c r="H503" s="396">
        <f t="shared" si="674"/>
        <v>13.904101005213034</v>
      </c>
      <c r="I503" s="396">
        <f t="shared" si="674"/>
        <v>16.663350126211494</v>
      </c>
      <c r="J503" s="396">
        <f t="shared" si="674"/>
        <v>20.208960862235266</v>
      </c>
      <c r="K503" s="396">
        <f t="shared" si="674"/>
        <v>23.692460810627772</v>
      </c>
      <c r="L503" s="396">
        <f t="shared" si="674"/>
        <v>27.110079655885208</v>
      </c>
      <c r="M503" s="396">
        <f t="shared" si="674"/>
        <v>30.45874075841272</v>
      </c>
      <c r="N503" s="396">
        <f t="shared" si="674"/>
        <v>34.114080017269629</v>
      </c>
      <c r="O503" s="396">
        <f t="shared" si="674"/>
        <v>38.063677997520919</v>
      </c>
      <c r="P503" s="396">
        <f t="shared" si="674"/>
        <v>41.917930676775207</v>
      </c>
      <c r="Q503" s="396">
        <f t="shared" si="674"/>
        <v>45.677187092769557</v>
      </c>
      <c r="R503" s="396">
        <f t="shared" si="674"/>
        <v>49.33508248110477</v>
      </c>
      <c r="S503" s="396">
        <f t="shared" si="674"/>
        <v>52.594521419128384</v>
      </c>
      <c r="T503" s="396">
        <f t="shared" si="674"/>
        <v>55.470591245936028</v>
      </c>
      <c r="U503" s="396">
        <f t="shared" si="674"/>
        <v>58.270147420329558</v>
      </c>
      <c r="V503" s="396">
        <f t="shared" si="674"/>
        <v>60.995182203547195</v>
      </c>
      <c r="W503" s="396">
        <f t="shared" si="674"/>
        <v>63.647585637124131</v>
      </c>
      <c r="X503" s="396">
        <f t="shared" si="674"/>
        <v>67.196254387279183</v>
      </c>
      <c r="Y503" s="396">
        <f t="shared" si="674"/>
        <v>71.609542013274449</v>
      </c>
      <c r="Z503" s="396">
        <f t="shared" si="674"/>
        <v>75.889458746982399</v>
      </c>
      <c r="AA503" s="396">
        <f t="shared" si="674"/>
        <v>80.03933343138543</v>
      </c>
      <c r="AB503" s="396">
        <f t="shared" si="674"/>
        <v>84.062352578463802</v>
      </c>
    </row>
    <row r="504" spans="1:28" x14ac:dyDescent="0.25">
      <c r="B504" s="2" t="s">
        <v>503</v>
      </c>
      <c r="D504" s="392">
        <f t="shared" ref="D504:AB504" si="675">D501*D$4</f>
        <v>4.3963644462112175</v>
      </c>
      <c r="E504" s="392">
        <f t="shared" si="675"/>
        <v>12.359185376479145</v>
      </c>
      <c r="F504" s="392">
        <f t="shared" si="675"/>
        <v>19.263846894993726</v>
      </c>
      <c r="G504" s="392">
        <f t="shared" si="675"/>
        <v>24.899080848317247</v>
      </c>
      <c r="H504" s="392">
        <f t="shared" si="675"/>
        <v>29.239289184122665</v>
      </c>
      <c r="I504" s="392">
        <f t="shared" si="675"/>
        <v>35.04178464568912</v>
      </c>
      <c r="J504" s="392">
        <f t="shared" si="675"/>
        <v>42.497940035099766</v>
      </c>
      <c r="K504" s="392">
        <f t="shared" si="675"/>
        <v>49.823481062580548</v>
      </c>
      <c r="L504" s="392">
        <f t="shared" si="675"/>
        <v>57.010479035345824</v>
      </c>
      <c r="M504" s="392">
        <f t="shared" si="675"/>
        <v>64.05246400939879</v>
      </c>
      <c r="N504" s="392">
        <f t="shared" si="675"/>
        <v>71.739370312490351</v>
      </c>
      <c r="O504" s="392">
        <f t="shared" si="675"/>
        <v>80.045080797641191</v>
      </c>
      <c r="P504" s="392">
        <f t="shared" si="675"/>
        <v>88.15028721372974</v>
      </c>
      <c r="Q504" s="392">
        <f t="shared" si="675"/>
        <v>96.055723561129383</v>
      </c>
      <c r="R504" s="392">
        <f t="shared" si="675"/>
        <v>103.74800521419721</v>
      </c>
      <c r="S504" s="392">
        <f t="shared" si="675"/>
        <v>110.60236261933474</v>
      </c>
      <c r="T504" s="392">
        <f t="shared" si="675"/>
        <v>116.65052332733225</v>
      </c>
      <c r="U504" s="392">
        <f t="shared" si="675"/>
        <v>122.53778152112687</v>
      </c>
      <c r="V504" s="392">
        <f t="shared" si="675"/>
        <v>128.26832677776878</v>
      </c>
      <c r="W504" s="392">
        <f t="shared" si="675"/>
        <v>133.84613371388343</v>
      </c>
      <c r="X504" s="392">
        <f t="shared" si="675"/>
        <v>141.3087198793277</v>
      </c>
      <c r="Y504" s="392">
        <f t="shared" si="675"/>
        <v>150.58953516546555</v>
      </c>
      <c r="Z504" s="392">
        <f t="shared" si="675"/>
        <v>159.589881395253</v>
      </c>
      <c r="AA504" s="392">
        <f t="shared" si="675"/>
        <v>168.31675887763294</v>
      </c>
      <c r="AB504" s="392">
        <f t="shared" si="675"/>
        <v>176.77686861004815</v>
      </c>
    </row>
    <row r="505" spans="1:28" x14ac:dyDescent="0.25">
      <c r="B505" s="416"/>
      <c r="C505" s="417"/>
      <c r="D505" s="416"/>
      <c r="E505" s="416"/>
      <c r="F505" s="416"/>
      <c r="G505" s="416"/>
      <c r="H505" s="416"/>
      <c r="I505" s="416"/>
      <c r="J505" s="416"/>
      <c r="K505" s="416"/>
      <c r="L505" s="416"/>
      <c r="M505" s="416"/>
      <c r="N505" s="416"/>
      <c r="O505" s="416"/>
      <c r="P505" s="416"/>
      <c r="Q505" s="416"/>
      <c r="R505" s="416"/>
      <c r="S505" s="416"/>
      <c r="T505" s="416"/>
      <c r="U505" s="416"/>
      <c r="V505" s="416"/>
      <c r="W505" s="416"/>
      <c r="X505" s="416"/>
      <c r="Y505" s="416"/>
      <c r="Z505" s="416"/>
      <c r="AA505" s="416"/>
      <c r="AB505" s="416"/>
    </row>
    <row r="506" spans="1:28" ht="15" x14ac:dyDescent="0.25">
      <c r="B506" s="4" t="s">
        <v>141</v>
      </c>
      <c r="C506" s="5"/>
      <c r="M506" s="2"/>
    </row>
    <row r="507" spans="1:28" ht="15" x14ac:dyDescent="0.25">
      <c r="B507" s="4" t="s">
        <v>504</v>
      </c>
      <c r="C507" s="5"/>
      <c r="D507" s="191"/>
      <c r="E507" s="191"/>
      <c r="F507" s="191"/>
      <c r="G507" s="191"/>
      <c r="H507" s="191"/>
      <c r="I507" s="191"/>
      <c r="J507" s="191"/>
      <c r="K507" s="191"/>
      <c r="L507" s="191"/>
      <c r="M507" s="191"/>
      <c r="N507" s="191"/>
      <c r="O507" s="191"/>
      <c r="P507" s="191"/>
      <c r="Q507" s="191"/>
      <c r="R507" s="191"/>
      <c r="S507" s="191"/>
      <c r="T507" s="191"/>
      <c r="U507" s="191"/>
      <c r="V507" s="191"/>
      <c r="W507" s="191"/>
      <c r="X507" s="191"/>
      <c r="Y507" s="191"/>
      <c r="Z507" s="191"/>
      <c r="AA507" s="191"/>
      <c r="AB507" s="191"/>
    </row>
    <row r="508" spans="1:28" x14ac:dyDescent="0.25">
      <c r="B508" s="2" t="s">
        <v>321</v>
      </c>
      <c r="D508" s="397">
        <v>0</v>
      </c>
      <c r="E508" s="392">
        <f t="shared" ref="E508" si="676">+D511</f>
        <v>414.70843360638924</v>
      </c>
      <c r="F508" s="392">
        <f t="shared" ref="F508" si="677">+E511</f>
        <v>738.96579090401224</v>
      </c>
      <c r="G508" s="392">
        <f t="shared" ref="G508" si="678">+F511</f>
        <v>996.28793616401958</v>
      </c>
      <c r="H508" s="392">
        <f t="shared" ref="H508" si="679">+G511</f>
        <v>1192.6657253182236</v>
      </c>
      <c r="I508" s="392">
        <f t="shared" ref="I508" si="680">+H511</f>
        <v>1379.898549983905</v>
      </c>
      <c r="J508" s="392">
        <f t="shared" ref="J508" si="681">+I511</f>
        <v>1659.874491119077</v>
      </c>
      <c r="K508" s="392">
        <f t="shared" ref="K508" si="682">+J511</f>
        <v>1963.4192554038982</v>
      </c>
      <c r="L508" s="392">
        <f t="shared" ref="L508" si="683">+K511</f>
        <v>2446.3510029889771</v>
      </c>
      <c r="M508" s="392">
        <f t="shared" ref="M508" si="684">+L511</f>
        <v>2957.0167546165067</v>
      </c>
      <c r="N508" s="392">
        <f t="shared" ref="N508" si="685">+M511</f>
        <v>3379.5410183499944</v>
      </c>
      <c r="O508" s="392">
        <f t="shared" ref="O508" si="686">+N511</f>
        <v>3667.0482171203262</v>
      </c>
      <c r="P508" s="392">
        <f t="shared" ref="P508" si="687">+O511</f>
        <v>3946.8121977485011</v>
      </c>
      <c r="Q508" s="392">
        <f t="shared" ref="Q508" si="688">+P511</f>
        <v>4218.9843181305823</v>
      </c>
      <c r="R508" s="392">
        <f t="shared" ref="R508" si="689">+Q511</f>
        <v>4483.5518830540823</v>
      </c>
      <c r="S508" s="392">
        <f t="shared" ref="S508" si="690">+R511</f>
        <v>4739.2540474199614</v>
      </c>
      <c r="T508" s="392">
        <f t="shared" ref="T508" si="691">+S511</f>
        <v>4997.4580148296827</v>
      </c>
      <c r="U508" s="392">
        <f t="shared" ref="U508" si="692">+T511</f>
        <v>5248.3683226490466</v>
      </c>
      <c r="V508" s="392">
        <f t="shared" ref="V508" si="693">+U511</f>
        <v>5492.2263953170759</v>
      </c>
      <c r="W508" s="392">
        <f t="shared" ref="W508" si="694">+V511</f>
        <v>5729.3209676271881</v>
      </c>
      <c r="X508" s="392">
        <f t="shared" ref="X508" si="695">+W511</f>
        <v>5959.8571210021846</v>
      </c>
      <c r="Y508" s="392">
        <f t="shared" ref="Y508" si="696">+X511</f>
        <v>6122.5390832845178</v>
      </c>
      <c r="Z508" s="392">
        <f t="shared" ref="Z508" si="697">+Y511</f>
        <v>6279.900706903145</v>
      </c>
      <c r="AA508" s="392">
        <f t="shared" ref="AA508" si="698">+Z511</f>
        <v>6432.1132305603824</v>
      </c>
      <c r="AB508" s="392">
        <f t="shared" ref="AB508" si="699">+AA511</f>
        <v>6579.3224030766842</v>
      </c>
    </row>
    <row r="509" spans="1:28" x14ac:dyDescent="0.25">
      <c r="B509" s="2" t="s">
        <v>505</v>
      </c>
      <c r="D509" s="396">
        <f>+D448</f>
        <v>418.3784197444989</v>
      </c>
      <c r="E509" s="396">
        <f t="shared" ref="E509:AB509" si="700">+E448</f>
        <v>334.46686370921952</v>
      </c>
      <c r="F509" s="396">
        <f t="shared" si="700"/>
        <v>272.67837293317581</v>
      </c>
      <c r="G509" s="396">
        <f t="shared" si="700"/>
        <v>215.74906049475467</v>
      </c>
      <c r="H509" s="396">
        <f t="shared" si="700"/>
        <v>209.99888019932865</v>
      </c>
      <c r="I509" s="396">
        <f t="shared" si="700"/>
        <v>306.87658751661428</v>
      </c>
      <c r="J509" s="396">
        <f t="shared" si="700"/>
        <v>335.60931071422806</v>
      </c>
      <c r="K509" s="396">
        <f t="shared" si="700"/>
        <v>521.95626314607739</v>
      </c>
      <c r="L509" s="396">
        <f t="shared" si="700"/>
        <v>558.48316541164866</v>
      </c>
      <c r="M509" s="396">
        <f t="shared" si="700"/>
        <v>478.59999623761587</v>
      </c>
      <c r="N509" s="396">
        <f t="shared" si="700"/>
        <v>349.86639554440524</v>
      </c>
      <c r="O509" s="396">
        <f t="shared" si="700"/>
        <v>347.14327633497891</v>
      </c>
      <c r="P509" s="396">
        <f t="shared" si="700"/>
        <v>344.43580636331205</v>
      </c>
      <c r="Q509" s="396">
        <f t="shared" si="700"/>
        <v>341.58115962424898</v>
      </c>
      <c r="R509" s="396">
        <f t="shared" si="700"/>
        <v>337.31991596299468</v>
      </c>
      <c r="S509" s="396">
        <f t="shared" si="700"/>
        <v>344.36956088095792</v>
      </c>
      <c r="T509" s="396">
        <f t="shared" si="700"/>
        <v>341.58133735457375</v>
      </c>
      <c r="U509" s="396">
        <f t="shared" si="700"/>
        <v>338.90758344648998</v>
      </c>
      <c r="V509" s="396">
        <f t="shared" si="700"/>
        <v>336.40030118572514</v>
      </c>
      <c r="W509" s="396">
        <f t="shared" si="700"/>
        <v>333.98020725667232</v>
      </c>
      <c r="X509" s="396">
        <f t="shared" si="700"/>
        <v>269.60582249725968</v>
      </c>
      <c r="Y509" s="396">
        <f t="shared" si="700"/>
        <v>267.11772795657129</v>
      </c>
      <c r="Z509" s="396">
        <f t="shared" si="700"/>
        <v>264.70822221886226</v>
      </c>
      <c r="AA509" s="396">
        <f t="shared" si="700"/>
        <v>262.3546206015854</v>
      </c>
      <c r="AB509" s="396">
        <f t="shared" si="700"/>
        <v>260.0568471985631</v>
      </c>
    </row>
    <row r="510" spans="1:28" x14ac:dyDescent="0.25">
      <c r="A510" s="385">
        <f>A377</f>
        <v>1.7543859649122806E-2</v>
      </c>
      <c r="B510" s="2" t="s">
        <v>232</v>
      </c>
      <c r="D510" s="398">
        <f t="shared" ref="D510:AB510" si="701">(D508+D509/2)*$A510</f>
        <v>3.6699861381096395</v>
      </c>
      <c r="E510" s="398">
        <f t="shared" si="701"/>
        <v>10.209506411596474</v>
      </c>
      <c r="F510" s="398">
        <f t="shared" si="701"/>
        <v>15.356227673168423</v>
      </c>
      <c r="G510" s="398">
        <f t="shared" si="701"/>
        <v>19.371271340550823</v>
      </c>
      <c r="H510" s="398">
        <f t="shared" si="701"/>
        <v>22.766055533647155</v>
      </c>
      <c r="I510" s="398">
        <f t="shared" si="701"/>
        <v>26.900646381442314</v>
      </c>
      <c r="J510" s="398">
        <f t="shared" si="701"/>
        <v>32.064546429406853</v>
      </c>
      <c r="K510" s="398">
        <f t="shared" si="701"/>
        <v>39.024515560998893</v>
      </c>
      <c r="L510" s="398">
        <f t="shared" si="701"/>
        <v>47.817413784119324</v>
      </c>
      <c r="M510" s="398">
        <f t="shared" si="701"/>
        <v>56.075732504128318</v>
      </c>
      <c r="N510" s="398">
        <f t="shared" si="701"/>
        <v>62.359196774073631</v>
      </c>
      <c r="O510" s="398">
        <f t="shared" si="701"/>
        <v>67.379295706803774</v>
      </c>
      <c r="P510" s="398">
        <f t="shared" si="701"/>
        <v>72.263685981230822</v>
      </c>
      <c r="Q510" s="398">
        <f t="shared" si="701"/>
        <v>77.013594700749238</v>
      </c>
      <c r="R510" s="398">
        <f t="shared" si="701"/>
        <v>81.617751597115429</v>
      </c>
      <c r="S510" s="398">
        <f t="shared" si="701"/>
        <v>86.16559347123578</v>
      </c>
      <c r="T510" s="398">
        <f t="shared" si="701"/>
        <v>90.671029535209982</v>
      </c>
      <c r="U510" s="398">
        <f t="shared" si="701"/>
        <v>95.04951077846124</v>
      </c>
      <c r="V510" s="398">
        <f t="shared" si="701"/>
        <v>99.305728875612957</v>
      </c>
      <c r="W510" s="398">
        <f t="shared" si="701"/>
        <v>103.44405388167586</v>
      </c>
      <c r="X510" s="398">
        <f t="shared" si="701"/>
        <v>106.92386021492656</v>
      </c>
      <c r="Y510" s="398">
        <f t="shared" si="701"/>
        <v>109.75610433794391</v>
      </c>
      <c r="Z510" s="398">
        <f t="shared" si="701"/>
        <v>112.49569856162414</v>
      </c>
      <c r="AA510" s="398">
        <f t="shared" si="701"/>
        <v>115.14544808528376</v>
      </c>
      <c r="AB510" s="398">
        <f t="shared" si="701"/>
        <v>117.70790923992921</v>
      </c>
    </row>
    <row r="511" spans="1:28" x14ac:dyDescent="0.25">
      <c r="B511" s="2" t="s">
        <v>464</v>
      </c>
      <c r="D511" s="399">
        <f>+D508+D509-D510</f>
        <v>414.70843360638924</v>
      </c>
      <c r="E511" s="399">
        <f t="shared" ref="E511:AB511" si="702">+E508+E509-E510</f>
        <v>738.96579090401224</v>
      </c>
      <c r="F511" s="399">
        <f t="shared" si="702"/>
        <v>996.28793616401958</v>
      </c>
      <c r="G511" s="399">
        <f t="shared" si="702"/>
        <v>1192.6657253182236</v>
      </c>
      <c r="H511" s="399">
        <f t="shared" si="702"/>
        <v>1379.898549983905</v>
      </c>
      <c r="I511" s="399">
        <f t="shared" si="702"/>
        <v>1659.874491119077</v>
      </c>
      <c r="J511" s="399">
        <f t="shared" si="702"/>
        <v>1963.4192554038982</v>
      </c>
      <c r="K511" s="399">
        <f t="shared" si="702"/>
        <v>2446.3510029889771</v>
      </c>
      <c r="L511" s="399">
        <f t="shared" si="702"/>
        <v>2957.0167546165067</v>
      </c>
      <c r="M511" s="399">
        <f t="shared" si="702"/>
        <v>3379.5410183499944</v>
      </c>
      <c r="N511" s="399">
        <f t="shared" si="702"/>
        <v>3667.0482171203262</v>
      </c>
      <c r="O511" s="399">
        <f t="shared" si="702"/>
        <v>3946.8121977485011</v>
      </c>
      <c r="P511" s="399">
        <f t="shared" si="702"/>
        <v>4218.9843181305823</v>
      </c>
      <c r="Q511" s="399">
        <f t="shared" si="702"/>
        <v>4483.5518830540823</v>
      </c>
      <c r="R511" s="399">
        <f t="shared" si="702"/>
        <v>4739.2540474199614</v>
      </c>
      <c r="S511" s="399">
        <f t="shared" si="702"/>
        <v>4997.4580148296827</v>
      </c>
      <c r="T511" s="399">
        <f t="shared" si="702"/>
        <v>5248.3683226490466</v>
      </c>
      <c r="U511" s="399">
        <f t="shared" si="702"/>
        <v>5492.2263953170759</v>
      </c>
      <c r="V511" s="399">
        <f t="shared" si="702"/>
        <v>5729.3209676271881</v>
      </c>
      <c r="W511" s="399">
        <f t="shared" si="702"/>
        <v>5959.8571210021846</v>
      </c>
      <c r="X511" s="399">
        <f t="shared" si="702"/>
        <v>6122.5390832845178</v>
      </c>
      <c r="Y511" s="399">
        <f t="shared" si="702"/>
        <v>6279.900706903145</v>
      </c>
      <c r="Z511" s="399">
        <f t="shared" si="702"/>
        <v>6432.1132305603824</v>
      </c>
      <c r="AA511" s="399">
        <f t="shared" si="702"/>
        <v>6579.3224030766842</v>
      </c>
      <c r="AB511" s="399">
        <f t="shared" si="702"/>
        <v>6721.6713410353186</v>
      </c>
    </row>
    <row r="512" spans="1:28" x14ac:dyDescent="0.25">
      <c r="B512" s="2" t="s">
        <v>465</v>
      </c>
      <c r="D512" s="392">
        <f>AVERAGE(D508,D511)</f>
        <v>207.35421680319462</v>
      </c>
      <c r="E512" s="392">
        <f t="shared" ref="E512:AB512" si="703">AVERAGE(E508,E511)</f>
        <v>576.83711225520074</v>
      </c>
      <c r="F512" s="392">
        <f t="shared" si="703"/>
        <v>867.62686353401591</v>
      </c>
      <c r="G512" s="392">
        <f t="shared" si="703"/>
        <v>1094.4768307411216</v>
      </c>
      <c r="H512" s="392">
        <f t="shared" si="703"/>
        <v>1286.2821376510642</v>
      </c>
      <c r="I512" s="392">
        <f t="shared" si="703"/>
        <v>1519.886520551491</v>
      </c>
      <c r="J512" s="392">
        <f t="shared" si="703"/>
        <v>1811.6468732614876</v>
      </c>
      <c r="K512" s="392">
        <f t="shared" si="703"/>
        <v>2204.8851291964374</v>
      </c>
      <c r="L512" s="392">
        <f t="shared" si="703"/>
        <v>2701.6838788027417</v>
      </c>
      <c r="M512" s="392">
        <f t="shared" si="703"/>
        <v>3168.2788864832505</v>
      </c>
      <c r="N512" s="392">
        <f t="shared" si="703"/>
        <v>3523.2946177351605</v>
      </c>
      <c r="O512" s="392">
        <f t="shared" si="703"/>
        <v>3806.9302074344137</v>
      </c>
      <c r="P512" s="392">
        <f t="shared" si="703"/>
        <v>4082.8982579395415</v>
      </c>
      <c r="Q512" s="392">
        <f t="shared" si="703"/>
        <v>4351.2681005923323</v>
      </c>
      <c r="R512" s="392">
        <f t="shared" si="703"/>
        <v>4611.4029652370218</v>
      </c>
      <c r="S512" s="392">
        <f t="shared" si="703"/>
        <v>4868.356031124822</v>
      </c>
      <c r="T512" s="392">
        <f t="shared" si="703"/>
        <v>5122.9131687393647</v>
      </c>
      <c r="U512" s="392">
        <f t="shared" si="703"/>
        <v>5370.2973589830617</v>
      </c>
      <c r="V512" s="392">
        <f t="shared" si="703"/>
        <v>5610.773681472132</v>
      </c>
      <c r="W512" s="392">
        <f t="shared" si="703"/>
        <v>5844.5890443146864</v>
      </c>
      <c r="X512" s="392">
        <f t="shared" si="703"/>
        <v>6041.1981021433512</v>
      </c>
      <c r="Y512" s="392">
        <f t="shared" si="703"/>
        <v>6201.2198950938309</v>
      </c>
      <c r="Z512" s="392">
        <f t="shared" si="703"/>
        <v>6356.0069687317637</v>
      </c>
      <c r="AA512" s="392">
        <f t="shared" si="703"/>
        <v>6505.7178168185328</v>
      </c>
      <c r="AB512" s="392">
        <f t="shared" si="703"/>
        <v>6650.4968720560009</v>
      </c>
    </row>
    <row r="513" spans="1:28" x14ac:dyDescent="0.25">
      <c r="D513" s="191"/>
      <c r="E513" s="191"/>
      <c r="F513" s="191"/>
      <c r="G513" s="191"/>
      <c r="H513" s="191"/>
      <c r="I513" s="191"/>
      <c r="J513" s="191"/>
      <c r="K513" s="191"/>
      <c r="L513" s="191"/>
      <c r="M513" s="191"/>
      <c r="N513" s="191"/>
      <c r="O513" s="191"/>
      <c r="P513" s="191"/>
      <c r="Q513" s="191"/>
      <c r="R513" s="191"/>
      <c r="S513" s="191"/>
      <c r="T513" s="191"/>
      <c r="U513" s="191"/>
      <c r="V513" s="191"/>
      <c r="W513" s="191"/>
      <c r="X513" s="191"/>
      <c r="Y513" s="191"/>
      <c r="Z513" s="191"/>
      <c r="AA513" s="191"/>
      <c r="AB513" s="191"/>
    </row>
    <row r="514" spans="1:28" x14ac:dyDescent="0.25">
      <c r="B514" s="2" t="s">
        <v>232</v>
      </c>
      <c r="D514" s="396">
        <f>+D510</f>
        <v>3.6699861381096395</v>
      </c>
      <c r="E514" s="396">
        <f t="shared" ref="E514:AB514" si="704">+E510</f>
        <v>10.209506411596474</v>
      </c>
      <c r="F514" s="396">
        <f t="shared" si="704"/>
        <v>15.356227673168423</v>
      </c>
      <c r="G514" s="396">
        <f t="shared" si="704"/>
        <v>19.371271340550823</v>
      </c>
      <c r="H514" s="396">
        <f t="shared" si="704"/>
        <v>22.766055533647155</v>
      </c>
      <c r="I514" s="396">
        <f t="shared" si="704"/>
        <v>26.900646381442314</v>
      </c>
      <c r="J514" s="396">
        <f t="shared" si="704"/>
        <v>32.064546429406853</v>
      </c>
      <c r="K514" s="396">
        <f t="shared" si="704"/>
        <v>39.024515560998893</v>
      </c>
      <c r="L514" s="396">
        <f t="shared" si="704"/>
        <v>47.817413784119324</v>
      </c>
      <c r="M514" s="396">
        <f t="shared" si="704"/>
        <v>56.075732504128318</v>
      </c>
      <c r="N514" s="396">
        <f t="shared" si="704"/>
        <v>62.359196774073631</v>
      </c>
      <c r="O514" s="396">
        <f t="shared" si="704"/>
        <v>67.379295706803774</v>
      </c>
      <c r="P514" s="396">
        <f t="shared" si="704"/>
        <v>72.263685981230822</v>
      </c>
      <c r="Q514" s="396">
        <f t="shared" si="704"/>
        <v>77.013594700749238</v>
      </c>
      <c r="R514" s="396">
        <f t="shared" si="704"/>
        <v>81.617751597115429</v>
      </c>
      <c r="S514" s="396">
        <f t="shared" si="704"/>
        <v>86.16559347123578</v>
      </c>
      <c r="T514" s="396">
        <f t="shared" si="704"/>
        <v>90.671029535209982</v>
      </c>
      <c r="U514" s="396">
        <f t="shared" si="704"/>
        <v>95.04951077846124</v>
      </c>
      <c r="V514" s="396">
        <f t="shared" si="704"/>
        <v>99.305728875612957</v>
      </c>
      <c r="W514" s="396">
        <f t="shared" si="704"/>
        <v>103.44405388167586</v>
      </c>
      <c r="X514" s="396">
        <f t="shared" si="704"/>
        <v>106.92386021492656</v>
      </c>
      <c r="Y514" s="396">
        <f t="shared" si="704"/>
        <v>109.75610433794391</v>
      </c>
      <c r="Z514" s="396">
        <f t="shared" si="704"/>
        <v>112.49569856162414</v>
      </c>
      <c r="AA514" s="396">
        <f t="shared" si="704"/>
        <v>115.14544808528376</v>
      </c>
      <c r="AB514" s="396">
        <f t="shared" si="704"/>
        <v>117.70790923992921</v>
      </c>
    </row>
    <row r="515" spans="1:28" x14ac:dyDescent="0.25">
      <c r="B515" s="2" t="s">
        <v>503</v>
      </c>
      <c r="D515" s="392">
        <f t="shared" ref="D515:AB515" si="705">+D512*D$4</f>
        <v>8.6346629579981418</v>
      </c>
      <c r="E515" s="392">
        <f t="shared" si="705"/>
        <v>24.020702943871171</v>
      </c>
      <c r="F515" s="392">
        <f t="shared" si="705"/>
        <v>36.129795937701211</v>
      </c>
      <c r="G515" s="392">
        <f t="shared" si="705"/>
        <v>45.576302688636552</v>
      </c>
      <c r="H515" s="392">
        <f t="shared" si="705"/>
        <v>53.563476541458002</v>
      </c>
      <c r="I515" s="392">
        <f t="shared" si="705"/>
        <v>63.291251278592036</v>
      </c>
      <c r="J515" s="392">
        <f t="shared" si="705"/>
        <v>75.440762144573455</v>
      </c>
      <c r="K515" s="392">
        <f t="shared" si="705"/>
        <v>91.816024989659681</v>
      </c>
      <c r="L515" s="392">
        <f t="shared" si="705"/>
        <v>112.50376323265286</v>
      </c>
      <c r="M515" s="392">
        <f t="shared" si="705"/>
        <v>131.93375453603531</v>
      </c>
      <c r="N515" s="392">
        <f t="shared" si="705"/>
        <v>146.71735156824315</v>
      </c>
      <c r="O515" s="392">
        <f t="shared" si="705"/>
        <v>158.52853032170253</v>
      </c>
      <c r="P515" s="392">
        <f t="shared" si="705"/>
        <v>170.02041671796161</v>
      </c>
      <c r="Q515" s="392">
        <f t="shared" si="705"/>
        <v>181.19589785899495</v>
      </c>
      <c r="R515" s="392">
        <f t="shared" si="705"/>
        <v>192.02845730466694</v>
      </c>
      <c r="S515" s="392">
        <f t="shared" si="705"/>
        <v>202.72852000014265</v>
      </c>
      <c r="T515" s="392">
        <f t="shared" si="705"/>
        <v>213.3288112348298</v>
      </c>
      <c r="U515" s="392">
        <f t="shared" si="705"/>
        <v>223.63040594953497</v>
      </c>
      <c r="V515" s="392">
        <f t="shared" si="705"/>
        <v>233.64434261349385</v>
      </c>
      <c r="W515" s="392">
        <f t="shared" si="705"/>
        <v>243.38090299636616</v>
      </c>
      <c r="X515" s="392">
        <f t="shared" si="705"/>
        <v>251.56811507728261</v>
      </c>
      <c r="Y515" s="392">
        <f t="shared" si="705"/>
        <v>258.23175698128784</v>
      </c>
      <c r="Z515" s="392">
        <f t="shared" si="705"/>
        <v>264.67741423255529</v>
      </c>
      <c r="AA515" s="392">
        <f t="shared" si="705"/>
        <v>270.91168684256087</v>
      </c>
      <c r="AB515" s="392">
        <f t="shared" si="705"/>
        <v>276.94058929087447</v>
      </c>
    </row>
    <row r="516" spans="1:28" x14ac:dyDescent="0.25">
      <c r="B516" s="416"/>
      <c r="C516" s="417"/>
      <c r="D516" s="416"/>
      <c r="E516" s="416"/>
      <c r="F516" s="416"/>
      <c r="G516" s="416"/>
      <c r="H516" s="416"/>
      <c r="I516" s="416"/>
      <c r="J516" s="416"/>
      <c r="K516" s="416"/>
      <c r="L516" s="416"/>
      <c r="M516" s="416"/>
      <c r="N516" s="416"/>
      <c r="O516" s="416"/>
      <c r="P516" s="416"/>
      <c r="Q516" s="416"/>
      <c r="R516" s="416"/>
      <c r="S516" s="416"/>
      <c r="T516" s="416"/>
      <c r="U516" s="416"/>
      <c r="V516" s="416"/>
      <c r="W516" s="416"/>
      <c r="X516" s="416"/>
      <c r="Y516" s="416"/>
      <c r="Z516" s="416"/>
      <c r="AA516" s="416"/>
      <c r="AB516" s="416"/>
    </row>
    <row r="517" spans="1:28" ht="15" x14ac:dyDescent="0.25">
      <c r="B517" s="4" t="s">
        <v>142</v>
      </c>
      <c r="C517" s="5"/>
      <c r="M517" s="2"/>
    </row>
    <row r="518" spans="1:28" ht="15" x14ac:dyDescent="0.25">
      <c r="B518" s="4" t="s">
        <v>504</v>
      </c>
      <c r="C518" s="5"/>
      <c r="D518" s="191"/>
      <c r="E518" s="191"/>
      <c r="F518" s="191"/>
      <c r="G518" s="191"/>
      <c r="H518" s="191"/>
      <c r="I518" s="191"/>
      <c r="J518" s="191"/>
      <c r="K518" s="191"/>
      <c r="L518" s="191"/>
      <c r="M518" s="191"/>
      <c r="N518" s="191"/>
      <c r="O518" s="191"/>
      <c r="P518" s="191"/>
      <c r="Q518" s="191"/>
      <c r="R518" s="191"/>
      <c r="S518" s="191"/>
      <c r="T518" s="191"/>
      <c r="U518" s="191"/>
      <c r="V518" s="191"/>
      <c r="W518" s="191"/>
      <c r="X518" s="191"/>
      <c r="Y518" s="191"/>
      <c r="Z518" s="191"/>
      <c r="AA518" s="191"/>
      <c r="AB518" s="191"/>
    </row>
    <row r="519" spans="1:28" x14ac:dyDescent="0.25">
      <c r="B519" s="2" t="s">
        <v>321</v>
      </c>
      <c r="D519" s="397">
        <v>0</v>
      </c>
      <c r="E519" s="392">
        <f t="shared" ref="E519" si="706">+D522</f>
        <v>0</v>
      </c>
      <c r="F519" s="392">
        <f t="shared" ref="F519" si="707">+E522</f>
        <v>0</v>
      </c>
      <c r="G519" s="392">
        <f t="shared" ref="G519" si="708">+F522</f>
        <v>0</v>
      </c>
      <c r="H519" s="392">
        <f t="shared" ref="H519" si="709">+G522</f>
        <v>0</v>
      </c>
      <c r="I519" s="392">
        <f t="shared" ref="I519" si="710">+H522</f>
        <v>0</v>
      </c>
      <c r="J519" s="392">
        <f t="shared" ref="J519" si="711">+I522</f>
        <v>0</v>
      </c>
      <c r="K519" s="392">
        <f t="shared" ref="K519" si="712">+J522</f>
        <v>0</v>
      </c>
      <c r="L519" s="392">
        <f t="shared" ref="L519" si="713">+K522</f>
        <v>0</v>
      </c>
      <c r="M519" s="392">
        <f t="shared" ref="M519" si="714">+L522</f>
        <v>0</v>
      </c>
      <c r="N519" s="392">
        <f t="shared" ref="N519" si="715">+M522</f>
        <v>0</v>
      </c>
      <c r="O519" s="392">
        <f t="shared" ref="O519" si="716">+N522</f>
        <v>0</v>
      </c>
      <c r="P519" s="392">
        <f t="shared" ref="P519" si="717">+O522</f>
        <v>0</v>
      </c>
      <c r="Q519" s="392">
        <f t="shared" ref="Q519" si="718">+P522</f>
        <v>0</v>
      </c>
      <c r="R519" s="392">
        <f t="shared" ref="R519" si="719">+Q522</f>
        <v>0</v>
      </c>
      <c r="S519" s="392">
        <f t="shared" ref="S519" si="720">+R522</f>
        <v>0</v>
      </c>
      <c r="T519" s="392">
        <f t="shared" ref="T519" si="721">+S522</f>
        <v>0</v>
      </c>
      <c r="U519" s="392">
        <f t="shared" ref="U519" si="722">+T522</f>
        <v>0</v>
      </c>
      <c r="V519" s="392">
        <f t="shared" ref="V519" si="723">+U522</f>
        <v>0</v>
      </c>
      <c r="W519" s="392">
        <f t="shared" ref="W519" si="724">+V522</f>
        <v>0</v>
      </c>
      <c r="X519" s="392">
        <f t="shared" ref="X519" si="725">+W522</f>
        <v>0</v>
      </c>
      <c r="Y519" s="392">
        <f t="shared" ref="Y519" si="726">+X522</f>
        <v>0</v>
      </c>
      <c r="Z519" s="392">
        <f t="shared" ref="Z519" si="727">+Y522</f>
        <v>0</v>
      </c>
      <c r="AA519" s="392">
        <f t="shared" ref="AA519" si="728">+Z522</f>
        <v>0</v>
      </c>
      <c r="AB519" s="392">
        <f t="shared" ref="AB519" si="729">+AA522</f>
        <v>0</v>
      </c>
    </row>
    <row r="520" spans="1:28" x14ac:dyDescent="0.25">
      <c r="B520" s="2" t="s">
        <v>505</v>
      </c>
      <c r="D520" s="396">
        <f>+D449</f>
        <v>0</v>
      </c>
      <c r="E520" s="396">
        <f t="shared" ref="E520:AB520" si="730">+E449</f>
        <v>0</v>
      </c>
      <c r="F520" s="396">
        <f t="shared" si="730"/>
        <v>0</v>
      </c>
      <c r="G520" s="396">
        <f t="shared" si="730"/>
        <v>0</v>
      </c>
      <c r="H520" s="396">
        <f t="shared" si="730"/>
        <v>0</v>
      </c>
      <c r="I520" s="396">
        <f t="shared" si="730"/>
        <v>0</v>
      </c>
      <c r="J520" s="396">
        <f t="shared" si="730"/>
        <v>0</v>
      </c>
      <c r="K520" s="396">
        <f t="shared" si="730"/>
        <v>0</v>
      </c>
      <c r="L520" s="396">
        <f t="shared" si="730"/>
        <v>0</v>
      </c>
      <c r="M520" s="396">
        <f t="shared" si="730"/>
        <v>0</v>
      </c>
      <c r="N520" s="396">
        <f t="shared" si="730"/>
        <v>0</v>
      </c>
      <c r="O520" s="396">
        <f t="shared" si="730"/>
        <v>0</v>
      </c>
      <c r="P520" s="396">
        <f t="shared" si="730"/>
        <v>0</v>
      </c>
      <c r="Q520" s="396">
        <f t="shared" si="730"/>
        <v>0</v>
      </c>
      <c r="R520" s="396">
        <f t="shared" si="730"/>
        <v>0</v>
      </c>
      <c r="S520" s="396">
        <f t="shared" si="730"/>
        <v>0</v>
      </c>
      <c r="T520" s="396">
        <f t="shared" si="730"/>
        <v>0</v>
      </c>
      <c r="U520" s="396">
        <f t="shared" si="730"/>
        <v>0</v>
      </c>
      <c r="V520" s="396">
        <f t="shared" si="730"/>
        <v>0</v>
      </c>
      <c r="W520" s="396">
        <f t="shared" si="730"/>
        <v>0</v>
      </c>
      <c r="X520" s="396">
        <f t="shared" si="730"/>
        <v>0</v>
      </c>
      <c r="Y520" s="396">
        <f t="shared" si="730"/>
        <v>0</v>
      </c>
      <c r="Z520" s="396">
        <f t="shared" si="730"/>
        <v>0</v>
      </c>
      <c r="AA520" s="396">
        <f t="shared" si="730"/>
        <v>0</v>
      </c>
      <c r="AB520" s="396">
        <f t="shared" si="730"/>
        <v>0</v>
      </c>
    </row>
    <row r="521" spans="1:28" x14ac:dyDescent="0.25">
      <c r="A521" s="385">
        <f>A388</f>
        <v>0.04</v>
      </c>
      <c r="B521" s="2" t="s">
        <v>232</v>
      </c>
      <c r="D521" s="398">
        <f t="shared" ref="D521:AB521" si="731">(D519+D520/2)*$A521</f>
        <v>0</v>
      </c>
      <c r="E521" s="398">
        <f t="shared" si="731"/>
        <v>0</v>
      </c>
      <c r="F521" s="398">
        <f t="shared" si="731"/>
        <v>0</v>
      </c>
      <c r="G521" s="398">
        <f t="shared" si="731"/>
        <v>0</v>
      </c>
      <c r="H521" s="398">
        <f t="shared" si="731"/>
        <v>0</v>
      </c>
      <c r="I521" s="398">
        <f t="shared" si="731"/>
        <v>0</v>
      </c>
      <c r="J521" s="398">
        <f t="shared" si="731"/>
        <v>0</v>
      </c>
      <c r="K521" s="398">
        <f t="shared" si="731"/>
        <v>0</v>
      </c>
      <c r="L521" s="398">
        <f t="shared" si="731"/>
        <v>0</v>
      </c>
      <c r="M521" s="398">
        <f t="shared" si="731"/>
        <v>0</v>
      </c>
      <c r="N521" s="398">
        <f t="shared" si="731"/>
        <v>0</v>
      </c>
      <c r="O521" s="398">
        <f t="shared" si="731"/>
        <v>0</v>
      </c>
      <c r="P521" s="398">
        <f t="shared" si="731"/>
        <v>0</v>
      </c>
      <c r="Q521" s="398">
        <f t="shared" si="731"/>
        <v>0</v>
      </c>
      <c r="R521" s="398">
        <f t="shared" si="731"/>
        <v>0</v>
      </c>
      <c r="S521" s="398">
        <f t="shared" si="731"/>
        <v>0</v>
      </c>
      <c r="T521" s="398">
        <f t="shared" si="731"/>
        <v>0</v>
      </c>
      <c r="U521" s="398">
        <f t="shared" si="731"/>
        <v>0</v>
      </c>
      <c r="V521" s="398">
        <f t="shared" si="731"/>
        <v>0</v>
      </c>
      <c r="W521" s="398">
        <f t="shared" si="731"/>
        <v>0</v>
      </c>
      <c r="X521" s="398">
        <f t="shared" si="731"/>
        <v>0</v>
      </c>
      <c r="Y521" s="398">
        <f t="shared" si="731"/>
        <v>0</v>
      </c>
      <c r="Z521" s="398">
        <f t="shared" si="731"/>
        <v>0</v>
      </c>
      <c r="AA521" s="398">
        <f t="shared" si="731"/>
        <v>0</v>
      </c>
      <c r="AB521" s="398">
        <f t="shared" si="731"/>
        <v>0</v>
      </c>
    </row>
    <row r="522" spans="1:28" x14ac:dyDescent="0.25">
      <c r="B522" s="2" t="s">
        <v>464</v>
      </c>
      <c r="D522" s="399">
        <f>+D519+D520-D521</f>
        <v>0</v>
      </c>
      <c r="E522" s="399">
        <f t="shared" ref="E522:AB522" si="732">+E519+E520-E521</f>
        <v>0</v>
      </c>
      <c r="F522" s="399">
        <f t="shared" si="732"/>
        <v>0</v>
      </c>
      <c r="G522" s="399">
        <f t="shared" si="732"/>
        <v>0</v>
      </c>
      <c r="H522" s="399">
        <f t="shared" si="732"/>
        <v>0</v>
      </c>
      <c r="I522" s="399">
        <f t="shared" si="732"/>
        <v>0</v>
      </c>
      <c r="J522" s="399">
        <f t="shared" si="732"/>
        <v>0</v>
      </c>
      <c r="K522" s="399">
        <f t="shared" si="732"/>
        <v>0</v>
      </c>
      <c r="L522" s="399">
        <f t="shared" si="732"/>
        <v>0</v>
      </c>
      <c r="M522" s="399">
        <f t="shared" si="732"/>
        <v>0</v>
      </c>
      <c r="N522" s="399">
        <f t="shared" si="732"/>
        <v>0</v>
      </c>
      <c r="O522" s="399">
        <f t="shared" si="732"/>
        <v>0</v>
      </c>
      <c r="P522" s="399">
        <f t="shared" si="732"/>
        <v>0</v>
      </c>
      <c r="Q522" s="399">
        <f t="shared" si="732"/>
        <v>0</v>
      </c>
      <c r="R522" s="399">
        <f t="shared" si="732"/>
        <v>0</v>
      </c>
      <c r="S522" s="399">
        <f t="shared" si="732"/>
        <v>0</v>
      </c>
      <c r="T522" s="399">
        <f t="shared" si="732"/>
        <v>0</v>
      </c>
      <c r="U522" s="399">
        <f t="shared" si="732"/>
        <v>0</v>
      </c>
      <c r="V522" s="399">
        <f t="shared" si="732"/>
        <v>0</v>
      </c>
      <c r="W522" s="399">
        <f t="shared" si="732"/>
        <v>0</v>
      </c>
      <c r="X522" s="399">
        <f t="shared" si="732"/>
        <v>0</v>
      </c>
      <c r="Y522" s="399">
        <f t="shared" si="732"/>
        <v>0</v>
      </c>
      <c r="Z522" s="399">
        <f t="shared" si="732"/>
        <v>0</v>
      </c>
      <c r="AA522" s="399">
        <f t="shared" si="732"/>
        <v>0</v>
      </c>
      <c r="AB522" s="399">
        <f t="shared" si="732"/>
        <v>0</v>
      </c>
    </row>
    <row r="523" spans="1:28" x14ac:dyDescent="0.25">
      <c r="B523" s="2" t="s">
        <v>465</v>
      </c>
      <c r="D523" s="392">
        <f>AVERAGE(D519,D522)</f>
        <v>0</v>
      </c>
      <c r="E523" s="392">
        <f t="shared" ref="E523:AB523" si="733">AVERAGE(E519,E522)</f>
        <v>0</v>
      </c>
      <c r="F523" s="392">
        <f t="shared" si="733"/>
        <v>0</v>
      </c>
      <c r="G523" s="392">
        <f t="shared" si="733"/>
        <v>0</v>
      </c>
      <c r="H523" s="392">
        <f t="shared" si="733"/>
        <v>0</v>
      </c>
      <c r="I523" s="392">
        <f t="shared" si="733"/>
        <v>0</v>
      </c>
      <c r="J523" s="392">
        <f t="shared" si="733"/>
        <v>0</v>
      </c>
      <c r="K523" s="392">
        <f t="shared" si="733"/>
        <v>0</v>
      </c>
      <c r="L523" s="392">
        <f t="shared" si="733"/>
        <v>0</v>
      </c>
      <c r="M523" s="392">
        <f t="shared" si="733"/>
        <v>0</v>
      </c>
      <c r="N523" s="392">
        <f t="shared" si="733"/>
        <v>0</v>
      </c>
      <c r="O523" s="392">
        <f t="shared" si="733"/>
        <v>0</v>
      </c>
      <c r="P523" s="392">
        <f t="shared" si="733"/>
        <v>0</v>
      </c>
      <c r="Q523" s="392">
        <f t="shared" si="733"/>
        <v>0</v>
      </c>
      <c r="R523" s="392">
        <f t="shared" si="733"/>
        <v>0</v>
      </c>
      <c r="S523" s="392">
        <f t="shared" si="733"/>
        <v>0</v>
      </c>
      <c r="T523" s="392">
        <f t="shared" si="733"/>
        <v>0</v>
      </c>
      <c r="U523" s="392">
        <f t="shared" si="733"/>
        <v>0</v>
      </c>
      <c r="V523" s="392">
        <f t="shared" si="733"/>
        <v>0</v>
      </c>
      <c r="W523" s="392">
        <f t="shared" si="733"/>
        <v>0</v>
      </c>
      <c r="X523" s="392">
        <f t="shared" si="733"/>
        <v>0</v>
      </c>
      <c r="Y523" s="392">
        <f t="shared" si="733"/>
        <v>0</v>
      </c>
      <c r="Z523" s="392">
        <f t="shared" si="733"/>
        <v>0</v>
      </c>
      <c r="AA523" s="392">
        <f t="shared" si="733"/>
        <v>0</v>
      </c>
      <c r="AB523" s="392">
        <f t="shared" si="733"/>
        <v>0</v>
      </c>
    </row>
    <row r="524" spans="1:28" x14ac:dyDescent="0.25">
      <c r="D524" s="191"/>
      <c r="E524" s="191"/>
      <c r="F524" s="191"/>
      <c r="G524" s="191"/>
      <c r="H524" s="191"/>
      <c r="I524" s="191"/>
      <c r="J524" s="191"/>
      <c r="K524" s="191"/>
      <c r="L524" s="191"/>
      <c r="M524" s="191"/>
      <c r="N524" s="191"/>
      <c r="O524" s="191"/>
      <c r="P524" s="191"/>
      <c r="Q524" s="191"/>
      <c r="R524" s="191"/>
      <c r="S524" s="191"/>
      <c r="T524" s="191"/>
      <c r="U524" s="191"/>
      <c r="V524" s="191"/>
      <c r="W524" s="191"/>
      <c r="X524" s="191"/>
      <c r="Y524" s="191"/>
      <c r="Z524" s="191"/>
      <c r="AA524" s="191"/>
      <c r="AB524" s="191"/>
    </row>
    <row r="525" spans="1:28" x14ac:dyDescent="0.25">
      <c r="B525" s="2" t="s">
        <v>232</v>
      </c>
      <c r="D525" s="396">
        <f>+D521</f>
        <v>0</v>
      </c>
      <c r="E525" s="396">
        <f t="shared" ref="E525:AB525" si="734">+E521</f>
        <v>0</v>
      </c>
      <c r="F525" s="396">
        <f t="shared" si="734"/>
        <v>0</v>
      </c>
      <c r="G525" s="396">
        <f t="shared" si="734"/>
        <v>0</v>
      </c>
      <c r="H525" s="396">
        <f t="shared" si="734"/>
        <v>0</v>
      </c>
      <c r="I525" s="396">
        <f t="shared" si="734"/>
        <v>0</v>
      </c>
      <c r="J525" s="396">
        <f t="shared" si="734"/>
        <v>0</v>
      </c>
      <c r="K525" s="396">
        <f t="shared" si="734"/>
        <v>0</v>
      </c>
      <c r="L525" s="396">
        <f t="shared" si="734"/>
        <v>0</v>
      </c>
      <c r="M525" s="396">
        <f t="shared" si="734"/>
        <v>0</v>
      </c>
      <c r="N525" s="396">
        <f t="shared" si="734"/>
        <v>0</v>
      </c>
      <c r="O525" s="396">
        <f t="shared" si="734"/>
        <v>0</v>
      </c>
      <c r="P525" s="396">
        <f t="shared" si="734"/>
        <v>0</v>
      </c>
      <c r="Q525" s="396">
        <f t="shared" si="734"/>
        <v>0</v>
      </c>
      <c r="R525" s="396">
        <f t="shared" si="734"/>
        <v>0</v>
      </c>
      <c r="S525" s="396">
        <f t="shared" si="734"/>
        <v>0</v>
      </c>
      <c r="T525" s="396">
        <f t="shared" si="734"/>
        <v>0</v>
      </c>
      <c r="U525" s="396">
        <f t="shared" si="734"/>
        <v>0</v>
      </c>
      <c r="V525" s="396">
        <f t="shared" si="734"/>
        <v>0</v>
      </c>
      <c r="W525" s="396">
        <f t="shared" si="734"/>
        <v>0</v>
      </c>
      <c r="X525" s="396">
        <f t="shared" si="734"/>
        <v>0</v>
      </c>
      <c r="Y525" s="396">
        <f t="shared" si="734"/>
        <v>0</v>
      </c>
      <c r="Z525" s="396">
        <f t="shared" si="734"/>
        <v>0</v>
      </c>
      <c r="AA525" s="396">
        <f t="shared" si="734"/>
        <v>0</v>
      </c>
      <c r="AB525" s="396">
        <f t="shared" si="734"/>
        <v>0</v>
      </c>
    </row>
    <row r="526" spans="1:28" x14ac:dyDescent="0.25">
      <c r="B526" s="2" t="s">
        <v>503</v>
      </c>
      <c r="D526" s="392">
        <f t="shared" ref="D526:AB526" si="735">+D523*D$4</f>
        <v>0</v>
      </c>
      <c r="E526" s="392">
        <f t="shared" si="735"/>
        <v>0</v>
      </c>
      <c r="F526" s="392">
        <f t="shared" si="735"/>
        <v>0</v>
      </c>
      <c r="G526" s="392">
        <f t="shared" si="735"/>
        <v>0</v>
      </c>
      <c r="H526" s="392">
        <f t="shared" si="735"/>
        <v>0</v>
      </c>
      <c r="I526" s="392">
        <f t="shared" si="735"/>
        <v>0</v>
      </c>
      <c r="J526" s="392">
        <f t="shared" si="735"/>
        <v>0</v>
      </c>
      <c r="K526" s="392">
        <f t="shared" si="735"/>
        <v>0</v>
      </c>
      <c r="L526" s="392">
        <f t="shared" si="735"/>
        <v>0</v>
      </c>
      <c r="M526" s="392">
        <f t="shared" si="735"/>
        <v>0</v>
      </c>
      <c r="N526" s="392">
        <f t="shared" si="735"/>
        <v>0</v>
      </c>
      <c r="O526" s="392">
        <f t="shared" si="735"/>
        <v>0</v>
      </c>
      <c r="P526" s="392">
        <f t="shared" si="735"/>
        <v>0</v>
      </c>
      <c r="Q526" s="392">
        <f t="shared" si="735"/>
        <v>0</v>
      </c>
      <c r="R526" s="392">
        <f t="shared" si="735"/>
        <v>0</v>
      </c>
      <c r="S526" s="392">
        <f t="shared" si="735"/>
        <v>0</v>
      </c>
      <c r="T526" s="392">
        <f t="shared" si="735"/>
        <v>0</v>
      </c>
      <c r="U526" s="392">
        <f t="shared" si="735"/>
        <v>0</v>
      </c>
      <c r="V526" s="392">
        <f t="shared" si="735"/>
        <v>0</v>
      </c>
      <c r="W526" s="392">
        <f t="shared" si="735"/>
        <v>0</v>
      </c>
      <c r="X526" s="392">
        <f t="shared" si="735"/>
        <v>0</v>
      </c>
      <c r="Y526" s="392">
        <f t="shared" si="735"/>
        <v>0</v>
      </c>
      <c r="Z526" s="392">
        <f t="shared" si="735"/>
        <v>0</v>
      </c>
      <c r="AA526" s="392">
        <f t="shared" si="735"/>
        <v>0</v>
      </c>
      <c r="AB526" s="392">
        <f t="shared" si="735"/>
        <v>0</v>
      </c>
    </row>
    <row r="527" spans="1:28" x14ac:dyDescent="0.25">
      <c r="B527" s="416"/>
      <c r="C527" s="417"/>
      <c r="D527" s="416"/>
      <c r="E527" s="416"/>
      <c r="F527" s="416"/>
      <c r="G527" s="416"/>
      <c r="H527" s="416"/>
      <c r="I527" s="416"/>
      <c r="J527" s="416"/>
      <c r="K527" s="416"/>
      <c r="L527" s="416"/>
      <c r="M527" s="416"/>
      <c r="N527" s="416"/>
      <c r="O527" s="416"/>
      <c r="P527" s="416"/>
      <c r="Q527" s="416"/>
      <c r="R527" s="416"/>
      <c r="S527" s="416"/>
      <c r="T527" s="416"/>
      <c r="U527" s="416"/>
      <c r="V527" s="416"/>
      <c r="W527" s="416"/>
      <c r="X527" s="416"/>
      <c r="Y527" s="416"/>
      <c r="Z527" s="416"/>
      <c r="AA527" s="416"/>
      <c r="AB527" s="416"/>
    </row>
    <row r="528" spans="1:28" ht="15" x14ac:dyDescent="0.25">
      <c r="B528" s="4" t="s">
        <v>49</v>
      </c>
      <c r="M528" s="2"/>
    </row>
    <row r="529" spans="1:29" ht="15" x14ac:dyDescent="0.25">
      <c r="B529" s="4" t="s">
        <v>504</v>
      </c>
      <c r="M529" s="2"/>
    </row>
    <row r="530" spans="1:29" x14ac:dyDescent="0.25">
      <c r="B530" s="2" t="s">
        <v>321</v>
      </c>
      <c r="D530" s="397">
        <f>+D486+D497+D508+D519</f>
        <v>0</v>
      </c>
      <c r="E530" s="392">
        <f t="shared" ref="E530:AB530" si="736">+E486+E497+E508+E519</f>
        <v>659.27666632172281</v>
      </c>
      <c r="F530" s="392">
        <f t="shared" si="736"/>
        <v>1181.8305178970836</v>
      </c>
      <c r="G530" s="392">
        <f t="shared" si="736"/>
        <v>1624.6694104088942</v>
      </c>
      <c r="H530" s="392">
        <f t="shared" si="736"/>
        <v>1948.5687623301842</v>
      </c>
      <c r="I530" s="392">
        <f t="shared" si="736"/>
        <v>2249.1530631581536</v>
      </c>
      <c r="J530" s="392">
        <f t="shared" si="736"/>
        <v>2737.9071626048662</v>
      </c>
      <c r="K530" s="392">
        <f t="shared" si="736"/>
        <v>3246.6733717834654</v>
      </c>
      <c r="L530" s="392">
        <f t="shared" si="736"/>
        <v>3930.9582593685345</v>
      </c>
      <c r="M530" s="392">
        <f t="shared" si="736"/>
        <v>4638.9860775746856</v>
      </c>
      <c r="N530" s="392">
        <f t="shared" si="736"/>
        <v>5254.6509281734416</v>
      </c>
      <c r="O530" s="392">
        <f t="shared" si="736"/>
        <v>5775.2581596953769</v>
      </c>
      <c r="P530" s="392">
        <f t="shared" si="736"/>
        <v>6282.4356674552328</v>
      </c>
      <c r="Q530" s="392">
        <f t="shared" si="736"/>
        <v>6776.3916834703959</v>
      </c>
      <c r="R530" s="392">
        <f t="shared" si="736"/>
        <v>7257.1059104772212</v>
      </c>
      <c r="S530" s="392">
        <f t="shared" si="736"/>
        <v>7722.5887539986625</v>
      </c>
      <c r="T530" s="392">
        <f t="shared" si="736"/>
        <v>8150.1888139347284</v>
      </c>
      <c r="U530" s="392">
        <f t="shared" si="736"/>
        <v>8565.9172093869092</v>
      </c>
      <c r="V530" s="392">
        <f t="shared" si="736"/>
        <v>8970.1279857933405</v>
      </c>
      <c r="W530" s="392">
        <f t="shared" si="736"/>
        <v>9363.2362378123198</v>
      </c>
      <c r="X530" s="392">
        <f t="shared" si="736"/>
        <v>9745.547475891537</v>
      </c>
      <c r="Y530" s="392">
        <f t="shared" si="736"/>
        <v>10169.017353986717</v>
      </c>
      <c r="Z530" s="392">
        <f t="shared" si="736"/>
        <v>10579.183160582365</v>
      </c>
      <c r="AA530" s="392">
        <f t="shared" si="736"/>
        <v>10976.422421506319</v>
      </c>
      <c r="AB530" s="392">
        <f t="shared" si="736"/>
        <v>11361.074282324866</v>
      </c>
    </row>
    <row r="531" spans="1:29" x14ac:dyDescent="0.25">
      <c r="B531" s="2" t="s">
        <v>505</v>
      </c>
      <c r="D531" s="396">
        <f>+D487+D498+D509+D520</f>
        <v>665.42136407586247</v>
      </c>
      <c r="E531" s="396">
        <f t="shared" ref="E531:AB531" si="737">+E487+E498+E509+E520</f>
        <v>539.71913978112605</v>
      </c>
      <c r="F531" s="396">
        <f t="shared" si="737"/>
        <v>469.03419165946997</v>
      </c>
      <c r="G531" s="396">
        <f t="shared" si="737"/>
        <v>357.2766182739831</v>
      </c>
      <c r="H531" s="396">
        <f t="shared" si="737"/>
        <v>339.79288666176893</v>
      </c>
      <c r="I531" s="396">
        <f t="shared" si="737"/>
        <v>535.35589850508654</v>
      </c>
      <c r="J531" s="396">
        <f t="shared" si="737"/>
        <v>564.71996636426002</v>
      </c>
      <c r="K531" s="396">
        <f t="shared" si="737"/>
        <v>751.31132178296775</v>
      </c>
      <c r="L531" s="396">
        <f t="shared" si="737"/>
        <v>787.8801223828608</v>
      </c>
      <c r="M531" s="396">
        <f t="shared" si="737"/>
        <v>707.72514473695094</v>
      </c>
      <c r="N531" s="396">
        <f t="shared" si="737"/>
        <v>623.26209188401685</v>
      </c>
      <c r="O531" s="396">
        <f t="shared" si="737"/>
        <v>619.51015887259655</v>
      </c>
      <c r="P531" s="396">
        <f t="shared" si="737"/>
        <v>615.71602160066584</v>
      </c>
      <c r="Q531" s="396">
        <f t="shared" si="737"/>
        <v>611.65288806923127</v>
      </c>
      <c r="R531" s="396">
        <f t="shared" si="737"/>
        <v>605.33275120207907</v>
      </c>
      <c r="S531" s="396">
        <f t="shared" si="737"/>
        <v>575.83165577300247</v>
      </c>
      <c r="T531" s="396">
        <f t="shared" si="737"/>
        <v>571.84415381957342</v>
      </c>
      <c r="U531" s="396">
        <f t="shared" si="737"/>
        <v>567.99210802775951</v>
      </c>
      <c r="V531" s="396">
        <f t="shared" si="737"/>
        <v>564.3436856050721</v>
      </c>
      <c r="W531" s="396">
        <f t="shared" si="737"/>
        <v>560.79597502014235</v>
      </c>
      <c r="X531" s="396">
        <f t="shared" si="737"/>
        <v>609.60547467987362</v>
      </c>
      <c r="Y531" s="396">
        <f t="shared" si="737"/>
        <v>604.32682054503323</v>
      </c>
      <c r="Z531" s="396">
        <f t="shared" si="737"/>
        <v>599.17334134957355</v>
      </c>
      <c r="AA531" s="396">
        <f t="shared" si="737"/>
        <v>594.11352042285125</v>
      </c>
      <c r="AB531" s="396">
        <f t="shared" si="737"/>
        <v>589.14700781311876</v>
      </c>
    </row>
    <row r="532" spans="1:29" x14ac:dyDescent="0.25">
      <c r="B532" s="2" t="s">
        <v>232</v>
      </c>
      <c r="D532" s="398">
        <f>+D488+D499+D510+D521</f>
        <v>6.1446977541396457</v>
      </c>
      <c r="E532" s="398">
        <f t="shared" ref="E532:AB532" si="738">+E488+E499+E510+E521</f>
        <v>17.165288205764988</v>
      </c>
      <c r="F532" s="398">
        <f t="shared" si="738"/>
        <v>26.195299147659554</v>
      </c>
      <c r="G532" s="398">
        <f t="shared" si="738"/>
        <v>33.37726635269329</v>
      </c>
      <c r="H532" s="398">
        <f t="shared" si="738"/>
        <v>39.208585833799191</v>
      </c>
      <c r="I532" s="398">
        <f t="shared" si="738"/>
        <v>46.601799058374233</v>
      </c>
      <c r="J532" s="398">
        <f t="shared" si="738"/>
        <v>55.95375718566045</v>
      </c>
      <c r="K532" s="398">
        <f t="shared" si="738"/>
        <v>67.026434197899306</v>
      </c>
      <c r="L532" s="398">
        <f t="shared" si="738"/>
        <v>79.852304176709481</v>
      </c>
      <c r="M532" s="398">
        <f t="shared" si="738"/>
        <v>92.06029413819553</v>
      </c>
      <c r="N532" s="398">
        <f t="shared" si="738"/>
        <v>102.65486036208193</v>
      </c>
      <c r="O532" s="398">
        <f t="shared" si="738"/>
        <v>112.33265111274042</v>
      </c>
      <c r="P532" s="398">
        <f t="shared" si="738"/>
        <v>121.76000558550314</v>
      </c>
      <c r="Q532" s="398">
        <f t="shared" si="738"/>
        <v>130.93866106240645</v>
      </c>
      <c r="R532" s="398">
        <f t="shared" si="738"/>
        <v>139.84990768063696</v>
      </c>
      <c r="S532" s="398">
        <f t="shared" si="738"/>
        <v>148.23159583693632</v>
      </c>
      <c r="T532" s="398">
        <f t="shared" si="738"/>
        <v>156.11575836739166</v>
      </c>
      <c r="U532" s="398">
        <f t="shared" si="738"/>
        <v>163.78133162132923</v>
      </c>
      <c r="V532" s="398">
        <f t="shared" si="738"/>
        <v>171.23543358609265</v>
      </c>
      <c r="W532" s="398">
        <f t="shared" si="738"/>
        <v>178.48473694092581</v>
      </c>
      <c r="X532" s="398">
        <f t="shared" si="738"/>
        <v>186.13559658469259</v>
      </c>
      <c r="Y532" s="398">
        <f t="shared" si="738"/>
        <v>194.16101394938732</v>
      </c>
      <c r="Z532" s="398">
        <f t="shared" si="738"/>
        <v>201.93408042561725</v>
      </c>
      <c r="AA532" s="398">
        <f t="shared" si="738"/>
        <v>209.46165960430358</v>
      </c>
      <c r="AB532" s="398">
        <f t="shared" si="738"/>
        <v>216.75019313779771</v>
      </c>
    </row>
    <row r="533" spans="1:29" x14ac:dyDescent="0.25">
      <c r="B533" s="2" t="s">
        <v>464</v>
      </c>
      <c r="D533" s="399">
        <f>+D489+D500+D511+D522</f>
        <v>659.27666632172281</v>
      </c>
      <c r="E533" s="399">
        <f t="shared" ref="E533:AB533" si="739">+E489+E500+E511+E522</f>
        <v>1181.8305178970836</v>
      </c>
      <c r="F533" s="399">
        <f t="shared" si="739"/>
        <v>1624.6694104088942</v>
      </c>
      <c r="G533" s="399">
        <f t="shared" si="739"/>
        <v>1948.5687623301842</v>
      </c>
      <c r="H533" s="399">
        <f t="shared" si="739"/>
        <v>2249.1530631581536</v>
      </c>
      <c r="I533" s="399">
        <f t="shared" si="739"/>
        <v>2737.9071626048662</v>
      </c>
      <c r="J533" s="399">
        <f t="shared" si="739"/>
        <v>3246.6733717834654</v>
      </c>
      <c r="K533" s="399">
        <f t="shared" si="739"/>
        <v>3930.9582593685345</v>
      </c>
      <c r="L533" s="399">
        <f t="shared" si="739"/>
        <v>4638.9860775746856</v>
      </c>
      <c r="M533" s="399">
        <f t="shared" si="739"/>
        <v>5254.6509281734416</v>
      </c>
      <c r="N533" s="399">
        <f t="shared" si="739"/>
        <v>5775.2581596953769</v>
      </c>
      <c r="O533" s="399">
        <f t="shared" si="739"/>
        <v>6282.4356674552328</v>
      </c>
      <c r="P533" s="399">
        <f t="shared" si="739"/>
        <v>6776.3916834703959</v>
      </c>
      <c r="Q533" s="399">
        <f t="shared" si="739"/>
        <v>7257.1059104772212</v>
      </c>
      <c r="R533" s="399">
        <f t="shared" si="739"/>
        <v>7722.5887539986625</v>
      </c>
      <c r="S533" s="399">
        <f t="shared" si="739"/>
        <v>8150.1888139347284</v>
      </c>
      <c r="T533" s="399">
        <f t="shared" si="739"/>
        <v>8565.9172093869092</v>
      </c>
      <c r="U533" s="399">
        <f t="shared" si="739"/>
        <v>8970.1279857933405</v>
      </c>
      <c r="V533" s="399">
        <f t="shared" si="739"/>
        <v>9363.2362378123198</v>
      </c>
      <c r="W533" s="399">
        <f t="shared" si="739"/>
        <v>9745.547475891537</v>
      </c>
      <c r="X533" s="399">
        <f t="shared" si="739"/>
        <v>10169.017353986717</v>
      </c>
      <c r="Y533" s="399">
        <f t="shared" si="739"/>
        <v>10579.183160582365</v>
      </c>
      <c r="Z533" s="399">
        <f t="shared" si="739"/>
        <v>10976.422421506319</v>
      </c>
      <c r="AA533" s="399">
        <f t="shared" si="739"/>
        <v>11361.074282324866</v>
      </c>
      <c r="AB533" s="399">
        <f t="shared" si="739"/>
        <v>11733.471097000189</v>
      </c>
    </row>
    <row r="534" spans="1:29" x14ac:dyDescent="0.25">
      <c r="B534" s="2" t="s">
        <v>465</v>
      </c>
      <c r="D534" s="392">
        <f>+D490+D501+D512+D523</f>
        <v>329.63833316086141</v>
      </c>
      <c r="E534" s="392">
        <f t="shared" ref="E534:AB534" si="740">+E490+E501+E512+E523</f>
        <v>920.55359210940333</v>
      </c>
      <c r="F534" s="392">
        <f t="shared" si="740"/>
        <v>1403.2499641529889</v>
      </c>
      <c r="G534" s="392">
        <f t="shared" si="740"/>
        <v>1786.6190863695392</v>
      </c>
      <c r="H534" s="392">
        <f t="shared" si="740"/>
        <v>2098.8609127441687</v>
      </c>
      <c r="I534" s="392">
        <f t="shared" si="740"/>
        <v>2493.5301128815099</v>
      </c>
      <c r="J534" s="392">
        <f t="shared" si="740"/>
        <v>2992.2902671941656</v>
      </c>
      <c r="K534" s="392">
        <f t="shared" si="740"/>
        <v>3588.8158155759997</v>
      </c>
      <c r="L534" s="392">
        <f t="shared" si="740"/>
        <v>4284.9721684716096</v>
      </c>
      <c r="M534" s="392">
        <f t="shared" si="740"/>
        <v>4946.8185028740636</v>
      </c>
      <c r="N534" s="392">
        <f t="shared" si="740"/>
        <v>5514.9545439344092</v>
      </c>
      <c r="O534" s="392">
        <f t="shared" si="740"/>
        <v>6028.8469135753048</v>
      </c>
      <c r="P534" s="392">
        <f t="shared" si="740"/>
        <v>6529.4136754628144</v>
      </c>
      <c r="Q534" s="392">
        <f t="shared" si="740"/>
        <v>7016.7487969738086</v>
      </c>
      <c r="R534" s="392">
        <f t="shared" si="740"/>
        <v>7489.8473322379414</v>
      </c>
      <c r="S534" s="392">
        <f t="shared" si="740"/>
        <v>7936.388783966695</v>
      </c>
      <c r="T534" s="392">
        <f t="shared" si="740"/>
        <v>8358.0530116608188</v>
      </c>
      <c r="U534" s="392">
        <f t="shared" si="740"/>
        <v>8768.0225975901249</v>
      </c>
      <c r="V534" s="392">
        <f t="shared" si="740"/>
        <v>9166.6821118028311</v>
      </c>
      <c r="W534" s="392">
        <f t="shared" si="740"/>
        <v>9554.3918568519293</v>
      </c>
      <c r="X534" s="392">
        <f t="shared" si="740"/>
        <v>9957.2824149391272</v>
      </c>
      <c r="Y534" s="392">
        <f t="shared" si="740"/>
        <v>10374.100257284539</v>
      </c>
      <c r="Z534" s="392">
        <f t="shared" si="740"/>
        <v>10777.802791044342</v>
      </c>
      <c r="AA534" s="392">
        <f t="shared" si="740"/>
        <v>11168.748351915592</v>
      </c>
      <c r="AB534" s="392">
        <f t="shared" si="740"/>
        <v>11547.272689662528</v>
      </c>
    </row>
    <row r="535" spans="1:29" x14ac:dyDescent="0.25">
      <c r="D535" s="191"/>
      <c r="E535" s="191"/>
      <c r="F535" s="191"/>
      <c r="G535" s="191"/>
      <c r="H535" s="191"/>
      <c r="I535" s="191"/>
      <c r="J535" s="191"/>
      <c r="K535" s="191"/>
      <c r="L535" s="191"/>
      <c r="M535" s="191"/>
      <c r="N535" s="191"/>
      <c r="O535" s="191"/>
      <c r="P535" s="191"/>
      <c r="Q535" s="191"/>
      <c r="R535" s="191"/>
      <c r="S535" s="191"/>
      <c r="T535" s="191"/>
      <c r="U535" s="191"/>
      <c r="V535" s="191"/>
      <c r="W535" s="191"/>
      <c r="X535" s="191"/>
      <c r="Y535" s="191"/>
      <c r="Z535" s="191"/>
      <c r="AA535" s="191"/>
      <c r="AB535" s="191"/>
    </row>
    <row r="536" spans="1:29" x14ac:dyDescent="0.25">
      <c r="B536" s="2" t="s">
        <v>232</v>
      </c>
      <c r="D536" s="396">
        <f>+D492+D503+D514+D525</f>
        <v>6.1446977541396457</v>
      </c>
      <c r="E536" s="396">
        <f t="shared" ref="E536:AB536" si="741">+E492+E503+E514+E525</f>
        <v>17.165288205764988</v>
      </c>
      <c r="F536" s="396">
        <f t="shared" si="741"/>
        <v>26.195299147659554</v>
      </c>
      <c r="G536" s="396">
        <f t="shared" si="741"/>
        <v>33.37726635269329</v>
      </c>
      <c r="H536" s="396">
        <f t="shared" si="741"/>
        <v>39.208585833799191</v>
      </c>
      <c r="I536" s="396">
        <f t="shared" si="741"/>
        <v>46.601799058374233</v>
      </c>
      <c r="J536" s="396">
        <f t="shared" si="741"/>
        <v>55.95375718566045</v>
      </c>
      <c r="K536" s="396">
        <f t="shared" si="741"/>
        <v>67.026434197899306</v>
      </c>
      <c r="L536" s="396">
        <f t="shared" si="741"/>
        <v>79.852304176709481</v>
      </c>
      <c r="M536" s="396">
        <f t="shared" si="741"/>
        <v>92.06029413819553</v>
      </c>
      <c r="N536" s="396">
        <f t="shared" si="741"/>
        <v>102.65486036208193</v>
      </c>
      <c r="O536" s="396">
        <f t="shared" si="741"/>
        <v>112.33265111274042</v>
      </c>
      <c r="P536" s="396">
        <f t="shared" si="741"/>
        <v>121.76000558550314</v>
      </c>
      <c r="Q536" s="396">
        <f t="shared" si="741"/>
        <v>130.93866106240645</v>
      </c>
      <c r="R536" s="396">
        <f t="shared" si="741"/>
        <v>139.84990768063696</v>
      </c>
      <c r="S536" s="396">
        <f t="shared" si="741"/>
        <v>148.23159583693632</v>
      </c>
      <c r="T536" s="396">
        <f t="shared" si="741"/>
        <v>156.11575836739166</v>
      </c>
      <c r="U536" s="396">
        <f t="shared" si="741"/>
        <v>163.78133162132923</v>
      </c>
      <c r="V536" s="396">
        <f t="shared" si="741"/>
        <v>171.23543358609265</v>
      </c>
      <c r="W536" s="396">
        <f t="shared" si="741"/>
        <v>178.48473694092581</v>
      </c>
      <c r="X536" s="396">
        <f t="shared" si="741"/>
        <v>186.13559658469259</v>
      </c>
      <c r="Y536" s="396">
        <f t="shared" si="741"/>
        <v>194.16101394938732</v>
      </c>
      <c r="Z536" s="396">
        <f t="shared" si="741"/>
        <v>201.93408042561725</v>
      </c>
      <c r="AA536" s="396">
        <f t="shared" si="741"/>
        <v>209.46165960430358</v>
      </c>
      <c r="AB536" s="396">
        <f t="shared" si="741"/>
        <v>216.75019313779771</v>
      </c>
    </row>
    <row r="537" spans="1:29" x14ac:dyDescent="0.25">
      <c r="B537" s="2" t="s">
        <v>503</v>
      </c>
      <c r="D537" s="392">
        <f>+D493+D504+D515+D526</f>
        <v>13.726829136934573</v>
      </c>
      <c r="E537" s="392">
        <f t="shared" ref="E537:AB537" si="742">+E493+E504+E515+E526</f>
        <v>38.333775532443056</v>
      </c>
      <c r="F537" s="392">
        <f t="shared" si="742"/>
        <v>58.434261299755541</v>
      </c>
      <c r="G537" s="392">
        <f t="shared" si="742"/>
        <v>74.398552790318121</v>
      </c>
      <c r="H537" s="392">
        <f t="shared" si="742"/>
        <v>87.400955025974824</v>
      </c>
      <c r="I537" s="392">
        <f t="shared" si="742"/>
        <v>103.83580537832199</v>
      </c>
      <c r="J537" s="392">
        <f t="shared" si="742"/>
        <v>124.6052206126235</v>
      </c>
      <c r="K537" s="392">
        <f t="shared" si="742"/>
        <v>149.44579118563917</v>
      </c>
      <c r="L537" s="392">
        <f t="shared" si="742"/>
        <v>178.43519668698994</v>
      </c>
      <c r="M537" s="392">
        <f t="shared" si="742"/>
        <v>205.99586131034704</v>
      </c>
      <c r="N537" s="392">
        <f t="shared" si="742"/>
        <v>229.6542334644256</v>
      </c>
      <c r="O537" s="392">
        <f t="shared" si="742"/>
        <v>251.05378577132507</v>
      </c>
      <c r="P537" s="392">
        <f t="shared" si="742"/>
        <v>271.89843192085328</v>
      </c>
      <c r="Q537" s="392">
        <f t="shared" si="742"/>
        <v>292.19208491097504</v>
      </c>
      <c r="R537" s="392">
        <f t="shared" si="742"/>
        <v>311.89289669531229</v>
      </c>
      <c r="S537" s="392">
        <f t="shared" si="742"/>
        <v>330.48781601693167</v>
      </c>
      <c r="T537" s="392">
        <f t="shared" si="742"/>
        <v>348.04679573635087</v>
      </c>
      <c r="U537" s="392">
        <f t="shared" si="742"/>
        <v>365.1187861308818</v>
      </c>
      <c r="V537" s="392">
        <f t="shared" si="742"/>
        <v>381.71980150108351</v>
      </c>
      <c r="W537" s="392">
        <f t="shared" si="742"/>
        <v>397.86484559829512</v>
      </c>
      <c r="X537" s="392">
        <f t="shared" si="742"/>
        <v>414.64205047831246</v>
      </c>
      <c r="Y537" s="392">
        <f t="shared" si="742"/>
        <v>431.99921658286598</v>
      </c>
      <c r="Z537" s="392">
        <f t="shared" si="742"/>
        <v>448.81023382691967</v>
      </c>
      <c r="AA537" s="392">
        <f t="shared" si="742"/>
        <v>465.09002405782076</v>
      </c>
      <c r="AB537" s="392">
        <f t="shared" si="742"/>
        <v>480.85256859746903</v>
      </c>
    </row>
    <row r="538" spans="1:29" x14ac:dyDescent="0.25">
      <c r="M538" s="2"/>
    </row>
    <row r="539" spans="1:29" x14ac:dyDescent="0.25">
      <c r="B539" s="195" t="s">
        <v>232</v>
      </c>
      <c r="C539" s="195" t="s">
        <v>496</v>
      </c>
      <c r="D539" s="388">
        <f>+D471-D536</f>
        <v>0</v>
      </c>
      <c r="E539" s="388">
        <f t="shared" ref="E539:AB539" si="743">+E471-E536</f>
        <v>0</v>
      </c>
      <c r="F539" s="388">
        <f t="shared" si="743"/>
        <v>0</v>
      </c>
      <c r="G539" s="388">
        <f t="shared" si="743"/>
        <v>0</v>
      </c>
      <c r="H539" s="388">
        <f t="shared" si="743"/>
        <v>0</v>
      </c>
      <c r="I539" s="388">
        <f t="shared" si="743"/>
        <v>0</v>
      </c>
      <c r="J539" s="388">
        <f t="shared" si="743"/>
        <v>0</v>
      </c>
      <c r="K539" s="388">
        <f t="shared" si="743"/>
        <v>0</v>
      </c>
      <c r="L539" s="388">
        <f t="shared" si="743"/>
        <v>0</v>
      </c>
      <c r="M539" s="388">
        <f t="shared" si="743"/>
        <v>0</v>
      </c>
      <c r="N539" s="388">
        <f t="shared" si="743"/>
        <v>0</v>
      </c>
      <c r="O539" s="388">
        <f t="shared" si="743"/>
        <v>0</v>
      </c>
      <c r="P539" s="388">
        <f t="shared" si="743"/>
        <v>0</v>
      </c>
      <c r="Q539" s="388">
        <f t="shared" si="743"/>
        <v>0</v>
      </c>
      <c r="R539" s="388">
        <f t="shared" si="743"/>
        <v>0</v>
      </c>
      <c r="S539" s="388">
        <f t="shared" si="743"/>
        <v>0</v>
      </c>
      <c r="T539" s="388">
        <f t="shared" si="743"/>
        <v>0</v>
      </c>
      <c r="U539" s="388">
        <f t="shared" si="743"/>
        <v>0</v>
      </c>
      <c r="V539" s="388">
        <f t="shared" si="743"/>
        <v>0</v>
      </c>
      <c r="W539" s="388">
        <f t="shared" si="743"/>
        <v>0</v>
      </c>
      <c r="X539" s="388">
        <f t="shared" si="743"/>
        <v>0</v>
      </c>
      <c r="Y539" s="388">
        <f t="shared" si="743"/>
        <v>0</v>
      </c>
      <c r="Z539" s="388">
        <f t="shared" si="743"/>
        <v>0</v>
      </c>
      <c r="AA539" s="388">
        <f t="shared" si="743"/>
        <v>0</v>
      </c>
      <c r="AB539" s="388">
        <f t="shared" si="743"/>
        <v>0</v>
      </c>
    </row>
    <row r="540" spans="1:29" x14ac:dyDescent="0.25">
      <c r="B540" s="195" t="s">
        <v>503</v>
      </c>
      <c r="C540" s="195" t="s">
        <v>496</v>
      </c>
      <c r="D540" s="400">
        <f>+D478-D537</f>
        <v>0</v>
      </c>
      <c r="E540" s="400">
        <f t="shared" ref="E540:AB540" si="744">+E478-E537</f>
        <v>0</v>
      </c>
      <c r="F540" s="400">
        <f t="shared" si="744"/>
        <v>0</v>
      </c>
      <c r="G540" s="400">
        <f t="shared" si="744"/>
        <v>0</v>
      </c>
      <c r="H540" s="400">
        <f t="shared" si="744"/>
        <v>0</v>
      </c>
      <c r="I540" s="400">
        <f t="shared" si="744"/>
        <v>0</v>
      </c>
      <c r="J540" s="400">
        <f t="shared" si="744"/>
        <v>0</v>
      </c>
      <c r="K540" s="400">
        <f t="shared" si="744"/>
        <v>0</v>
      </c>
      <c r="L540" s="400">
        <f t="shared" si="744"/>
        <v>0</v>
      </c>
      <c r="M540" s="400">
        <f t="shared" si="744"/>
        <v>0</v>
      </c>
      <c r="N540" s="400">
        <f t="shared" si="744"/>
        <v>0</v>
      </c>
      <c r="O540" s="400">
        <f t="shared" si="744"/>
        <v>0</v>
      </c>
      <c r="P540" s="400">
        <f t="shared" si="744"/>
        <v>0</v>
      </c>
      <c r="Q540" s="400">
        <f t="shared" si="744"/>
        <v>0</v>
      </c>
      <c r="R540" s="400">
        <f t="shared" si="744"/>
        <v>0</v>
      </c>
      <c r="S540" s="400">
        <f t="shared" si="744"/>
        <v>0</v>
      </c>
      <c r="T540" s="400">
        <f t="shared" si="744"/>
        <v>0</v>
      </c>
      <c r="U540" s="400">
        <f t="shared" si="744"/>
        <v>0</v>
      </c>
      <c r="V540" s="400">
        <f t="shared" si="744"/>
        <v>0</v>
      </c>
      <c r="W540" s="400">
        <f t="shared" si="744"/>
        <v>0</v>
      </c>
      <c r="X540" s="400">
        <f t="shared" si="744"/>
        <v>0</v>
      </c>
      <c r="Y540" s="400">
        <f t="shared" si="744"/>
        <v>0</v>
      </c>
      <c r="Z540" s="400">
        <f t="shared" si="744"/>
        <v>0</v>
      </c>
      <c r="AA540" s="400">
        <f t="shared" si="744"/>
        <v>0</v>
      </c>
      <c r="AB540" s="400">
        <f t="shared" si="744"/>
        <v>0</v>
      </c>
    </row>
    <row r="541" spans="1:29" x14ac:dyDescent="0.25">
      <c r="B541" s="195" t="s">
        <v>505</v>
      </c>
      <c r="C541" s="195" t="s">
        <v>496</v>
      </c>
      <c r="D541" s="388">
        <f t="shared" ref="D541:AB541" si="745">+D531-D450</f>
        <v>0</v>
      </c>
      <c r="E541" s="388">
        <f t="shared" si="745"/>
        <v>0</v>
      </c>
      <c r="F541" s="388">
        <f t="shared" si="745"/>
        <v>0</v>
      </c>
      <c r="G541" s="388">
        <f t="shared" si="745"/>
        <v>0</v>
      </c>
      <c r="H541" s="388">
        <f t="shared" si="745"/>
        <v>0</v>
      </c>
      <c r="I541" s="388">
        <f t="shared" si="745"/>
        <v>0</v>
      </c>
      <c r="J541" s="388">
        <f t="shared" si="745"/>
        <v>0</v>
      </c>
      <c r="K541" s="388">
        <f t="shared" si="745"/>
        <v>0</v>
      </c>
      <c r="L541" s="388">
        <f t="shared" si="745"/>
        <v>0</v>
      </c>
      <c r="M541" s="388">
        <f t="shared" si="745"/>
        <v>0</v>
      </c>
      <c r="N541" s="388">
        <f t="shared" si="745"/>
        <v>0</v>
      </c>
      <c r="O541" s="388">
        <f t="shared" si="745"/>
        <v>0</v>
      </c>
      <c r="P541" s="388">
        <f t="shared" si="745"/>
        <v>0</v>
      </c>
      <c r="Q541" s="388">
        <f t="shared" si="745"/>
        <v>0</v>
      </c>
      <c r="R541" s="388">
        <f t="shared" si="745"/>
        <v>0</v>
      </c>
      <c r="S541" s="388">
        <f t="shared" si="745"/>
        <v>0</v>
      </c>
      <c r="T541" s="388">
        <f t="shared" si="745"/>
        <v>0</v>
      </c>
      <c r="U541" s="388">
        <f t="shared" si="745"/>
        <v>0</v>
      </c>
      <c r="V541" s="388">
        <f t="shared" si="745"/>
        <v>0</v>
      </c>
      <c r="W541" s="388">
        <f t="shared" si="745"/>
        <v>0</v>
      </c>
      <c r="X541" s="388">
        <f t="shared" si="745"/>
        <v>0</v>
      </c>
      <c r="Y541" s="388">
        <f t="shared" si="745"/>
        <v>0</v>
      </c>
      <c r="Z541" s="388">
        <f t="shared" si="745"/>
        <v>0</v>
      </c>
      <c r="AA541" s="388">
        <f t="shared" si="745"/>
        <v>0</v>
      </c>
      <c r="AB541" s="388">
        <f t="shared" si="745"/>
        <v>0</v>
      </c>
    </row>
    <row r="542" spans="1:29" s="34" customFormat="1" x14ac:dyDescent="0.25">
      <c r="A542" s="46"/>
      <c r="B542" s="46"/>
      <c r="C542" s="46"/>
      <c r="D542" s="46"/>
      <c r="E542" s="46"/>
      <c r="F542" s="46"/>
      <c r="G542" s="46"/>
      <c r="H542" s="46"/>
      <c r="I542" s="46"/>
      <c r="J542" s="46"/>
      <c r="K542" s="46"/>
      <c r="L542" s="46"/>
      <c r="M542" s="46"/>
      <c r="N542" s="46"/>
      <c r="O542" s="46"/>
      <c r="P542" s="46"/>
      <c r="Q542" s="46"/>
      <c r="R542" s="46"/>
      <c r="S542" s="46"/>
      <c r="T542" s="46"/>
      <c r="U542" s="46"/>
      <c r="V542" s="46"/>
      <c r="W542" s="46"/>
      <c r="X542" s="46"/>
      <c r="Y542" s="46"/>
      <c r="Z542" s="46"/>
      <c r="AA542" s="46"/>
      <c r="AB542" s="46"/>
      <c r="AC542" s="35"/>
    </row>
    <row r="543" spans="1:29" ht="15" x14ac:dyDescent="0.25">
      <c r="A543" s="384" t="str">
        <f>'Scenario inputs'!$A$70</f>
        <v>Environmental challenges</v>
      </c>
      <c r="B543" s="4" t="s">
        <v>494</v>
      </c>
      <c r="C543" s="5"/>
      <c r="D543" s="199"/>
      <c r="E543" s="199"/>
      <c r="F543" s="199"/>
      <c r="G543" s="199"/>
      <c r="H543" s="199"/>
      <c r="I543" s="199"/>
      <c r="J543" s="199"/>
      <c r="K543" s="199"/>
      <c r="L543" s="199"/>
      <c r="M543" s="199"/>
      <c r="N543" s="199"/>
      <c r="O543" s="199"/>
      <c r="P543" s="199"/>
      <c r="Q543" s="199"/>
      <c r="R543" s="199"/>
      <c r="S543" s="199"/>
      <c r="T543" s="199"/>
      <c r="U543" s="199"/>
      <c r="V543" s="199"/>
      <c r="W543" s="199"/>
      <c r="X543" s="199"/>
      <c r="Y543" s="199"/>
      <c r="Z543" s="199"/>
      <c r="AA543" s="199"/>
      <c r="AB543" s="199"/>
    </row>
    <row r="544" spans="1:29" ht="15" x14ac:dyDescent="0.25">
      <c r="A544" s="384" t="str">
        <f>'Scenario inputs'!$A$70</f>
        <v>Environmental challenges</v>
      </c>
      <c r="B544" s="2" t="s">
        <v>139</v>
      </c>
      <c r="C544" s="3" t="s">
        <v>54</v>
      </c>
      <c r="D544" s="386">
        <f>D586+D600+D607</f>
        <v>12.196922618645656</v>
      </c>
      <c r="E544" s="386">
        <f t="shared" ref="E544:AB544" si="746">E586+E600+E607</f>
        <v>12.320024808819497</v>
      </c>
      <c r="F544" s="386">
        <f t="shared" si="746"/>
        <v>13.662183637636769</v>
      </c>
      <c r="G544" s="386">
        <f t="shared" si="746"/>
        <v>12.589832726995263</v>
      </c>
      <c r="H544" s="386">
        <f t="shared" si="746"/>
        <v>13.151476261982955</v>
      </c>
      <c r="I544" s="386">
        <f t="shared" si="746"/>
        <v>20.880839135971911</v>
      </c>
      <c r="J544" s="386">
        <f t="shared" si="746"/>
        <v>23.150078499873615</v>
      </c>
      <c r="K544" s="386">
        <f t="shared" si="746"/>
        <v>25.36968753131783</v>
      </c>
      <c r="L544" s="386">
        <f t="shared" si="746"/>
        <v>27.547112526486693</v>
      </c>
      <c r="M544" s="386">
        <f t="shared" si="746"/>
        <v>29.90873463343101</v>
      </c>
      <c r="N544" s="386">
        <f t="shared" si="746"/>
        <v>37.802095354440155</v>
      </c>
      <c r="O544" s="386">
        <f t="shared" si="746"/>
        <v>40.878721739266282</v>
      </c>
      <c r="P544" s="386">
        <f t="shared" si="746"/>
        <v>43.888711739628476</v>
      </c>
      <c r="Q544" s="386">
        <f t="shared" si="746"/>
        <v>46.827769319168652</v>
      </c>
      <c r="R544" s="386">
        <f t="shared" si="746"/>
        <v>53.542114240858012</v>
      </c>
      <c r="S544" s="386">
        <f t="shared" si="746"/>
        <v>55.792530683260381</v>
      </c>
      <c r="T544" s="386">
        <f t="shared" si="746"/>
        <v>58.965869979025001</v>
      </c>
      <c r="U544" s="386">
        <f t="shared" si="746"/>
        <v>62.0687245577233</v>
      </c>
      <c r="V544" s="386">
        <f t="shared" si="746"/>
        <v>65.104638829607907</v>
      </c>
      <c r="W544" s="386">
        <f t="shared" si="746"/>
        <v>68.073428681238369</v>
      </c>
      <c r="X544" s="386">
        <f t="shared" si="746"/>
        <v>73.778922115370307</v>
      </c>
      <c r="Y544" s="386">
        <f t="shared" si="746"/>
        <v>77.026266535980085</v>
      </c>
      <c r="Z544" s="386">
        <f t="shared" si="746"/>
        <v>80.186982462372328</v>
      </c>
      <c r="AA544" s="386">
        <f t="shared" si="746"/>
        <v>83.26278688198235</v>
      </c>
      <c r="AB544" s="386">
        <f t="shared" si="746"/>
        <v>86.255899245824224</v>
      </c>
    </row>
    <row r="545" spans="1:28" ht="15" x14ac:dyDescent="0.25">
      <c r="A545" s="384" t="str">
        <f>'Scenario inputs'!$A$70</f>
        <v>Environmental challenges</v>
      </c>
      <c r="B545" s="2" t="s">
        <v>140</v>
      </c>
      <c r="C545" s="3" t="s">
        <v>54</v>
      </c>
      <c r="D545" s="386">
        <f>D587+D601+D608</f>
        <v>11.244714458866419</v>
      </c>
      <c r="E545" s="386">
        <f t="shared" ref="E545:AB545" si="747">E587+E601+E608</f>
        <v>22.236352222974148</v>
      </c>
      <c r="F545" s="386">
        <f t="shared" si="747"/>
        <v>32.350090121396875</v>
      </c>
      <c r="G545" s="386">
        <f t="shared" si="747"/>
        <v>39.718843795511596</v>
      </c>
      <c r="H545" s="386">
        <f t="shared" si="747"/>
        <v>46.027891019031884</v>
      </c>
      <c r="I545" s="386">
        <f t="shared" si="747"/>
        <v>58.339460271655042</v>
      </c>
      <c r="J545" s="386">
        <f t="shared" si="747"/>
        <v>71.5251475905348</v>
      </c>
      <c r="K545" s="386">
        <f t="shared" si="747"/>
        <v>84.55933537344356</v>
      </c>
      <c r="L545" s="386">
        <f t="shared" si="747"/>
        <v>97.431728488951379</v>
      </c>
      <c r="M545" s="386">
        <f t="shared" si="747"/>
        <v>110.34362547810959</v>
      </c>
      <c r="N545" s="386">
        <f t="shared" si="747"/>
        <v>128.42079370430946</v>
      </c>
      <c r="O545" s="386">
        <f t="shared" si="747"/>
        <v>147.04949681913595</v>
      </c>
      <c r="P545" s="386">
        <f t="shared" si="747"/>
        <v>165.34982039872617</v>
      </c>
      <c r="Q545" s="386">
        <f t="shared" si="747"/>
        <v>183.31907134106569</v>
      </c>
      <c r="R545" s="386">
        <f t="shared" si="747"/>
        <v>204.50000828128029</v>
      </c>
      <c r="S545" s="386">
        <f t="shared" si="747"/>
        <v>224.72406098326707</v>
      </c>
      <c r="T545" s="386">
        <f t="shared" si="747"/>
        <v>244.37092030777515</v>
      </c>
      <c r="U545" s="386">
        <f t="shared" si="747"/>
        <v>263.63469228456972</v>
      </c>
      <c r="V545" s="386">
        <f t="shared" si="747"/>
        <v>282.52600836833921</v>
      </c>
      <c r="W545" s="386">
        <f t="shared" si="747"/>
        <v>301.05339235920258</v>
      </c>
      <c r="X545" s="386">
        <f t="shared" si="747"/>
        <v>321.80823260566899</v>
      </c>
      <c r="Y545" s="386">
        <f t="shared" si="747"/>
        <v>342.50673184738417</v>
      </c>
      <c r="Z545" s="386">
        <f t="shared" si="747"/>
        <v>362.72088993772667</v>
      </c>
      <c r="AA545" s="386">
        <f t="shared" si="747"/>
        <v>382.46175587649657</v>
      </c>
      <c r="AB545" s="386">
        <f t="shared" si="747"/>
        <v>401.74008441514434</v>
      </c>
    </row>
    <row r="546" spans="1:28" ht="15" x14ac:dyDescent="0.25">
      <c r="A546" s="384" t="str">
        <f>'Scenario inputs'!$A$70</f>
        <v>Environmental challenges</v>
      </c>
      <c r="B546" s="2" t="s">
        <v>141</v>
      </c>
      <c r="C546" s="3" t="s">
        <v>54</v>
      </c>
      <c r="D546" s="386">
        <f>D588+D602+D609</f>
        <v>41.083457587229347</v>
      </c>
      <c r="E546" s="386">
        <f t="shared" ref="E546:AB546" si="748">E588+E602+E609</f>
        <v>59.915261027538165</v>
      </c>
      <c r="F546" s="386">
        <f t="shared" si="748"/>
        <v>81.811775067585558</v>
      </c>
      <c r="G546" s="386">
        <f t="shared" si="748"/>
        <v>101.70453695891558</v>
      </c>
      <c r="H546" s="386">
        <f t="shared" si="748"/>
        <v>119.78096706951986</v>
      </c>
      <c r="I546" s="386">
        <f t="shared" si="748"/>
        <v>141.0762557619102</v>
      </c>
      <c r="J546" s="386">
        <f t="shared" si="748"/>
        <v>164.48503919978668</v>
      </c>
      <c r="K546" s="386">
        <f t="shared" si="748"/>
        <v>204.69296996818534</v>
      </c>
      <c r="L546" s="386">
        <f t="shared" si="748"/>
        <v>244.24519573929479</v>
      </c>
      <c r="M546" s="386">
        <f t="shared" si="748"/>
        <v>277.3257524656305</v>
      </c>
      <c r="N546" s="386">
        <f t="shared" si="748"/>
        <v>318.25938518137855</v>
      </c>
      <c r="O546" s="386">
        <f t="shared" si="748"/>
        <v>356.89971158374237</v>
      </c>
      <c r="P546" s="386">
        <f t="shared" si="748"/>
        <v>394.47191375345858</v>
      </c>
      <c r="Q546" s="386">
        <f t="shared" si="748"/>
        <v>431.33122330045069</v>
      </c>
      <c r="R546" s="386">
        <f t="shared" si="748"/>
        <v>470.16617218440706</v>
      </c>
      <c r="S546" s="386">
        <f t="shared" si="748"/>
        <v>521.15032335737908</v>
      </c>
      <c r="T546" s="386">
        <f t="shared" si="748"/>
        <v>566.21305698513981</v>
      </c>
      <c r="U546" s="386">
        <f t="shared" si="748"/>
        <v>610.42288913085281</v>
      </c>
      <c r="V546" s="386">
        <f t="shared" si="748"/>
        <v>653.81197454481389</v>
      </c>
      <c r="W546" s="386">
        <f t="shared" si="748"/>
        <v>696.39569203852056</v>
      </c>
      <c r="X546" s="386">
        <f t="shared" si="748"/>
        <v>733.71647563963916</v>
      </c>
      <c r="Y546" s="386">
        <f t="shared" si="748"/>
        <v>772.62899157745755</v>
      </c>
      <c r="Z546" s="386">
        <f t="shared" si="748"/>
        <v>811.26538651971623</v>
      </c>
      <c r="AA546" s="386">
        <f t="shared" si="748"/>
        <v>846.02591600103528</v>
      </c>
      <c r="AB546" s="386">
        <f t="shared" si="748"/>
        <v>880.0851067573974</v>
      </c>
    </row>
    <row r="547" spans="1:28" ht="15" x14ac:dyDescent="0.25">
      <c r="A547" s="384" t="str">
        <f>'Scenario inputs'!$A$70</f>
        <v>Environmental challenges</v>
      </c>
      <c r="B547" s="2" t="s">
        <v>142</v>
      </c>
      <c r="C547" s="3" t="s">
        <v>54</v>
      </c>
      <c r="D547" s="386">
        <f>D589+D603+D610</f>
        <v>0.20440828807651529</v>
      </c>
      <c r="E547" s="386">
        <f t="shared" ref="E547:AB547" si="749">E589+E603+E610</f>
        <v>0.17023728619841139</v>
      </c>
      <c r="F547" s="386">
        <f t="shared" si="749"/>
        <v>0.17493351365306856</v>
      </c>
      <c r="G547" s="386">
        <f t="shared" si="749"/>
        <v>0.16855139129579172</v>
      </c>
      <c r="H547" s="386">
        <f t="shared" si="749"/>
        <v>0.15897292745352845</v>
      </c>
      <c r="I547" s="386">
        <f t="shared" si="749"/>
        <v>0.17314741230436223</v>
      </c>
      <c r="J547" s="386">
        <f t="shared" si="749"/>
        <v>0.19058077825095743</v>
      </c>
      <c r="K547" s="386">
        <f t="shared" si="749"/>
        <v>0.28242933075767984</v>
      </c>
      <c r="L547" s="386">
        <f t="shared" si="749"/>
        <v>0.31545794954590184</v>
      </c>
      <c r="M547" s="386">
        <f t="shared" si="749"/>
        <v>0.2984991298753113</v>
      </c>
      <c r="N547" s="386">
        <f t="shared" si="749"/>
        <v>0.33440647551528258</v>
      </c>
      <c r="O547" s="386">
        <f t="shared" si="749"/>
        <v>0.33938486731115547</v>
      </c>
      <c r="P547" s="386">
        <f t="shared" si="749"/>
        <v>0.33922015306146941</v>
      </c>
      <c r="Q547" s="386">
        <f t="shared" si="749"/>
        <v>0.33889402918091477</v>
      </c>
      <c r="R547" s="386">
        <f t="shared" si="749"/>
        <v>0.35182469996509791</v>
      </c>
      <c r="S547" s="386">
        <f t="shared" si="749"/>
        <v>0.42027721295198567</v>
      </c>
      <c r="T547" s="386">
        <f t="shared" si="749"/>
        <v>0.41969703246942891</v>
      </c>
      <c r="U547" s="386">
        <f t="shared" si="749"/>
        <v>0.41917985693884435</v>
      </c>
      <c r="V547" s="386">
        <f t="shared" si="749"/>
        <v>0.41877070390151877</v>
      </c>
      <c r="W547" s="386">
        <f t="shared" si="749"/>
        <v>0.41840497947076127</v>
      </c>
      <c r="X547" s="386">
        <f t="shared" si="749"/>
        <v>0.39580610258692156</v>
      </c>
      <c r="Y547" s="386">
        <f t="shared" si="749"/>
        <v>0.39891765625018383</v>
      </c>
      <c r="Z547" s="386">
        <f t="shared" si="749"/>
        <v>0.40205097895696984</v>
      </c>
      <c r="AA547" s="386">
        <f t="shared" si="749"/>
        <v>0.38725765554511565</v>
      </c>
      <c r="AB547" s="386">
        <f t="shared" si="749"/>
        <v>0.38152254402827507</v>
      </c>
    </row>
    <row r="548" spans="1:28" ht="15" x14ac:dyDescent="0.25">
      <c r="A548" s="384" t="str">
        <f>'Scenario inputs'!$A$70</f>
        <v>Environmental challenges</v>
      </c>
      <c r="B548" s="2" t="s">
        <v>143</v>
      </c>
      <c r="C548" s="3" t="s">
        <v>54</v>
      </c>
      <c r="D548" s="387">
        <f>SUM(D544:D547)</f>
        <v>64.729502952817953</v>
      </c>
      <c r="E548" s="387">
        <f t="shared" ref="E548:AB548" si="750">SUM(E544:E547)</f>
        <v>94.641875345530224</v>
      </c>
      <c r="F548" s="387">
        <f t="shared" si="750"/>
        <v>127.99898234027228</v>
      </c>
      <c r="G548" s="387">
        <f t="shared" si="750"/>
        <v>154.18176487271822</v>
      </c>
      <c r="H548" s="387">
        <f t="shared" si="750"/>
        <v>179.11930727798824</v>
      </c>
      <c r="I548" s="387">
        <f t="shared" si="750"/>
        <v>220.46970258184152</v>
      </c>
      <c r="J548" s="387">
        <f t="shared" si="750"/>
        <v>259.350846068446</v>
      </c>
      <c r="K548" s="387">
        <f t="shared" si="750"/>
        <v>314.90442220370443</v>
      </c>
      <c r="L548" s="387">
        <f t="shared" si="750"/>
        <v>369.53949470427881</v>
      </c>
      <c r="M548" s="387">
        <f t="shared" si="750"/>
        <v>417.87661170704644</v>
      </c>
      <c r="N548" s="387">
        <f t="shared" si="750"/>
        <v>484.81668071564343</v>
      </c>
      <c r="O548" s="387">
        <f t="shared" si="750"/>
        <v>545.16731500945582</v>
      </c>
      <c r="P548" s="387">
        <f t="shared" si="750"/>
        <v>604.04966604487458</v>
      </c>
      <c r="Q548" s="387">
        <f t="shared" si="750"/>
        <v>661.81695798986595</v>
      </c>
      <c r="R548" s="387">
        <f t="shared" si="750"/>
        <v>728.56011940651035</v>
      </c>
      <c r="S548" s="387">
        <f t="shared" si="750"/>
        <v>802.08719223685853</v>
      </c>
      <c r="T548" s="387">
        <f t="shared" si="750"/>
        <v>869.9695443044094</v>
      </c>
      <c r="U548" s="387">
        <f t="shared" si="750"/>
        <v>936.54548583008466</v>
      </c>
      <c r="V548" s="387">
        <f t="shared" si="750"/>
        <v>1001.8613924466625</v>
      </c>
      <c r="W548" s="387">
        <f t="shared" si="750"/>
        <v>1065.9409180584323</v>
      </c>
      <c r="X548" s="387">
        <f t="shared" si="750"/>
        <v>1129.6994364632653</v>
      </c>
      <c r="Y548" s="387">
        <f t="shared" si="750"/>
        <v>1192.560907617072</v>
      </c>
      <c r="Z548" s="387">
        <f t="shared" si="750"/>
        <v>1254.5753098987723</v>
      </c>
      <c r="AA548" s="387">
        <f t="shared" si="750"/>
        <v>1312.1377164150595</v>
      </c>
      <c r="AB548" s="387">
        <f t="shared" si="750"/>
        <v>1368.4626129623941</v>
      </c>
    </row>
    <row r="549" spans="1:28" ht="15" x14ac:dyDescent="0.25">
      <c r="A549" s="384" t="str">
        <f>'Scenario inputs'!$A$70</f>
        <v>Environmental challenges</v>
      </c>
      <c r="B549" s="2" t="s">
        <v>495</v>
      </c>
      <c r="C549" s="194"/>
      <c r="D549" s="386">
        <f>+D548*(1+Inputs!$D$182)</f>
        <v>65.376797982346133</v>
      </c>
      <c r="E549" s="386">
        <f>+E548*(1+Inputs!$D$182)</f>
        <v>95.588294098985529</v>
      </c>
      <c r="F549" s="386">
        <f>+F548*(1+Inputs!$D$182)</f>
        <v>129.27897216367501</v>
      </c>
      <c r="G549" s="386">
        <f>+G548*(1+Inputs!$D$182)</f>
        <v>155.72358252144539</v>
      </c>
      <c r="H549" s="386">
        <f>+H548*(1+Inputs!$D$182)</f>
        <v>180.91050035076813</v>
      </c>
      <c r="I549" s="386">
        <f>+I548*(1+Inputs!$D$182)</f>
        <v>222.67439960765992</v>
      </c>
      <c r="J549" s="386">
        <f>+J548*(1+Inputs!$D$182)</f>
        <v>261.94435452913046</v>
      </c>
      <c r="K549" s="386">
        <f>+K548*(1+Inputs!$D$182)</f>
        <v>318.05346642574148</v>
      </c>
      <c r="L549" s="386">
        <f>+L548*(1+Inputs!$D$182)</f>
        <v>373.23488965132162</v>
      </c>
      <c r="M549" s="386">
        <f>+M548*(1+Inputs!$D$182)</f>
        <v>422.05537782411693</v>
      </c>
      <c r="N549" s="386">
        <f>+N548*(1+Inputs!$D$182)</f>
        <v>489.66484752279985</v>
      </c>
      <c r="O549" s="386">
        <f>+O548*(1+Inputs!$D$182)</f>
        <v>550.61898815955033</v>
      </c>
      <c r="P549" s="386">
        <f>+P548*(1+Inputs!$D$182)</f>
        <v>610.09016270532334</v>
      </c>
      <c r="Q549" s="386">
        <f>+Q548*(1+Inputs!$D$182)</f>
        <v>668.43512756976463</v>
      </c>
      <c r="R549" s="386">
        <f>+R548*(1+Inputs!$D$182)</f>
        <v>735.84572060057542</v>
      </c>
      <c r="S549" s="386">
        <f>+S548*(1+Inputs!$D$182)</f>
        <v>810.10806415922707</v>
      </c>
      <c r="T549" s="386">
        <f>+T548*(1+Inputs!$D$182)</f>
        <v>878.6692397474535</v>
      </c>
      <c r="U549" s="386">
        <f>+U548*(1+Inputs!$D$182)</f>
        <v>945.91094068838549</v>
      </c>
      <c r="V549" s="386">
        <f>+V548*(1+Inputs!$D$182)</f>
        <v>1011.8800063711292</v>
      </c>
      <c r="W549" s="386">
        <f>+W548*(1+Inputs!$D$182)</f>
        <v>1076.6003272390167</v>
      </c>
      <c r="X549" s="386">
        <f>+X548*(1+Inputs!$D$182)</f>
        <v>1140.9964308278979</v>
      </c>
      <c r="Y549" s="386">
        <f>+Y548*(1+Inputs!$D$182)</f>
        <v>1204.4865166932427</v>
      </c>
      <c r="Z549" s="386">
        <f>+Z548*(1+Inputs!$D$182)</f>
        <v>1267.12106299776</v>
      </c>
      <c r="AA549" s="386">
        <f>+AA548*(1+Inputs!$D$182)</f>
        <v>1325.25909357921</v>
      </c>
      <c r="AB549" s="386">
        <f>+AB548*(1+Inputs!$D$182)</f>
        <v>1382.147239092018</v>
      </c>
    </row>
    <row r="550" spans="1:28" ht="15" x14ac:dyDescent="0.25">
      <c r="A550" s="384" t="str">
        <f>'Scenario inputs'!$A$70</f>
        <v>Environmental challenges</v>
      </c>
      <c r="C550" s="7"/>
      <c r="D550" s="199"/>
      <c r="E550" s="199"/>
      <c r="F550" s="199"/>
      <c r="G550" s="199"/>
      <c r="H550" s="199"/>
      <c r="I550" s="199"/>
      <c r="J550" s="199"/>
      <c r="K550" s="199"/>
      <c r="L550" s="199"/>
      <c r="M550" s="199"/>
      <c r="N550" s="199"/>
      <c r="O550" s="199"/>
      <c r="P550" s="199"/>
      <c r="Q550" s="199"/>
      <c r="R550" s="199"/>
      <c r="S550" s="199"/>
      <c r="T550" s="199"/>
      <c r="U550" s="199"/>
      <c r="V550" s="199"/>
      <c r="W550" s="199"/>
      <c r="X550" s="199"/>
      <c r="Y550" s="199"/>
      <c r="Z550" s="199"/>
      <c r="AA550" s="199"/>
      <c r="AB550" s="199"/>
    </row>
    <row r="551" spans="1:28" ht="15" x14ac:dyDescent="0.25">
      <c r="A551" s="384" t="str">
        <f>'Scenario inputs'!$A$70</f>
        <v>Environmental challenges</v>
      </c>
      <c r="B551" s="2" t="s">
        <v>476</v>
      </c>
      <c r="C551" s="3" t="s">
        <v>54</v>
      </c>
      <c r="D551" s="386">
        <f>+(D544+D545)*(1+Inputs!$D$182)</f>
        <v>23.676053448287199</v>
      </c>
      <c r="E551" s="386">
        <f>+(E544+E545)*(1+Inputs!$D$182)</f>
        <v>34.901940802111582</v>
      </c>
      <c r="F551" s="386">
        <f>+(F544+F545)*(1+Inputs!$D$182)</f>
        <v>46.472396496623986</v>
      </c>
      <c r="G551" s="386">
        <f>+(G544+G545)*(1+Inputs!$D$182)</f>
        <v>52.831763287731924</v>
      </c>
      <c r="H551" s="386">
        <f>+(H544+H545)*(1+Inputs!$D$182)</f>
        <v>59.771160953824989</v>
      </c>
      <c r="I551" s="386">
        <f>+(I544+I545)*(1+Inputs!$D$182)</f>
        <v>80.01250240170323</v>
      </c>
      <c r="J551" s="386">
        <f>+(J544+J545)*(1+Inputs!$D$182)</f>
        <v>95.621978351312507</v>
      </c>
      <c r="K551" s="386">
        <f>+(K544+K545)*(1+Inputs!$D$182)</f>
        <v>111.02831313380899</v>
      </c>
      <c r="L551" s="386">
        <f>+(L544+L545)*(1+Inputs!$D$182)</f>
        <v>126.22862942559244</v>
      </c>
      <c r="M551" s="386">
        <f>+(M544+M545)*(1+Inputs!$D$182)</f>
        <v>141.65488371265602</v>
      </c>
      <c r="N551" s="386">
        <f>+(N544+N545)*(1+Inputs!$D$182)</f>
        <v>167.88511794933711</v>
      </c>
      <c r="O551" s="386">
        <f>+(O544+O545)*(1+Inputs!$D$182)</f>
        <v>189.80750074398628</v>
      </c>
      <c r="P551" s="386">
        <f>+(P544+P545)*(1+Inputs!$D$182)</f>
        <v>211.33091745973817</v>
      </c>
      <c r="Q551" s="386">
        <f>+(Q544+Q545)*(1+Inputs!$D$182)</f>
        <v>232.44830906683669</v>
      </c>
      <c r="R551" s="386">
        <f>+(R544+R545)*(1+Inputs!$D$182)</f>
        <v>260.62254374735966</v>
      </c>
      <c r="S551" s="386">
        <f>+(S544+S545)*(1+Inputs!$D$182)</f>
        <v>283.32175758319272</v>
      </c>
      <c r="T551" s="386">
        <f>+(T544+T545)*(1+Inputs!$D$182)</f>
        <v>306.37015818966813</v>
      </c>
      <c r="U551" s="386">
        <f>+(U544+U545)*(1+Inputs!$D$182)</f>
        <v>328.96045101071593</v>
      </c>
      <c r="V551" s="386">
        <f>+(V544+V545)*(1+Inputs!$D$182)</f>
        <v>351.10695366992655</v>
      </c>
      <c r="W551" s="386">
        <f>+(W544+W545)*(1+Inputs!$D$182)</f>
        <v>372.81808925084539</v>
      </c>
      <c r="X551" s="386">
        <f>+(X544+X545)*(1+Inputs!$D$182)</f>
        <v>399.54302626824966</v>
      </c>
      <c r="Y551" s="386">
        <f>+(Y544+Y545)*(1+Inputs!$D$182)</f>
        <v>423.72832836719789</v>
      </c>
      <c r="Z551" s="386">
        <f>+(Z544+Z545)*(1+Inputs!$D$182)</f>
        <v>447.33695112409998</v>
      </c>
      <c r="AA551" s="386">
        <f>+(AA544+AA545)*(1+Inputs!$D$182)</f>
        <v>470.38178818606372</v>
      </c>
      <c r="AB551" s="386">
        <f>+(AB544+AB545)*(1+Inputs!$D$182)</f>
        <v>492.87594349757831</v>
      </c>
    </row>
    <row r="552" spans="1:28" ht="15" x14ac:dyDescent="0.25">
      <c r="A552" s="384" t="str">
        <f>'Scenario inputs'!$A$70</f>
        <v>Environmental challenges</v>
      </c>
      <c r="B552" s="2" t="s">
        <v>477</v>
      </c>
      <c r="C552" s="3" t="s">
        <v>54</v>
      </c>
      <c r="D552" s="387">
        <f>+(D546+D547)*(1+Inputs!$D$182)</f>
        <v>41.70074453405892</v>
      </c>
      <c r="E552" s="387">
        <f>+(E546+E547)*(1+Inputs!$D$182)</f>
        <v>60.686353296873946</v>
      </c>
      <c r="F552" s="387">
        <f>+(F546+F547)*(1+Inputs!$D$182)</f>
        <v>82.806575667051021</v>
      </c>
      <c r="G552" s="387">
        <f>+(G546+G547)*(1+Inputs!$D$182)</f>
        <v>102.89181923371349</v>
      </c>
      <c r="H552" s="387">
        <f>+(H546+H547)*(1+Inputs!$D$182)</f>
        <v>121.13933939694313</v>
      </c>
      <c r="I552" s="387">
        <f>+(I546+I547)*(1+Inputs!$D$182)</f>
        <v>142.66189720595671</v>
      </c>
      <c r="J552" s="387">
        <f>+(J546+J547)*(1+Inputs!$D$182)</f>
        <v>166.32237617781803</v>
      </c>
      <c r="K552" s="387">
        <f>+(K546+K547)*(1+Inputs!$D$182)</f>
        <v>207.02515329193244</v>
      </c>
      <c r="L552" s="387">
        <f>+(L546+L547)*(1+Inputs!$D$182)</f>
        <v>247.00626022572911</v>
      </c>
      <c r="M552" s="387">
        <f>+(M546+M547)*(1+Inputs!$D$182)</f>
        <v>280.40049411146089</v>
      </c>
      <c r="N552" s="387">
        <f>+(N546+N547)*(1+Inputs!$D$182)</f>
        <v>321.77972957346276</v>
      </c>
      <c r="O552" s="387">
        <f>+(O546+O547)*(1+Inputs!$D$182)</f>
        <v>360.81148741556405</v>
      </c>
      <c r="P552" s="387">
        <f>+(P546+P547)*(1+Inputs!$D$182)</f>
        <v>398.75924524558525</v>
      </c>
      <c r="Q552" s="387">
        <f>+(Q546+Q547)*(1+Inputs!$D$182)</f>
        <v>435.98681850292792</v>
      </c>
      <c r="R552" s="387">
        <f>+(R546+R547)*(1+Inputs!$D$182)</f>
        <v>475.22317685321588</v>
      </c>
      <c r="S552" s="387">
        <f>+(S546+S547)*(1+Inputs!$D$182)</f>
        <v>526.78630657603435</v>
      </c>
      <c r="T552" s="387">
        <f>+(T546+T547)*(1+Inputs!$D$182)</f>
        <v>572.29908155778537</v>
      </c>
      <c r="U552" s="387">
        <f>+(U546+U547)*(1+Inputs!$D$182)</f>
        <v>616.95048967766957</v>
      </c>
      <c r="V552" s="387">
        <f>+(V546+V547)*(1+Inputs!$D$182)</f>
        <v>660.77305270120257</v>
      </c>
      <c r="W552" s="387">
        <f>+(W546+W547)*(1+Inputs!$D$182)</f>
        <v>703.78223798817123</v>
      </c>
      <c r="X552" s="387">
        <f>+(X546+X547)*(1+Inputs!$D$182)</f>
        <v>741.45340455964833</v>
      </c>
      <c r="Y552" s="387">
        <f>+(Y546+Y547)*(1+Inputs!$D$182)</f>
        <v>780.75818832604489</v>
      </c>
      <c r="Z552" s="387">
        <f>+(Z546+Z547)*(1+Inputs!$D$182)</f>
        <v>819.78411187365987</v>
      </c>
      <c r="AA552" s="387">
        <f>+(AA546+AA547)*(1+Inputs!$D$182)</f>
        <v>854.87730539314623</v>
      </c>
      <c r="AB552" s="387">
        <f>+(AB546+AB547)*(1+Inputs!$D$182)</f>
        <v>889.27129559443995</v>
      </c>
    </row>
    <row r="553" spans="1:28" ht="15" x14ac:dyDescent="0.25">
      <c r="A553" s="384" t="str">
        <f>'Scenario inputs'!$A$70</f>
        <v>Environmental challenges</v>
      </c>
      <c r="C553" s="191"/>
      <c r="D553" s="388">
        <f>SUM(D551:D552)-D549</f>
        <v>0</v>
      </c>
      <c r="E553" s="388">
        <f t="shared" ref="E553:AB553" si="751">SUM(E551:E552)-E549</f>
        <v>0</v>
      </c>
      <c r="F553" s="388">
        <f t="shared" si="751"/>
        <v>0</v>
      </c>
      <c r="G553" s="388">
        <f t="shared" si="751"/>
        <v>0</v>
      </c>
      <c r="H553" s="388">
        <f t="shared" si="751"/>
        <v>0</v>
      </c>
      <c r="I553" s="388">
        <f t="shared" si="751"/>
        <v>0</v>
      </c>
      <c r="J553" s="388">
        <f t="shared" si="751"/>
        <v>0</v>
      </c>
      <c r="K553" s="388">
        <f t="shared" si="751"/>
        <v>0</v>
      </c>
      <c r="L553" s="388">
        <f t="shared" si="751"/>
        <v>0</v>
      </c>
      <c r="M553" s="388">
        <f t="shared" si="751"/>
        <v>0</v>
      </c>
      <c r="N553" s="388">
        <f t="shared" si="751"/>
        <v>0</v>
      </c>
      <c r="O553" s="388">
        <f t="shared" si="751"/>
        <v>0</v>
      </c>
      <c r="P553" s="388">
        <f t="shared" si="751"/>
        <v>0</v>
      </c>
      <c r="Q553" s="388">
        <f t="shared" si="751"/>
        <v>0</v>
      </c>
      <c r="R553" s="388">
        <f t="shared" si="751"/>
        <v>0</v>
      </c>
      <c r="S553" s="388">
        <f t="shared" si="751"/>
        <v>0</v>
      </c>
      <c r="T553" s="388">
        <f t="shared" si="751"/>
        <v>0</v>
      </c>
      <c r="U553" s="388">
        <f t="shared" si="751"/>
        <v>0</v>
      </c>
      <c r="V553" s="388">
        <f t="shared" si="751"/>
        <v>0</v>
      </c>
      <c r="W553" s="388">
        <f t="shared" si="751"/>
        <v>0</v>
      </c>
      <c r="X553" s="388">
        <f t="shared" si="751"/>
        <v>0</v>
      </c>
      <c r="Y553" s="388">
        <f t="shared" si="751"/>
        <v>0</v>
      </c>
      <c r="Z553" s="388">
        <f t="shared" si="751"/>
        <v>0</v>
      </c>
      <c r="AA553" s="388">
        <f t="shared" si="751"/>
        <v>0</v>
      </c>
      <c r="AB553" s="388">
        <f t="shared" si="751"/>
        <v>0</v>
      </c>
    </row>
    <row r="554" spans="1:28" ht="15" x14ac:dyDescent="0.25">
      <c r="A554" s="384" t="str">
        <f>'Scenario inputs'!$A$70</f>
        <v>Environmental challenges</v>
      </c>
      <c r="B554" s="4" t="s">
        <v>474</v>
      </c>
      <c r="C554" s="7"/>
      <c r="D554" s="199"/>
      <c r="E554" s="199"/>
      <c r="F554" s="199"/>
      <c r="G554" s="199"/>
      <c r="H554" s="199"/>
      <c r="I554" s="199"/>
      <c r="J554" s="199"/>
      <c r="K554" s="199"/>
      <c r="L554" s="199"/>
      <c r="M554" s="199"/>
      <c r="N554" s="199"/>
      <c r="O554" s="199"/>
      <c r="P554" s="199"/>
      <c r="Q554" s="199"/>
      <c r="R554" s="199"/>
      <c r="S554" s="199"/>
      <c r="T554" s="199"/>
      <c r="U554" s="199"/>
      <c r="V554" s="199"/>
      <c r="W554" s="199"/>
      <c r="X554" s="199"/>
      <c r="Y554" s="199"/>
      <c r="Z554" s="199"/>
      <c r="AA554" s="199"/>
      <c r="AB554" s="199"/>
    </row>
    <row r="555" spans="1:28" ht="15" x14ac:dyDescent="0.25">
      <c r="A555" s="384" t="str">
        <f>'Scenario inputs'!$A$70</f>
        <v>Environmental challenges</v>
      </c>
      <c r="B555" s="2" t="s">
        <v>328</v>
      </c>
      <c r="C555" s="7"/>
      <c r="D555" s="389">
        <f>D422</f>
        <v>0.78721213824753555</v>
      </c>
      <c r="E555" s="389">
        <f t="shared" ref="E555:AB555" si="752">E422</f>
        <v>0.78744388361548268</v>
      </c>
      <c r="F555" s="389">
        <f t="shared" si="752"/>
        <v>0.78773384209605934</v>
      </c>
      <c r="G555" s="389">
        <f t="shared" si="752"/>
        <v>0.78799554183764764</v>
      </c>
      <c r="H555" s="389">
        <f t="shared" si="752"/>
        <v>0.78819941154758855</v>
      </c>
      <c r="I555" s="389">
        <f t="shared" si="752"/>
        <v>0.7883339501050034</v>
      </c>
      <c r="J555" s="389">
        <f t="shared" si="752"/>
        <v>0.78848860770238605</v>
      </c>
      <c r="K555" s="389">
        <f t="shared" si="752"/>
        <v>0.78857790267084704</v>
      </c>
      <c r="L555" s="389">
        <f t="shared" si="752"/>
        <v>0.78862671421759312</v>
      </c>
      <c r="M555" s="389">
        <f t="shared" si="752"/>
        <v>0.78869924743774966</v>
      </c>
      <c r="N555" s="389">
        <f t="shared" si="752"/>
        <v>0.78876746951914978</v>
      </c>
      <c r="O555" s="389">
        <f t="shared" si="752"/>
        <v>0.7888434925728256</v>
      </c>
      <c r="P555" s="389">
        <f t="shared" si="752"/>
        <v>0.78889949808034032</v>
      </c>
      <c r="Q555" s="389">
        <f t="shared" si="752"/>
        <v>0.78892053648502769</v>
      </c>
      <c r="R555" s="389">
        <f t="shared" si="752"/>
        <v>0.78891037399212494</v>
      </c>
      <c r="S555" s="389">
        <f t="shared" si="752"/>
        <v>0.78886853743948016</v>
      </c>
      <c r="T555" s="389">
        <f t="shared" si="752"/>
        <v>0.78884290168737381</v>
      </c>
      <c r="U555" s="389">
        <f t="shared" si="752"/>
        <v>0.78879082870699369</v>
      </c>
      <c r="V555" s="389">
        <f t="shared" si="752"/>
        <v>0.78870491073690274</v>
      </c>
      <c r="W555" s="389">
        <f t="shared" si="752"/>
        <v>0.78856941543158132</v>
      </c>
      <c r="X555" s="389">
        <f t="shared" si="752"/>
        <v>0.78842151114988079</v>
      </c>
      <c r="Y555" s="389">
        <f t="shared" si="752"/>
        <v>0.78827046320135064</v>
      </c>
      <c r="Z555" s="389">
        <f t="shared" si="752"/>
        <v>0.78808822224085462</v>
      </c>
      <c r="AA555" s="389">
        <f t="shared" si="752"/>
        <v>0.787848910533681</v>
      </c>
      <c r="AB555" s="389">
        <f t="shared" si="752"/>
        <v>0.78757097802701914</v>
      </c>
    </row>
    <row r="556" spans="1:28" ht="15" x14ac:dyDescent="0.25">
      <c r="A556" s="384" t="str">
        <f>'Scenario inputs'!$A$70</f>
        <v>Environmental challenges</v>
      </c>
      <c r="B556" s="2" t="s">
        <v>330</v>
      </c>
      <c r="C556" s="7"/>
      <c r="D556" s="389">
        <f>D423</f>
        <v>0.74059728209627551</v>
      </c>
      <c r="E556" s="389">
        <f t="shared" ref="E556:AB556" si="753">E423</f>
        <v>0.74083344856554489</v>
      </c>
      <c r="F556" s="389">
        <f t="shared" si="753"/>
        <v>0.74101928963153085</v>
      </c>
      <c r="G556" s="389">
        <f t="shared" si="753"/>
        <v>0.74116371808303261</v>
      </c>
      <c r="H556" s="389">
        <f t="shared" si="753"/>
        <v>0.74124506979940263</v>
      </c>
      <c r="I556" s="389">
        <f t="shared" si="753"/>
        <v>0.74125565079968692</v>
      </c>
      <c r="J556" s="389">
        <f t="shared" si="753"/>
        <v>0.74124891255944847</v>
      </c>
      <c r="K556" s="389">
        <f t="shared" si="753"/>
        <v>0.74114303414266425</v>
      </c>
      <c r="L556" s="389">
        <f t="shared" si="753"/>
        <v>0.74096691473962217</v>
      </c>
      <c r="M556" s="389">
        <f t="shared" si="753"/>
        <v>0.74073475990910698</v>
      </c>
      <c r="N556" s="389">
        <f t="shared" si="753"/>
        <v>0.74049896007017058</v>
      </c>
      <c r="O556" s="389">
        <f t="shared" si="753"/>
        <v>0.74026990786362468</v>
      </c>
      <c r="P556" s="389">
        <f t="shared" si="753"/>
        <v>0.74000749244717734</v>
      </c>
      <c r="Q556" s="389">
        <f t="shared" si="753"/>
        <v>0.73970951809361118</v>
      </c>
      <c r="R556" s="389">
        <f t="shared" si="753"/>
        <v>0.73937710675120616</v>
      </c>
      <c r="S556" s="389">
        <f t="shared" si="753"/>
        <v>0.73898841024786877</v>
      </c>
      <c r="T556" s="389">
        <f t="shared" si="753"/>
        <v>0.73861534394985529</v>
      </c>
      <c r="U556" s="389">
        <f t="shared" si="753"/>
        <v>0.73821232928945157</v>
      </c>
      <c r="V556" s="389">
        <f t="shared" si="753"/>
        <v>0.73777532445565841</v>
      </c>
      <c r="W556" s="389">
        <f t="shared" si="753"/>
        <v>0.73730576988239049</v>
      </c>
      <c r="X556" s="389">
        <f t="shared" si="753"/>
        <v>0.73683464941727883</v>
      </c>
      <c r="Y556" s="389">
        <f t="shared" si="753"/>
        <v>0.73637370551124337</v>
      </c>
      <c r="Z556" s="389">
        <f t="shared" si="753"/>
        <v>0.73587914934200871</v>
      </c>
      <c r="AA556" s="389">
        <f t="shared" si="753"/>
        <v>0.73532530584704026</v>
      </c>
      <c r="AB556" s="389">
        <f t="shared" si="753"/>
        <v>0.73472871361303504</v>
      </c>
    </row>
    <row r="557" spans="1:28" ht="15" x14ac:dyDescent="0.25">
      <c r="A557" s="384" t="str">
        <f>'Scenario inputs'!$A$70</f>
        <v>Environmental challenges</v>
      </c>
      <c r="B557" s="4"/>
      <c r="C557" s="7"/>
      <c r="D557" s="199"/>
      <c r="E557" s="199"/>
      <c r="F557" s="199"/>
      <c r="G557" s="199"/>
      <c r="H557" s="199"/>
      <c r="I557" s="199"/>
      <c r="J557" s="199"/>
      <c r="K557" s="199"/>
      <c r="L557" s="199"/>
      <c r="M557" s="199"/>
      <c r="N557" s="199"/>
      <c r="O557" s="199"/>
      <c r="P557" s="199"/>
      <c r="Q557" s="199"/>
      <c r="R557" s="199"/>
      <c r="S557" s="199"/>
      <c r="T557" s="199"/>
      <c r="U557" s="199"/>
      <c r="V557" s="199"/>
      <c r="W557" s="199"/>
      <c r="X557" s="199"/>
      <c r="Y557" s="199"/>
      <c r="Z557" s="199"/>
      <c r="AA557" s="199"/>
      <c r="AB557" s="199"/>
    </row>
    <row r="558" spans="1:28" ht="15" x14ac:dyDescent="0.25">
      <c r="A558" s="384" t="str">
        <f>'Scenario inputs'!$A$70</f>
        <v>Environmental challenges</v>
      </c>
      <c r="B558" s="4" t="s">
        <v>475</v>
      </c>
      <c r="C558" s="7"/>
      <c r="D558" s="4"/>
      <c r="E558" s="199"/>
      <c r="F558" s="199"/>
      <c r="G558" s="199"/>
      <c r="H558" s="199"/>
      <c r="I558" s="199"/>
      <c r="J558" s="199"/>
      <c r="K558" s="199"/>
      <c r="L558" s="199"/>
      <c r="M558" s="199"/>
      <c r="N558" s="199"/>
      <c r="O558" s="199"/>
      <c r="P558" s="199"/>
      <c r="Q558" s="199"/>
      <c r="R558" s="199"/>
      <c r="S558" s="199"/>
      <c r="T558" s="199"/>
      <c r="U558" s="199"/>
      <c r="V558" s="199"/>
      <c r="W558" s="199"/>
      <c r="X558" s="199"/>
      <c r="Y558" s="199"/>
      <c r="Z558" s="199"/>
      <c r="AA558" s="199"/>
      <c r="AB558" s="199"/>
    </row>
    <row r="559" spans="1:28" ht="15" x14ac:dyDescent="0.25">
      <c r="A559" s="384" t="str">
        <f>'Scenario inputs'!A$70</f>
        <v>Environmental challenges</v>
      </c>
      <c r="B559" s="2" t="s">
        <v>476</v>
      </c>
      <c r="C559" s="3" t="s">
        <v>54</v>
      </c>
      <c r="D559" s="386">
        <f>+D551*D555</f>
        <v>18.638076660289105</v>
      </c>
      <c r="E559" s="386">
        <f t="shared" ref="E559:AB559" si="754">+E551*E555</f>
        <v>27.483319810932418</v>
      </c>
      <c r="F559" s="386">
        <f t="shared" si="754"/>
        <v>36.607879443697058</v>
      </c>
      <c r="G559" s="386">
        <f t="shared" si="754"/>
        <v>41.631193938154659</v>
      </c>
      <c r="H559" s="386">
        <f t="shared" si="754"/>
        <v>47.111593891321057</v>
      </c>
      <c r="I559" s="386">
        <f t="shared" si="754"/>
        <v>63.076572076120776</v>
      </c>
      <c r="J559" s="386">
        <f t="shared" si="754"/>
        <v>75.396840575974096</v>
      </c>
      <c r="K559" s="386">
        <f t="shared" si="754"/>
        <v>87.554474308141153</v>
      </c>
      <c r="L559" s="386">
        <f t="shared" si="754"/>
        <v>99.547269264095164</v>
      </c>
      <c r="M559" s="386">
        <f t="shared" si="754"/>
        <v>111.72310018005375</v>
      </c>
      <c r="N559" s="386">
        <f t="shared" si="754"/>
        <v>132.42231965482262</v>
      </c>
      <c r="O559" s="386">
        <f t="shared" si="754"/>
        <v>149.72841180340532</v>
      </c>
      <c r="P559" s="386">
        <f t="shared" si="754"/>
        <v>166.71885471284529</v>
      </c>
      <c r="Q559" s="386">
        <f t="shared" si="754"/>
        <v>183.38324469404631</v>
      </c>
      <c r="R559" s="386">
        <f t="shared" si="754"/>
        <v>205.60782845850844</v>
      </c>
      <c r="S559" s="386">
        <f t="shared" si="754"/>
        <v>223.50362052943618</v>
      </c>
      <c r="T559" s="386">
        <f t="shared" si="754"/>
        <v>241.67792457675753</v>
      </c>
      <c r="U559" s="386">
        <f t="shared" si="754"/>
        <v>259.48098676456902</v>
      </c>
      <c r="V559" s="386">
        <f t="shared" si="754"/>
        <v>276.91977855334528</v>
      </c>
      <c r="W559" s="386">
        <f t="shared" si="754"/>
        <v>293.99294270285827</v>
      </c>
      <c r="X559" s="386">
        <f t="shared" si="754"/>
        <v>315.00831653980993</v>
      </c>
      <c r="Y559" s="386">
        <f t="shared" si="754"/>
        <v>334.0125256735451</v>
      </c>
      <c r="Z559" s="386">
        <f t="shared" si="754"/>
        <v>352.54098255403602</v>
      </c>
      <c r="AA559" s="386">
        <f t="shared" si="754"/>
        <v>370.58977935727501</v>
      </c>
      <c r="AB559" s="386">
        <f t="shared" si="754"/>
        <v>388.17478886637758</v>
      </c>
    </row>
    <row r="560" spans="1:28" ht="15" x14ac:dyDescent="0.25">
      <c r="A560" s="384" t="str">
        <f>'Scenario inputs'!$A$70</f>
        <v>Environmental challenges</v>
      </c>
      <c r="B560" s="2" t="s">
        <v>477</v>
      </c>
      <c r="C560" s="3" t="s">
        <v>54</v>
      </c>
      <c r="D560" s="386">
        <f>+D552*D556</f>
        <v>30.883458063315153</v>
      </c>
      <c r="E560" s="386">
        <f t="shared" ref="E560:AB560" si="755">+E552*E556</f>
        <v>44.958480393790154</v>
      </c>
      <c r="F560" s="386">
        <f t="shared" si="755"/>
        <v>61.361269877617758</v>
      </c>
      <c r="G560" s="386">
        <f t="shared" si="755"/>
        <v>76.259683303586371</v>
      </c>
      <c r="H560" s="386">
        <f t="shared" si="755"/>
        <v>89.793938086740638</v>
      </c>
      <c r="I560" s="386">
        <f t="shared" si="755"/>
        <v>105.74893745771948</v>
      </c>
      <c r="J560" s="386">
        <f t="shared" si="755"/>
        <v>123.28628047611113</v>
      </c>
      <c r="K560" s="386">
        <f t="shared" si="755"/>
        <v>153.43525025463299</v>
      </c>
      <c r="L560" s="386">
        <f t="shared" si="755"/>
        <v>183.02346656083074</v>
      </c>
      <c r="M560" s="386">
        <f t="shared" si="755"/>
        <v>207.70239268404794</v>
      </c>
      <c r="N560" s="386">
        <f t="shared" si="755"/>
        <v>238.27755512080989</v>
      </c>
      <c r="O560" s="386">
        <f t="shared" si="755"/>
        <v>267.09788654525698</v>
      </c>
      <c r="P560" s="386">
        <f t="shared" si="755"/>
        <v>295.08482916431456</v>
      </c>
      <c r="Q560" s="386">
        <f t="shared" si="755"/>
        <v>322.50359940996753</v>
      </c>
      <c r="R560" s="386">
        <f t="shared" si="755"/>
        <v>351.36913756284753</v>
      </c>
      <c r="S560" s="386">
        <f t="shared" si="755"/>
        <v>389.28897523697003</v>
      </c>
      <c r="T560" s="386">
        <f t="shared" si="755"/>
        <v>422.7088829669899</v>
      </c>
      <c r="U560" s="386">
        <f t="shared" si="755"/>
        <v>455.44045804122021</v>
      </c>
      <c r="V560" s="386">
        <f t="shared" si="755"/>
        <v>487.5020533481856</v>
      </c>
      <c r="W560" s="386">
        <f t="shared" si="755"/>
        <v>518.90270480942036</v>
      </c>
      <c r="X560" s="386">
        <f t="shared" si="755"/>
        <v>546.32855940795628</v>
      </c>
      <c r="Y560" s="386">
        <f t="shared" si="755"/>
        <v>574.92980024589485</v>
      </c>
      <c r="Z560" s="386">
        <f t="shared" si="755"/>
        <v>603.26203488968292</v>
      </c>
      <c r="AA560" s="386">
        <f t="shared" si="755"/>
        <v>628.6129160499089</v>
      </c>
      <c r="AB560" s="386">
        <f t="shared" si="755"/>
        <v>653.37315506509992</v>
      </c>
    </row>
    <row r="561" spans="1:28" ht="15" x14ac:dyDescent="0.25">
      <c r="A561" s="384" t="str">
        <f>'Scenario inputs'!$A$70</f>
        <v>Environmental challenges</v>
      </c>
      <c r="B561" s="4"/>
      <c r="C561" s="7"/>
      <c r="D561" s="199"/>
      <c r="E561" s="199"/>
      <c r="F561" s="199"/>
      <c r="G561" s="199"/>
      <c r="H561" s="199"/>
      <c r="I561" s="199"/>
      <c r="J561" s="199"/>
      <c r="K561" s="199"/>
      <c r="L561" s="199"/>
      <c r="M561" s="199"/>
      <c r="N561" s="199"/>
      <c r="O561" s="199"/>
      <c r="P561" s="199"/>
      <c r="Q561" s="199"/>
      <c r="R561" s="199"/>
      <c r="S561" s="199"/>
      <c r="T561" s="199"/>
      <c r="U561" s="199"/>
      <c r="V561" s="199"/>
      <c r="W561" s="199"/>
      <c r="X561" s="199"/>
      <c r="Y561" s="199"/>
      <c r="Z561" s="199"/>
      <c r="AA561" s="199"/>
      <c r="AB561" s="199"/>
    </row>
    <row r="562" spans="1:28" ht="15" x14ac:dyDescent="0.25">
      <c r="A562" s="384" t="str">
        <f>'Scenario inputs'!$A$70</f>
        <v>Environmental challenges</v>
      </c>
      <c r="B562" s="4" t="s">
        <v>478</v>
      </c>
      <c r="C562" s="7"/>
      <c r="D562" s="199"/>
      <c r="E562" s="199"/>
      <c r="F562" s="199"/>
      <c r="G562" s="199"/>
      <c r="H562" s="199"/>
      <c r="I562" s="199"/>
      <c r="J562" s="199"/>
      <c r="K562" s="199"/>
      <c r="L562" s="199"/>
      <c r="M562" s="199"/>
      <c r="N562" s="199"/>
      <c r="O562" s="199"/>
      <c r="P562" s="199"/>
      <c r="Q562" s="199"/>
      <c r="R562" s="199"/>
      <c r="S562" s="199"/>
      <c r="T562" s="199"/>
      <c r="U562" s="199"/>
      <c r="V562" s="199"/>
      <c r="W562" s="199"/>
      <c r="X562" s="199"/>
      <c r="Y562" s="199"/>
      <c r="Z562" s="199"/>
      <c r="AA562" s="199"/>
      <c r="AB562" s="199"/>
    </row>
    <row r="563" spans="1:28" ht="15" x14ac:dyDescent="0.25">
      <c r="A563" s="384" t="str">
        <f>'Scenario inputs'!$A$70</f>
        <v>Environmental challenges</v>
      </c>
      <c r="B563" s="2" t="s">
        <v>328</v>
      </c>
      <c r="C563" s="196" t="s">
        <v>497</v>
      </c>
      <c r="D563" s="386">
        <f>D430</f>
        <v>1982.0097586624763</v>
      </c>
      <c r="E563" s="386">
        <f t="shared" ref="E563:AB563" si="756">E430</f>
        <v>1990.9638396438477</v>
      </c>
      <c r="F563" s="386">
        <f t="shared" si="756"/>
        <v>2000.6374470467076</v>
      </c>
      <c r="G563" s="386">
        <f t="shared" si="756"/>
        <v>2010.0020577516116</v>
      </c>
      <c r="H563" s="386">
        <f t="shared" si="756"/>
        <v>2018.7848663497684</v>
      </c>
      <c r="I563" s="386">
        <f t="shared" si="756"/>
        <v>2027.1978266096239</v>
      </c>
      <c r="J563" s="386">
        <f t="shared" si="756"/>
        <v>2035.9418225182135</v>
      </c>
      <c r="K563" s="386">
        <f t="shared" si="756"/>
        <v>2043.8997636435447</v>
      </c>
      <c r="L563" s="386">
        <f t="shared" si="756"/>
        <v>2051.3676954867865</v>
      </c>
      <c r="M563" s="386">
        <f t="shared" si="756"/>
        <v>2059.1692617278622</v>
      </c>
      <c r="N563" s="386">
        <f t="shared" si="756"/>
        <v>2066.833272172807</v>
      </c>
      <c r="O563" s="386">
        <f t="shared" si="756"/>
        <v>2074.6005714992903</v>
      </c>
      <c r="P563" s="386">
        <f t="shared" si="756"/>
        <v>2082.1244890777389</v>
      </c>
      <c r="Q563" s="386">
        <f t="shared" si="756"/>
        <v>2089.2146009425201</v>
      </c>
      <c r="R563" s="386">
        <f t="shared" si="756"/>
        <v>2095.9137459338126</v>
      </c>
      <c r="S563" s="386">
        <f t="shared" si="756"/>
        <v>2102.4844994039991</v>
      </c>
      <c r="T563" s="386">
        <f t="shared" si="756"/>
        <v>2109.2570301523774</v>
      </c>
      <c r="U563" s="386">
        <f t="shared" si="756"/>
        <v>2115.691680733386</v>
      </c>
      <c r="V563" s="386">
        <f t="shared" si="756"/>
        <v>2121.6912576252585</v>
      </c>
      <c r="W563" s="386">
        <f t="shared" si="756"/>
        <v>2127.0517751030852</v>
      </c>
      <c r="X563" s="386">
        <f t="shared" si="756"/>
        <v>2132.2443695698316</v>
      </c>
      <c r="Y563" s="386">
        <f t="shared" si="756"/>
        <v>2137.3867959165636</v>
      </c>
      <c r="Z563" s="386">
        <f t="shared" si="756"/>
        <v>2142.1190208882513</v>
      </c>
      <c r="AA563" s="386">
        <f t="shared" si="756"/>
        <v>2146.1068669380547</v>
      </c>
      <c r="AB563" s="386">
        <f t="shared" si="756"/>
        <v>2149.6751920148949</v>
      </c>
    </row>
    <row r="564" spans="1:28" ht="15" x14ac:dyDescent="0.25">
      <c r="A564" s="384" t="str">
        <f>'Scenario inputs'!$A$70</f>
        <v>Environmental challenges</v>
      </c>
      <c r="B564" s="2" t="s">
        <v>330</v>
      </c>
      <c r="C564" s="196" t="s">
        <v>497</v>
      </c>
      <c r="D564" s="386">
        <f>D431</f>
        <v>1257.0238972467751</v>
      </c>
      <c r="E564" s="386">
        <f t="shared" ref="E564:AB564" si="757">E431</f>
        <v>1262.6516077929409</v>
      </c>
      <c r="F564" s="386">
        <f t="shared" si="757"/>
        <v>1267.9596207828088</v>
      </c>
      <c r="G564" s="386">
        <f t="shared" si="757"/>
        <v>1273.0024599041672</v>
      </c>
      <c r="H564" s="386">
        <f t="shared" si="757"/>
        <v>1277.6322519925661</v>
      </c>
      <c r="I564" s="386">
        <f t="shared" si="757"/>
        <v>1282.268339491628</v>
      </c>
      <c r="J564" s="386">
        <f t="shared" si="757"/>
        <v>1286.7887331072138</v>
      </c>
      <c r="K564" s="386">
        <f t="shared" si="757"/>
        <v>1290.641602476554</v>
      </c>
      <c r="L564" s="386">
        <f t="shared" si="757"/>
        <v>1294.0163282859112</v>
      </c>
      <c r="M564" s="386">
        <f t="shared" si="757"/>
        <v>1297.0057802529261</v>
      </c>
      <c r="N564" s="386">
        <f t="shared" si="757"/>
        <v>1299.9623729870741</v>
      </c>
      <c r="O564" s="386">
        <f t="shared" si="757"/>
        <v>1302.9564292867601</v>
      </c>
      <c r="P564" s="386">
        <f t="shared" si="757"/>
        <v>1305.715949438882</v>
      </c>
      <c r="Q564" s="386">
        <f t="shared" si="757"/>
        <v>1308.2250496677539</v>
      </c>
      <c r="R564" s="386">
        <f t="shared" si="757"/>
        <v>1310.4905396068009</v>
      </c>
      <c r="S564" s="386">
        <f t="shared" si="757"/>
        <v>1312.6451639506849</v>
      </c>
      <c r="T564" s="386">
        <f t="shared" si="757"/>
        <v>1314.894791262979</v>
      </c>
      <c r="U564" s="386">
        <f t="shared" si="757"/>
        <v>1316.929073942174</v>
      </c>
      <c r="V564" s="386">
        <f t="shared" si="757"/>
        <v>1318.7201766956939</v>
      </c>
      <c r="W564" s="386">
        <f t="shared" si="757"/>
        <v>1320.277779401667</v>
      </c>
      <c r="X564" s="386">
        <f t="shared" si="757"/>
        <v>1321.8131069967039</v>
      </c>
      <c r="Y564" s="386">
        <f t="shared" si="757"/>
        <v>1323.4062684674041</v>
      </c>
      <c r="Z564" s="386">
        <f t="shared" si="757"/>
        <v>1324.7588281439541</v>
      </c>
      <c r="AA564" s="386">
        <f t="shared" si="757"/>
        <v>1325.6960679615322</v>
      </c>
      <c r="AB564" s="386">
        <f t="shared" si="757"/>
        <v>1326.4233247431071</v>
      </c>
    </row>
    <row r="565" spans="1:28" ht="15" x14ac:dyDescent="0.25">
      <c r="A565" s="384" t="str">
        <f>'Scenario inputs'!$A$70</f>
        <v>Environmental challenges</v>
      </c>
      <c r="B565" s="4"/>
      <c r="C565" s="191"/>
      <c r="D565" s="199"/>
      <c r="E565" s="199"/>
      <c r="F565" s="199"/>
      <c r="G565" s="199"/>
      <c r="H565" s="199"/>
      <c r="I565" s="199"/>
      <c r="J565" s="199"/>
      <c r="K565" s="199"/>
      <c r="L565" s="199"/>
      <c r="M565" s="199"/>
      <c r="N565" s="199"/>
      <c r="O565" s="199"/>
      <c r="P565" s="199"/>
      <c r="Q565" s="199"/>
      <c r="R565" s="199"/>
      <c r="S565" s="199"/>
      <c r="T565" s="199"/>
      <c r="U565" s="199"/>
      <c r="V565" s="199"/>
      <c r="W565" s="199"/>
      <c r="X565" s="199"/>
      <c r="Y565" s="199"/>
      <c r="Z565" s="199"/>
      <c r="AA565" s="199"/>
      <c r="AB565" s="199"/>
    </row>
    <row r="566" spans="1:28" ht="15" x14ac:dyDescent="0.25">
      <c r="A566" s="384" t="str">
        <f>'Scenario inputs'!$A$70</f>
        <v>Environmental challenges</v>
      </c>
      <c r="B566" s="4" t="s">
        <v>498</v>
      </c>
      <c r="C566" s="191"/>
      <c r="D566" s="199"/>
      <c r="E566" s="199"/>
      <c r="F566" s="199"/>
      <c r="G566" s="199"/>
      <c r="H566" s="199"/>
      <c r="I566" s="199"/>
      <c r="J566" s="199"/>
      <c r="K566" s="199"/>
      <c r="L566" s="199"/>
      <c r="M566" s="199"/>
      <c r="N566" s="199"/>
      <c r="O566" s="199"/>
      <c r="P566" s="199"/>
      <c r="Q566" s="199"/>
      <c r="R566" s="199"/>
      <c r="S566" s="199"/>
      <c r="T566" s="199"/>
      <c r="U566" s="199"/>
      <c r="V566" s="199"/>
      <c r="W566" s="199"/>
      <c r="X566" s="199"/>
      <c r="Y566" s="199"/>
      <c r="Z566" s="199"/>
      <c r="AA566" s="199"/>
      <c r="AB566" s="199"/>
    </row>
    <row r="567" spans="1:28" ht="15" x14ac:dyDescent="0.25">
      <c r="A567" s="384" t="str">
        <f>'Scenario inputs'!$A$70</f>
        <v>Environmental challenges</v>
      </c>
      <c r="B567" s="2" t="s">
        <v>328</v>
      </c>
      <c r="C567" s="191" t="s">
        <v>159</v>
      </c>
      <c r="D567" s="390">
        <f t="shared" ref="D567:AB567" si="758">+D559*1000/D563</f>
        <v>9.4036250723945365</v>
      </c>
      <c r="E567" s="390">
        <f t="shared" si="758"/>
        <v>13.804027608983976</v>
      </c>
      <c r="F567" s="390">
        <f t="shared" si="758"/>
        <v>18.298107684496618</v>
      </c>
      <c r="G567" s="390">
        <f t="shared" si="758"/>
        <v>20.712015581080209</v>
      </c>
      <c r="H567" s="390">
        <f t="shared" si="758"/>
        <v>23.336609401330161</v>
      </c>
      <c r="I567" s="390">
        <f t="shared" si="758"/>
        <v>31.115153759617456</v>
      </c>
      <c r="J567" s="390">
        <f t="shared" si="758"/>
        <v>37.032905234353571</v>
      </c>
      <c r="K567" s="390">
        <f t="shared" si="758"/>
        <v>42.836970709396603</v>
      </c>
      <c r="L567" s="390">
        <f t="shared" si="758"/>
        <v>48.527267677612883</v>
      </c>
      <c r="M567" s="390">
        <f t="shared" si="758"/>
        <v>54.256394681370764</v>
      </c>
      <c r="N567" s="390">
        <f t="shared" si="758"/>
        <v>64.070150910436297</v>
      </c>
      <c r="O567" s="390">
        <f t="shared" si="758"/>
        <v>72.17216357710646</v>
      </c>
      <c r="P567" s="390">
        <f t="shared" si="758"/>
        <v>80.071511375716128</v>
      </c>
      <c r="Q567" s="390">
        <f t="shared" si="758"/>
        <v>87.776164598560385</v>
      </c>
      <c r="R567" s="390">
        <f t="shared" si="758"/>
        <v>98.09937496588249</v>
      </c>
      <c r="S567" s="390">
        <f t="shared" si="758"/>
        <v>106.30452714053007</v>
      </c>
      <c r="T567" s="390">
        <f t="shared" si="758"/>
        <v>114.57964635030667</v>
      </c>
      <c r="U567" s="390">
        <f t="shared" si="758"/>
        <v>122.64593613877717</v>
      </c>
      <c r="V567" s="390">
        <f t="shared" si="758"/>
        <v>130.5184142877097</v>
      </c>
      <c r="W567" s="390">
        <f t="shared" si="758"/>
        <v>138.21616668856601</v>
      </c>
      <c r="X567" s="390">
        <f t="shared" si="758"/>
        <v>147.73556025539469</v>
      </c>
      <c r="Y567" s="390">
        <f t="shared" si="758"/>
        <v>156.27144619386141</v>
      </c>
      <c r="Z567" s="390">
        <f t="shared" si="758"/>
        <v>164.57581446984742</v>
      </c>
      <c r="AA567" s="390">
        <f t="shared" si="758"/>
        <v>172.68002123585381</v>
      </c>
      <c r="AB567" s="390">
        <f t="shared" si="758"/>
        <v>180.57369332272964</v>
      </c>
    </row>
    <row r="568" spans="1:28" ht="15" x14ac:dyDescent="0.25">
      <c r="A568" s="384" t="str">
        <f>'Scenario inputs'!$A$70</f>
        <v>Environmental challenges</v>
      </c>
      <c r="B568" s="2" t="s">
        <v>330</v>
      </c>
      <c r="C568" s="191" t="s">
        <v>159</v>
      </c>
      <c r="D568" s="390">
        <f>+D560*1000/D564</f>
        <v>24.568711963995547</v>
      </c>
      <c r="E568" s="390">
        <f t="shared" ref="E568:AB568" si="759">+E560*1000/E564</f>
        <v>35.606401731333939</v>
      </c>
      <c r="F568" s="390">
        <f t="shared" si="759"/>
        <v>48.393709761620592</v>
      </c>
      <c r="G568" s="390">
        <f t="shared" si="759"/>
        <v>59.905369946674945</v>
      </c>
      <c r="H568" s="390">
        <f t="shared" si="759"/>
        <v>70.281521108049731</v>
      </c>
      <c r="I568" s="390">
        <f t="shared" si="759"/>
        <v>82.470208614559596</v>
      </c>
      <c r="J568" s="390">
        <f t="shared" si="759"/>
        <v>95.809263248996018</v>
      </c>
      <c r="K568" s="390">
        <f t="shared" si="759"/>
        <v>118.88292610451499</v>
      </c>
      <c r="L568" s="390">
        <f t="shared" si="759"/>
        <v>141.43829761659077</v>
      </c>
      <c r="M568" s="390">
        <f t="shared" si="759"/>
        <v>160.13991290273538</v>
      </c>
      <c r="N568" s="390">
        <f t="shared" si="759"/>
        <v>183.29573230130651</v>
      </c>
      <c r="O568" s="390">
        <f t="shared" si="759"/>
        <v>204.99372085025644</v>
      </c>
      <c r="P568" s="390">
        <f t="shared" si="759"/>
        <v>225.99465778994599</v>
      </c>
      <c r="Q568" s="390">
        <f t="shared" si="759"/>
        <v>246.5199695510133</v>
      </c>
      <c r="R568" s="390">
        <f t="shared" si="759"/>
        <v>268.12031597593386</v>
      </c>
      <c r="S568" s="390">
        <f t="shared" si="759"/>
        <v>296.56832320573369</v>
      </c>
      <c r="T568" s="390">
        <f t="shared" si="759"/>
        <v>321.47734235145214</v>
      </c>
      <c r="U568" s="390">
        <f t="shared" si="759"/>
        <v>345.83522154148937</v>
      </c>
      <c r="V568" s="390">
        <f t="shared" si="759"/>
        <v>369.67816369482978</v>
      </c>
      <c r="W568" s="390">
        <f t="shared" si="759"/>
        <v>393.02540185488874</v>
      </c>
      <c r="X568" s="390">
        <f t="shared" si="759"/>
        <v>413.31755337883681</v>
      </c>
      <c r="Y568" s="390">
        <f t="shared" si="759"/>
        <v>434.43182486335303</v>
      </c>
      <c r="Z568" s="390">
        <f t="shared" si="759"/>
        <v>455.37498756273982</v>
      </c>
      <c r="AA568" s="390">
        <f t="shared" si="759"/>
        <v>474.17574151555027</v>
      </c>
      <c r="AB568" s="390">
        <f t="shared" si="759"/>
        <v>492.58267920736461</v>
      </c>
    </row>
    <row r="569" spans="1:28" ht="15" x14ac:dyDescent="0.25">
      <c r="A569" s="384" t="str">
        <f>'Scenario inputs'!$A$70</f>
        <v>Environmental challenges</v>
      </c>
      <c r="B569" s="4" t="s">
        <v>499</v>
      </c>
      <c r="C569" s="191" t="s">
        <v>159</v>
      </c>
      <c r="D569" s="391">
        <f>SUM(D567:D568)</f>
        <v>33.972337036390087</v>
      </c>
      <c r="E569" s="391">
        <f t="shared" ref="E569:AB569" si="760">SUM(E567:E568)</f>
        <v>49.410429340317918</v>
      </c>
      <c r="F569" s="391">
        <f t="shared" si="760"/>
        <v>66.691817446117213</v>
      </c>
      <c r="G569" s="391">
        <f t="shared" si="760"/>
        <v>80.617385527755147</v>
      </c>
      <c r="H569" s="391">
        <f t="shared" si="760"/>
        <v>93.618130509379895</v>
      </c>
      <c r="I569" s="391">
        <f t="shared" si="760"/>
        <v>113.58536237417705</v>
      </c>
      <c r="J569" s="391">
        <f t="shared" si="760"/>
        <v>132.84216848334958</v>
      </c>
      <c r="K569" s="391">
        <f t="shared" si="760"/>
        <v>161.71989681391159</v>
      </c>
      <c r="L569" s="391">
        <f t="shared" si="760"/>
        <v>189.96556529420366</v>
      </c>
      <c r="M569" s="391">
        <f t="shared" si="760"/>
        <v>214.39630758410613</v>
      </c>
      <c r="N569" s="391">
        <f t="shared" si="760"/>
        <v>247.36588321174281</v>
      </c>
      <c r="O569" s="391">
        <f t="shared" si="760"/>
        <v>277.16588442736293</v>
      </c>
      <c r="P569" s="391">
        <f t="shared" si="760"/>
        <v>306.06616916566213</v>
      </c>
      <c r="Q569" s="391">
        <f t="shared" si="760"/>
        <v>334.29613414957367</v>
      </c>
      <c r="R569" s="391">
        <f t="shared" si="760"/>
        <v>366.21969094181634</v>
      </c>
      <c r="S569" s="391">
        <f t="shared" si="760"/>
        <v>402.87285034626376</v>
      </c>
      <c r="T569" s="391">
        <f t="shared" si="760"/>
        <v>436.05698870175883</v>
      </c>
      <c r="U569" s="391">
        <f t="shared" si="760"/>
        <v>468.48115768026656</v>
      </c>
      <c r="V569" s="391">
        <f t="shared" si="760"/>
        <v>500.19657798253945</v>
      </c>
      <c r="W569" s="391">
        <f t="shared" si="760"/>
        <v>531.24156854345472</v>
      </c>
      <c r="X569" s="391">
        <f t="shared" si="760"/>
        <v>561.05311363423152</v>
      </c>
      <c r="Y569" s="391">
        <f t="shared" si="760"/>
        <v>590.70327105721447</v>
      </c>
      <c r="Z569" s="391">
        <f t="shared" si="760"/>
        <v>619.95080203258726</v>
      </c>
      <c r="AA569" s="391">
        <f t="shared" si="760"/>
        <v>646.85576275140409</v>
      </c>
      <c r="AB569" s="391">
        <f t="shared" si="760"/>
        <v>673.15637253009425</v>
      </c>
    </row>
    <row r="570" spans="1:28" ht="15" x14ac:dyDescent="0.25">
      <c r="A570" s="384" t="str">
        <f>'Scenario inputs'!$A$70</f>
        <v>Environmental challenges</v>
      </c>
      <c r="B570" s="4"/>
      <c r="C570" s="191"/>
      <c r="D570" s="199"/>
      <c r="E570" s="199"/>
      <c r="F570" s="199"/>
      <c r="G570" s="199"/>
      <c r="H570" s="199"/>
      <c r="I570" s="199"/>
      <c r="J570" s="199"/>
      <c r="K570" s="199"/>
      <c r="L570" s="199"/>
      <c r="M570" s="199"/>
      <c r="N570" s="199"/>
      <c r="O570" s="199"/>
      <c r="P570" s="199"/>
      <c r="Q570" s="199"/>
      <c r="R570" s="199"/>
      <c r="S570" s="199"/>
      <c r="T570" s="199"/>
      <c r="U570" s="199"/>
      <c r="V570" s="199"/>
      <c r="W570" s="199"/>
      <c r="X570" s="199"/>
      <c r="Y570" s="199"/>
      <c r="Z570" s="199"/>
      <c r="AA570" s="199"/>
      <c r="AB570" s="199"/>
    </row>
    <row r="571" spans="1:28" ht="15" x14ac:dyDescent="0.25">
      <c r="A571" s="384" t="str">
        <f>'Scenario inputs'!$A$70</f>
        <v>Environmental challenges</v>
      </c>
      <c r="B571" s="4" t="s">
        <v>500</v>
      </c>
      <c r="C571" s="191" t="s">
        <v>159</v>
      </c>
      <c r="D571" s="391">
        <f>+D569</f>
        <v>33.972337036390087</v>
      </c>
      <c r="E571" s="391">
        <f t="shared" ref="E571" si="761">+E569-D569</f>
        <v>15.438092303927831</v>
      </c>
      <c r="F571" s="391">
        <f t="shared" ref="F571" si="762">+F569-E569</f>
        <v>17.281388105799294</v>
      </c>
      <c r="G571" s="391">
        <f t="shared" ref="G571" si="763">+G569-F569</f>
        <v>13.925568081637934</v>
      </c>
      <c r="H571" s="391">
        <f t="shared" ref="H571" si="764">+H569-G569</f>
        <v>13.000744981624749</v>
      </c>
      <c r="I571" s="391">
        <f t="shared" ref="I571" si="765">+I569-H569</f>
        <v>19.967231864797157</v>
      </c>
      <c r="J571" s="391">
        <f t="shared" ref="J571" si="766">+J569-I569</f>
        <v>19.25680610917253</v>
      </c>
      <c r="K571" s="391">
        <f t="shared" ref="K571" si="767">+K569-J569</f>
        <v>28.877728330562007</v>
      </c>
      <c r="L571" s="391">
        <f t="shared" ref="L571" si="768">+L569-K569</f>
        <v>28.245668480292068</v>
      </c>
      <c r="M571" s="391">
        <f t="shared" ref="M571" si="769">+M569-L569</f>
        <v>24.430742289902469</v>
      </c>
      <c r="N571" s="391">
        <f t="shared" ref="N571" si="770">+N569-M569</f>
        <v>32.969575627636686</v>
      </c>
      <c r="O571" s="391">
        <f t="shared" ref="O571" si="771">+O569-N569</f>
        <v>29.800001215620114</v>
      </c>
      <c r="P571" s="391">
        <f t="shared" ref="P571" si="772">+P569-O569</f>
        <v>28.900284738299206</v>
      </c>
      <c r="Q571" s="391">
        <f t="shared" ref="Q571" si="773">+Q569-P569</f>
        <v>28.229964983911543</v>
      </c>
      <c r="R571" s="391">
        <f t="shared" ref="R571" si="774">+R569-Q569</f>
        <v>31.923556792242664</v>
      </c>
      <c r="S571" s="391">
        <f t="shared" ref="S571" si="775">+S569-R569</f>
        <v>36.653159404447422</v>
      </c>
      <c r="T571" s="391">
        <f t="shared" ref="T571" si="776">+T569-S569</f>
        <v>33.184138355495065</v>
      </c>
      <c r="U571" s="391">
        <f t="shared" ref="U571" si="777">+U569-T569</f>
        <v>32.424168978507737</v>
      </c>
      <c r="V571" s="391">
        <f t="shared" ref="V571" si="778">+V569-U569</f>
        <v>31.715420302272889</v>
      </c>
      <c r="W571" s="391">
        <f t="shared" ref="W571" si="779">+W569-V569</f>
        <v>31.044990560915267</v>
      </c>
      <c r="X571" s="391">
        <f t="shared" ref="X571" si="780">+X569-W569</f>
        <v>29.811545090776804</v>
      </c>
      <c r="Y571" s="391">
        <f t="shared" ref="Y571" si="781">+Y569-X569</f>
        <v>29.650157422982943</v>
      </c>
      <c r="Z571" s="391">
        <f t="shared" ref="Z571" si="782">+Z569-Y569</f>
        <v>29.247530975372797</v>
      </c>
      <c r="AA571" s="391">
        <f t="shared" ref="AA571" si="783">+AA569-Z569</f>
        <v>26.904960718816824</v>
      </c>
      <c r="AB571" s="391">
        <f t="shared" ref="AB571" si="784">+AB569-AA569</f>
        <v>26.300609778690159</v>
      </c>
    </row>
    <row r="572" spans="1:28" ht="15" x14ac:dyDescent="0.25">
      <c r="A572" s="384" t="str">
        <f>'Scenario inputs'!$A$70</f>
        <v>Environmental challenges</v>
      </c>
      <c r="B572" s="4"/>
      <c r="C572" s="197">
        <v>2025</v>
      </c>
      <c r="D572" s="200"/>
      <c r="E572" s="200"/>
      <c r="F572" s="200"/>
      <c r="G572" s="200"/>
      <c r="H572" s="200"/>
      <c r="I572" s="200"/>
      <c r="J572" s="200"/>
      <c r="K572" s="200"/>
      <c r="L572" s="200"/>
      <c r="M572" s="200"/>
      <c r="N572" s="200"/>
      <c r="O572" s="200"/>
      <c r="P572" s="200"/>
      <c r="Q572" s="200"/>
      <c r="R572" s="200"/>
      <c r="S572" s="200"/>
      <c r="T572" s="200"/>
      <c r="U572" s="200"/>
      <c r="V572" s="200"/>
      <c r="W572" s="200"/>
      <c r="X572" s="200"/>
      <c r="Y572" s="200"/>
      <c r="Z572" s="200"/>
      <c r="AA572" s="200"/>
      <c r="AB572" s="200"/>
    </row>
    <row r="573" spans="1:28" ht="15" x14ac:dyDescent="0.25">
      <c r="A573" s="384" t="str">
        <f>'Scenario inputs'!$A$70</f>
        <v>Environmental challenges</v>
      </c>
      <c r="B573" s="4" t="s">
        <v>328</v>
      </c>
      <c r="C573" s="392">
        <f>C440</f>
        <v>184.95844401704892</v>
      </c>
      <c r="D573" s="201"/>
      <c r="E573" s="200"/>
      <c r="F573" s="200"/>
      <c r="G573" s="200"/>
      <c r="H573" s="200"/>
      <c r="I573" s="200"/>
      <c r="J573" s="200"/>
      <c r="K573" s="200"/>
      <c r="L573" s="200"/>
      <c r="M573" s="200"/>
      <c r="N573" s="200"/>
      <c r="O573" s="200"/>
      <c r="P573" s="200"/>
      <c r="Q573" s="200"/>
      <c r="R573" s="200"/>
      <c r="S573" s="200"/>
      <c r="T573" s="200"/>
      <c r="U573" s="200"/>
      <c r="V573" s="200"/>
      <c r="W573" s="200"/>
      <c r="X573" s="200"/>
      <c r="Y573" s="200"/>
      <c r="Z573" s="200"/>
      <c r="AA573" s="200"/>
      <c r="AB573" s="200"/>
    </row>
    <row r="574" spans="1:28" ht="15" x14ac:dyDescent="0.25">
      <c r="A574" s="384" t="str">
        <f>'Scenario inputs'!$A$70</f>
        <v>Environmental challenges</v>
      </c>
      <c r="B574" s="4" t="s">
        <v>501</v>
      </c>
      <c r="C574" s="392">
        <f t="shared" ref="C574:C575" si="785">C441</f>
        <v>199.71576667798365</v>
      </c>
      <c r="D574" s="200"/>
      <c r="E574" s="200"/>
      <c r="F574" s="200"/>
      <c r="G574" s="200"/>
      <c r="H574" s="200"/>
      <c r="I574" s="200"/>
      <c r="J574" s="200"/>
      <c r="K574" s="200"/>
      <c r="L574" s="200"/>
      <c r="M574" s="200"/>
      <c r="N574" s="200"/>
      <c r="O574" s="200"/>
      <c r="P574" s="200"/>
      <c r="Q574" s="200"/>
      <c r="R574" s="200"/>
      <c r="S574" s="200"/>
      <c r="T574" s="200"/>
      <c r="U574" s="200"/>
      <c r="V574" s="200"/>
      <c r="W574" s="200"/>
      <c r="X574" s="200"/>
      <c r="Y574" s="200"/>
      <c r="Z574" s="200"/>
      <c r="AA574" s="200"/>
      <c r="AB574" s="200"/>
    </row>
    <row r="575" spans="1:28" ht="15" x14ac:dyDescent="0.25">
      <c r="A575" s="384" t="str">
        <f>'Scenario inputs'!$A$70</f>
        <v>Environmental challenges</v>
      </c>
      <c r="B575" s="4" t="s">
        <v>499</v>
      </c>
      <c r="C575" s="392">
        <f t="shared" si="785"/>
        <v>384.67421069503257</v>
      </c>
      <c r="D575" s="387">
        <f t="shared" ref="D575" si="786">+C575+D571</f>
        <v>418.64654773142263</v>
      </c>
      <c r="E575" s="387">
        <f t="shared" ref="E575" si="787">+D575+E571</f>
        <v>434.08464003535045</v>
      </c>
      <c r="F575" s="387">
        <f t="shared" ref="F575" si="788">+E575+F571</f>
        <v>451.36602814114974</v>
      </c>
      <c r="G575" s="387">
        <f t="shared" ref="G575" si="789">+F575+G571</f>
        <v>465.29159622278769</v>
      </c>
      <c r="H575" s="387">
        <f t="shared" ref="H575" si="790">+G575+H571</f>
        <v>478.29234120441242</v>
      </c>
      <c r="I575" s="387">
        <f t="shared" ref="I575" si="791">+H575+I571</f>
        <v>498.25957306920958</v>
      </c>
      <c r="J575" s="387">
        <f t="shared" ref="J575" si="792">+I575+J571</f>
        <v>517.51637917838207</v>
      </c>
      <c r="K575" s="387">
        <f t="shared" ref="K575" si="793">+J575+K571</f>
        <v>546.3941075089441</v>
      </c>
      <c r="L575" s="387">
        <f t="shared" ref="L575" si="794">+K575+L571</f>
        <v>574.63977598923611</v>
      </c>
      <c r="M575" s="387">
        <f t="shared" ref="M575" si="795">+L575+M571</f>
        <v>599.07051827913858</v>
      </c>
      <c r="N575" s="387">
        <f t="shared" ref="N575" si="796">+M575+N571</f>
        <v>632.04009390677527</v>
      </c>
      <c r="O575" s="387">
        <f t="shared" ref="O575" si="797">+N575+O571</f>
        <v>661.84009512239538</v>
      </c>
      <c r="P575" s="387">
        <f t="shared" ref="P575" si="798">+O575+P571</f>
        <v>690.74037986069459</v>
      </c>
      <c r="Q575" s="387">
        <f t="shared" ref="Q575" si="799">+P575+Q571</f>
        <v>718.97034484460619</v>
      </c>
      <c r="R575" s="387">
        <f t="shared" ref="R575" si="800">+Q575+R571</f>
        <v>750.8939016368488</v>
      </c>
      <c r="S575" s="387">
        <f t="shared" ref="S575" si="801">+R575+S571</f>
        <v>787.54706104129627</v>
      </c>
      <c r="T575" s="387">
        <f t="shared" ref="T575" si="802">+S575+T571</f>
        <v>820.73119939679134</v>
      </c>
      <c r="U575" s="387">
        <f t="shared" ref="U575" si="803">+T575+U571</f>
        <v>853.15536837529908</v>
      </c>
      <c r="V575" s="387">
        <f t="shared" ref="V575" si="804">+U575+V571</f>
        <v>884.87078867757191</v>
      </c>
      <c r="W575" s="387">
        <f t="shared" ref="W575" si="805">+V575+W571</f>
        <v>915.91577923848718</v>
      </c>
      <c r="X575" s="387">
        <f t="shared" ref="X575" si="806">+W575+X571</f>
        <v>945.72732432926398</v>
      </c>
      <c r="Y575" s="387">
        <f t="shared" ref="Y575" si="807">+X575+Y571</f>
        <v>975.37748175224692</v>
      </c>
      <c r="Z575" s="387">
        <f t="shared" ref="Z575" si="808">+Y575+Z571</f>
        <v>1004.6250127276197</v>
      </c>
      <c r="AA575" s="387">
        <f t="shared" ref="AA575" si="809">+Z575+AA571</f>
        <v>1031.5299734464365</v>
      </c>
      <c r="AB575" s="387">
        <f t="shared" ref="AB575" si="810">+AA575+AB571</f>
        <v>1057.8305832251267</v>
      </c>
    </row>
    <row r="576" spans="1:28" ht="15" x14ac:dyDescent="0.25">
      <c r="A576" s="384" t="str">
        <f>'Scenario inputs'!$A$70</f>
        <v>Environmental challenges</v>
      </c>
      <c r="B576" s="4"/>
      <c r="E576" s="393">
        <f>+E575/D575-1</f>
        <v>3.6876196370385195E-2</v>
      </c>
      <c r="F576" s="393">
        <f t="shared" ref="F576" si="811">+F575/E575-1</f>
        <v>3.9811102517683938E-2</v>
      </c>
      <c r="G576" s="393">
        <f t="shared" ref="G576" si="812">+G575/F575-1</f>
        <v>3.0852051801477653E-2</v>
      </c>
      <c r="H576" s="393">
        <f t="shared" ref="H576" si="813">+H575/G575-1</f>
        <v>2.7941069830540899E-2</v>
      </c>
      <c r="I576" s="393">
        <f t="shared" ref="I576" si="814">+I575/H575-1</f>
        <v>4.1746919498055535E-2</v>
      </c>
      <c r="J576" s="393">
        <f t="shared" ref="J576" si="815">+J575/I575-1</f>
        <v>3.8648140748311688E-2</v>
      </c>
      <c r="K576" s="393">
        <f t="shared" ref="K576" si="816">+K575/J575-1</f>
        <v>5.580060746368809E-2</v>
      </c>
      <c r="L576" s="393">
        <f t="shared" ref="L576" si="817">+L575/K575-1</f>
        <v>5.1694679887867689E-2</v>
      </c>
      <c r="M576" s="393">
        <f t="shared" ref="M576" si="818">+M575/L575-1</f>
        <v>4.2514882036916557E-2</v>
      </c>
      <c r="N576" s="393">
        <f t="shared" ref="N576" si="819">+N575/M575-1</f>
        <v>5.5034548724486543E-2</v>
      </c>
      <c r="O576" s="393">
        <f t="shared" ref="O576" si="820">+O575/N575-1</f>
        <v>4.7148909543728301E-2</v>
      </c>
      <c r="P576" s="393">
        <f t="shared" ref="P576" si="821">+P575/O575-1</f>
        <v>4.3666566820728336E-2</v>
      </c>
      <c r="Q576" s="393">
        <f t="shared" ref="Q576" si="822">+Q575/P575-1</f>
        <v>4.0869139559503997E-2</v>
      </c>
      <c r="R576" s="393">
        <f t="shared" ref="R576" si="823">+R575/Q575-1</f>
        <v>4.4401771256841416E-2</v>
      </c>
      <c r="S576" s="393">
        <f t="shared" ref="S576" si="824">+S575/R575-1</f>
        <v>4.8812700868323011E-2</v>
      </c>
      <c r="T576" s="393">
        <f t="shared" ref="T576" si="825">+T575/S575-1</f>
        <v>4.213607033415756E-2</v>
      </c>
      <c r="U576" s="393">
        <f t="shared" ref="U576" si="826">+U575/T575-1</f>
        <v>3.9506441332239239E-2</v>
      </c>
      <c r="V576" s="393">
        <f t="shared" ref="V576" si="827">+V575/U575-1</f>
        <v>3.7174260958669159E-2</v>
      </c>
      <c r="W576" s="393">
        <f t="shared" ref="W576" si="828">+W575/V575-1</f>
        <v>3.5084207726318484E-2</v>
      </c>
      <c r="X576" s="393">
        <f t="shared" ref="X576" si="829">+X575/W575-1</f>
        <v>3.2548347529903765E-2</v>
      </c>
      <c r="Y576" s="393">
        <f t="shared" ref="Y576" si="830">+Y575/X575-1</f>
        <v>3.1351697957983538E-2</v>
      </c>
      <c r="Z576" s="393">
        <f t="shared" ref="Z576" si="831">+Z575/Y575-1</f>
        <v>2.998585831900713E-2</v>
      </c>
      <c r="AA576" s="393">
        <f t="shared" ref="AA576" si="832">+AA575/Z575-1</f>
        <v>2.6781097800629317E-2</v>
      </c>
      <c r="AB576" s="393">
        <f t="shared" ref="AB576" si="833">+AB575/AA575-1</f>
        <v>2.5496699519857335E-2</v>
      </c>
    </row>
    <row r="577" spans="1:28" ht="15" x14ac:dyDescent="0.25">
      <c r="A577" s="384" t="str">
        <f>'Scenario inputs'!$A$70</f>
        <v>Environmental challenges</v>
      </c>
      <c r="M577" s="2"/>
    </row>
    <row r="578" spans="1:28" ht="15" x14ac:dyDescent="0.25">
      <c r="A578" s="384" t="str">
        <f>'Scenario inputs'!$A$70</f>
        <v>Environmental challenges</v>
      </c>
      <c r="B578" s="4" t="s">
        <v>502</v>
      </c>
      <c r="C578" s="5"/>
      <c r="M578" s="2"/>
    </row>
    <row r="579" spans="1:28" ht="15" x14ac:dyDescent="0.25">
      <c r="A579" s="384" t="str">
        <f>'Scenario inputs'!$A$70</f>
        <v>Environmental challenges</v>
      </c>
      <c r="B579" s="2" t="s">
        <v>139</v>
      </c>
      <c r="D579" s="394">
        <f>'Totex for scenarios'!D75</f>
        <v>33.802362641724748</v>
      </c>
      <c r="E579" s="394">
        <f>'Totex for scenarios'!E75</f>
        <v>28.225795893558761</v>
      </c>
      <c r="F579" s="394">
        <f>'Totex for scenarios'!F75</f>
        <v>27.138479117655255</v>
      </c>
      <c r="G579" s="394">
        <f>'Totex for scenarios'!G75</f>
        <v>19.65923134245028</v>
      </c>
      <c r="H579" s="394">
        <f>'Totex for scenarios'!H75</f>
        <v>18.120231273567054</v>
      </c>
      <c r="I579" s="394">
        <f>'Totex for scenarios'!I75</f>
        <v>36.785521140884278</v>
      </c>
      <c r="J579" s="394">
        <f>'Totex for scenarios'!J75</f>
        <v>37.113634764479016</v>
      </c>
      <c r="K579" s="394">
        <f>'Totex for scenarios'!K75</f>
        <v>37.38223448976369</v>
      </c>
      <c r="L579" s="394">
        <f>'Totex for scenarios'!L75</f>
        <v>37.620602449901085</v>
      </c>
      <c r="M579" s="394">
        <f>'Totex for scenarios'!M75</f>
        <v>38.45945056848511</v>
      </c>
      <c r="N579" s="394">
        <f>'Totex for scenarios'!N75</f>
        <v>54.611702011887211</v>
      </c>
      <c r="O579" s="394">
        <f>'Totex for scenarios'!O75</f>
        <v>54.717254060128965</v>
      </c>
      <c r="P579" s="394">
        <f>'Totex for scenarios'!P75</f>
        <v>54.811037736765762</v>
      </c>
      <c r="Q579" s="394">
        <f>'Totex for scenarios'!Q75</f>
        <v>54.879277647606301</v>
      </c>
      <c r="R579" s="394">
        <f>'Totex for scenarios'!R75</f>
        <v>65.58191243689491</v>
      </c>
      <c r="S579" s="394">
        <f>'Totex for scenarios'!S75</f>
        <v>62.219258372599384</v>
      </c>
      <c r="T579" s="394">
        <f>'Totex for scenarios'!T75</f>
        <v>62.221242073571574</v>
      </c>
      <c r="U579" s="394">
        <f>'Totex for scenarios'!U75</f>
        <v>62.227369139425136</v>
      </c>
      <c r="V579" s="394">
        <f>'Totex for scenarios'!V75</f>
        <v>62.242203402439849</v>
      </c>
      <c r="W579" s="394">
        <f>'Totex for scenarios'!W75</f>
        <v>62.259296063373107</v>
      </c>
      <c r="X579" s="394">
        <f>'Totex for scenarios'!X75</f>
        <v>70.044458068698589</v>
      </c>
      <c r="Y579" s="394">
        <f>'Totex for scenarios'!Y75</f>
        <v>69.836637766156073</v>
      </c>
      <c r="Z579" s="394">
        <f>'Totex for scenarios'!Z75</f>
        <v>69.634379855194709</v>
      </c>
      <c r="AA579" s="394">
        <f>'Totex for scenarios'!AA75</f>
        <v>69.435886167091326</v>
      </c>
      <c r="AB579" s="394">
        <f>'Totex for scenarios'!AB75</f>
        <v>69.2412148693451</v>
      </c>
    </row>
    <row r="580" spans="1:28" ht="15" x14ac:dyDescent="0.25">
      <c r="A580" s="384" t="str">
        <f>'Scenario inputs'!$A$70</f>
        <v>Environmental challenges</v>
      </c>
      <c r="B580" s="2" t="s">
        <v>140</v>
      </c>
      <c r="D580" s="394">
        <f>'Totex for scenarios'!D76</f>
        <v>213.24095372110409</v>
      </c>
      <c r="E580" s="394">
        <f>'Totex for scenarios'!E76</f>
        <v>178.06138877553269</v>
      </c>
      <c r="F580" s="394">
        <f>'Totex for scenarios'!F76</f>
        <v>171.20209113565659</v>
      </c>
      <c r="G580" s="394">
        <f>'Totex for scenarios'!G76</f>
        <v>124.01953334803986</v>
      </c>
      <c r="H580" s="394">
        <f>'Totex for scenarios'!H76</f>
        <v>114.31080837091622</v>
      </c>
      <c r="I580" s="394">
        <f>'Totex for scenarios'!I76</f>
        <v>232.06009870822908</v>
      </c>
      <c r="J580" s="394">
        <f>'Totex for scenarios'!J76</f>
        <v>234.12999135939731</v>
      </c>
      <c r="K580" s="394">
        <f>'Totex for scenarios'!K76</f>
        <v>235.8244427856485</v>
      </c>
      <c r="L580" s="394">
        <f>'Totex for scenarios'!L76</f>
        <v>237.32817824032674</v>
      </c>
      <c r="M580" s="394">
        <f>'Totex for scenarios'!M76</f>
        <v>242.6200205511719</v>
      </c>
      <c r="N580" s="394">
        <f>'Totex for scenarios'!N76</f>
        <v>344.51590099719033</v>
      </c>
      <c r="O580" s="394">
        <f>'Totex for scenarios'!O76</f>
        <v>345.18177218710838</v>
      </c>
      <c r="P580" s="394">
        <f>'Totex for scenarios'!P76</f>
        <v>345.77340304029661</v>
      </c>
      <c r="Q580" s="394">
        <f>'Totex for scenarios'!Q76</f>
        <v>346.20389199231795</v>
      </c>
      <c r="R580" s="394">
        <f>'Totex for scenarios'!R76</f>
        <v>413.72106746275188</v>
      </c>
      <c r="S580" s="394">
        <f>'Totex for scenarios'!S76</f>
        <v>392.507888747859</v>
      </c>
      <c r="T580" s="394">
        <f>'Totex for scenarios'!T76</f>
        <v>392.52040285202656</v>
      </c>
      <c r="U580" s="394">
        <f>'Totex for scenarios'!U76</f>
        <v>392.55905522020487</v>
      </c>
      <c r="V580" s="394">
        <f>'Totex for scenarios'!V76</f>
        <v>392.65263661942646</v>
      </c>
      <c r="W580" s="394">
        <f>'Totex for scenarios'!W76</f>
        <v>392.76046503833527</v>
      </c>
      <c r="X580" s="394">
        <f>'Totex for scenarios'!X76</f>
        <v>441.87287142497365</v>
      </c>
      <c r="Y580" s="394">
        <f>'Totex for scenarios'!Y76</f>
        <v>440.56184473768303</v>
      </c>
      <c r="Z580" s="394">
        <f>'Totex for scenarios'!Z76</f>
        <v>439.28590819182153</v>
      </c>
      <c r="AA580" s="394">
        <f>'Totex for scenarios'!AA76</f>
        <v>438.03371810654818</v>
      </c>
      <c r="AB580" s="394">
        <f>'Totex for scenarios'!AB76</f>
        <v>436.80564142937862</v>
      </c>
    </row>
    <row r="581" spans="1:28" ht="15" x14ac:dyDescent="0.25">
      <c r="A581" s="384" t="str">
        <f>'Scenario inputs'!$A$70</f>
        <v>Environmental challenges</v>
      </c>
      <c r="B581" s="2" t="s">
        <v>141</v>
      </c>
      <c r="D581" s="395">
        <f>'Totex for scenarios'!D203</f>
        <v>440.78333200510724</v>
      </c>
      <c r="E581" s="395">
        <f>'Totex for scenarios'!E203</f>
        <v>367.09743498245166</v>
      </c>
      <c r="F581" s="395">
        <f>'Totex for scenarios'!F203</f>
        <v>377.22431782461308</v>
      </c>
      <c r="G581" s="395">
        <f>'Totex for scenarios'!G203</f>
        <v>363.46199348651305</v>
      </c>
      <c r="H581" s="395">
        <f>'Totex for scenarios'!H203</f>
        <v>342.80712059651154</v>
      </c>
      <c r="I581" s="395">
        <f>'Totex for scenarios'!I203</f>
        <v>373.37279247214354</v>
      </c>
      <c r="J581" s="395">
        <f>'Totex for scenarios'!J203</f>
        <v>410.96587249015215</v>
      </c>
      <c r="K581" s="395">
        <f>'Totex for scenarios'!K203</f>
        <v>609.02687772005982</v>
      </c>
      <c r="L581" s="395">
        <f>'Totex for scenarios'!L203</f>
        <v>680.2493549395225</v>
      </c>
      <c r="M581" s="395">
        <f>'Totex for scenarios'!M203</f>
        <v>643.67958024194013</v>
      </c>
      <c r="N581" s="395">
        <f>'Totex for scenarios'!N203</f>
        <v>721.10970601414476</v>
      </c>
      <c r="O581" s="395">
        <f>'Totex for scenarios'!O203</f>
        <v>731.84504431407868</v>
      </c>
      <c r="P581" s="395">
        <f>'Totex for scenarios'!P203</f>
        <v>731.48985668206751</v>
      </c>
      <c r="Q581" s="395">
        <f>'Totex for scenarios'!Q203</f>
        <v>730.78660745440664</v>
      </c>
      <c r="R581" s="395">
        <f>'Totex for scenarios'!R203</f>
        <v>758.67013510852905</v>
      </c>
      <c r="S581" s="395">
        <f>'Totex for scenarios'!S203</f>
        <v>906.28022979895979</v>
      </c>
      <c r="T581" s="395">
        <f>'Totex for scenarios'!T203</f>
        <v>905.02913627103987</v>
      </c>
      <c r="U581" s="395">
        <f>'Totex for scenarios'!U203</f>
        <v>903.91390578920527</v>
      </c>
      <c r="V581" s="395">
        <f>'Totex for scenarios'!V203</f>
        <v>903.03161358476757</v>
      </c>
      <c r="W581" s="395">
        <f>'Totex for scenarios'!W203</f>
        <v>902.2429702538052</v>
      </c>
      <c r="X581" s="395">
        <f>'Totex for scenarios'!X203</f>
        <v>853.51105069140795</v>
      </c>
      <c r="Y581" s="395">
        <f>'Totex for scenarios'!Y203</f>
        <v>860.22076390466111</v>
      </c>
      <c r="Z581" s="395">
        <f>'Totex for scenarios'!Z203</f>
        <v>866.97741959578161</v>
      </c>
      <c r="AA581" s="395">
        <f>'Totex for scenarios'!AA203</f>
        <v>835.07729242253606</v>
      </c>
      <c r="AB581" s="395">
        <f>'Totex for scenarios'!AB203</f>
        <v>822.71017371320272</v>
      </c>
    </row>
    <row r="582" spans="1:28" ht="15" x14ac:dyDescent="0.25">
      <c r="A582" s="384" t="str">
        <f>'Scenario inputs'!$A$70</f>
        <v>Environmental challenges</v>
      </c>
      <c r="B582" s="2" t="s">
        <v>142</v>
      </c>
      <c r="D582" s="395">
        <f>'Totex for scenarios'!D204</f>
        <v>0</v>
      </c>
      <c r="E582" s="395">
        <f>'Totex for scenarios'!E204</f>
        <v>0</v>
      </c>
      <c r="F582" s="395">
        <f>'Totex for scenarios'!F204</f>
        <v>0</v>
      </c>
      <c r="G582" s="395">
        <f>'Totex for scenarios'!G204</f>
        <v>0</v>
      </c>
      <c r="H582" s="395">
        <f>'Totex for scenarios'!H204</f>
        <v>0</v>
      </c>
      <c r="I582" s="395">
        <f>'Totex for scenarios'!I204</f>
        <v>0</v>
      </c>
      <c r="J582" s="395">
        <f>'Totex for scenarios'!J204</f>
        <v>0</v>
      </c>
      <c r="K582" s="395">
        <f>'Totex for scenarios'!K204</f>
        <v>0</v>
      </c>
      <c r="L582" s="395">
        <f>'Totex for scenarios'!L204</f>
        <v>0</v>
      </c>
      <c r="M582" s="395">
        <f>'Totex for scenarios'!M204</f>
        <v>0</v>
      </c>
      <c r="N582" s="395">
        <f>'Totex for scenarios'!N204</f>
        <v>0</v>
      </c>
      <c r="O582" s="395">
        <f>'Totex for scenarios'!O204</f>
        <v>0</v>
      </c>
      <c r="P582" s="395">
        <f>'Totex for scenarios'!P204</f>
        <v>0</v>
      </c>
      <c r="Q582" s="395">
        <f>'Totex for scenarios'!Q204</f>
        <v>0</v>
      </c>
      <c r="R582" s="395">
        <f>'Totex for scenarios'!R204</f>
        <v>0</v>
      </c>
      <c r="S582" s="395">
        <f>'Totex for scenarios'!S204</f>
        <v>0</v>
      </c>
      <c r="T582" s="395">
        <f>'Totex for scenarios'!T204</f>
        <v>0</v>
      </c>
      <c r="U582" s="395">
        <f>'Totex for scenarios'!U204</f>
        <v>0</v>
      </c>
      <c r="V582" s="395">
        <f>'Totex for scenarios'!V204</f>
        <v>0</v>
      </c>
      <c r="W582" s="395">
        <f>'Totex for scenarios'!W204</f>
        <v>0</v>
      </c>
      <c r="X582" s="395">
        <f>'Totex for scenarios'!X204</f>
        <v>0</v>
      </c>
      <c r="Y582" s="395">
        <f>'Totex for scenarios'!Y204</f>
        <v>0</v>
      </c>
      <c r="Z582" s="395">
        <f>'Totex for scenarios'!Z204</f>
        <v>0</v>
      </c>
      <c r="AA582" s="395">
        <f>'Totex for scenarios'!AA204</f>
        <v>0</v>
      </c>
      <c r="AB582" s="395">
        <f>'Totex for scenarios'!AB204</f>
        <v>0</v>
      </c>
    </row>
    <row r="583" spans="1:28" ht="15" x14ac:dyDescent="0.25">
      <c r="A583" s="384" t="str">
        <f>'Scenario inputs'!$A$70</f>
        <v>Environmental challenges</v>
      </c>
      <c r="B583" s="2" t="s">
        <v>143</v>
      </c>
      <c r="D583" s="386">
        <f t="shared" ref="D583:AB583" si="834">SUM(D579:D582)</f>
        <v>687.82664836793606</v>
      </c>
      <c r="E583" s="386">
        <f t="shared" si="834"/>
        <v>573.38461965154306</v>
      </c>
      <c r="F583" s="386">
        <f t="shared" si="834"/>
        <v>575.56488807792493</v>
      </c>
      <c r="G583" s="386">
        <f t="shared" si="834"/>
        <v>507.14075817700319</v>
      </c>
      <c r="H583" s="386">
        <f t="shared" si="834"/>
        <v>475.23816024099483</v>
      </c>
      <c r="I583" s="386">
        <f t="shared" si="834"/>
        <v>642.21841232125689</v>
      </c>
      <c r="J583" s="386">
        <f t="shared" si="834"/>
        <v>682.20949861402846</v>
      </c>
      <c r="K583" s="386">
        <f t="shared" si="834"/>
        <v>882.23355499547199</v>
      </c>
      <c r="L583" s="386">
        <f t="shared" si="834"/>
        <v>955.19813562975037</v>
      </c>
      <c r="M583" s="386">
        <f t="shared" si="834"/>
        <v>924.75905136159713</v>
      </c>
      <c r="N583" s="386">
        <f t="shared" si="834"/>
        <v>1120.2373090232222</v>
      </c>
      <c r="O583" s="386">
        <f t="shared" si="834"/>
        <v>1131.744070561316</v>
      </c>
      <c r="P583" s="386">
        <f t="shared" si="834"/>
        <v>1132.0742974591299</v>
      </c>
      <c r="Q583" s="386">
        <f t="shared" si="834"/>
        <v>1131.8697770943309</v>
      </c>
      <c r="R583" s="386">
        <f t="shared" si="834"/>
        <v>1237.9731150081759</v>
      </c>
      <c r="S583" s="386">
        <f t="shared" si="834"/>
        <v>1361.0073769194182</v>
      </c>
      <c r="T583" s="386">
        <f t="shared" si="834"/>
        <v>1359.7707811966379</v>
      </c>
      <c r="U583" s="386">
        <f t="shared" si="834"/>
        <v>1358.7003301488353</v>
      </c>
      <c r="V583" s="386">
        <f t="shared" si="834"/>
        <v>1357.9264536066339</v>
      </c>
      <c r="W583" s="386">
        <f t="shared" si="834"/>
        <v>1357.2627313555136</v>
      </c>
      <c r="X583" s="386">
        <f t="shared" si="834"/>
        <v>1365.4283801850802</v>
      </c>
      <c r="Y583" s="386">
        <f t="shared" si="834"/>
        <v>1370.6192464085002</v>
      </c>
      <c r="Z583" s="386">
        <f t="shared" si="834"/>
        <v>1375.8977076427977</v>
      </c>
      <c r="AA583" s="386">
        <f t="shared" si="834"/>
        <v>1342.5468966961755</v>
      </c>
      <c r="AB583" s="386">
        <f t="shared" si="834"/>
        <v>1328.7570300119264</v>
      </c>
    </row>
    <row r="584" spans="1:28" ht="15" x14ac:dyDescent="0.25">
      <c r="A584" s="384" t="str">
        <f>'Scenario inputs'!$A$70</f>
        <v>Environmental challenges</v>
      </c>
      <c r="M584" s="2"/>
    </row>
    <row r="585" spans="1:28" ht="15" x14ac:dyDescent="0.25">
      <c r="A585" s="384" t="str">
        <f>'Scenario inputs'!$A$70</f>
        <v>Environmental challenges</v>
      </c>
      <c r="B585" s="4" t="s">
        <v>146</v>
      </c>
      <c r="C585" s="5"/>
      <c r="M585" s="2"/>
    </row>
    <row r="586" spans="1:28" ht="15" x14ac:dyDescent="0.25">
      <c r="A586" s="384" t="str">
        <f>'Scenario inputs'!$A$70</f>
        <v>Environmental challenges</v>
      </c>
      <c r="B586" s="2" t="s">
        <v>139</v>
      </c>
      <c r="D586" s="394">
        <f>'Totex for scenarios'!D79</f>
        <v>11.117002080793542</v>
      </c>
      <c r="E586" s="394">
        <f>'Totex for scenarios'!E79</f>
        <v>9.2829674365251904</v>
      </c>
      <c r="F586" s="394">
        <f>'Totex for scenarios'!F79</f>
        <v>8.9253680879731387</v>
      </c>
      <c r="G586" s="394">
        <f>'Totex for scenarios'!G79</f>
        <v>6.4655751450653582</v>
      </c>
      <c r="H586" s="394">
        <f>'Totex for scenarios'!H79</f>
        <v>5.9594251120201163</v>
      </c>
      <c r="I586" s="394">
        <f>'Totex for scenarios'!I79</f>
        <v>12.098110401356816</v>
      </c>
      <c r="J586" s="394">
        <f>'Totex for scenarios'!J79</f>
        <v>12.206021196673143</v>
      </c>
      <c r="K586" s="394">
        <f>'Totex for scenarios'!K79</f>
        <v>12.294358918404004</v>
      </c>
      <c r="L586" s="394">
        <f>'Totex for scenarios'!L79</f>
        <v>12.372753944720031</v>
      </c>
      <c r="M586" s="394">
        <f>'Totex for scenarios'!M79</f>
        <v>12.648636325446203</v>
      </c>
      <c r="N586" s="394">
        <f>'Totex for scenarios'!N79</f>
        <v>17.960827511873855</v>
      </c>
      <c r="O586" s="394">
        <f>'Totex for scenarios'!O79</f>
        <v>17.995541722604411</v>
      </c>
      <c r="P586" s="394">
        <f>'Totex for scenarios'!P79</f>
        <v>18.026385523061982</v>
      </c>
      <c r="Q586" s="394">
        <f>'Totex for scenarios'!Q79</f>
        <v>18.048828428572708</v>
      </c>
      <c r="R586" s="394">
        <f>'Totex for scenarios'!R79</f>
        <v>21.568736622079498</v>
      </c>
      <c r="S586" s="394">
        <f>'Totex for scenarios'!S79</f>
        <v>20.46281889005629</v>
      </c>
      <c r="T586" s="394">
        <f>'Totex for scenarios'!T79</f>
        <v>20.463471294388771</v>
      </c>
      <c r="U586" s="394">
        <f>'Totex for scenarios'!U79</f>
        <v>20.46548637849887</v>
      </c>
      <c r="V586" s="394">
        <f>'Totex for scenarios'!V79</f>
        <v>20.470365106490448</v>
      </c>
      <c r="W586" s="394">
        <f>'Totex for scenarios'!W79</f>
        <v>20.475986581804918</v>
      </c>
      <c r="X586" s="394">
        <f>'Totex for scenarios'!X79</f>
        <v>23.036389330270971</v>
      </c>
      <c r="Y586" s="394">
        <f>'Totex for scenarios'!Y79</f>
        <v>22.968040890835422</v>
      </c>
      <c r="Z586" s="394">
        <f>'Totex for scenarios'!Z79</f>
        <v>22.901521824081225</v>
      </c>
      <c r="AA586" s="394">
        <f>'Totex for scenarios'!AA79</f>
        <v>22.836240743966854</v>
      </c>
      <c r="AB586" s="394">
        <f>'Totex for scenarios'!AB79</f>
        <v>22.772216780758903</v>
      </c>
    </row>
    <row r="587" spans="1:28" ht="15" x14ac:dyDescent="0.25">
      <c r="A587" s="384" t="str">
        <f>'Scenario inputs'!$A$70</f>
        <v>Environmental challenges</v>
      </c>
      <c r="B587" s="2" t="s">
        <v>140</v>
      </c>
      <c r="D587" s="394">
        <f>'Totex for scenarios'!D80</f>
        <v>4.7577458064999805</v>
      </c>
      <c r="E587" s="394">
        <f>'Totex for scenarios'!E80</f>
        <v>3.9728335995643702</v>
      </c>
      <c r="F587" s="394">
        <f>'Totex for scenarios'!F80</f>
        <v>3.819791728328235</v>
      </c>
      <c r="G587" s="394">
        <f>'Totex for scenarios'!G80</f>
        <v>2.7670736057692111</v>
      </c>
      <c r="H587" s="394">
        <f>'Totex for scenarios'!H80</f>
        <v>2.5504564656733866</v>
      </c>
      <c r="I587" s="394">
        <f>'Totex for scenarios'!I80</f>
        <v>5.1776309485516006</v>
      </c>
      <c r="J587" s="394">
        <f>'Totex for scenarios'!J80</f>
        <v>5.22381355517172</v>
      </c>
      <c r="K587" s="394">
        <f>'Totex for scenarios'!K80</f>
        <v>5.2616194692181768</v>
      </c>
      <c r="L587" s="394">
        <f>'Totex for scenarios'!L80</f>
        <v>5.2951702057382253</v>
      </c>
      <c r="M587" s="394">
        <f>'Totex for scenarios'!M80</f>
        <v>5.4132396484214169</v>
      </c>
      <c r="N587" s="394">
        <f>'Totex for scenarios'!N80</f>
        <v>7.6866992697178294</v>
      </c>
      <c r="O587" s="394">
        <f>'Totex for scenarios'!O80</f>
        <v>7.7015559180596167</v>
      </c>
      <c r="P587" s="394">
        <f>'Totex for scenarios'!P80</f>
        <v>7.7147561460722613</v>
      </c>
      <c r="Q587" s="394">
        <f>'Totex for scenarios'!Q80</f>
        <v>7.7243610412412389</v>
      </c>
      <c r="R587" s="394">
        <f>'Totex for scenarios'!R80</f>
        <v>9.2307769189403874</v>
      </c>
      <c r="S587" s="394">
        <f>'Totex for scenarios'!S80</f>
        <v>8.7574770658300061</v>
      </c>
      <c r="T587" s="394">
        <f>'Totex for scenarios'!T80</f>
        <v>8.7577562754545468</v>
      </c>
      <c r="U587" s="394">
        <f>'Totex for scenarios'!U80</f>
        <v>8.7586186714408836</v>
      </c>
      <c r="V587" s="394">
        <f>'Totex for scenarios'!V80</f>
        <v>8.7607066217240881</v>
      </c>
      <c r="W587" s="394">
        <f>'Totex for scenarios'!W80</f>
        <v>8.7631124457411556</v>
      </c>
      <c r="X587" s="394">
        <f>'Totex for scenarios'!X80</f>
        <v>9.8588885687403014</v>
      </c>
      <c r="Y587" s="394">
        <f>'Totex for scenarios'!Y80</f>
        <v>9.8296374721998845</v>
      </c>
      <c r="Z587" s="394">
        <f>'Totex for scenarios'!Z80</f>
        <v>9.8011692926851186</v>
      </c>
      <c r="AA587" s="394">
        <f>'Totex for scenarios'!AA80</f>
        <v>9.7732309345827542</v>
      </c>
      <c r="AB587" s="394">
        <f>'Totex for scenarios'!AB80</f>
        <v>9.7458305850771616</v>
      </c>
    </row>
    <row r="588" spans="1:28" ht="15" x14ac:dyDescent="0.25">
      <c r="A588" s="384" t="str">
        <f>'Scenario inputs'!$A$70</f>
        <v>Environmental challenges</v>
      </c>
      <c r="B588" s="2" t="s">
        <v>141</v>
      </c>
      <c r="D588" s="395">
        <f>'Totex for scenarios'!D207</f>
        <v>28.11987253652757</v>
      </c>
      <c r="E588" s="395">
        <f>'Totex for scenarios'!E207</f>
        <v>23.41906404045503</v>
      </c>
      <c r="F588" s="395">
        <f>'Totex for scenarios'!F207</f>
        <v>24.065110825887082</v>
      </c>
      <c r="G588" s="395">
        <f>'Totex for scenarios'!G207</f>
        <v>23.187140226515055</v>
      </c>
      <c r="H588" s="395">
        <f>'Totex for scenarios'!H207</f>
        <v>21.86945793058311</v>
      </c>
      <c r="I588" s="395">
        <f>'Totex for scenarios'!I207</f>
        <v>23.81940189336013</v>
      </c>
      <c r="J588" s="395">
        <f>'Totex for scenarios'!J207</f>
        <v>26.217660950827476</v>
      </c>
      <c r="K588" s="395">
        <f>'Totex for scenarios'!K207</f>
        <v>38.85300765549141</v>
      </c>
      <c r="L588" s="395">
        <f>'Totex for scenarios'!L207</f>
        <v>43.396661727065577</v>
      </c>
      <c r="M588" s="395">
        <f>'Totex for scenarios'!M207</f>
        <v>41.063684664372033</v>
      </c>
      <c r="N588" s="395">
        <f>'Totex for scenarios'!N207</f>
        <v>46.00335708187729</v>
      </c>
      <c r="O588" s="395">
        <f>'Totex for scenarios'!O207</f>
        <v>46.688220421099807</v>
      </c>
      <c r="P588" s="395">
        <f>'Totex for scenarios'!P207</f>
        <v>46.665561145638392</v>
      </c>
      <c r="Q588" s="395">
        <f>'Totex for scenarios'!Q207</f>
        <v>46.62069720181983</v>
      </c>
      <c r="R588" s="395">
        <f>'Totex for scenarios'!R207</f>
        <v>48.399533166274082</v>
      </c>
      <c r="S588" s="395">
        <f>'Totex for scenarios'!S207</f>
        <v>57.816352602067958</v>
      </c>
      <c r="T588" s="395">
        <f>'Totex for scenarios'!T207</f>
        <v>57.736538806985585</v>
      </c>
      <c r="U588" s="395">
        <f>'Totex for scenarios'!U207</f>
        <v>57.66539242571163</v>
      </c>
      <c r="V588" s="395">
        <f>'Totex for scenarios'!V207</f>
        <v>57.609106394622607</v>
      </c>
      <c r="W588" s="395">
        <f>'Totex for scenarios'!W207</f>
        <v>57.55879471463561</v>
      </c>
      <c r="X588" s="395">
        <f>'Totex for scenarios'!X207</f>
        <v>54.44993086463176</v>
      </c>
      <c r="Y588" s="395">
        <f>'Totex for scenarios'!Y207</f>
        <v>54.877978539336361</v>
      </c>
      <c r="Z588" s="395">
        <f>'Totex for scenarios'!Z207</f>
        <v>55.309020920052589</v>
      </c>
      <c r="AA588" s="395">
        <f>'Totex for scenarios'!AA207</f>
        <v>53.273945079207742</v>
      </c>
      <c r="AB588" s="395">
        <f>'Totex for scenarios'!AB207</f>
        <v>52.484981939044069</v>
      </c>
    </row>
    <row r="589" spans="1:28" ht="15" x14ac:dyDescent="0.25">
      <c r="A589" s="384" t="str">
        <f>'Scenario inputs'!$A$70</f>
        <v>Environmental challenges</v>
      </c>
      <c r="B589" s="2" t="s">
        <v>142</v>
      </c>
      <c r="D589" s="395">
        <f>'Totex for scenarios'!D208</f>
        <v>0.20440828807651529</v>
      </c>
      <c r="E589" s="395">
        <f>'Totex for scenarios'!E208</f>
        <v>0.17023728619841139</v>
      </c>
      <c r="F589" s="395">
        <f>'Totex for scenarios'!F208</f>
        <v>0.17493351365306856</v>
      </c>
      <c r="G589" s="395">
        <f>'Totex for scenarios'!G208</f>
        <v>0.16855139129579172</v>
      </c>
      <c r="H589" s="395">
        <f>'Totex for scenarios'!H208</f>
        <v>0.15897292745352845</v>
      </c>
      <c r="I589" s="395">
        <f>'Totex for scenarios'!I208</f>
        <v>0.17314741230436223</v>
      </c>
      <c r="J589" s="395">
        <f>'Totex for scenarios'!J208</f>
        <v>0.19058077825095743</v>
      </c>
      <c r="K589" s="395">
        <f>'Totex for scenarios'!K208</f>
        <v>0.28242933075767984</v>
      </c>
      <c r="L589" s="395">
        <f>'Totex for scenarios'!L208</f>
        <v>0.31545794954590184</v>
      </c>
      <c r="M589" s="395">
        <f>'Totex for scenarios'!M208</f>
        <v>0.2984991298753113</v>
      </c>
      <c r="N589" s="395">
        <f>'Totex for scenarios'!N208</f>
        <v>0.33440647551528258</v>
      </c>
      <c r="O589" s="395">
        <f>'Totex for scenarios'!O208</f>
        <v>0.33938486731115547</v>
      </c>
      <c r="P589" s="395">
        <f>'Totex for scenarios'!P208</f>
        <v>0.33922015306146941</v>
      </c>
      <c r="Q589" s="395">
        <f>'Totex for scenarios'!Q208</f>
        <v>0.33889402918091477</v>
      </c>
      <c r="R589" s="395">
        <f>'Totex for scenarios'!R208</f>
        <v>0.35182469996509791</v>
      </c>
      <c r="S589" s="395">
        <f>'Totex for scenarios'!S208</f>
        <v>0.42027721295198567</v>
      </c>
      <c r="T589" s="395">
        <f>'Totex for scenarios'!T208</f>
        <v>0.41969703246942891</v>
      </c>
      <c r="U589" s="395">
        <f>'Totex for scenarios'!U208</f>
        <v>0.41917985693884435</v>
      </c>
      <c r="V589" s="395">
        <f>'Totex for scenarios'!V208</f>
        <v>0.41877070390151877</v>
      </c>
      <c r="W589" s="395">
        <f>'Totex for scenarios'!W208</f>
        <v>0.41840497947076127</v>
      </c>
      <c r="X589" s="395">
        <f>'Totex for scenarios'!X208</f>
        <v>0.39580610258692156</v>
      </c>
      <c r="Y589" s="395">
        <f>'Totex for scenarios'!Y208</f>
        <v>0.39891765625018383</v>
      </c>
      <c r="Z589" s="395">
        <f>'Totex for scenarios'!Z208</f>
        <v>0.40205097895696984</v>
      </c>
      <c r="AA589" s="395">
        <f>'Totex for scenarios'!AA208</f>
        <v>0.38725765554511565</v>
      </c>
      <c r="AB589" s="395">
        <f>'Totex for scenarios'!AB208</f>
        <v>0.38152254402827507</v>
      </c>
    </row>
    <row r="590" spans="1:28" ht="15" x14ac:dyDescent="0.25">
      <c r="A590" s="384" t="str">
        <f>'Scenario inputs'!$A$70</f>
        <v>Environmental challenges</v>
      </c>
      <c r="B590" s="2" t="s">
        <v>143</v>
      </c>
      <c r="D590" s="386">
        <f t="shared" ref="D590:AB590" si="835">SUM(D586:D589)</f>
        <v>44.199028711897604</v>
      </c>
      <c r="E590" s="386">
        <f t="shared" si="835"/>
        <v>36.845102362743006</v>
      </c>
      <c r="F590" s="386">
        <f t="shared" si="835"/>
        <v>36.985204155841522</v>
      </c>
      <c r="G590" s="386">
        <f t="shared" si="835"/>
        <v>32.588340368645419</v>
      </c>
      <c r="H590" s="386">
        <f t="shared" si="835"/>
        <v>30.538312435730141</v>
      </c>
      <c r="I590" s="386">
        <f t="shared" si="835"/>
        <v>41.268290655572905</v>
      </c>
      <c r="J590" s="386">
        <f t="shared" si="835"/>
        <v>43.838076480923299</v>
      </c>
      <c r="K590" s="386">
        <f t="shared" si="835"/>
        <v>56.691415373871273</v>
      </c>
      <c r="L590" s="386">
        <f t="shared" si="835"/>
        <v>61.380043827069734</v>
      </c>
      <c r="M590" s="386">
        <f t="shared" si="835"/>
        <v>59.424059768114965</v>
      </c>
      <c r="N590" s="386">
        <f t="shared" si="835"/>
        <v>71.985290338984257</v>
      </c>
      <c r="O590" s="386">
        <f t="shared" si="835"/>
        <v>72.724702929074979</v>
      </c>
      <c r="P590" s="386">
        <f t="shared" si="835"/>
        <v>72.745922967834119</v>
      </c>
      <c r="Q590" s="386">
        <f t="shared" si="835"/>
        <v>72.7327807008147</v>
      </c>
      <c r="R590" s="386">
        <f t="shared" si="835"/>
        <v>79.550871407259066</v>
      </c>
      <c r="S590" s="386">
        <f t="shared" si="835"/>
        <v>87.456925770906238</v>
      </c>
      <c r="T590" s="386">
        <f t="shared" si="835"/>
        <v>87.377463409298329</v>
      </c>
      <c r="U590" s="386">
        <f t="shared" si="835"/>
        <v>87.308677332590221</v>
      </c>
      <c r="V590" s="386">
        <f t="shared" si="835"/>
        <v>87.25894882673866</v>
      </c>
      <c r="W590" s="386">
        <f t="shared" si="835"/>
        <v>87.21629872165245</v>
      </c>
      <c r="X590" s="386">
        <f t="shared" si="835"/>
        <v>87.741014866229946</v>
      </c>
      <c r="Y590" s="386">
        <f t="shared" si="835"/>
        <v>88.074574558621833</v>
      </c>
      <c r="Z590" s="386">
        <f t="shared" si="835"/>
        <v>88.413763015775899</v>
      </c>
      <c r="AA590" s="386">
        <f t="shared" si="835"/>
        <v>86.270674413302459</v>
      </c>
      <c r="AB590" s="386">
        <f t="shared" si="835"/>
        <v>85.384551848908401</v>
      </c>
    </row>
    <row r="591" spans="1:28" ht="15" x14ac:dyDescent="0.25">
      <c r="A591" s="384" t="str">
        <f>'Scenario inputs'!$A$70</f>
        <v>Environmental challenges</v>
      </c>
      <c r="M591" s="2"/>
    </row>
    <row r="592" spans="1:28" ht="15" x14ac:dyDescent="0.25">
      <c r="A592" s="384" t="str">
        <f>'Scenario inputs'!$A$70</f>
        <v>Environmental challenges</v>
      </c>
      <c r="M592" s="2"/>
    </row>
    <row r="593" spans="1:28" ht="15" x14ac:dyDescent="0.25">
      <c r="A593" s="384" t="str">
        <f>'Scenario inputs'!$A$70</f>
        <v>Environmental challenges</v>
      </c>
      <c r="M593" s="2"/>
    </row>
    <row r="594" spans="1:28" ht="15" x14ac:dyDescent="0.25">
      <c r="A594" s="384" t="str">
        <f>'Scenario inputs'!$A$70</f>
        <v>Environmental challenges</v>
      </c>
      <c r="M594" s="2"/>
    </row>
    <row r="595" spans="1:28" ht="15" x14ac:dyDescent="0.25">
      <c r="A595" s="384" t="str">
        <f>'Scenario inputs'!$A$70</f>
        <v>Environmental challenges</v>
      </c>
      <c r="M595" s="2"/>
    </row>
    <row r="596" spans="1:28" ht="15" x14ac:dyDescent="0.25">
      <c r="A596" s="384" t="str">
        <f>'Scenario inputs'!$A$70</f>
        <v>Environmental challenges</v>
      </c>
      <c r="B596" s="416"/>
      <c r="C596" s="417"/>
      <c r="D596" s="416"/>
      <c r="E596" s="416"/>
      <c r="F596" s="416"/>
      <c r="G596" s="416"/>
      <c r="H596" s="416"/>
      <c r="I596" s="416"/>
      <c r="J596" s="416"/>
      <c r="K596" s="416"/>
      <c r="L596" s="416"/>
      <c r="M596" s="416"/>
      <c r="N596" s="416"/>
      <c r="O596" s="416"/>
      <c r="P596" s="416"/>
      <c r="Q596" s="416"/>
      <c r="R596" s="416"/>
      <c r="S596" s="416"/>
      <c r="T596" s="416"/>
      <c r="U596" s="416"/>
      <c r="V596" s="416"/>
      <c r="W596" s="416"/>
      <c r="X596" s="416"/>
      <c r="Y596" s="416"/>
      <c r="Z596" s="416"/>
      <c r="AA596" s="416"/>
      <c r="AB596" s="416"/>
    </row>
    <row r="597" spans="1:28" ht="15" x14ac:dyDescent="0.25">
      <c r="A597" s="384" t="str">
        <f>'Scenario inputs'!$A$70</f>
        <v>Environmental challenges</v>
      </c>
      <c r="M597" s="2"/>
    </row>
    <row r="598" spans="1:28" ht="15" x14ac:dyDescent="0.25">
      <c r="A598" s="384" t="str">
        <f>'Scenario inputs'!$A$70</f>
        <v>Environmental challenges</v>
      </c>
      <c r="B598" s="198" t="s">
        <v>143</v>
      </c>
      <c r="M598" s="2"/>
    </row>
    <row r="599" spans="1:28" ht="15" x14ac:dyDescent="0.25">
      <c r="A599" s="384" t="str">
        <f>'Scenario inputs'!$A$70</f>
        <v>Environmental challenges</v>
      </c>
      <c r="B599" s="4" t="s">
        <v>232</v>
      </c>
      <c r="C599" s="5"/>
      <c r="M599" s="2"/>
    </row>
    <row r="600" spans="1:28" ht="15" x14ac:dyDescent="0.25">
      <c r="A600" s="384" t="str">
        <f>'Scenario inputs'!$A$70</f>
        <v>Environmental challenges</v>
      </c>
      <c r="B600" s="2" t="s">
        <v>139</v>
      </c>
      <c r="D600" s="392">
        <f t="shared" ref="D600:AB600" si="836">+D625</f>
        <v>0.38411775729232672</v>
      </c>
      <c r="E600" s="392">
        <f t="shared" si="836"/>
        <v>1.0802532461639045</v>
      </c>
      <c r="F600" s="392">
        <f t="shared" si="836"/>
        <v>1.6848415247876116</v>
      </c>
      <c r="G600" s="392">
        <f t="shared" si="836"/>
        <v>2.1783418362709104</v>
      </c>
      <c r="H600" s="392">
        <f t="shared" si="836"/>
        <v>2.5581461424467684</v>
      </c>
      <c r="I600" s="392">
        <f t="shared" si="836"/>
        <v>3.1239354621008344</v>
      </c>
      <c r="J600" s="392">
        <f t="shared" si="836"/>
        <v>3.8927000641594889</v>
      </c>
      <c r="K600" s="392">
        <f t="shared" si="836"/>
        <v>4.6507735769540774</v>
      </c>
      <c r="L600" s="392">
        <f t="shared" si="836"/>
        <v>5.3973791427013111</v>
      </c>
      <c r="M600" s="392">
        <f t="shared" si="836"/>
        <v>6.1392574919397607</v>
      </c>
      <c r="N600" s="392">
        <f t="shared" si="836"/>
        <v>7.0573556464453615</v>
      </c>
      <c r="O600" s="392">
        <f t="shared" si="836"/>
        <v>8.1393357007536036</v>
      </c>
      <c r="P600" s="392">
        <f t="shared" si="836"/>
        <v>9.1989904779739184</v>
      </c>
      <c r="Q600" s="392">
        <f t="shared" si="836"/>
        <v>10.236403369206011</v>
      </c>
      <c r="R600" s="392">
        <f t="shared" si="836"/>
        <v>11.372634998138844</v>
      </c>
      <c r="S600" s="392">
        <f t="shared" si="836"/>
        <v>12.566452052834487</v>
      </c>
      <c r="T600" s="392">
        <f t="shared" si="836"/>
        <v>13.694947465794735</v>
      </c>
      <c r="U600" s="392">
        <f t="shared" si="836"/>
        <v>14.797887423538</v>
      </c>
      <c r="V600" s="392">
        <f t="shared" si="836"/>
        <v>15.875998760978785</v>
      </c>
      <c r="W600" s="392">
        <f t="shared" si="836"/>
        <v>16.929970373977142</v>
      </c>
      <c r="X600" s="392">
        <f t="shared" si="836"/>
        <v>18.04865007152393</v>
      </c>
      <c r="Y600" s="392">
        <f t="shared" si="836"/>
        <v>19.228011386203551</v>
      </c>
      <c r="Z600" s="392">
        <f t="shared" si="836"/>
        <v>20.375909054941548</v>
      </c>
      <c r="AA600" s="392">
        <f t="shared" si="836"/>
        <v>21.493164144855218</v>
      </c>
      <c r="AB600" s="392">
        <f t="shared" si="836"/>
        <v>22.580559289704379</v>
      </c>
    </row>
    <row r="601" spans="1:28" ht="15" x14ac:dyDescent="0.25">
      <c r="A601" s="384" t="str">
        <f>'Scenario inputs'!$A$70</f>
        <v>Environmental challenges</v>
      </c>
      <c r="B601" s="2" t="s">
        <v>140</v>
      </c>
      <c r="D601" s="396">
        <f t="shared" ref="D601:AB601" si="837">+D636</f>
        <v>2.0905975855010204</v>
      </c>
      <c r="E601" s="396">
        <f t="shared" si="837"/>
        <v>5.8859029514386165</v>
      </c>
      <c r="F601" s="396">
        <f t="shared" si="837"/>
        <v>9.1946448534808898</v>
      </c>
      <c r="G601" s="396">
        <f t="shared" si="837"/>
        <v>11.908687351292016</v>
      </c>
      <c r="H601" s="396">
        <f t="shared" si="837"/>
        <v>14.011755655374095</v>
      </c>
      <c r="I601" s="396">
        <f t="shared" si="837"/>
        <v>17.132808555064262</v>
      </c>
      <c r="J601" s="396">
        <f t="shared" si="837"/>
        <v>21.367362211510326</v>
      </c>
      <c r="K601" s="396">
        <f t="shared" si="837"/>
        <v>25.555790738196844</v>
      </c>
      <c r="L601" s="396">
        <f t="shared" si="837"/>
        <v>29.693447988682937</v>
      </c>
      <c r="M601" s="396">
        <f t="shared" si="837"/>
        <v>33.816598016272472</v>
      </c>
      <c r="N601" s="396">
        <f t="shared" si="837"/>
        <v>38.909761991917733</v>
      </c>
      <c r="O601" s="396">
        <f t="shared" si="837"/>
        <v>44.908567376236007</v>
      </c>
      <c r="P601" s="396">
        <f t="shared" si="837"/>
        <v>50.802077576970639</v>
      </c>
      <c r="Q601" s="396">
        <f t="shared" si="837"/>
        <v>56.590049536565481</v>
      </c>
      <c r="R601" s="396">
        <f t="shared" si="837"/>
        <v>62.930685422662926</v>
      </c>
      <c r="S601" s="396">
        <f t="shared" si="837"/>
        <v>69.600955867420623</v>
      </c>
      <c r="T601" s="396">
        <f t="shared" si="837"/>
        <v>75.932587042568116</v>
      </c>
      <c r="U601" s="396">
        <f t="shared" si="837"/>
        <v>82.140570218912174</v>
      </c>
      <c r="V601" s="396">
        <f t="shared" si="837"/>
        <v>88.228124644420092</v>
      </c>
      <c r="W601" s="396">
        <f t="shared" si="837"/>
        <v>94.198289863723247</v>
      </c>
      <c r="X601" s="396">
        <f t="shared" si="837"/>
        <v>100.53394434152582</v>
      </c>
      <c r="Y601" s="396">
        <f t="shared" si="837"/>
        <v>107.21401127760039</v>
      </c>
      <c r="Z601" s="396">
        <f t="shared" si="837"/>
        <v>113.73773412440727</v>
      </c>
      <c r="AA601" s="396">
        <f t="shared" si="837"/>
        <v>120.10875528175585</v>
      </c>
      <c r="AB601" s="396">
        <f t="shared" si="837"/>
        <v>126.33053811481872</v>
      </c>
    </row>
    <row r="602" spans="1:28" ht="15" x14ac:dyDescent="0.25">
      <c r="A602" s="384" t="str">
        <f>'Scenario inputs'!$A$70</f>
        <v>Environmental challenges</v>
      </c>
      <c r="B602" s="2" t="s">
        <v>141</v>
      </c>
      <c r="D602" s="392">
        <f t="shared" ref="D602:AB602" si="838">+D647</f>
        <v>3.8665204561851509</v>
      </c>
      <c r="E602" s="392">
        <f t="shared" si="838"/>
        <v>10.885360158599084</v>
      </c>
      <c r="F602" s="392">
        <f t="shared" si="838"/>
        <v>17.223527110264584</v>
      </c>
      <c r="G602" s="392">
        <f t="shared" si="838"/>
        <v>23.418608312813681</v>
      </c>
      <c r="H602" s="392">
        <f t="shared" si="838"/>
        <v>29.203098641387339</v>
      </c>
      <c r="I602" s="392">
        <f t="shared" si="838"/>
        <v>34.973043516702077</v>
      </c>
      <c r="J602" s="392">
        <f t="shared" si="838"/>
        <v>41.239645077481825</v>
      </c>
      <c r="K602" s="392">
        <f t="shared" si="838"/>
        <v>49.463447358668219</v>
      </c>
      <c r="L602" s="392">
        <f t="shared" si="838"/>
        <v>59.905108217810721</v>
      </c>
      <c r="M602" s="392">
        <f t="shared" si="838"/>
        <v>70.467553119090027</v>
      </c>
      <c r="N602" s="392">
        <f t="shared" si="838"/>
        <v>81.20311610170323</v>
      </c>
      <c r="O602" s="392">
        <f t="shared" si="838"/>
        <v>92.523717137885839</v>
      </c>
      <c r="P602" s="392">
        <f t="shared" si="838"/>
        <v>103.73676509157335</v>
      </c>
      <c r="Q602" s="392">
        <f t="shared" si="838"/>
        <v>114.7438083718657</v>
      </c>
      <c r="R602" s="392">
        <f t="shared" si="838"/>
        <v>125.79616912466572</v>
      </c>
      <c r="S602" s="392">
        <f t="shared" si="838"/>
        <v>138.19404655149168</v>
      </c>
      <c r="T602" s="392">
        <f t="shared" si="838"/>
        <v>151.65826824418482</v>
      </c>
      <c r="U602" s="392">
        <f t="shared" si="838"/>
        <v>164.86551829306092</v>
      </c>
      <c r="V602" s="392">
        <f t="shared" si="838"/>
        <v>177.8235400719017</v>
      </c>
      <c r="W602" s="392">
        <f t="shared" si="838"/>
        <v>190.53957080606634</v>
      </c>
      <c r="X602" s="392">
        <f t="shared" si="838"/>
        <v>202.59812237916353</v>
      </c>
      <c r="Y602" s="392">
        <f t="shared" si="838"/>
        <v>214.07650457072265</v>
      </c>
      <c r="Z602" s="392">
        <f t="shared" si="838"/>
        <v>225.47163767913489</v>
      </c>
      <c r="AA602" s="392">
        <f t="shared" si="838"/>
        <v>236.44629940422303</v>
      </c>
      <c r="AB602" s="392">
        <f t="shared" si="838"/>
        <v>246.84011402990109</v>
      </c>
    </row>
    <row r="603" spans="1:28" ht="15" x14ac:dyDescent="0.25">
      <c r="A603" s="384" t="str">
        <f>'Scenario inputs'!$A$70</f>
        <v>Environmental challenges</v>
      </c>
      <c r="B603" s="2" t="s">
        <v>142</v>
      </c>
      <c r="D603" s="396">
        <f t="shared" ref="D603:AB603" si="839">+D658</f>
        <v>0</v>
      </c>
      <c r="E603" s="396">
        <f t="shared" si="839"/>
        <v>0</v>
      </c>
      <c r="F603" s="396">
        <f t="shared" si="839"/>
        <v>0</v>
      </c>
      <c r="G603" s="396">
        <f t="shared" si="839"/>
        <v>0</v>
      </c>
      <c r="H603" s="396">
        <f t="shared" si="839"/>
        <v>0</v>
      </c>
      <c r="I603" s="396">
        <f t="shared" si="839"/>
        <v>0</v>
      </c>
      <c r="J603" s="396">
        <f t="shared" si="839"/>
        <v>0</v>
      </c>
      <c r="K603" s="396">
        <f t="shared" si="839"/>
        <v>0</v>
      </c>
      <c r="L603" s="396">
        <f t="shared" si="839"/>
        <v>0</v>
      </c>
      <c r="M603" s="396">
        <f t="shared" si="839"/>
        <v>0</v>
      </c>
      <c r="N603" s="396">
        <f t="shared" si="839"/>
        <v>0</v>
      </c>
      <c r="O603" s="396">
        <f t="shared" si="839"/>
        <v>0</v>
      </c>
      <c r="P603" s="396">
        <f t="shared" si="839"/>
        <v>0</v>
      </c>
      <c r="Q603" s="396">
        <f t="shared" si="839"/>
        <v>0</v>
      </c>
      <c r="R603" s="396">
        <f t="shared" si="839"/>
        <v>0</v>
      </c>
      <c r="S603" s="396">
        <f t="shared" si="839"/>
        <v>0</v>
      </c>
      <c r="T603" s="396">
        <f t="shared" si="839"/>
        <v>0</v>
      </c>
      <c r="U603" s="396">
        <f t="shared" si="839"/>
        <v>0</v>
      </c>
      <c r="V603" s="396">
        <f t="shared" si="839"/>
        <v>0</v>
      </c>
      <c r="W603" s="396">
        <f t="shared" si="839"/>
        <v>0</v>
      </c>
      <c r="X603" s="396">
        <f t="shared" si="839"/>
        <v>0</v>
      </c>
      <c r="Y603" s="396">
        <f t="shared" si="839"/>
        <v>0</v>
      </c>
      <c r="Z603" s="396">
        <f t="shared" si="839"/>
        <v>0</v>
      </c>
      <c r="AA603" s="396">
        <f t="shared" si="839"/>
        <v>0</v>
      </c>
      <c r="AB603" s="396">
        <f t="shared" si="839"/>
        <v>0</v>
      </c>
    </row>
    <row r="604" spans="1:28" ht="15" x14ac:dyDescent="0.25">
      <c r="A604" s="384" t="str">
        <f>'Scenario inputs'!$A$70</f>
        <v>Environmental challenges</v>
      </c>
      <c r="B604" s="2" t="s">
        <v>143</v>
      </c>
      <c r="D604" s="392">
        <f t="shared" ref="D604:AB604" si="840">SUM(D600:D603)</f>
        <v>6.3412357989784987</v>
      </c>
      <c r="E604" s="392">
        <f t="shared" si="840"/>
        <v>17.851516356201607</v>
      </c>
      <c r="F604" s="392">
        <f t="shared" si="840"/>
        <v>28.103013488533087</v>
      </c>
      <c r="G604" s="392">
        <f t="shared" si="840"/>
        <v>37.505637500376608</v>
      </c>
      <c r="H604" s="392">
        <f t="shared" si="840"/>
        <v>45.773000439208204</v>
      </c>
      <c r="I604" s="392">
        <f t="shared" si="840"/>
        <v>55.229787533867174</v>
      </c>
      <c r="J604" s="392">
        <f t="shared" si="840"/>
        <v>66.499707353151635</v>
      </c>
      <c r="K604" s="392">
        <f t="shared" si="840"/>
        <v>79.670011673819147</v>
      </c>
      <c r="L604" s="392">
        <f t="shared" si="840"/>
        <v>94.995935349194966</v>
      </c>
      <c r="M604" s="392">
        <f t="shared" si="840"/>
        <v>110.42340862730225</v>
      </c>
      <c r="N604" s="392">
        <f t="shared" si="840"/>
        <v>127.17023374006632</v>
      </c>
      <c r="O604" s="392">
        <f t="shared" si="840"/>
        <v>145.57162021487545</v>
      </c>
      <c r="P604" s="392">
        <f t="shared" si="840"/>
        <v>163.73783314651791</v>
      </c>
      <c r="Q604" s="392">
        <f t="shared" si="840"/>
        <v>181.5702612776372</v>
      </c>
      <c r="R604" s="392">
        <f t="shared" si="840"/>
        <v>200.09948954546749</v>
      </c>
      <c r="S604" s="392">
        <f t="shared" si="840"/>
        <v>220.36145447174681</v>
      </c>
      <c r="T604" s="392">
        <f t="shared" si="840"/>
        <v>241.28580275254768</v>
      </c>
      <c r="U604" s="392">
        <f t="shared" si="840"/>
        <v>261.80397593551106</v>
      </c>
      <c r="V604" s="392">
        <f t="shared" si="840"/>
        <v>281.9276634773006</v>
      </c>
      <c r="W604" s="392">
        <f t="shared" si="840"/>
        <v>301.66783104376674</v>
      </c>
      <c r="X604" s="392">
        <f t="shared" si="840"/>
        <v>321.18071679221327</v>
      </c>
      <c r="Y604" s="392">
        <f t="shared" si="840"/>
        <v>340.51852723452657</v>
      </c>
      <c r="Z604" s="392">
        <f t="shared" si="840"/>
        <v>359.58528085848371</v>
      </c>
      <c r="AA604" s="392">
        <f t="shared" si="840"/>
        <v>378.04821883083412</v>
      </c>
      <c r="AB604" s="392">
        <f t="shared" si="840"/>
        <v>395.75121143442419</v>
      </c>
    </row>
    <row r="605" spans="1:28" ht="15" x14ac:dyDescent="0.25">
      <c r="A605" s="384" t="str">
        <f>'Scenario inputs'!$A$70</f>
        <v>Environmental challenges</v>
      </c>
      <c r="D605" s="3"/>
      <c r="E605" s="3"/>
      <c r="F605" s="3"/>
      <c r="G605" s="3"/>
      <c r="H605" s="3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</row>
    <row r="606" spans="1:28" ht="15" x14ac:dyDescent="0.25">
      <c r="A606" s="384" t="str">
        <f>'Scenario inputs'!$A$70</f>
        <v>Environmental challenges</v>
      </c>
      <c r="B606" s="4" t="s">
        <v>503</v>
      </c>
      <c r="C606" s="5"/>
      <c r="D606" s="3"/>
      <c r="E606" s="3"/>
      <c r="F606" s="3"/>
      <c r="G606" s="3"/>
      <c r="H606" s="3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</row>
    <row r="607" spans="1:28" ht="15" x14ac:dyDescent="0.25">
      <c r="A607" s="384" t="str">
        <f>'Scenario inputs'!$A$70</f>
        <v>Environmental challenges</v>
      </c>
      <c r="B607" s="2" t="s">
        <v>139</v>
      </c>
      <c r="D607" s="392">
        <f t="shared" ref="D607:AB607" si="841">+D626</f>
        <v>0.69580278055978717</v>
      </c>
      <c r="E607" s="392">
        <f t="shared" si="841"/>
        <v>1.9568041261304019</v>
      </c>
      <c r="F607" s="392">
        <f t="shared" si="841"/>
        <v>3.0519740248760181</v>
      </c>
      <c r="G607" s="392">
        <f t="shared" si="841"/>
        <v>3.9459157456589953</v>
      </c>
      <c r="H607" s="392">
        <f t="shared" si="841"/>
        <v>4.6339050075160699</v>
      </c>
      <c r="I607" s="392">
        <f t="shared" si="841"/>
        <v>5.6587932725142611</v>
      </c>
      <c r="J607" s="392">
        <f t="shared" si="841"/>
        <v>7.0513572390409829</v>
      </c>
      <c r="K607" s="392">
        <f t="shared" si="841"/>
        <v>8.424555035959747</v>
      </c>
      <c r="L607" s="392">
        <f t="shared" si="841"/>
        <v>9.7769794390653519</v>
      </c>
      <c r="M607" s="392">
        <f t="shared" si="841"/>
        <v>11.120840816045046</v>
      </c>
      <c r="N607" s="392">
        <f t="shared" si="841"/>
        <v>12.783912196120935</v>
      </c>
      <c r="O607" s="392">
        <f t="shared" si="841"/>
        <v>14.743844315908268</v>
      </c>
      <c r="P607" s="392">
        <f t="shared" si="841"/>
        <v>16.663335738592579</v>
      </c>
      <c r="Q607" s="392">
        <f t="shared" si="841"/>
        <v>18.542537521389928</v>
      </c>
      <c r="R607" s="392">
        <f t="shared" si="841"/>
        <v>20.600742620639668</v>
      </c>
      <c r="S607" s="392">
        <f t="shared" si="841"/>
        <v>22.763259740369602</v>
      </c>
      <c r="T607" s="392">
        <f t="shared" si="841"/>
        <v>24.807451218841489</v>
      </c>
      <c r="U607" s="392">
        <f t="shared" si="841"/>
        <v>26.80535075568643</v>
      </c>
      <c r="V607" s="392">
        <f t="shared" si="841"/>
        <v>28.758274962138668</v>
      </c>
      <c r="W607" s="392">
        <f t="shared" si="841"/>
        <v>30.667471725456306</v>
      </c>
      <c r="X607" s="392">
        <f t="shared" si="841"/>
        <v>32.693882713575405</v>
      </c>
      <c r="Y607" s="392">
        <f t="shared" si="841"/>
        <v>34.830214258941112</v>
      </c>
      <c r="Z607" s="392">
        <f t="shared" si="841"/>
        <v>36.909551583349547</v>
      </c>
      <c r="AA607" s="392">
        <f t="shared" si="841"/>
        <v>38.933381993160275</v>
      </c>
      <c r="AB607" s="392">
        <f t="shared" si="841"/>
        <v>40.903123175360946</v>
      </c>
    </row>
    <row r="608" spans="1:28" ht="15" x14ac:dyDescent="0.25">
      <c r="A608" s="384" t="str">
        <f>'Scenario inputs'!$A$70</f>
        <v>Environmental challenges</v>
      </c>
      <c r="B608" s="2" t="s">
        <v>140</v>
      </c>
      <c r="D608" s="396">
        <f t="shared" ref="D608:AB608" si="842">+D637</f>
        <v>4.3963710668654175</v>
      </c>
      <c r="E608" s="396">
        <f t="shared" si="842"/>
        <v>12.37761567197116</v>
      </c>
      <c r="F608" s="396">
        <f t="shared" si="842"/>
        <v>19.335653539587746</v>
      </c>
      <c r="G608" s="396">
        <f t="shared" si="842"/>
        <v>25.043082838450371</v>
      </c>
      <c r="H608" s="396">
        <f t="shared" si="842"/>
        <v>29.4656788979844</v>
      </c>
      <c r="I608" s="396">
        <f t="shared" si="842"/>
        <v>36.029020768039182</v>
      </c>
      <c r="J608" s="396">
        <f t="shared" si="842"/>
        <v>44.933971823852758</v>
      </c>
      <c r="K608" s="396">
        <f t="shared" si="842"/>
        <v>53.741925166028544</v>
      </c>
      <c r="L608" s="396">
        <f t="shared" si="842"/>
        <v>62.443110294530214</v>
      </c>
      <c r="M608" s="396">
        <f t="shared" si="842"/>
        <v>71.113787813415698</v>
      </c>
      <c r="N608" s="396">
        <f t="shared" si="842"/>
        <v>81.824332442673892</v>
      </c>
      <c r="O608" s="396">
        <f t="shared" si="842"/>
        <v>94.439373524840335</v>
      </c>
      <c r="P608" s="396">
        <f t="shared" si="842"/>
        <v>106.83298667568327</v>
      </c>
      <c r="Q608" s="396">
        <f t="shared" si="842"/>
        <v>119.00466076325895</v>
      </c>
      <c r="R608" s="396">
        <f t="shared" si="842"/>
        <v>132.33854593967698</v>
      </c>
      <c r="S608" s="396">
        <f t="shared" si="842"/>
        <v>146.36562805001645</v>
      </c>
      <c r="T608" s="396">
        <f t="shared" si="842"/>
        <v>159.6805769897525</v>
      </c>
      <c r="U608" s="396">
        <f t="shared" si="842"/>
        <v>172.73550339421664</v>
      </c>
      <c r="V608" s="396">
        <f t="shared" si="842"/>
        <v>185.53717710219505</v>
      </c>
      <c r="W608" s="396">
        <f t="shared" si="842"/>
        <v>198.09199004973817</v>
      </c>
      <c r="X608" s="396">
        <f t="shared" si="842"/>
        <v>211.41539969540284</v>
      </c>
      <c r="Y608" s="396">
        <f t="shared" si="842"/>
        <v>225.4630830975839</v>
      </c>
      <c r="Z608" s="396">
        <f t="shared" si="842"/>
        <v>239.18198652063427</v>
      </c>
      <c r="AA608" s="396">
        <f t="shared" si="842"/>
        <v>252.57976966015801</v>
      </c>
      <c r="AB608" s="396">
        <f t="shared" si="842"/>
        <v>265.66371571524843</v>
      </c>
    </row>
    <row r="609" spans="1:28" ht="15" x14ac:dyDescent="0.25">
      <c r="A609" s="384" t="str">
        <f>'Scenario inputs'!$A$70</f>
        <v>Environmental challenges</v>
      </c>
      <c r="B609" s="2" t="s">
        <v>141</v>
      </c>
      <c r="D609" s="392">
        <f t="shared" ref="D609:AB609" si="843">+D648</f>
        <v>9.0970645945166275</v>
      </c>
      <c r="E609" s="392">
        <f t="shared" si="843"/>
        <v>25.610836828484057</v>
      </c>
      <c r="F609" s="392">
        <f t="shared" si="843"/>
        <v>40.523137131433892</v>
      </c>
      <c r="G609" s="392">
        <f t="shared" si="843"/>
        <v>55.098788419586853</v>
      </c>
      <c r="H609" s="392">
        <f t="shared" si="843"/>
        <v>68.708410497549409</v>
      </c>
      <c r="I609" s="392">
        <f t="shared" si="843"/>
        <v>82.28381035184799</v>
      </c>
      <c r="J609" s="392">
        <f t="shared" si="843"/>
        <v>97.027733171477365</v>
      </c>
      <c r="K609" s="392">
        <f t="shared" si="843"/>
        <v>116.37651495402571</v>
      </c>
      <c r="L609" s="392">
        <f t="shared" si="843"/>
        <v>140.94342579441849</v>
      </c>
      <c r="M609" s="392">
        <f t="shared" si="843"/>
        <v>165.79451468216843</v>
      </c>
      <c r="N609" s="392">
        <f t="shared" si="843"/>
        <v>191.05291199779799</v>
      </c>
      <c r="O609" s="392">
        <f t="shared" si="843"/>
        <v>217.68777402475672</v>
      </c>
      <c r="P609" s="392">
        <f t="shared" si="843"/>
        <v>244.0695875162468</v>
      </c>
      <c r="Q609" s="392">
        <f t="shared" si="843"/>
        <v>269.96671772676513</v>
      </c>
      <c r="R609" s="392">
        <f t="shared" si="843"/>
        <v>295.97046989346723</v>
      </c>
      <c r="S609" s="392">
        <f t="shared" si="843"/>
        <v>325.13992420381948</v>
      </c>
      <c r="T609" s="392">
        <f t="shared" si="843"/>
        <v>356.81824993396941</v>
      </c>
      <c r="U609" s="392">
        <f t="shared" si="843"/>
        <v>387.89197841208033</v>
      </c>
      <c r="V609" s="392">
        <f t="shared" si="843"/>
        <v>418.37932807828963</v>
      </c>
      <c r="W609" s="392">
        <f t="shared" si="843"/>
        <v>448.29732651781865</v>
      </c>
      <c r="X609" s="392">
        <f t="shared" si="843"/>
        <v>476.66842239584395</v>
      </c>
      <c r="Y609" s="392">
        <f t="shared" si="843"/>
        <v>503.6745084673986</v>
      </c>
      <c r="Z609" s="392">
        <f t="shared" si="843"/>
        <v>530.48472792052883</v>
      </c>
      <c r="AA609" s="392">
        <f t="shared" si="843"/>
        <v>556.30567151760454</v>
      </c>
      <c r="AB609" s="392">
        <f t="shared" si="843"/>
        <v>580.76001078845229</v>
      </c>
    </row>
    <row r="610" spans="1:28" ht="15" x14ac:dyDescent="0.25">
      <c r="A610" s="384" t="str">
        <f>'Scenario inputs'!$A$70</f>
        <v>Environmental challenges</v>
      </c>
      <c r="B610" s="2" t="s">
        <v>142</v>
      </c>
      <c r="D610" s="396">
        <f t="shared" ref="D610:AB610" si="844">+D659</f>
        <v>0</v>
      </c>
      <c r="E610" s="396">
        <f t="shared" si="844"/>
        <v>0</v>
      </c>
      <c r="F610" s="396">
        <f t="shared" si="844"/>
        <v>0</v>
      </c>
      <c r="G610" s="396">
        <f t="shared" si="844"/>
        <v>0</v>
      </c>
      <c r="H610" s="396">
        <f t="shared" si="844"/>
        <v>0</v>
      </c>
      <c r="I610" s="396">
        <f t="shared" si="844"/>
        <v>0</v>
      </c>
      <c r="J610" s="396">
        <f t="shared" si="844"/>
        <v>0</v>
      </c>
      <c r="K610" s="396">
        <f t="shared" si="844"/>
        <v>0</v>
      </c>
      <c r="L610" s="396">
        <f t="shared" si="844"/>
        <v>0</v>
      </c>
      <c r="M610" s="396">
        <f t="shared" si="844"/>
        <v>0</v>
      </c>
      <c r="N610" s="396">
        <f t="shared" si="844"/>
        <v>0</v>
      </c>
      <c r="O610" s="396">
        <f t="shared" si="844"/>
        <v>0</v>
      </c>
      <c r="P610" s="396">
        <f t="shared" si="844"/>
        <v>0</v>
      </c>
      <c r="Q610" s="396">
        <f t="shared" si="844"/>
        <v>0</v>
      </c>
      <c r="R610" s="396">
        <f t="shared" si="844"/>
        <v>0</v>
      </c>
      <c r="S610" s="396">
        <f t="shared" si="844"/>
        <v>0</v>
      </c>
      <c r="T610" s="396">
        <f t="shared" si="844"/>
        <v>0</v>
      </c>
      <c r="U610" s="396">
        <f t="shared" si="844"/>
        <v>0</v>
      </c>
      <c r="V610" s="396">
        <f t="shared" si="844"/>
        <v>0</v>
      </c>
      <c r="W610" s="396">
        <f t="shared" si="844"/>
        <v>0</v>
      </c>
      <c r="X610" s="396">
        <f t="shared" si="844"/>
        <v>0</v>
      </c>
      <c r="Y610" s="396">
        <f t="shared" si="844"/>
        <v>0</v>
      </c>
      <c r="Z610" s="396">
        <f t="shared" si="844"/>
        <v>0</v>
      </c>
      <c r="AA610" s="396">
        <f t="shared" si="844"/>
        <v>0</v>
      </c>
      <c r="AB610" s="396">
        <f t="shared" si="844"/>
        <v>0</v>
      </c>
    </row>
    <row r="611" spans="1:28" ht="15" x14ac:dyDescent="0.25">
      <c r="A611" s="384" t="str">
        <f>'Scenario inputs'!$A$70</f>
        <v>Environmental challenges</v>
      </c>
      <c r="B611" s="2" t="s">
        <v>143</v>
      </c>
      <c r="D611" s="392">
        <f t="shared" ref="D611:AB611" si="845">SUM(D607:D610)</f>
        <v>14.189238441941832</v>
      </c>
      <c r="E611" s="392">
        <f t="shared" si="845"/>
        <v>39.945256626585618</v>
      </c>
      <c r="F611" s="392">
        <f t="shared" si="845"/>
        <v>62.910764695897655</v>
      </c>
      <c r="G611" s="392">
        <f t="shared" si="845"/>
        <v>84.087787003696221</v>
      </c>
      <c r="H611" s="392">
        <f t="shared" si="845"/>
        <v>102.80799440304988</v>
      </c>
      <c r="I611" s="392">
        <f t="shared" si="845"/>
        <v>123.97162439240142</v>
      </c>
      <c r="J611" s="392">
        <f t="shared" si="845"/>
        <v>149.01306223437109</v>
      </c>
      <c r="K611" s="392">
        <f t="shared" si="845"/>
        <v>178.542995156014</v>
      </c>
      <c r="L611" s="392">
        <f t="shared" si="845"/>
        <v>213.16351552801405</v>
      </c>
      <c r="M611" s="392">
        <f t="shared" si="845"/>
        <v>248.02914331162918</v>
      </c>
      <c r="N611" s="392">
        <f t="shared" si="845"/>
        <v>285.66115663659281</v>
      </c>
      <c r="O611" s="392">
        <f t="shared" si="845"/>
        <v>326.87099186550529</v>
      </c>
      <c r="P611" s="392">
        <f t="shared" si="845"/>
        <v>367.56590993052265</v>
      </c>
      <c r="Q611" s="392">
        <f t="shared" si="845"/>
        <v>407.51391601141404</v>
      </c>
      <c r="R611" s="392">
        <f t="shared" si="845"/>
        <v>448.90975845378387</v>
      </c>
      <c r="S611" s="392">
        <f t="shared" si="845"/>
        <v>494.26881199420552</v>
      </c>
      <c r="T611" s="392">
        <f t="shared" si="845"/>
        <v>541.30627814256343</v>
      </c>
      <c r="U611" s="392">
        <f t="shared" si="845"/>
        <v>587.43283256198333</v>
      </c>
      <c r="V611" s="392">
        <f t="shared" si="845"/>
        <v>632.67478014262338</v>
      </c>
      <c r="W611" s="392">
        <f t="shared" si="845"/>
        <v>677.05678829301314</v>
      </c>
      <c r="X611" s="392">
        <f t="shared" si="845"/>
        <v>720.77770480482218</v>
      </c>
      <c r="Y611" s="392">
        <f t="shared" si="845"/>
        <v>763.96780582392364</v>
      </c>
      <c r="Z611" s="392">
        <f t="shared" si="845"/>
        <v>806.57626602451262</v>
      </c>
      <c r="AA611" s="392">
        <f t="shared" si="845"/>
        <v>847.81882317092277</v>
      </c>
      <c r="AB611" s="392">
        <f t="shared" si="845"/>
        <v>887.32684967906164</v>
      </c>
    </row>
    <row r="612" spans="1:28" ht="15" x14ac:dyDescent="0.25">
      <c r="A612" s="384" t="str">
        <f>'Scenario inputs'!$A$70</f>
        <v>Environmental challenges</v>
      </c>
      <c r="M612" s="2"/>
    </row>
    <row r="613" spans="1:28" ht="15" x14ac:dyDescent="0.25">
      <c r="A613" s="384" t="str">
        <f>'Scenario inputs'!$A$70</f>
        <v>Environmental challenges</v>
      </c>
      <c r="M613" s="2"/>
    </row>
    <row r="614" spans="1:28" ht="15" x14ac:dyDescent="0.25">
      <c r="A614" s="384" t="str">
        <f>'Scenario inputs'!$A$70</f>
        <v>Environmental challenges</v>
      </c>
      <c r="M614" s="2"/>
    </row>
    <row r="615" spans="1:28" ht="15" x14ac:dyDescent="0.25">
      <c r="A615" s="384" t="str">
        <f>'Scenario inputs'!$A$70</f>
        <v>Environmental challenges</v>
      </c>
      <c r="M615" s="2"/>
    </row>
    <row r="616" spans="1:28" ht="15" x14ac:dyDescent="0.25">
      <c r="A616" s="384" t="str">
        <f>'Scenario inputs'!$A$70</f>
        <v>Environmental challenges</v>
      </c>
      <c r="B616" s="416"/>
      <c r="C616" s="417"/>
      <c r="D616" s="416"/>
      <c r="E616" s="416"/>
      <c r="F616" s="416"/>
      <c r="G616" s="416"/>
      <c r="H616" s="416"/>
      <c r="I616" s="416"/>
      <c r="J616" s="416"/>
      <c r="K616" s="416"/>
      <c r="L616" s="416"/>
      <c r="M616" s="416"/>
      <c r="N616" s="416"/>
      <c r="O616" s="416"/>
      <c r="P616" s="416"/>
      <c r="Q616" s="416"/>
      <c r="R616" s="416"/>
      <c r="S616" s="416"/>
      <c r="T616" s="416"/>
      <c r="U616" s="416"/>
      <c r="V616" s="416"/>
      <c r="W616" s="416"/>
      <c r="X616" s="416"/>
      <c r="Y616" s="416"/>
      <c r="Z616" s="416"/>
      <c r="AA616" s="416"/>
      <c r="AB616" s="416"/>
    </row>
    <row r="617" spans="1:28" ht="15" x14ac:dyDescent="0.25">
      <c r="A617" s="384" t="str">
        <f>'Scenario inputs'!$A$70</f>
        <v>Environmental challenges</v>
      </c>
      <c r="B617" s="4" t="s">
        <v>139</v>
      </c>
      <c r="C617" s="5"/>
      <c r="M617" s="2"/>
    </row>
    <row r="618" spans="1:28" ht="15" x14ac:dyDescent="0.25">
      <c r="A618" s="384" t="str">
        <f>'Scenario inputs'!$A$70</f>
        <v>Environmental challenges</v>
      </c>
      <c r="B618" s="4" t="s">
        <v>504</v>
      </c>
      <c r="C618" s="5"/>
      <c r="D618" s="191"/>
      <c r="E618" s="191"/>
      <c r="F618" s="191"/>
      <c r="G618" s="191"/>
      <c r="H618" s="191"/>
      <c r="I618" s="191"/>
      <c r="J618" s="191"/>
      <c r="K618" s="191"/>
      <c r="L618" s="191"/>
      <c r="M618" s="191"/>
      <c r="N618" s="191"/>
      <c r="O618" s="191"/>
      <c r="P618" s="191"/>
      <c r="Q618" s="191"/>
      <c r="R618" s="191"/>
      <c r="S618" s="191"/>
      <c r="T618" s="191"/>
      <c r="U618" s="191"/>
      <c r="V618" s="191"/>
      <c r="W618" s="191"/>
      <c r="X618" s="191"/>
      <c r="Y618" s="191"/>
      <c r="Z618" s="191"/>
      <c r="AA618" s="191"/>
      <c r="AB618" s="191"/>
    </row>
    <row r="619" spans="1:28" ht="15" x14ac:dyDescent="0.25">
      <c r="A619" s="384" t="str">
        <f>'Scenario inputs'!$A$70</f>
        <v>Environmental challenges</v>
      </c>
      <c r="B619" s="2" t="s">
        <v>321</v>
      </c>
      <c r="D619" s="397">
        <v>0</v>
      </c>
      <c r="E619" s="392">
        <f t="shared" ref="E619" si="846">+D622</f>
        <v>33.418244884432418</v>
      </c>
      <c r="F619" s="392">
        <f t="shared" ref="F619" si="847">+E622</f>
        <v>60.563787531827273</v>
      </c>
      <c r="G619" s="392">
        <f t="shared" ref="G619" si="848">+F622</f>
        <v>86.01742512469491</v>
      </c>
      <c r="H619" s="392">
        <f t="shared" ref="H619" si="849">+G622</f>
        <v>103.49831463087428</v>
      </c>
      <c r="I619" s="392">
        <f t="shared" ref="I619" si="850">+H622</f>
        <v>119.06039976199456</v>
      </c>
      <c r="J619" s="392">
        <f t="shared" ref="J619" si="851">+I622</f>
        <v>152.72198544077801</v>
      </c>
      <c r="K619" s="392">
        <f t="shared" ref="K619" si="852">+J622</f>
        <v>185.94292014109755</v>
      </c>
      <c r="L619" s="392">
        <f t="shared" ref="L619" si="853">+K622</f>
        <v>218.67438105390715</v>
      </c>
      <c r="M619" s="392">
        <f t="shared" ref="M619" si="854">+L622</f>
        <v>250.89760436110691</v>
      </c>
      <c r="N619" s="392">
        <f t="shared" ref="N619" si="855">+M622</f>
        <v>283.21779743765228</v>
      </c>
      <c r="O619" s="392">
        <f t="shared" ref="O619" si="856">+N622</f>
        <v>330.77214380309408</v>
      </c>
      <c r="P619" s="392">
        <f t="shared" ref="P619" si="857">+O622</f>
        <v>377.3500621624695</v>
      </c>
      <c r="Q619" s="392">
        <f t="shared" ref="Q619" si="858">+P622</f>
        <v>422.96210942126135</v>
      </c>
      <c r="R619" s="392">
        <f t="shared" ref="R619" si="859">+Q622</f>
        <v>467.60498369966166</v>
      </c>
      <c r="S619" s="392">
        <f t="shared" ref="S619" si="860">+R622</f>
        <v>521.81426113841769</v>
      </c>
      <c r="T619" s="392">
        <f t="shared" ref="T619" si="861">+S622</f>
        <v>571.46706745818256</v>
      </c>
      <c r="U619" s="392">
        <f t="shared" ref="U619" si="862">+T622</f>
        <v>619.99336206595945</v>
      </c>
      <c r="V619" s="392">
        <f t="shared" ref="V619" si="863">+U622</f>
        <v>667.42284378184661</v>
      </c>
      <c r="W619" s="392">
        <f t="shared" ref="W619" si="864">+V622</f>
        <v>713.78904842330769</v>
      </c>
      <c r="X619" s="392">
        <f t="shared" ref="X619" si="865">+W622</f>
        <v>759.11837411270358</v>
      </c>
      <c r="Y619" s="392">
        <f t="shared" ref="Y619" si="866">+X622</f>
        <v>811.11418210987813</v>
      </c>
      <c r="Z619" s="392">
        <f t="shared" ref="Z619" si="867">+Y622</f>
        <v>861.72280848983064</v>
      </c>
      <c r="AA619" s="392">
        <f t="shared" ref="AA619" si="868">+Z622</f>
        <v>910.98127929008388</v>
      </c>
      <c r="AB619" s="392">
        <f t="shared" ref="AB619" si="869">+AA622</f>
        <v>958.92400131232</v>
      </c>
    </row>
    <row r="620" spans="1:28" ht="15" x14ac:dyDescent="0.25">
      <c r="A620" s="384" t="str">
        <f>'Scenario inputs'!$A$70</f>
        <v>Environmental challenges</v>
      </c>
      <c r="B620" s="2" t="s">
        <v>505</v>
      </c>
      <c r="D620" s="396">
        <f>+D579</f>
        <v>33.802362641724748</v>
      </c>
      <c r="E620" s="396">
        <f t="shared" ref="E620:AB620" si="870">+E579</f>
        <v>28.225795893558761</v>
      </c>
      <c r="F620" s="396">
        <f t="shared" si="870"/>
        <v>27.138479117655255</v>
      </c>
      <c r="G620" s="396">
        <f t="shared" si="870"/>
        <v>19.65923134245028</v>
      </c>
      <c r="H620" s="396">
        <f t="shared" si="870"/>
        <v>18.120231273567054</v>
      </c>
      <c r="I620" s="396">
        <f t="shared" si="870"/>
        <v>36.785521140884278</v>
      </c>
      <c r="J620" s="396">
        <f t="shared" si="870"/>
        <v>37.113634764479016</v>
      </c>
      <c r="K620" s="396">
        <f t="shared" si="870"/>
        <v>37.38223448976369</v>
      </c>
      <c r="L620" s="396">
        <f t="shared" si="870"/>
        <v>37.620602449901085</v>
      </c>
      <c r="M620" s="396">
        <f t="shared" si="870"/>
        <v>38.45945056848511</v>
      </c>
      <c r="N620" s="396">
        <f t="shared" si="870"/>
        <v>54.611702011887211</v>
      </c>
      <c r="O620" s="396">
        <f t="shared" si="870"/>
        <v>54.717254060128965</v>
      </c>
      <c r="P620" s="396">
        <f t="shared" si="870"/>
        <v>54.811037736765762</v>
      </c>
      <c r="Q620" s="396">
        <f t="shared" si="870"/>
        <v>54.879277647606301</v>
      </c>
      <c r="R620" s="396">
        <f t="shared" si="870"/>
        <v>65.58191243689491</v>
      </c>
      <c r="S620" s="396">
        <f t="shared" si="870"/>
        <v>62.219258372599384</v>
      </c>
      <c r="T620" s="396">
        <f t="shared" si="870"/>
        <v>62.221242073571574</v>
      </c>
      <c r="U620" s="396">
        <f t="shared" si="870"/>
        <v>62.227369139425136</v>
      </c>
      <c r="V620" s="396">
        <f t="shared" si="870"/>
        <v>62.242203402439849</v>
      </c>
      <c r="W620" s="396">
        <f t="shared" si="870"/>
        <v>62.259296063373107</v>
      </c>
      <c r="X620" s="396">
        <f t="shared" si="870"/>
        <v>70.044458068698589</v>
      </c>
      <c r="Y620" s="396">
        <f t="shared" si="870"/>
        <v>69.836637766156073</v>
      </c>
      <c r="Z620" s="396">
        <f t="shared" si="870"/>
        <v>69.634379855194709</v>
      </c>
      <c r="AA620" s="396">
        <f t="shared" si="870"/>
        <v>69.435886167091326</v>
      </c>
      <c r="AB620" s="396">
        <f t="shared" si="870"/>
        <v>69.2412148693451</v>
      </c>
    </row>
    <row r="621" spans="1:28" x14ac:dyDescent="0.25">
      <c r="A621" s="385">
        <f>A488</f>
        <v>2.2727272727272728E-2</v>
      </c>
      <c r="B621" s="2" t="s">
        <v>232</v>
      </c>
      <c r="D621" s="398">
        <f t="shared" ref="D621:AB621" si="871">(D619+D620/2)*$A621</f>
        <v>0.38411775729232672</v>
      </c>
      <c r="E621" s="398">
        <f t="shared" si="871"/>
        <v>1.0802532461639045</v>
      </c>
      <c r="F621" s="398">
        <f t="shared" si="871"/>
        <v>1.6848415247876116</v>
      </c>
      <c r="G621" s="398">
        <f t="shared" si="871"/>
        <v>2.1783418362709104</v>
      </c>
      <c r="H621" s="398">
        <f t="shared" si="871"/>
        <v>2.5581461424467684</v>
      </c>
      <c r="I621" s="398">
        <f t="shared" si="871"/>
        <v>3.1239354621008344</v>
      </c>
      <c r="J621" s="398">
        <f t="shared" si="871"/>
        <v>3.8927000641594889</v>
      </c>
      <c r="K621" s="398">
        <f t="shared" si="871"/>
        <v>4.6507735769540774</v>
      </c>
      <c r="L621" s="398">
        <f t="shared" si="871"/>
        <v>5.3973791427013111</v>
      </c>
      <c r="M621" s="398">
        <f t="shared" si="871"/>
        <v>6.1392574919397607</v>
      </c>
      <c r="N621" s="398">
        <f t="shared" si="871"/>
        <v>7.0573556464453615</v>
      </c>
      <c r="O621" s="398">
        <f t="shared" si="871"/>
        <v>8.1393357007536036</v>
      </c>
      <c r="P621" s="398">
        <f t="shared" si="871"/>
        <v>9.1989904779739184</v>
      </c>
      <c r="Q621" s="398">
        <f t="shared" si="871"/>
        <v>10.236403369206011</v>
      </c>
      <c r="R621" s="398">
        <f t="shared" si="871"/>
        <v>11.372634998138844</v>
      </c>
      <c r="S621" s="398">
        <f t="shared" si="871"/>
        <v>12.566452052834487</v>
      </c>
      <c r="T621" s="398">
        <f t="shared" si="871"/>
        <v>13.694947465794735</v>
      </c>
      <c r="U621" s="398">
        <f t="shared" si="871"/>
        <v>14.797887423538</v>
      </c>
      <c r="V621" s="398">
        <f t="shared" si="871"/>
        <v>15.875998760978785</v>
      </c>
      <c r="W621" s="398">
        <f t="shared" si="871"/>
        <v>16.929970373977142</v>
      </c>
      <c r="X621" s="398">
        <f t="shared" si="871"/>
        <v>18.04865007152393</v>
      </c>
      <c r="Y621" s="398">
        <f t="shared" si="871"/>
        <v>19.228011386203551</v>
      </c>
      <c r="Z621" s="398">
        <f t="shared" si="871"/>
        <v>20.375909054941548</v>
      </c>
      <c r="AA621" s="398">
        <f t="shared" si="871"/>
        <v>21.493164144855218</v>
      </c>
      <c r="AB621" s="398">
        <f t="shared" si="871"/>
        <v>22.580559289704379</v>
      </c>
    </row>
    <row r="622" spans="1:28" x14ac:dyDescent="0.25">
      <c r="B622" s="2" t="s">
        <v>464</v>
      </c>
      <c r="D622" s="399">
        <f>+D619+D620-D621</f>
        <v>33.418244884432418</v>
      </c>
      <c r="E622" s="399">
        <f t="shared" ref="E622:AB622" si="872">+E619+E620-E621</f>
        <v>60.563787531827273</v>
      </c>
      <c r="F622" s="399">
        <f t="shared" si="872"/>
        <v>86.01742512469491</v>
      </c>
      <c r="G622" s="399">
        <f t="shared" si="872"/>
        <v>103.49831463087428</v>
      </c>
      <c r="H622" s="399">
        <f t="shared" si="872"/>
        <v>119.06039976199456</v>
      </c>
      <c r="I622" s="399">
        <f t="shared" si="872"/>
        <v>152.72198544077801</v>
      </c>
      <c r="J622" s="399">
        <f t="shared" si="872"/>
        <v>185.94292014109755</v>
      </c>
      <c r="K622" s="399">
        <f t="shared" si="872"/>
        <v>218.67438105390715</v>
      </c>
      <c r="L622" s="399">
        <f t="shared" si="872"/>
        <v>250.89760436110691</v>
      </c>
      <c r="M622" s="399">
        <f t="shared" si="872"/>
        <v>283.21779743765228</v>
      </c>
      <c r="N622" s="399">
        <f t="shared" si="872"/>
        <v>330.77214380309408</v>
      </c>
      <c r="O622" s="399">
        <f t="shared" si="872"/>
        <v>377.3500621624695</v>
      </c>
      <c r="P622" s="399">
        <f t="shared" si="872"/>
        <v>422.96210942126135</v>
      </c>
      <c r="Q622" s="399">
        <f t="shared" si="872"/>
        <v>467.60498369966166</v>
      </c>
      <c r="R622" s="399">
        <f t="shared" si="872"/>
        <v>521.81426113841769</v>
      </c>
      <c r="S622" s="399">
        <f t="shared" si="872"/>
        <v>571.46706745818256</v>
      </c>
      <c r="T622" s="399">
        <f t="shared" si="872"/>
        <v>619.99336206595945</v>
      </c>
      <c r="U622" s="399">
        <f t="shared" si="872"/>
        <v>667.42284378184661</v>
      </c>
      <c r="V622" s="399">
        <f t="shared" si="872"/>
        <v>713.78904842330769</v>
      </c>
      <c r="W622" s="399">
        <f t="shared" si="872"/>
        <v>759.11837411270358</v>
      </c>
      <c r="X622" s="399">
        <f t="shared" si="872"/>
        <v>811.11418210987813</v>
      </c>
      <c r="Y622" s="399">
        <f t="shared" si="872"/>
        <v>861.72280848983064</v>
      </c>
      <c r="Z622" s="399">
        <f t="shared" si="872"/>
        <v>910.98127929008388</v>
      </c>
      <c r="AA622" s="399">
        <f t="shared" si="872"/>
        <v>958.92400131232</v>
      </c>
      <c r="AB622" s="399">
        <f t="shared" si="872"/>
        <v>1005.5846568919607</v>
      </c>
    </row>
    <row r="623" spans="1:28" x14ac:dyDescent="0.25">
      <c r="B623" s="2" t="s">
        <v>465</v>
      </c>
      <c r="D623" s="392">
        <f>AVERAGE(D619,D622)</f>
        <v>16.709122442216209</v>
      </c>
      <c r="E623" s="392">
        <f t="shared" ref="E623:AB623" si="873">AVERAGE(E619,E622)</f>
        <v>46.991016208129849</v>
      </c>
      <c r="F623" s="392">
        <f t="shared" si="873"/>
        <v>73.290606328261092</v>
      </c>
      <c r="G623" s="392">
        <f t="shared" si="873"/>
        <v>94.7578698777846</v>
      </c>
      <c r="H623" s="392">
        <f t="shared" si="873"/>
        <v>111.27935719643442</v>
      </c>
      <c r="I623" s="392">
        <f t="shared" si="873"/>
        <v>135.89119260138628</v>
      </c>
      <c r="J623" s="392">
        <f t="shared" si="873"/>
        <v>169.33245279093779</v>
      </c>
      <c r="K623" s="392">
        <f t="shared" si="873"/>
        <v>202.30865059750235</v>
      </c>
      <c r="L623" s="392">
        <f t="shared" si="873"/>
        <v>234.78599270750703</v>
      </c>
      <c r="M623" s="392">
        <f t="shared" si="873"/>
        <v>267.0577008993796</v>
      </c>
      <c r="N623" s="392">
        <f t="shared" si="873"/>
        <v>306.99497062037318</v>
      </c>
      <c r="O623" s="392">
        <f t="shared" si="873"/>
        <v>354.06110298278179</v>
      </c>
      <c r="P623" s="392">
        <f t="shared" si="873"/>
        <v>400.15608579186539</v>
      </c>
      <c r="Q623" s="392">
        <f t="shared" si="873"/>
        <v>445.2835465604615</v>
      </c>
      <c r="R623" s="392">
        <f t="shared" si="873"/>
        <v>494.70962241903965</v>
      </c>
      <c r="S623" s="392">
        <f t="shared" si="873"/>
        <v>546.64066429830018</v>
      </c>
      <c r="T623" s="392">
        <f t="shared" si="873"/>
        <v>595.730214762071</v>
      </c>
      <c r="U623" s="392">
        <f t="shared" si="873"/>
        <v>643.70810292390297</v>
      </c>
      <c r="V623" s="392">
        <f t="shared" si="873"/>
        <v>690.60594610257715</v>
      </c>
      <c r="W623" s="392">
        <f t="shared" si="873"/>
        <v>736.45371126800569</v>
      </c>
      <c r="X623" s="392">
        <f t="shared" si="873"/>
        <v>785.11627811129085</v>
      </c>
      <c r="Y623" s="392">
        <f t="shared" si="873"/>
        <v>836.41849529985438</v>
      </c>
      <c r="Z623" s="392">
        <f t="shared" si="873"/>
        <v>886.35204388995726</v>
      </c>
      <c r="AA623" s="392">
        <f t="shared" si="873"/>
        <v>934.95264030120188</v>
      </c>
      <c r="AB623" s="392">
        <f t="shared" si="873"/>
        <v>982.25432910214033</v>
      </c>
    </row>
    <row r="624" spans="1:28" x14ac:dyDescent="0.25">
      <c r="D624" s="191"/>
      <c r="E624" s="191"/>
      <c r="F624" s="191"/>
      <c r="G624" s="191"/>
      <c r="H624" s="191"/>
      <c r="I624" s="191"/>
      <c r="J624" s="191"/>
      <c r="K624" s="191"/>
      <c r="L624" s="191"/>
      <c r="M624" s="191"/>
      <c r="N624" s="191"/>
      <c r="O624" s="191"/>
      <c r="P624" s="191"/>
      <c r="Q624" s="191"/>
      <c r="R624" s="191"/>
      <c r="S624" s="191"/>
      <c r="T624" s="191"/>
      <c r="U624" s="191"/>
      <c r="V624" s="191"/>
      <c r="W624" s="191"/>
      <c r="X624" s="191"/>
      <c r="Y624" s="191"/>
      <c r="Z624" s="191"/>
      <c r="AA624" s="191"/>
      <c r="AB624" s="191"/>
    </row>
    <row r="625" spans="1:28" x14ac:dyDescent="0.25">
      <c r="B625" s="2" t="s">
        <v>232</v>
      </c>
      <c r="D625" s="396">
        <f>+D621</f>
        <v>0.38411775729232672</v>
      </c>
      <c r="E625" s="396">
        <f t="shared" ref="E625:AB625" si="874">+E621</f>
        <v>1.0802532461639045</v>
      </c>
      <c r="F625" s="396">
        <f t="shared" si="874"/>
        <v>1.6848415247876116</v>
      </c>
      <c r="G625" s="396">
        <f t="shared" si="874"/>
        <v>2.1783418362709104</v>
      </c>
      <c r="H625" s="396">
        <f t="shared" si="874"/>
        <v>2.5581461424467684</v>
      </c>
      <c r="I625" s="396">
        <f t="shared" si="874"/>
        <v>3.1239354621008344</v>
      </c>
      <c r="J625" s="396">
        <f t="shared" si="874"/>
        <v>3.8927000641594889</v>
      </c>
      <c r="K625" s="396">
        <f t="shared" si="874"/>
        <v>4.6507735769540774</v>
      </c>
      <c r="L625" s="396">
        <f t="shared" si="874"/>
        <v>5.3973791427013111</v>
      </c>
      <c r="M625" s="396">
        <f t="shared" si="874"/>
        <v>6.1392574919397607</v>
      </c>
      <c r="N625" s="396">
        <f t="shared" si="874"/>
        <v>7.0573556464453615</v>
      </c>
      <c r="O625" s="396">
        <f t="shared" si="874"/>
        <v>8.1393357007536036</v>
      </c>
      <c r="P625" s="396">
        <f t="shared" si="874"/>
        <v>9.1989904779739184</v>
      </c>
      <c r="Q625" s="396">
        <f t="shared" si="874"/>
        <v>10.236403369206011</v>
      </c>
      <c r="R625" s="396">
        <f t="shared" si="874"/>
        <v>11.372634998138844</v>
      </c>
      <c r="S625" s="396">
        <f t="shared" si="874"/>
        <v>12.566452052834487</v>
      </c>
      <c r="T625" s="396">
        <f t="shared" si="874"/>
        <v>13.694947465794735</v>
      </c>
      <c r="U625" s="396">
        <f t="shared" si="874"/>
        <v>14.797887423538</v>
      </c>
      <c r="V625" s="396">
        <f t="shared" si="874"/>
        <v>15.875998760978785</v>
      </c>
      <c r="W625" s="396">
        <f t="shared" si="874"/>
        <v>16.929970373977142</v>
      </c>
      <c r="X625" s="396">
        <f t="shared" si="874"/>
        <v>18.04865007152393</v>
      </c>
      <c r="Y625" s="396">
        <f t="shared" si="874"/>
        <v>19.228011386203551</v>
      </c>
      <c r="Z625" s="396">
        <f t="shared" si="874"/>
        <v>20.375909054941548</v>
      </c>
      <c r="AA625" s="396">
        <f t="shared" si="874"/>
        <v>21.493164144855218</v>
      </c>
      <c r="AB625" s="396">
        <f t="shared" si="874"/>
        <v>22.580559289704379</v>
      </c>
    </row>
    <row r="626" spans="1:28" x14ac:dyDescent="0.25">
      <c r="B626" s="2" t="s">
        <v>503</v>
      </c>
      <c r="D626" s="392">
        <f t="shared" ref="D626:AB626" si="875">+D623*D$4</f>
        <v>0.69580278055978717</v>
      </c>
      <c r="E626" s="392">
        <f t="shared" si="875"/>
        <v>1.9568041261304019</v>
      </c>
      <c r="F626" s="392">
        <f t="shared" si="875"/>
        <v>3.0519740248760181</v>
      </c>
      <c r="G626" s="392">
        <f t="shared" si="875"/>
        <v>3.9459157456589953</v>
      </c>
      <c r="H626" s="392">
        <f t="shared" si="875"/>
        <v>4.6339050075160699</v>
      </c>
      <c r="I626" s="392">
        <f t="shared" si="875"/>
        <v>5.6587932725142611</v>
      </c>
      <c r="J626" s="392">
        <f t="shared" si="875"/>
        <v>7.0513572390409829</v>
      </c>
      <c r="K626" s="392">
        <f t="shared" si="875"/>
        <v>8.424555035959747</v>
      </c>
      <c r="L626" s="392">
        <f t="shared" si="875"/>
        <v>9.7769794390653519</v>
      </c>
      <c r="M626" s="392">
        <f t="shared" si="875"/>
        <v>11.120840816045046</v>
      </c>
      <c r="N626" s="392">
        <f t="shared" si="875"/>
        <v>12.783912196120935</v>
      </c>
      <c r="O626" s="392">
        <f t="shared" si="875"/>
        <v>14.743844315908268</v>
      </c>
      <c r="P626" s="392">
        <f t="shared" si="875"/>
        <v>16.663335738592579</v>
      </c>
      <c r="Q626" s="392">
        <f t="shared" si="875"/>
        <v>18.542537521389928</v>
      </c>
      <c r="R626" s="392">
        <f t="shared" si="875"/>
        <v>20.600742620639668</v>
      </c>
      <c r="S626" s="392">
        <f t="shared" si="875"/>
        <v>22.763259740369602</v>
      </c>
      <c r="T626" s="392">
        <f t="shared" si="875"/>
        <v>24.807451218841489</v>
      </c>
      <c r="U626" s="392">
        <f t="shared" si="875"/>
        <v>26.80535075568643</v>
      </c>
      <c r="V626" s="392">
        <f t="shared" si="875"/>
        <v>28.758274962138668</v>
      </c>
      <c r="W626" s="392">
        <f t="shared" si="875"/>
        <v>30.667471725456306</v>
      </c>
      <c r="X626" s="392">
        <f t="shared" si="875"/>
        <v>32.693882713575405</v>
      </c>
      <c r="Y626" s="392">
        <f t="shared" si="875"/>
        <v>34.830214258941112</v>
      </c>
      <c r="Z626" s="392">
        <f t="shared" si="875"/>
        <v>36.909551583349547</v>
      </c>
      <c r="AA626" s="392">
        <f t="shared" si="875"/>
        <v>38.933381993160275</v>
      </c>
      <c r="AB626" s="392">
        <f t="shared" si="875"/>
        <v>40.903123175360946</v>
      </c>
    </row>
    <row r="627" spans="1:28" x14ac:dyDescent="0.25">
      <c r="B627" s="416"/>
      <c r="C627" s="417"/>
      <c r="D627" s="416"/>
      <c r="E627" s="416"/>
      <c r="F627" s="416"/>
      <c r="G627" s="416"/>
      <c r="H627" s="416"/>
      <c r="I627" s="416"/>
      <c r="J627" s="416"/>
      <c r="K627" s="416"/>
      <c r="L627" s="416"/>
      <c r="M627" s="416"/>
      <c r="N627" s="416"/>
      <c r="O627" s="416"/>
      <c r="P627" s="416"/>
      <c r="Q627" s="416"/>
      <c r="R627" s="416"/>
      <c r="S627" s="416"/>
      <c r="T627" s="416"/>
      <c r="U627" s="416"/>
      <c r="V627" s="416"/>
      <c r="W627" s="416"/>
      <c r="X627" s="416"/>
      <c r="Y627" s="416"/>
      <c r="Z627" s="416"/>
      <c r="AA627" s="416"/>
      <c r="AB627" s="416"/>
    </row>
    <row r="628" spans="1:28" ht="15" x14ac:dyDescent="0.25">
      <c r="B628" s="4" t="s">
        <v>140</v>
      </c>
      <c r="C628" s="5"/>
      <c r="M628" s="2"/>
    </row>
    <row r="629" spans="1:28" ht="15" x14ac:dyDescent="0.25">
      <c r="B629" s="4" t="s">
        <v>504</v>
      </c>
      <c r="C629" s="5"/>
      <c r="D629" s="191"/>
      <c r="E629" s="191"/>
      <c r="F629" s="191"/>
      <c r="G629" s="191"/>
      <c r="H629" s="191"/>
      <c r="I629" s="191"/>
      <c r="J629" s="191"/>
      <c r="K629" s="191"/>
      <c r="L629" s="191"/>
      <c r="M629" s="191"/>
      <c r="N629" s="191"/>
      <c r="O629" s="191"/>
      <c r="P629" s="191"/>
      <c r="Q629" s="191"/>
      <c r="R629" s="191"/>
      <c r="S629" s="191"/>
      <c r="T629" s="191"/>
      <c r="U629" s="191"/>
      <c r="V629" s="191"/>
      <c r="W629" s="191"/>
      <c r="X629" s="191"/>
      <c r="Y629" s="191"/>
      <c r="Z629" s="191"/>
      <c r="AA629" s="191"/>
      <c r="AB629" s="191"/>
    </row>
    <row r="630" spans="1:28" x14ac:dyDescent="0.25">
      <c r="B630" s="2" t="s">
        <v>321</v>
      </c>
      <c r="D630" s="397">
        <v>0</v>
      </c>
      <c r="E630" s="392">
        <f t="shared" ref="E630" si="876">+D633</f>
        <v>211.15035613560306</v>
      </c>
      <c r="F630" s="392">
        <f t="shared" ref="F630" si="877">+E633</f>
        <v>383.32584195969713</v>
      </c>
      <c r="G630" s="392">
        <f t="shared" ref="G630" si="878">+F633</f>
        <v>545.33328824187288</v>
      </c>
      <c r="H630" s="392">
        <f t="shared" ref="H630" si="879">+G633</f>
        <v>657.44413423862079</v>
      </c>
      <c r="I630" s="392">
        <f t="shared" ref="I630" si="880">+H633</f>
        <v>757.74318695416287</v>
      </c>
      <c r="J630" s="392">
        <f t="shared" ref="J630" si="881">+I633</f>
        <v>972.67047710732777</v>
      </c>
      <c r="K630" s="392">
        <f t="shared" ref="K630" si="882">+J633</f>
        <v>1185.4331062552149</v>
      </c>
      <c r="L630" s="392">
        <f t="shared" ref="L630" si="883">+K633</f>
        <v>1395.7017583026663</v>
      </c>
      <c r="M630" s="392">
        <f t="shared" ref="M630" si="884">+L633</f>
        <v>1603.3364885543101</v>
      </c>
      <c r="N630" s="392">
        <f t="shared" ref="N630" si="885">+M633</f>
        <v>1812.1399110892094</v>
      </c>
      <c r="O630" s="392">
        <f t="shared" ref="O630" si="886">+N633</f>
        <v>2117.7460500944821</v>
      </c>
      <c r="P630" s="392">
        <f t="shared" ref="P630" si="887">+O633</f>
        <v>2418.0192549053545</v>
      </c>
      <c r="Q630" s="392">
        <f t="shared" ref="Q630" si="888">+P633</f>
        <v>2712.9905803686806</v>
      </c>
      <c r="R630" s="392">
        <f t="shared" ref="R630" si="889">+Q633</f>
        <v>3002.6044228244332</v>
      </c>
      <c r="S630" s="392">
        <f t="shared" ref="S630" si="890">+R633</f>
        <v>3353.394804864522</v>
      </c>
      <c r="T630" s="392">
        <f t="shared" ref="T630" si="891">+S633</f>
        <v>3676.3017377449605</v>
      </c>
      <c r="U630" s="392">
        <f t="shared" ref="U630" si="892">+T633</f>
        <v>3992.8895535544189</v>
      </c>
      <c r="V630" s="392">
        <f t="shared" ref="V630" si="893">+U633</f>
        <v>4303.3080385557114</v>
      </c>
      <c r="W630" s="392">
        <f t="shared" ref="W630" si="894">+V633</f>
        <v>4607.7325505307181</v>
      </c>
      <c r="X630" s="392">
        <f t="shared" ref="X630" si="895">+W633</f>
        <v>4906.2947257053302</v>
      </c>
      <c r="Y630" s="392">
        <f t="shared" ref="Y630" si="896">+X633</f>
        <v>5247.6336527887779</v>
      </c>
      <c r="Z630" s="392">
        <f t="shared" ref="Z630" si="897">+Y633</f>
        <v>5580.9814862488602</v>
      </c>
      <c r="AA630" s="392">
        <f t="shared" ref="AA630" si="898">+Z633</f>
        <v>5906.5296603162742</v>
      </c>
      <c r="AB630" s="392">
        <f t="shared" ref="AB630" si="899">+AA633</f>
        <v>6224.4546231410659</v>
      </c>
    </row>
    <row r="631" spans="1:28" x14ac:dyDescent="0.25">
      <c r="B631" s="2" t="s">
        <v>505</v>
      </c>
      <c r="D631" s="396">
        <f>+D580</f>
        <v>213.24095372110409</v>
      </c>
      <c r="E631" s="396">
        <f t="shared" ref="E631:AB631" si="900">+E580</f>
        <v>178.06138877553269</v>
      </c>
      <c r="F631" s="396">
        <f t="shared" si="900"/>
        <v>171.20209113565659</v>
      </c>
      <c r="G631" s="396">
        <f t="shared" si="900"/>
        <v>124.01953334803986</v>
      </c>
      <c r="H631" s="396">
        <f t="shared" si="900"/>
        <v>114.31080837091622</v>
      </c>
      <c r="I631" s="396">
        <f t="shared" si="900"/>
        <v>232.06009870822908</v>
      </c>
      <c r="J631" s="396">
        <f t="shared" si="900"/>
        <v>234.12999135939731</v>
      </c>
      <c r="K631" s="396">
        <f t="shared" si="900"/>
        <v>235.8244427856485</v>
      </c>
      <c r="L631" s="396">
        <f t="shared" si="900"/>
        <v>237.32817824032674</v>
      </c>
      <c r="M631" s="396">
        <f t="shared" si="900"/>
        <v>242.6200205511719</v>
      </c>
      <c r="N631" s="396">
        <f t="shared" si="900"/>
        <v>344.51590099719033</v>
      </c>
      <c r="O631" s="396">
        <f t="shared" si="900"/>
        <v>345.18177218710838</v>
      </c>
      <c r="P631" s="396">
        <f t="shared" si="900"/>
        <v>345.77340304029661</v>
      </c>
      <c r="Q631" s="396">
        <f t="shared" si="900"/>
        <v>346.20389199231795</v>
      </c>
      <c r="R631" s="396">
        <f t="shared" si="900"/>
        <v>413.72106746275188</v>
      </c>
      <c r="S631" s="396">
        <f t="shared" si="900"/>
        <v>392.507888747859</v>
      </c>
      <c r="T631" s="396">
        <f t="shared" si="900"/>
        <v>392.52040285202656</v>
      </c>
      <c r="U631" s="396">
        <f t="shared" si="900"/>
        <v>392.55905522020487</v>
      </c>
      <c r="V631" s="396">
        <f t="shared" si="900"/>
        <v>392.65263661942646</v>
      </c>
      <c r="W631" s="396">
        <f t="shared" si="900"/>
        <v>392.76046503833527</v>
      </c>
      <c r="X631" s="396">
        <f t="shared" si="900"/>
        <v>441.87287142497365</v>
      </c>
      <c r="Y631" s="396">
        <f t="shared" si="900"/>
        <v>440.56184473768303</v>
      </c>
      <c r="Z631" s="396">
        <f t="shared" si="900"/>
        <v>439.28590819182153</v>
      </c>
      <c r="AA631" s="396">
        <f t="shared" si="900"/>
        <v>438.03371810654818</v>
      </c>
      <c r="AB631" s="396">
        <f t="shared" si="900"/>
        <v>436.80564142937862</v>
      </c>
    </row>
    <row r="632" spans="1:28" x14ac:dyDescent="0.25">
      <c r="A632" s="385">
        <f>A499</f>
        <v>1.9607843137254902E-2</v>
      </c>
      <c r="B632" s="2" t="s">
        <v>232</v>
      </c>
      <c r="D632" s="398">
        <f t="shared" ref="D632:AB632" si="901">(D630+D631/2)*$A632</f>
        <v>2.0905975855010204</v>
      </c>
      <c r="E632" s="398">
        <f t="shared" si="901"/>
        <v>5.8859029514386165</v>
      </c>
      <c r="F632" s="398">
        <f t="shared" si="901"/>
        <v>9.1946448534808898</v>
      </c>
      <c r="G632" s="398">
        <f t="shared" si="901"/>
        <v>11.908687351292016</v>
      </c>
      <c r="H632" s="398">
        <f t="shared" si="901"/>
        <v>14.011755655374095</v>
      </c>
      <c r="I632" s="398">
        <f t="shared" si="901"/>
        <v>17.132808555064262</v>
      </c>
      <c r="J632" s="398">
        <f t="shared" si="901"/>
        <v>21.367362211510326</v>
      </c>
      <c r="K632" s="398">
        <f t="shared" si="901"/>
        <v>25.555790738196844</v>
      </c>
      <c r="L632" s="398">
        <f t="shared" si="901"/>
        <v>29.693447988682937</v>
      </c>
      <c r="M632" s="398">
        <f t="shared" si="901"/>
        <v>33.816598016272472</v>
      </c>
      <c r="N632" s="398">
        <f t="shared" si="901"/>
        <v>38.909761991917733</v>
      </c>
      <c r="O632" s="398">
        <f t="shared" si="901"/>
        <v>44.908567376236007</v>
      </c>
      <c r="P632" s="398">
        <f t="shared" si="901"/>
        <v>50.802077576970639</v>
      </c>
      <c r="Q632" s="398">
        <f t="shared" si="901"/>
        <v>56.590049536565481</v>
      </c>
      <c r="R632" s="398">
        <f t="shared" si="901"/>
        <v>62.930685422662926</v>
      </c>
      <c r="S632" s="398">
        <f t="shared" si="901"/>
        <v>69.600955867420623</v>
      </c>
      <c r="T632" s="398">
        <f t="shared" si="901"/>
        <v>75.932587042568116</v>
      </c>
      <c r="U632" s="398">
        <f t="shared" si="901"/>
        <v>82.140570218912174</v>
      </c>
      <c r="V632" s="398">
        <f t="shared" si="901"/>
        <v>88.228124644420092</v>
      </c>
      <c r="W632" s="398">
        <f t="shared" si="901"/>
        <v>94.198289863723247</v>
      </c>
      <c r="X632" s="398">
        <f t="shared" si="901"/>
        <v>100.53394434152582</v>
      </c>
      <c r="Y632" s="398">
        <f t="shared" si="901"/>
        <v>107.21401127760039</v>
      </c>
      <c r="Z632" s="398">
        <f t="shared" si="901"/>
        <v>113.73773412440727</v>
      </c>
      <c r="AA632" s="398">
        <f t="shared" si="901"/>
        <v>120.10875528175585</v>
      </c>
      <c r="AB632" s="398">
        <f t="shared" si="901"/>
        <v>126.33053811481872</v>
      </c>
    </row>
    <row r="633" spans="1:28" x14ac:dyDescent="0.25">
      <c r="B633" s="2" t="s">
        <v>464</v>
      </c>
      <c r="D633" s="399">
        <f>+D630+D631-D632</f>
        <v>211.15035613560306</v>
      </c>
      <c r="E633" s="399">
        <f t="shared" ref="E633:AB633" si="902">+E630+E631-E632</f>
        <v>383.32584195969713</v>
      </c>
      <c r="F633" s="399">
        <f t="shared" si="902"/>
        <v>545.33328824187288</v>
      </c>
      <c r="G633" s="399">
        <f t="shared" si="902"/>
        <v>657.44413423862079</v>
      </c>
      <c r="H633" s="399">
        <f t="shared" si="902"/>
        <v>757.74318695416287</v>
      </c>
      <c r="I633" s="399">
        <f t="shared" si="902"/>
        <v>972.67047710732777</v>
      </c>
      <c r="J633" s="399">
        <f t="shared" si="902"/>
        <v>1185.4331062552149</v>
      </c>
      <c r="K633" s="399">
        <f t="shared" si="902"/>
        <v>1395.7017583026663</v>
      </c>
      <c r="L633" s="399">
        <f t="shared" si="902"/>
        <v>1603.3364885543101</v>
      </c>
      <c r="M633" s="399">
        <f t="shared" si="902"/>
        <v>1812.1399110892094</v>
      </c>
      <c r="N633" s="399">
        <f t="shared" si="902"/>
        <v>2117.7460500944821</v>
      </c>
      <c r="O633" s="399">
        <f t="shared" si="902"/>
        <v>2418.0192549053545</v>
      </c>
      <c r="P633" s="399">
        <f t="shared" si="902"/>
        <v>2712.9905803686806</v>
      </c>
      <c r="Q633" s="399">
        <f t="shared" si="902"/>
        <v>3002.6044228244332</v>
      </c>
      <c r="R633" s="399">
        <f t="shared" si="902"/>
        <v>3353.394804864522</v>
      </c>
      <c r="S633" s="399">
        <f t="shared" si="902"/>
        <v>3676.3017377449605</v>
      </c>
      <c r="T633" s="399">
        <f t="shared" si="902"/>
        <v>3992.8895535544189</v>
      </c>
      <c r="U633" s="399">
        <f t="shared" si="902"/>
        <v>4303.3080385557114</v>
      </c>
      <c r="V633" s="399">
        <f t="shared" si="902"/>
        <v>4607.7325505307181</v>
      </c>
      <c r="W633" s="399">
        <f t="shared" si="902"/>
        <v>4906.2947257053302</v>
      </c>
      <c r="X633" s="399">
        <f t="shared" si="902"/>
        <v>5247.6336527887779</v>
      </c>
      <c r="Y633" s="399">
        <f t="shared" si="902"/>
        <v>5580.9814862488602</v>
      </c>
      <c r="Z633" s="399">
        <f t="shared" si="902"/>
        <v>5906.5296603162742</v>
      </c>
      <c r="AA633" s="399">
        <f t="shared" si="902"/>
        <v>6224.4546231410659</v>
      </c>
      <c r="AB633" s="399">
        <f t="shared" si="902"/>
        <v>6534.9297264556262</v>
      </c>
    </row>
    <row r="634" spans="1:28" x14ac:dyDescent="0.25">
      <c r="B634" s="2" t="s">
        <v>465</v>
      </c>
      <c r="D634" s="392">
        <f>AVERAGE(D630,D633)</f>
        <v>105.57517806780153</v>
      </c>
      <c r="E634" s="392">
        <f t="shared" ref="E634:AB634" si="903">AVERAGE(E630,E633)</f>
        <v>297.23809904765011</v>
      </c>
      <c r="F634" s="392">
        <f t="shared" si="903"/>
        <v>464.32956510078498</v>
      </c>
      <c r="G634" s="392">
        <f t="shared" si="903"/>
        <v>601.38871124024683</v>
      </c>
      <c r="H634" s="392">
        <f t="shared" si="903"/>
        <v>707.59366059639183</v>
      </c>
      <c r="I634" s="392">
        <f t="shared" si="903"/>
        <v>865.20683203074532</v>
      </c>
      <c r="J634" s="392">
        <f t="shared" si="903"/>
        <v>1079.0517916812714</v>
      </c>
      <c r="K634" s="392">
        <f t="shared" si="903"/>
        <v>1290.5674322789405</v>
      </c>
      <c r="L634" s="392">
        <f t="shared" si="903"/>
        <v>1499.5191234284882</v>
      </c>
      <c r="M634" s="392">
        <f t="shared" si="903"/>
        <v>1707.7381998217597</v>
      </c>
      <c r="N634" s="392">
        <f t="shared" si="903"/>
        <v>1964.9429805918458</v>
      </c>
      <c r="O634" s="392">
        <f t="shared" si="903"/>
        <v>2267.8826524999185</v>
      </c>
      <c r="P634" s="392">
        <f t="shared" si="903"/>
        <v>2565.5049176370176</v>
      </c>
      <c r="Q634" s="392">
        <f t="shared" si="903"/>
        <v>2857.7975015965567</v>
      </c>
      <c r="R634" s="392">
        <f t="shared" si="903"/>
        <v>3177.9996138444776</v>
      </c>
      <c r="S634" s="392">
        <f t="shared" si="903"/>
        <v>3514.8482713047415</v>
      </c>
      <c r="T634" s="392">
        <f t="shared" si="903"/>
        <v>3834.5956456496897</v>
      </c>
      <c r="U634" s="392">
        <f t="shared" si="903"/>
        <v>4148.0987960550647</v>
      </c>
      <c r="V634" s="392">
        <f t="shared" si="903"/>
        <v>4455.5202945432147</v>
      </c>
      <c r="W634" s="392">
        <f t="shared" si="903"/>
        <v>4757.0136381180237</v>
      </c>
      <c r="X634" s="392">
        <f t="shared" si="903"/>
        <v>5076.9641892470536</v>
      </c>
      <c r="Y634" s="392">
        <f t="shared" si="903"/>
        <v>5414.307569518819</v>
      </c>
      <c r="Z634" s="392">
        <f t="shared" si="903"/>
        <v>5743.7555732825676</v>
      </c>
      <c r="AA634" s="392">
        <f t="shared" si="903"/>
        <v>6065.4921417286696</v>
      </c>
      <c r="AB634" s="392">
        <f t="shared" si="903"/>
        <v>6379.6921747983461</v>
      </c>
    </row>
    <row r="635" spans="1:28" x14ac:dyDescent="0.25">
      <c r="D635" s="191"/>
      <c r="E635" s="191"/>
      <c r="F635" s="191"/>
      <c r="G635" s="191"/>
      <c r="H635" s="191"/>
      <c r="I635" s="191"/>
      <c r="J635" s="191"/>
      <c r="K635" s="191"/>
      <c r="L635" s="191"/>
      <c r="M635" s="191"/>
      <c r="N635" s="191"/>
      <c r="O635" s="191"/>
      <c r="P635" s="191"/>
      <c r="Q635" s="191"/>
      <c r="R635" s="191"/>
      <c r="S635" s="191"/>
      <c r="T635" s="191"/>
      <c r="U635" s="191"/>
      <c r="V635" s="191"/>
      <c r="W635" s="191"/>
      <c r="X635" s="191"/>
      <c r="Y635" s="191"/>
      <c r="Z635" s="191"/>
      <c r="AA635" s="191"/>
      <c r="AB635" s="191"/>
    </row>
    <row r="636" spans="1:28" x14ac:dyDescent="0.25">
      <c r="B636" s="2" t="s">
        <v>232</v>
      </c>
      <c r="D636" s="396">
        <f>+D632</f>
        <v>2.0905975855010204</v>
      </c>
      <c r="E636" s="396">
        <f t="shared" ref="E636:AB636" si="904">+E632</f>
        <v>5.8859029514386165</v>
      </c>
      <c r="F636" s="396">
        <f t="shared" si="904"/>
        <v>9.1946448534808898</v>
      </c>
      <c r="G636" s="396">
        <f t="shared" si="904"/>
        <v>11.908687351292016</v>
      </c>
      <c r="H636" s="396">
        <f t="shared" si="904"/>
        <v>14.011755655374095</v>
      </c>
      <c r="I636" s="396">
        <f t="shared" si="904"/>
        <v>17.132808555064262</v>
      </c>
      <c r="J636" s="396">
        <f t="shared" si="904"/>
        <v>21.367362211510326</v>
      </c>
      <c r="K636" s="396">
        <f t="shared" si="904"/>
        <v>25.555790738196844</v>
      </c>
      <c r="L636" s="396">
        <f t="shared" si="904"/>
        <v>29.693447988682937</v>
      </c>
      <c r="M636" s="396">
        <f t="shared" si="904"/>
        <v>33.816598016272472</v>
      </c>
      <c r="N636" s="396">
        <f t="shared" si="904"/>
        <v>38.909761991917733</v>
      </c>
      <c r="O636" s="396">
        <f t="shared" si="904"/>
        <v>44.908567376236007</v>
      </c>
      <c r="P636" s="396">
        <f t="shared" si="904"/>
        <v>50.802077576970639</v>
      </c>
      <c r="Q636" s="396">
        <f t="shared" si="904"/>
        <v>56.590049536565481</v>
      </c>
      <c r="R636" s="396">
        <f t="shared" si="904"/>
        <v>62.930685422662926</v>
      </c>
      <c r="S636" s="396">
        <f t="shared" si="904"/>
        <v>69.600955867420623</v>
      </c>
      <c r="T636" s="396">
        <f t="shared" si="904"/>
        <v>75.932587042568116</v>
      </c>
      <c r="U636" s="396">
        <f t="shared" si="904"/>
        <v>82.140570218912174</v>
      </c>
      <c r="V636" s="396">
        <f t="shared" si="904"/>
        <v>88.228124644420092</v>
      </c>
      <c r="W636" s="396">
        <f t="shared" si="904"/>
        <v>94.198289863723247</v>
      </c>
      <c r="X636" s="396">
        <f t="shared" si="904"/>
        <v>100.53394434152582</v>
      </c>
      <c r="Y636" s="396">
        <f t="shared" si="904"/>
        <v>107.21401127760039</v>
      </c>
      <c r="Z636" s="396">
        <f t="shared" si="904"/>
        <v>113.73773412440727</v>
      </c>
      <c r="AA636" s="396">
        <f t="shared" si="904"/>
        <v>120.10875528175585</v>
      </c>
      <c r="AB636" s="396">
        <f t="shared" si="904"/>
        <v>126.33053811481872</v>
      </c>
    </row>
    <row r="637" spans="1:28" x14ac:dyDescent="0.25">
      <c r="B637" s="2" t="s">
        <v>503</v>
      </c>
      <c r="D637" s="392">
        <f t="shared" ref="D637:AB637" si="905">D634*D$4</f>
        <v>4.3963710668654175</v>
      </c>
      <c r="E637" s="392">
        <f t="shared" si="905"/>
        <v>12.37761567197116</v>
      </c>
      <c r="F637" s="392">
        <f t="shared" si="905"/>
        <v>19.335653539587746</v>
      </c>
      <c r="G637" s="392">
        <f t="shared" si="905"/>
        <v>25.043082838450371</v>
      </c>
      <c r="H637" s="392">
        <f t="shared" si="905"/>
        <v>29.4656788979844</v>
      </c>
      <c r="I637" s="392">
        <f t="shared" si="905"/>
        <v>36.029020768039182</v>
      </c>
      <c r="J637" s="392">
        <f t="shared" si="905"/>
        <v>44.933971823852758</v>
      </c>
      <c r="K637" s="392">
        <f t="shared" si="905"/>
        <v>53.741925166028544</v>
      </c>
      <c r="L637" s="392">
        <f t="shared" si="905"/>
        <v>62.443110294530214</v>
      </c>
      <c r="M637" s="392">
        <f t="shared" si="905"/>
        <v>71.113787813415698</v>
      </c>
      <c r="N637" s="392">
        <f t="shared" si="905"/>
        <v>81.824332442673892</v>
      </c>
      <c r="O637" s="392">
        <f t="shared" si="905"/>
        <v>94.439373524840335</v>
      </c>
      <c r="P637" s="392">
        <f t="shared" si="905"/>
        <v>106.83298667568327</v>
      </c>
      <c r="Q637" s="392">
        <f t="shared" si="905"/>
        <v>119.00466076325895</v>
      </c>
      <c r="R637" s="392">
        <f t="shared" si="905"/>
        <v>132.33854593967698</v>
      </c>
      <c r="S637" s="392">
        <f t="shared" si="905"/>
        <v>146.36562805001645</v>
      </c>
      <c r="T637" s="392">
        <f t="shared" si="905"/>
        <v>159.6805769897525</v>
      </c>
      <c r="U637" s="392">
        <f t="shared" si="905"/>
        <v>172.73550339421664</v>
      </c>
      <c r="V637" s="392">
        <f t="shared" si="905"/>
        <v>185.53717710219505</v>
      </c>
      <c r="W637" s="392">
        <f t="shared" si="905"/>
        <v>198.09199004973817</v>
      </c>
      <c r="X637" s="392">
        <f t="shared" si="905"/>
        <v>211.41539969540284</v>
      </c>
      <c r="Y637" s="392">
        <f t="shared" si="905"/>
        <v>225.4630830975839</v>
      </c>
      <c r="Z637" s="392">
        <f t="shared" si="905"/>
        <v>239.18198652063427</v>
      </c>
      <c r="AA637" s="392">
        <f t="shared" si="905"/>
        <v>252.57976966015801</v>
      </c>
      <c r="AB637" s="392">
        <f t="shared" si="905"/>
        <v>265.66371571524843</v>
      </c>
    </row>
    <row r="638" spans="1:28" x14ac:dyDescent="0.25">
      <c r="B638" s="416"/>
      <c r="C638" s="417"/>
      <c r="D638" s="416"/>
      <c r="E638" s="416"/>
      <c r="F638" s="416"/>
      <c r="G638" s="416"/>
      <c r="H638" s="416"/>
      <c r="I638" s="416"/>
      <c r="J638" s="416"/>
      <c r="K638" s="416"/>
      <c r="L638" s="416"/>
      <c r="M638" s="416"/>
      <c r="N638" s="416"/>
      <c r="O638" s="416"/>
      <c r="P638" s="416"/>
      <c r="Q638" s="416"/>
      <c r="R638" s="416"/>
      <c r="S638" s="416"/>
      <c r="T638" s="416"/>
      <c r="U638" s="416"/>
      <c r="V638" s="416"/>
      <c r="W638" s="416"/>
      <c r="X638" s="416"/>
      <c r="Y638" s="416"/>
      <c r="Z638" s="416"/>
      <c r="AA638" s="416"/>
      <c r="AB638" s="416"/>
    </row>
    <row r="639" spans="1:28" ht="15" x14ac:dyDescent="0.25">
      <c r="B639" s="4" t="s">
        <v>141</v>
      </c>
      <c r="C639" s="5"/>
      <c r="M639" s="2"/>
    </row>
    <row r="640" spans="1:28" ht="15" x14ac:dyDescent="0.25">
      <c r="B640" s="4" t="s">
        <v>504</v>
      </c>
      <c r="C640" s="5"/>
      <c r="D640" s="191"/>
      <c r="E640" s="191"/>
      <c r="F640" s="191"/>
      <c r="G640" s="191"/>
      <c r="H640" s="191"/>
      <c r="I640" s="191"/>
      <c r="J640" s="191"/>
      <c r="K640" s="191"/>
      <c r="L640" s="191"/>
      <c r="M640" s="191"/>
      <c r="N640" s="191"/>
      <c r="O640" s="191"/>
      <c r="P640" s="191"/>
      <c r="Q640" s="191"/>
      <c r="R640" s="191"/>
      <c r="S640" s="191"/>
      <c r="T640" s="191"/>
      <c r="U640" s="191"/>
      <c r="V640" s="191"/>
      <c r="W640" s="191"/>
      <c r="X640" s="191"/>
      <c r="Y640" s="191"/>
      <c r="Z640" s="191"/>
      <c r="AA640" s="191"/>
      <c r="AB640" s="191"/>
    </row>
    <row r="641" spans="1:28" x14ac:dyDescent="0.25">
      <c r="B641" s="2" t="s">
        <v>321</v>
      </c>
      <c r="D641" s="397">
        <v>0</v>
      </c>
      <c r="E641" s="392">
        <f t="shared" ref="E641" si="906">+D644</f>
        <v>436.91681154892211</v>
      </c>
      <c r="F641" s="392">
        <f t="shared" ref="F641" si="907">+E644</f>
        <v>793.12888637277479</v>
      </c>
      <c r="G641" s="392">
        <f t="shared" ref="G641" si="908">+F644</f>
        <v>1153.1296770871234</v>
      </c>
      <c r="H641" s="392">
        <f t="shared" ref="H641" si="909">+G644</f>
        <v>1493.1730622608227</v>
      </c>
      <c r="I641" s="392">
        <f t="shared" ref="I641" si="910">+H644</f>
        <v>1806.7770842159468</v>
      </c>
      <c r="J641" s="392">
        <f t="shared" ref="J641" si="911">+I644</f>
        <v>2145.1768331713884</v>
      </c>
      <c r="K641" s="392">
        <f t="shared" ref="K641" si="912">+J644</f>
        <v>2514.9030605840585</v>
      </c>
      <c r="L641" s="392">
        <f t="shared" ref="L641" si="913">+K644</f>
        <v>3074.46649094545</v>
      </c>
      <c r="M641" s="392">
        <f t="shared" ref="M641" si="914">+L644</f>
        <v>3694.8107376671619</v>
      </c>
      <c r="N641" s="392">
        <f t="shared" ref="N641" si="915">+M644</f>
        <v>4268.0227647900119</v>
      </c>
      <c r="O641" s="392">
        <f t="shared" ref="O641" si="916">+N644</f>
        <v>4907.9293547024536</v>
      </c>
      <c r="P641" s="392">
        <f t="shared" ref="P641" si="917">+O644</f>
        <v>5547.2506818786469</v>
      </c>
      <c r="Q641" s="392">
        <f t="shared" ref="Q641" si="918">+P644</f>
        <v>6175.0037734691414</v>
      </c>
      <c r="R641" s="392">
        <f t="shared" ref="R641" si="919">+Q644</f>
        <v>6791.0465725516824</v>
      </c>
      <c r="S641" s="392">
        <f t="shared" ref="S641" si="920">+R644</f>
        <v>7423.9205385355463</v>
      </c>
      <c r="T641" s="392">
        <f t="shared" ref="T641" si="921">+S644</f>
        <v>8192.0067217830147</v>
      </c>
      <c r="U641" s="392">
        <f t="shared" ref="U641" si="922">+T644</f>
        <v>8945.3775898098702</v>
      </c>
      <c r="V641" s="392">
        <f t="shared" ref="V641" si="923">+U644</f>
        <v>9684.425977306013</v>
      </c>
      <c r="W641" s="392">
        <f t="shared" ref="W641" si="924">+V644</f>
        <v>10409.634050818879</v>
      </c>
      <c r="X641" s="392">
        <f t="shared" ref="X641" si="925">+W644</f>
        <v>11121.337450266617</v>
      </c>
      <c r="Y641" s="392">
        <f t="shared" ref="Y641" si="926">+X644</f>
        <v>11772.250378578861</v>
      </c>
      <c r="Z641" s="392">
        <f t="shared" ref="Z641" si="927">+Y644</f>
        <v>12418.394637912799</v>
      </c>
      <c r="AA641" s="392">
        <f t="shared" ref="AA641" si="928">+Z644</f>
        <v>13059.900419829446</v>
      </c>
      <c r="AB641" s="392">
        <f t="shared" ref="AB641" si="929">+AA644</f>
        <v>13658.53141284776</v>
      </c>
    </row>
    <row r="642" spans="1:28" x14ac:dyDescent="0.25">
      <c r="B642" s="2" t="s">
        <v>505</v>
      </c>
      <c r="D642" s="396">
        <f>+D581</f>
        <v>440.78333200510724</v>
      </c>
      <c r="E642" s="396">
        <f t="shared" ref="E642:AB642" si="930">+E581</f>
        <v>367.09743498245166</v>
      </c>
      <c r="F642" s="396">
        <f t="shared" si="930"/>
        <v>377.22431782461308</v>
      </c>
      <c r="G642" s="396">
        <f t="shared" si="930"/>
        <v>363.46199348651305</v>
      </c>
      <c r="H642" s="396">
        <f t="shared" si="930"/>
        <v>342.80712059651154</v>
      </c>
      <c r="I642" s="396">
        <f t="shared" si="930"/>
        <v>373.37279247214354</v>
      </c>
      <c r="J642" s="396">
        <f t="shared" si="930"/>
        <v>410.96587249015215</v>
      </c>
      <c r="K642" s="396">
        <f t="shared" si="930"/>
        <v>609.02687772005982</v>
      </c>
      <c r="L642" s="396">
        <f t="shared" si="930"/>
        <v>680.2493549395225</v>
      </c>
      <c r="M642" s="396">
        <f t="shared" si="930"/>
        <v>643.67958024194013</v>
      </c>
      <c r="N642" s="396">
        <f t="shared" si="930"/>
        <v>721.10970601414476</v>
      </c>
      <c r="O642" s="396">
        <f t="shared" si="930"/>
        <v>731.84504431407868</v>
      </c>
      <c r="P642" s="396">
        <f t="shared" si="930"/>
        <v>731.48985668206751</v>
      </c>
      <c r="Q642" s="396">
        <f t="shared" si="930"/>
        <v>730.78660745440664</v>
      </c>
      <c r="R642" s="396">
        <f t="shared" si="930"/>
        <v>758.67013510852905</v>
      </c>
      <c r="S642" s="396">
        <f t="shared" si="930"/>
        <v>906.28022979895979</v>
      </c>
      <c r="T642" s="396">
        <f t="shared" si="930"/>
        <v>905.02913627103987</v>
      </c>
      <c r="U642" s="396">
        <f t="shared" si="930"/>
        <v>903.91390578920527</v>
      </c>
      <c r="V642" s="396">
        <f t="shared" si="930"/>
        <v>903.03161358476757</v>
      </c>
      <c r="W642" s="396">
        <f t="shared" si="930"/>
        <v>902.2429702538052</v>
      </c>
      <c r="X642" s="396">
        <f t="shared" si="930"/>
        <v>853.51105069140795</v>
      </c>
      <c r="Y642" s="396">
        <f t="shared" si="930"/>
        <v>860.22076390466111</v>
      </c>
      <c r="Z642" s="396">
        <f t="shared" si="930"/>
        <v>866.97741959578161</v>
      </c>
      <c r="AA642" s="396">
        <f t="shared" si="930"/>
        <v>835.07729242253606</v>
      </c>
      <c r="AB642" s="396">
        <f t="shared" si="930"/>
        <v>822.71017371320272</v>
      </c>
    </row>
    <row r="643" spans="1:28" x14ac:dyDescent="0.25">
      <c r="A643" s="385">
        <f>A510</f>
        <v>1.7543859649122806E-2</v>
      </c>
      <c r="B643" s="2" t="s">
        <v>232</v>
      </c>
      <c r="D643" s="398">
        <f t="shared" ref="D643:AB643" si="931">(D641+D642/2)*$A643</f>
        <v>3.8665204561851509</v>
      </c>
      <c r="E643" s="398">
        <f t="shared" si="931"/>
        <v>10.885360158599084</v>
      </c>
      <c r="F643" s="398">
        <f t="shared" si="931"/>
        <v>17.223527110264584</v>
      </c>
      <c r="G643" s="398">
        <f t="shared" si="931"/>
        <v>23.418608312813681</v>
      </c>
      <c r="H643" s="398">
        <f t="shared" si="931"/>
        <v>29.203098641387339</v>
      </c>
      <c r="I643" s="398">
        <f t="shared" si="931"/>
        <v>34.973043516702077</v>
      </c>
      <c r="J643" s="398">
        <f t="shared" si="931"/>
        <v>41.239645077481825</v>
      </c>
      <c r="K643" s="398">
        <f t="shared" si="931"/>
        <v>49.463447358668219</v>
      </c>
      <c r="L643" s="398">
        <f t="shared" si="931"/>
        <v>59.905108217810721</v>
      </c>
      <c r="M643" s="398">
        <f t="shared" si="931"/>
        <v>70.467553119090027</v>
      </c>
      <c r="N643" s="398">
        <f t="shared" si="931"/>
        <v>81.20311610170323</v>
      </c>
      <c r="O643" s="398">
        <f t="shared" si="931"/>
        <v>92.523717137885839</v>
      </c>
      <c r="P643" s="398">
        <f t="shared" si="931"/>
        <v>103.73676509157335</v>
      </c>
      <c r="Q643" s="398">
        <f t="shared" si="931"/>
        <v>114.7438083718657</v>
      </c>
      <c r="R643" s="398">
        <f t="shared" si="931"/>
        <v>125.79616912466572</v>
      </c>
      <c r="S643" s="398">
        <f t="shared" si="931"/>
        <v>138.19404655149168</v>
      </c>
      <c r="T643" s="398">
        <f t="shared" si="931"/>
        <v>151.65826824418482</v>
      </c>
      <c r="U643" s="398">
        <f t="shared" si="931"/>
        <v>164.86551829306092</v>
      </c>
      <c r="V643" s="398">
        <f t="shared" si="931"/>
        <v>177.8235400719017</v>
      </c>
      <c r="W643" s="398">
        <f t="shared" si="931"/>
        <v>190.53957080606634</v>
      </c>
      <c r="X643" s="398">
        <f t="shared" si="931"/>
        <v>202.59812237916353</v>
      </c>
      <c r="Y643" s="398">
        <f t="shared" si="931"/>
        <v>214.07650457072265</v>
      </c>
      <c r="Z643" s="398">
        <f t="shared" si="931"/>
        <v>225.47163767913489</v>
      </c>
      <c r="AA643" s="398">
        <f t="shared" si="931"/>
        <v>236.44629940422303</v>
      </c>
      <c r="AB643" s="398">
        <f t="shared" si="931"/>
        <v>246.84011402990109</v>
      </c>
    </row>
    <row r="644" spans="1:28" x14ac:dyDescent="0.25">
      <c r="B644" s="2" t="s">
        <v>464</v>
      </c>
      <c r="D644" s="399">
        <f>+D641+D642-D643</f>
        <v>436.91681154892211</v>
      </c>
      <c r="E644" s="399">
        <f t="shared" ref="E644:AB644" si="932">+E641+E642-E643</f>
        <v>793.12888637277479</v>
      </c>
      <c r="F644" s="399">
        <f t="shared" si="932"/>
        <v>1153.1296770871234</v>
      </c>
      <c r="G644" s="399">
        <f t="shared" si="932"/>
        <v>1493.1730622608227</v>
      </c>
      <c r="H644" s="399">
        <f t="shared" si="932"/>
        <v>1806.7770842159468</v>
      </c>
      <c r="I644" s="399">
        <f t="shared" si="932"/>
        <v>2145.1768331713884</v>
      </c>
      <c r="J644" s="399">
        <f t="shared" si="932"/>
        <v>2514.9030605840585</v>
      </c>
      <c r="K644" s="399">
        <f t="shared" si="932"/>
        <v>3074.46649094545</v>
      </c>
      <c r="L644" s="399">
        <f t="shared" si="932"/>
        <v>3694.8107376671619</v>
      </c>
      <c r="M644" s="399">
        <f t="shared" si="932"/>
        <v>4268.0227647900119</v>
      </c>
      <c r="N644" s="399">
        <f t="shared" si="932"/>
        <v>4907.9293547024536</v>
      </c>
      <c r="O644" s="399">
        <f t="shared" si="932"/>
        <v>5547.2506818786469</v>
      </c>
      <c r="P644" s="399">
        <f t="shared" si="932"/>
        <v>6175.0037734691414</v>
      </c>
      <c r="Q644" s="399">
        <f t="shared" si="932"/>
        <v>6791.0465725516824</v>
      </c>
      <c r="R644" s="399">
        <f t="shared" si="932"/>
        <v>7423.9205385355463</v>
      </c>
      <c r="S644" s="399">
        <f t="shared" si="932"/>
        <v>8192.0067217830147</v>
      </c>
      <c r="T644" s="399">
        <f t="shared" si="932"/>
        <v>8945.3775898098702</v>
      </c>
      <c r="U644" s="399">
        <f t="shared" si="932"/>
        <v>9684.425977306013</v>
      </c>
      <c r="V644" s="399">
        <f t="shared" si="932"/>
        <v>10409.634050818879</v>
      </c>
      <c r="W644" s="399">
        <f t="shared" si="932"/>
        <v>11121.337450266617</v>
      </c>
      <c r="X644" s="399">
        <f t="shared" si="932"/>
        <v>11772.250378578861</v>
      </c>
      <c r="Y644" s="399">
        <f t="shared" si="932"/>
        <v>12418.394637912799</v>
      </c>
      <c r="Z644" s="399">
        <f t="shared" si="932"/>
        <v>13059.900419829446</v>
      </c>
      <c r="AA644" s="399">
        <f t="shared" si="932"/>
        <v>13658.53141284776</v>
      </c>
      <c r="AB644" s="399">
        <f t="shared" si="932"/>
        <v>14234.401472531063</v>
      </c>
    </row>
    <row r="645" spans="1:28" x14ac:dyDescent="0.25">
      <c r="B645" s="2" t="s">
        <v>465</v>
      </c>
      <c r="D645" s="392">
        <f>AVERAGE(D641,D644)</f>
        <v>218.45840577446106</v>
      </c>
      <c r="E645" s="392">
        <f t="shared" ref="E645:AB645" si="933">AVERAGE(E641,E644)</f>
        <v>615.02284896084848</v>
      </c>
      <c r="F645" s="392">
        <f t="shared" si="933"/>
        <v>973.12928172994907</v>
      </c>
      <c r="G645" s="392">
        <f t="shared" si="933"/>
        <v>1323.151369673973</v>
      </c>
      <c r="H645" s="392">
        <f t="shared" si="933"/>
        <v>1649.9750732383848</v>
      </c>
      <c r="I645" s="392">
        <f t="shared" si="933"/>
        <v>1975.9769586936677</v>
      </c>
      <c r="J645" s="392">
        <f t="shared" si="933"/>
        <v>2330.0399468777232</v>
      </c>
      <c r="K645" s="392">
        <f t="shared" si="933"/>
        <v>2794.6847757647542</v>
      </c>
      <c r="L645" s="392">
        <f t="shared" si="933"/>
        <v>3384.638614306306</v>
      </c>
      <c r="M645" s="392">
        <f t="shared" si="933"/>
        <v>3981.4167512285867</v>
      </c>
      <c r="N645" s="392">
        <f t="shared" si="933"/>
        <v>4587.9760597462327</v>
      </c>
      <c r="O645" s="392">
        <f t="shared" si="933"/>
        <v>5227.5900182905498</v>
      </c>
      <c r="P645" s="392">
        <f t="shared" si="933"/>
        <v>5861.1272276738946</v>
      </c>
      <c r="Q645" s="392">
        <f t="shared" si="933"/>
        <v>6483.0251730104119</v>
      </c>
      <c r="R645" s="392">
        <f t="shared" si="933"/>
        <v>7107.4835555436148</v>
      </c>
      <c r="S645" s="392">
        <f t="shared" si="933"/>
        <v>7807.96363015928</v>
      </c>
      <c r="T645" s="392">
        <f t="shared" si="933"/>
        <v>8568.6921557964415</v>
      </c>
      <c r="U645" s="392">
        <f t="shared" si="933"/>
        <v>9314.9017835579416</v>
      </c>
      <c r="V645" s="392">
        <f t="shared" si="933"/>
        <v>10047.030014062446</v>
      </c>
      <c r="W645" s="392">
        <f t="shared" si="933"/>
        <v>10765.485750542748</v>
      </c>
      <c r="X645" s="392">
        <f t="shared" si="933"/>
        <v>11446.793914422738</v>
      </c>
      <c r="Y645" s="392">
        <f t="shared" si="933"/>
        <v>12095.32250824583</v>
      </c>
      <c r="Z645" s="392">
        <f t="shared" si="933"/>
        <v>12739.147528871123</v>
      </c>
      <c r="AA645" s="392">
        <f t="shared" si="933"/>
        <v>13359.215916338602</v>
      </c>
      <c r="AB645" s="392">
        <f t="shared" si="933"/>
        <v>13946.466442689412</v>
      </c>
    </row>
    <row r="646" spans="1:28" x14ac:dyDescent="0.25">
      <c r="D646" s="191"/>
      <c r="E646" s="191"/>
      <c r="F646" s="191"/>
      <c r="G646" s="191"/>
      <c r="H646" s="191"/>
      <c r="I646" s="191"/>
      <c r="J646" s="191"/>
      <c r="K646" s="191"/>
      <c r="L646" s="191"/>
      <c r="M646" s="191"/>
      <c r="N646" s="191"/>
      <c r="O646" s="191"/>
      <c r="P646" s="191"/>
      <c r="Q646" s="191"/>
      <c r="R646" s="191"/>
      <c r="S646" s="191"/>
      <c r="T646" s="191"/>
      <c r="U646" s="191"/>
      <c r="V646" s="191"/>
      <c r="W646" s="191"/>
      <c r="X646" s="191"/>
      <c r="Y646" s="191"/>
      <c r="Z646" s="191"/>
      <c r="AA646" s="191"/>
      <c r="AB646" s="191"/>
    </row>
    <row r="647" spans="1:28" x14ac:dyDescent="0.25">
      <c r="B647" s="2" t="s">
        <v>232</v>
      </c>
      <c r="D647" s="396">
        <f>+D643</f>
        <v>3.8665204561851509</v>
      </c>
      <c r="E647" s="396">
        <f t="shared" ref="E647:AB647" si="934">+E643</f>
        <v>10.885360158599084</v>
      </c>
      <c r="F647" s="396">
        <f t="shared" si="934"/>
        <v>17.223527110264584</v>
      </c>
      <c r="G647" s="396">
        <f t="shared" si="934"/>
        <v>23.418608312813681</v>
      </c>
      <c r="H647" s="396">
        <f t="shared" si="934"/>
        <v>29.203098641387339</v>
      </c>
      <c r="I647" s="396">
        <f t="shared" si="934"/>
        <v>34.973043516702077</v>
      </c>
      <c r="J647" s="396">
        <f t="shared" si="934"/>
        <v>41.239645077481825</v>
      </c>
      <c r="K647" s="396">
        <f t="shared" si="934"/>
        <v>49.463447358668219</v>
      </c>
      <c r="L647" s="396">
        <f t="shared" si="934"/>
        <v>59.905108217810721</v>
      </c>
      <c r="M647" s="396">
        <f t="shared" si="934"/>
        <v>70.467553119090027</v>
      </c>
      <c r="N647" s="396">
        <f t="shared" si="934"/>
        <v>81.20311610170323</v>
      </c>
      <c r="O647" s="396">
        <f t="shared" si="934"/>
        <v>92.523717137885839</v>
      </c>
      <c r="P647" s="396">
        <f t="shared" si="934"/>
        <v>103.73676509157335</v>
      </c>
      <c r="Q647" s="396">
        <f t="shared" si="934"/>
        <v>114.7438083718657</v>
      </c>
      <c r="R647" s="396">
        <f t="shared" si="934"/>
        <v>125.79616912466572</v>
      </c>
      <c r="S647" s="396">
        <f t="shared" si="934"/>
        <v>138.19404655149168</v>
      </c>
      <c r="T647" s="396">
        <f t="shared" si="934"/>
        <v>151.65826824418482</v>
      </c>
      <c r="U647" s="396">
        <f t="shared" si="934"/>
        <v>164.86551829306092</v>
      </c>
      <c r="V647" s="396">
        <f t="shared" si="934"/>
        <v>177.8235400719017</v>
      </c>
      <c r="W647" s="396">
        <f t="shared" si="934"/>
        <v>190.53957080606634</v>
      </c>
      <c r="X647" s="396">
        <f t="shared" si="934"/>
        <v>202.59812237916353</v>
      </c>
      <c r="Y647" s="396">
        <f t="shared" si="934"/>
        <v>214.07650457072265</v>
      </c>
      <c r="Z647" s="396">
        <f t="shared" si="934"/>
        <v>225.47163767913489</v>
      </c>
      <c r="AA647" s="396">
        <f t="shared" si="934"/>
        <v>236.44629940422303</v>
      </c>
      <c r="AB647" s="396">
        <f t="shared" si="934"/>
        <v>246.84011402990109</v>
      </c>
    </row>
    <row r="648" spans="1:28" x14ac:dyDescent="0.25">
      <c r="B648" s="2" t="s">
        <v>503</v>
      </c>
      <c r="D648" s="392">
        <f t="shared" ref="D648:AB648" si="935">+D645*D$4</f>
        <v>9.0970645945166275</v>
      </c>
      <c r="E648" s="392">
        <f t="shared" si="935"/>
        <v>25.610836828484057</v>
      </c>
      <c r="F648" s="392">
        <f t="shared" si="935"/>
        <v>40.523137131433892</v>
      </c>
      <c r="G648" s="392">
        <f t="shared" si="935"/>
        <v>55.098788419586853</v>
      </c>
      <c r="H648" s="392">
        <f t="shared" si="935"/>
        <v>68.708410497549409</v>
      </c>
      <c r="I648" s="392">
        <f t="shared" si="935"/>
        <v>82.28381035184799</v>
      </c>
      <c r="J648" s="392">
        <f t="shared" si="935"/>
        <v>97.027733171477365</v>
      </c>
      <c r="K648" s="392">
        <f t="shared" si="935"/>
        <v>116.37651495402571</v>
      </c>
      <c r="L648" s="392">
        <f t="shared" si="935"/>
        <v>140.94342579441849</v>
      </c>
      <c r="M648" s="392">
        <f t="shared" si="935"/>
        <v>165.79451468216843</v>
      </c>
      <c r="N648" s="392">
        <f t="shared" si="935"/>
        <v>191.05291199779799</v>
      </c>
      <c r="O648" s="392">
        <f t="shared" si="935"/>
        <v>217.68777402475672</v>
      </c>
      <c r="P648" s="392">
        <f t="shared" si="935"/>
        <v>244.0695875162468</v>
      </c>
      <c r="Q648" s="392">
        <f t="shared" si="935"/>
        <v>269.96671772676513</v>
      </c>
      <c r="R648" s="392">
        <f t="shared" si="935"/>
        <v>295.97046989346723</v>
      </c>
      <c r="S648" s="392">
        <f t="shared" si="935"/>
        <v>325.13992420381948</v>
      </c>
      <c r="T648" s="392">
        <f t="shared" si="935"/>
        <v>356.81824993396941</v>
      </c>
      <c r="U648" s="392">
        <f t="shared" si="935"/>
        <v>387.89197841208033</v>
      </c>
      <c r="V648" s="392">
        <f t="shared" si="935"/>
        <v>418.37932807828963</v>
      </c>
      <c r="W648" s="392">
        <f t="shared" si="935"/>
        <v>448.29732651781865</v>
      </c>
      <c r="X648" s="392">
        <f t="shared" si="935"/>
        <v>476.66842239584395</v>
      </c>
      <c r="Y648" s="392">
        <f t="shared" si="935"/>
        <v>503.6745084673986</v>
      </c>
      <c r="Z648" s="392">
        <f t="shared" si="935"/>
        <v>530.48472792052883</v>
      </c>
      <c r="AA648" s="392">
        <f t="shared" si="935"/>
        <v>556.30567151760454</v>
      </c>
      <c r="AB648" s="392">
        <f t="shared" si="935"/>
        <v>580.76001078845229</v>
      </c>
    </row>
    <row r="649" spans="1:28" x14ac:dyDescent="0.25">
      <c r="B649" s="416"/>
      <c r="C649" s="417"/>
      <c r="D649" s="416"/>
      <c r="E649" s="416"/>
      <c r="F649" s="416"/>
      <c r="G649" s="416"/>
      <c r="H649" s="416"/>
      <c r="I649" s="416"/>
      <c r="J649" s="416"/>
      <c r="K649" s="416"/>
      <c r="L649" s="416"/>
      <c r="M649" s="416"/>
      <c r="N649" s="416"/>
      <c r="O649" s="416"/>
      <c r="P649" s="416"/>
      <c r="Q649" s="416"/>
      <c r="R649" s="416"/>
      <c r="S649" s="416"/>
      <c r="T649" s="416"/>
      <c r="U649" s="416"/>
      <c r="V649" s="416"/>
      <c r="W649" s="416"/>
      <c r="X649" s="416"/>
      <c r="Y649" s="416"/>
      <c r="Z649" s="416"/>
      <c r="AA649" s="416"/>
      <c r="AB649" s="416"/>
    </row>
    <row r="650" spans="1:28" ht="15" x14ac:dyDescent="0.25">
      <c r="B650" s="4" t="s">
        <v>142</v>
      </c>
      <c r="C650" s="5"/>
      <c r="M650" s="2"/>
    </row>
    <row r="651" spans="1:28" ht="15" x14ac:dyDescent="0.25">
      <c r="B651" s="4" t="s">
        <v>504</v>
      </c>
      <c r="C651" s="5"/>
      <c r="D651" s="191"/>
      <c r="E651" s="191"/>
      <c r="F651" s="191"/>
      <c r="G651" s="191"/>
      <c r="H651" s="191"/>
      <c r="I651" s="191"/>
      <c r="J651" s="191"/>
      <c r="K651" s="191"/>
      <c r="L651" s="191"/>
      <c r="M651" s="191"/>
      <c r="N651" s="191"/>
      <c r="O651" s="191"/>
      <c r="P651" s="191"/>
      <c r="Q651" s="191"/>
      <c r="R651" s="191"/>
      <c r="S651" s="191"/>
      <c r="T651" s="191"/>
      <c r="U651" s="191"/>
      <c r="V651" s="191"/>
      <c r="W651" s="191"/>
      <c r="X651" s="191"/>
      <c r="Y651" s="191"/>
      <c r="Z651" s="191"/>
      <c r="AA651" s="191"/>
      <c r="AB651" s="191"/>
    </row>
    <row r="652" spans="1:28" x14ac:dyDescent="0.25">
      <c r="B652" s="2" t="s">
        <v>321</v>
      </c>
      <c r="D652" s="397">
        <v>0</v>
      </c>
      <c r="E652" s="392">
        <f t="shared" ref="E652" si="936">+D655</f>
        <v>0</v>
      </c>
      <c r="F652" s="392">
        <f t="shared" ref="F652" si="937">+E655</f>
        <v>0</v>
      </c>
      <c r="G652" s="392">
        <f t="shared" ref="G652" si="938">+F655</f>
        <v>0</v>
      </c>
      <c r="H652" s="392">
        <f t="shared" ref="H652" si="939">+G655</f>
        <v>0</v>
      </c>
      <c r="I652" s="392">
        <f t="shared" ref="I652" si="940">+H655</f>
        <v>0</v>
      </c>
      <c r="J652" s="392">
        <f t="shared" ref="J652" si="941">+I655</f>
        <v>0</v>
      </c>
      <c r="K652" s="392">
        <f t="shared" ref="K652" si="942">+J655</f>
        <v>0</v>
      </c>
      <c r="L652" s="392">
        <f t="shared" ref="L652" si="943">+K655</f>
        <v>0</v>
      </c>
      <c r="M652" s="392">
        <f t="shared" ref="M652" si="944">+L655</f>
        <v>0</v>
      </c>
      <c r="N652" s="392">
        <f t="shared" ref="N652" si="945">+M655</f>
        <v>0</v>
      </c>
      <c r="O652" s="392">
        <f t="shared" ref="O652" si="946">+N655</f>
        <v>0</v>
      </c>
      <c r="P652" s="392">
        <f t="shared" ref="P652" si="947">+O655</f>
        <v>0</v>
      </c>
      <c r="Q652" s="392">
        <f t="shared" ref="Q652" si="948">+P655</f>
        <v>0</v>
      </c>
      <c r="R652" s="392">
        <f t="shared" ref="R652" si="949">+Q655</f>
        <v>0</v>
      </c>
      <c r="S652" s="392">
        <f t="shared" ref="S652" si="950">+R655</f>
        <v>0</v>
      </c>
      <c r="T652" s="392">
        <f t="shared" ref="T652" si="951">+S655</f>
        <v>0</v>
      </c>
      <c r="U652" s="392">
        <f t="shared" ref="U652" si="952">+T655</f>
        <v>0</v>
      </c>
      <c r="V652" s="392">
        <f t="shared" ref="V652" si="953">+U655</f>
        <v>0</v>
      </c>
      <c r="W652" s="392">
        <f t="shared" ref="W652" si="954">+V655</f>
        <v>0</v>
      </c>
      <c r="X652" s="392">
        <f t="shared" ref="X652" si="955">+W655</f>
        <v>0</v>
      </c>
      <c r="Y652" s="392">
        <f t="shared" ref="Y652" si="956">+X655</f>
        <v>0</v>
      </c>
      <c r="Z652" s="392">
        <f t="shared" ref="Z652" si="957">+Y655</f>
        <v>0</v>
      </c>
      <c r="AA652" s="392">
        <f t="shared" ref="AA652" si="958">+Z655</f>
        <v>0</v>
      </c>
      <c r="AB652" s="392">
        <f t="shared" ref="AB652" si="959">+AA655</f>
        <v>0</v>
      </c>
    </row>
    <row r="653" spans="1:28" x14ac:dyDescent="0.25">
      <c r="B653" s="2" t="s">
        <v>505</v>
      </c>
      <c r="D653" s="396">
        <f>+D582</f>
        <v>0</v>
      </c>
      <c r="E653" s="396">
        <f t="shared" ref="E653:AB653" si="960">+E582</f>
        <v>0</v>
      </c>
      <c r="F653" s="396">
        <f t="shared" si="960"/>
        <v>0</v>
      </c>
      <c r="G653" s="396">
        <f t="shared" si="960"/>
        <v>0</v>
      </c>
      <c r="H653" s="396">
        <f t="shared" si="960"/>
        <v>0</v>
      </c>
      <c r="I653" s="396">
        <f t="shared" si="960"/>
        <v>0</v>
      </c>
      <c r="J653" s="396">
        <f t="shared" si="960"/>
        <v>0</v>
      </c>
      <c r="K653" s="396">
        <f t="shared" si="960"/>
        <v>0</v>
      </c>
      <c r="L653" s="396">
        <f t="shared" si="960"/>
        <v>0</v>
      </c>
      <c r="M653" s="396">
        <f t="shared" si="960"/>
        <v>0</v>
      </c>
      <c r="N653" s="396">
        <f t="shared" si="960"/>
        <v>0</v>
      </c>
      <c r="O653" s="396">
        <f t="shared" si="960"/>
        <v>0</v>
      </c>
      <c r="P653" s="396">
        <f t="shared" si="960"/>
        <v>0</v>
      </c>
      <c r="Q653" s="396">
        <f t="shared" si="960"/>
        <v>0</v>
      </c>
      <c r="R653" s="396">
        <f t="shared" si="960"/>
        <v>0</v>
      </c>
      <c r="S653" s="396">
        <f t="shared" si="960"/>
        <v>0</v>
      </c>
      <c r="T653" s="396">
        <f t="shared" si="960"/>
        <v>0</v>
      </c>
      <c r="U653" s="396">
        <f t="shared" si="960"/>
        <v>0</v>
      </c>
      <c r="V653" s="396">
        <f t="shared" si="960"/>
        <v>0</v>
      </c>
      <c r="W653" s="396">
        <f t="shared" si="960"/>
        <v>0</v>
      </c>
      <c r="X653" s="396">
        <f t="shared" si="960"/>
        <v>0</v>
      </c>
      <c r="Y653" s="396">
        <f t="shared" si="960"/>
        <v>0</v>
      </c>
      <c r="Z653" s="396">
        <f t="shared" si="960"/>
        <v>0</v>
      </c>
      <c r="AA653" s="396">
        <f t="shared" si="960"/>
        <v>0</v>
      </c>
      <c r="AB653" s="396">
        <f t="shared" si="960"/>
        <v>0</v>
      </c>
    </row>
    <row r="654" spans="1:28" x14ac:dyDescent="0.25">
      <c r="A654" s="385">
        <f>A521</f>
        <v>0.04</v>
      </c>
      <c r="B654" s="2" t="s">
        <v>232</v>
      </c>
      <c r="D654" s="398">
        <f t="shared" ref="D654:AB654" si="961">(D652+D653/2)*$A654</f>
        <v>0</v>
      </c>
      <c r="E654" s="398">
        <f t="shared" si="961"/>
        <v>0</v>
      </c>
      <c r="F654" s="398">
        <f t="shared" si="961"/>
        <v>0</v>
      </c>
      <c r="G654" s="398">
        <f t="shared" si="961"/>
        <v>0</v>
      </c>
      <c r="H654" s="398">
        <f t="shared" si="961"/>
        <v>0</v>
      </c>
      <c r="I654" s="398">
        <f t="shared" si="961"/>
        <v>0</v>
      </c>
      <c r="J654" s="398">
        <f t="shared" si="961"/>
        <v>0</v>
      </c>
      <c r="K654" s="398">
        <f t="shared" si="961"/>
        <v>0</v>
      </c>
      <c r="L654" s="398">
        <f t="shared" si="961"/>
        <v>0</v>
      </c>
      <c r="M654" s="398">
        <f t="shared" si="961"/>
        <v>0</v>
      </c>
      <c r="N654" s="398">
        <f t="shared" si="961"/>
        <v>0</v>
      </c>
      <c r="O654" s="398">
        <f t="shared" si="961"/>
        <v>0</v>
      </c>
      <c r="P654" s="398">
        <f t="shared" si="961"/>
        <v>0</v>
      </c>
      <c r="Q654" s="398">
        <f t="shared" si="961"/>
        <v>0</v>
      </c>
      <c r="R654" s="398">
        <f t="shared" si="961"/>
        <v>0</v>
      </c>
      <c r="S654" s="398">
        <f t="shared" si="961"/>
        <v>0</v>
      </c>
      <c r="T654" s="398">
        <f t="shared" si="961"/>
        <v>0</v>
      </c>
      <c r="U654" s="398">
        <f t="shared" si="961"/>
        <v>0</v>
      </c>
      <c r="V654" s="398">
        <f t="shared" si="961"/>
        <v>0</v>
      </c>
      <c r="W654" s="398">
        <f t="shared" si="961"/>
        <v>0</v>
      </c>
      <c r="X654" s="398">
        <f t="shared" si="961"/>
        <v>0</v>
      </c>
      <c r="Y654" s="398">
        <f t="shared" si="961"/>
        <v>0</v>
      </c>
      <c r="Z654" s="398">
        <f t="shared" si="961"/>
        <v>0</v>
      </c>
      <c r="AA654" s="398">
        <f t="shared" si="961"/>
        <v>0</v>
      </c>
      <c r="AB654" s="398">
        <f t="shared" si="961"/>
        <v>0</v>
      </c>
    </row>
    <row r="655" spans="1:28" x14ac:dyDescent="0.25">
      <c r="B655" s="2" t="s">
        <v>464</v>
      </c>
      <c r="D655" s="399">
        <f>+D652+D653-D654</f>
        <v>0</v>
      </c>
      <c r="E655" s="399">
        <f t="shared" ref="E655:AB655" si="962">+E652+E653-E654</f>
        <v>0</v>
      </c>
      <c r="F655" s="399">
        <f t="shared" si="962"/>
        <v>0</v>
      </c>
      <c r="G655" s="399">
        <f t="shared" si="962"/>
        <v>0</v>
      </c>
      <c r="H655" s="399">
        <f t="shared" si="962"/>
        <v>0</v>
      </c>
      <c r="I655" s="399">
        <f t="shared" si="962"/>
        <v>0</v>
      </c>
      <c r="J655" s="399">
        <f t="shared" si="962"/>
        <v>0</v>
      </c>
      <c r="K655" s="399">
        <f t="shared" si="962"/>
        <v>0</v>
      </c>
      <c r="L655" s="399">
        <f t="shared" si="962"/>
        <v>0</v>
      </c>
      <c r="M655" s="399">
        <f t="shared" si="962"/>
        <v>0</v>
      </c>
      <c r="N655" s="399">
        <f t="shared" si="962"/>
        <v>0</v>
      </c>
      <c r="O655" s="399">
        <f t="shared" si="962"/>
        <v>0</v>
      </c>
      <c r="P655" s="399">
        <f t="shared" si="962"/>
        <v>0</v>
      </c>
      <c r="Q655" s="399">
        <f t="shared" si="962"/>
        <v>0</v>
      </c>
      <c r="R655" s="399">
        <f t="shared" si="962"/>
        <v>0</v>
      </c>
      <c r="S655" s="399">
        <f t="shared" si="962"/>
        <v>0</v>
      </c>
      <c r="T655" s="399">
        <f t="shared" si="962"/>
        <v>0</v>
      </c>
      <c r="U655" s="399">
        <f t="shared" si="962"/>
        <v>0</v>
      </c>
      <c r="V655" s="399">
        <f t="shared" si="962"/>
        <v>0</v>
      </c>
      <c r="W655" s="399">
        <f t="shared" si="962"/>
        <v>0</v>
      </c>
      <c r="X655" s="399">
        <f t="shared" si="962"/>
        <v>0</v>
      </c>
      <c r="Y655" s="399">
        <f t="shared" si="962"/>
        <v>0</v>
      </c>
      <c r="Z655" s="399">
        <f t="shared" si="962"/>
        <v>0</v>
      </c>
      <c r="AA655" s="399">
        <f t="shared" si="962"/>
        <v>0</v>
      </c>
      <c r="AB655" s="399">
        <f t="shared" si="962"/>
        <v>0</v>
      </c>
    </row>
    <row r="656" spans="1:28" x14ac:dyDescent="0.25">
      <c r="B656" s="2" t="s">
        <v>465</v>
      </c>
      <c r="D656" s="392">
        <f>AVERAGE(D652,D655)</f>
        <v>0</v>
      </c>
      <c r="E656" s="392">
        <f t="shared" ref="E656:AB656" si="963">AVERAGE(E652,E655)</f>
        <v>0</v>
      </c>
      <c r="F656" s="392">
        <f t="shared" si="963"/>
        <v>0</v>
      </c>
      <c r="G656" s="392">
        <f t="shared" si="963"/>
        <v>0</v>
      </c>
      <c r="H656" s="392">
        <f t="shared" si="963"/>
        <v>0</v>
      </c>
      <c r="I656" s="392">
        <f t="shared" si="963"/>
        <v>0</v>
      </c>
      <c r="J656" s="392">
        <f t="shared" si="963"/>
        <v>0</v>
      </c>
      <c r="K656" s="392">
        <f t="shared" si="963"/>
        <v>0</v>
      </c>
      <c r="L656" s="392">
        <f t="shared" si="963"/>
        <v>0</v>
      </c>
      <c r="M656" s="392">
        <f t="shared" si="963"/>
        <v>0</v>
      </c>
      <c r="N656" s="392">
        <f t="shared" si="963"/>
        <v>0</v>
      </c>
      <c r="O656" s="392">
        <f t="shared" si="963"/>
        <v>0</v>
      </c>
      <c r="P656" s="392">
        <f t="shared" si="963"/>
        <v>0</v>
      </c>
      <c r="Q656" s="392">
        <f t="shared" si="963"/>
        <v>0</v>
      </c>
      <c r="R656" s="392">
        <f t="shared" si="963"/>
        <v>0</v>
      </c>
      <c r="S656" s="392">
        <f t="shared" si="963"/>
        <v>0</v>
      </c>
      <c r="T656" s="392">
        <f t="shared" si="963"/>
        <v>0</v>
      </c>
      <c r="U656" s="392">
        <f t="shared" si="963"/>
        <v>0</v>
      </c>
      <c r="V656" s="392">
        <f t="shared" si="963"/>
        <v>0</v>
      </c>
      <c r="W656" s="392">
        <f t="shared" si="963"/>
        <v>0</v>
      </c>
      <c r="X656" s="392">
        <f t="shared" si="963"/>
        <v>0</v>
      </c>
      <c r="Y656" s="392">
        <f t="shared" si="963"/>
        <v>0</v>
      </c>
      <c r="Z656" s="392">
        <f t="shared" si="963"/>
        <v>0</v>
      </c>
      <c r="AA656" s="392">
        <f t="shared" si="963"/>
        <v>0</v>
      </c>
      <c r="AB656" s="392">
        <f t="shared" si="963"/>
        <v>0</v>
      </c>
    </row>
    <row r="657" spans="2:28" x14ac:dyDescent="0.25">
      <c r="D657" s="191"/>
      <c r="E657" s="191"/>
      <c r="F657" s="191"/>
      <c r="G657" s="191"/>
      <c r="H657" s="191"/>
      <c r="I657" s="191"/>
      <c r="J657" s="191"/>
      <c r="K657" s="191"/>
      <c r="L657" s="191"/>
      <c r="M657" s="191"/>
      <c r="N657" s="191"/>
      <c r="O657" s="191"/>
      <c r="P657" s="191"/>
      <c r="Q657" s="191"/>
      <c r="R657" s="191"/>
      <c r="S657" s="191"/>
      <c r="T657" s="191"/>
      <c r="U657" s="191"/>
      <c r="V657" s="191"/>
      <c r="W657" s="191"/>
      <c r="X657" s="191"/>
      <c r="Y657" s="191"/>
      <c r="Z657" s="191"/>
      <c r="AA657" s="191"/>
      <c r="AB657" s="191"/>
    </row>
    <row r="658" spans="2:28" x14ac:dyDescent="0.25">
      <c r="B658" s="2" t="s">
        <v>232</v>
      </c>
      <c r="D658" s="396">
        <f>+D654</f>
        <v>0</v>
      </c>
      <c r="E658" s="396">
        <f t="shared" ref="E658:AB658" si="964">+E654</f>
        <v>0</v>
      </c>
      <c r="F658" s="396">
        <f t="shared" si="964"/>
        <v>0</v>
      </c>
      <c r="G658" s="396">
        <f t="shared" si="964"/>
        <v>0</v>
      </c>
      <c r="H658" s="396">
        <f t="shared" si="964"/>
        <v>0</v>
      </c>
      <c r="I658" s="396">
        <f t="shared" si="964"/>
        <v>0</v>
      </c>
      <c r="J658" s="396">
        <f t="shared" si="964"/>
        <v>0</v>
      </c>
      <c r="K658" s="396">
        <f t="shared" si="964"/>
        <v>0</v>
      </c>
      <c r="L658" s="396">
        <f t="shared" si="964"/>
        <v>0</v>
      </c>
      <c r="M658" s="396">
        <f t="shared" si="964"/>
        <v>0</v>
      </c>
      <c r="N658" s="396">
        <f t="shared" si="964"/>
        <v>0</v>
      </c>
      <c r="O658" s="396">
        <f t="shared" si="964"/>
        <v>0</v>
      </c>
      <c r="P658" s="396">
        <f t="shared" si="964"/>
        <v>0</v>
      </c>
      <c r="Q658" s="396">
        <f t="shared" si="964"/>
        <v>0</v>
      </c>
      <c r="R658" s="396">
        <f t="shared" si="964"/>
        <v>0</v>
      </c>
      <c r="S658" s="396">
        <f t="shared" si="964"/>
        <v>0</v>
      </c>
      <c r="T658" s="396">
        <f t="shared" si="964"/>
        <v>0</v>
      </c>
      <c r="U658" s="396">
        <f t="shared" si="964"/>
        <v>0</v>
      </c>
      <c r="V658" s="396">
        <f t="shared" si="964"/>
        <v>0</v>
      </c>
      <c r="W658" s="396">
        <f t="shared" si="964"/>
        <v>0</v>
      </c>
      <c r="X658" s="396">
        <f t="shared" si="964"/>
        <v>0</v>
      </c>
      <c r="Y658" s="396">
        <f t="shared" si="964"/>
        <v>0</v>
      </c>
      <c r="Z658" s="396">
        <f t="shared" si="964"/>
        <v>0</v>
      </c>
      <c r="AA658" s="396">
        <f t="shared" si="964"/>
        <v>0</v>
      </c>
      <c r="AB658" s="396">
        <f t="shared" si="964"/>
        <v>0</v>
      </c>
    </row>
    <row r="659" spans="2:28" x14ac:dyDescent="0.25">
      <c r="B659" s="2" t="s">
        <v>503</v>
      </c>
      <c r="D659" s="392">
        <f t="shared" ref="D659:AB659" si="965">+D656*D$4</f>
        <v>0</v>
      </c>
      <c r="E659" s="392">
        <f t="shared" si="965"/>
        <v>0</v>
      </c>
      <c r="F659" s="392">
        <f t="shared" si="965"/>
        <v>0</v>
      </c>
      <c r="G659" s="392">
        <f t="shared" si="965"/>
        <v>0</v>
      </c>
      <c r="H659" s="392">
        <f t="shared" si="965"/>
        <v>0</v>
      </c>
      <c r="I659" s="392">
        <f t="shared" si="965"/>
        <v>0</v>
      </c>
      <c r="J659" s="392">
        <f t="shared" si="965"/>
        <v>0</v>
      </c>
      <c r="K659" s="392">
        <f t="shared" si="965"/>
        <v>0</v>
      </c>
      <c r="L659" s="392">
        <f t="shared" si="965"/>
        <v>0</v>
      </c>
      <c r="M659" s="392">
        <f t="shared" si="965"/>
        <v>0</v>
      </c>
      <c r="N659" s="392">
        <f t="shared" si="965"/>
        <v>0</v>
      </c>
      <c r="O659" s="392">
        <f t="shared" si="965"/>
        <v>0</v>
      </c>
      <c r="P659" s="392">
        <f t="shared" si="965"/>
        <v>0</v>
      </c>
      <c r="Q659" s="392">
        <f t="shared" si="965"/>
        <v>0</v>
      </c>
      <c r="R659" s="392">
        <f t="shared" si="965"/>
        <v>0</v>
      </c>
      <c r="S659" s="392">
        <f t="shared" si="965"/>
        <v>0</v>
      </c>
      <c r="T659" s="392">
        <f t="shared" si="965"/>
        <v>0</v>
      </c>
      <c r="U659" s="392">
        <f t="shared" si="965"/>
        <v>0</v>
      </c>
      <c r="V659" s="392">
        <f t="shared" si="965"/>
        <v>0</v>
      </c>
      <c r="W659" s="392">
        <f t="shared" si="965"/>
        <v>0</v>
      </c>
      <c r="X659" s="392">
        <f t="shared" si="965"/>
        <v>0</v>
      </c>
      <c r="Y659" s="392">
        <f t="shared" si="965"/>
        <v>0</v>
      </c>
      <c r="Z659" s="392">
        <f t="shared" si="965"/>
        <v>0</v>
      </c>
      <c r="AA659" s="392">
        <f t="shared" si="965"/>
        <v>0</v>
      </c>
      <c r="AB659" s="392">
        <f t="shared" si="965"/>
        <v>0</v>
      </c>
    </row>
    <row r="660" spans="2:28" x14ac:dyDescent="0.25">
      <c r="B660" s="416"/>
      <c r="C660" s="417"/>
      <c r="D660" s="416"/>
      <c r="E660" s="416"/>
      <c r="F660" s="416"/>
      <c r="G660" s="416"/>
      <c r="H660" s="416"/>
      <c r="I660" s="416"/>
      <c r="J660" s="416"/>
      <c r="K660" s="416"/>
      <c r="L660" s="416"/>
      <c r="M660" s="416"/>
      <c r="N660" s="416"/>
      <c r="O660" s="416"/>
      <c r="P660" s="416"/>
      <c r="Q660" s="416"/>
      <c r="R660" s="416"/>
      <c r="S660" s="416"/>
      <c r="T660" s="416"/>
      <c r="U660" s="416"/>
      <c r="V660" s="416"/>
      <c r="W660" s="416"/>
      <c r="X660" s="416"/>
      <c r="Y660" s="416"/>
      <c r="Z660" s="416"/>
      <c r="AA660" s="416"/>
      <c r="AB660" s="416"/>
    </row>
    <row r="661" spans="2:28" ht="15" x14ac:dyDescent="0.25">
      <c r="B661" s="4" t="s">
        <v>49</v>
      </c>
      <c r="M661" s="2"/>
    </row>
    <row r="662" spans="2:28" ht="15" x14ac:dyDescent="0.25">
      <c r="B662" s="4" t="s">
        <v>504</v>
      </c>
      <c r="M662" s="2"/>
    </row>
    <row r="663" spans="2:28" x14ac:dyDescent="0.25">
      <c r="B663" s="2" t="s">
        <v>321</v>
      </c>
      <c r="D663" s="397">
        <f>+D619+D630+D641+D652</f>
        <v>0</v>
      </c>
      <c r="E663" s="392">
        <f t="shared" ref="E663:AB663" si="966">+E619+E630+E641+E652</f>
        <v>681.4854125689576</v>
      </c>
      <c r="F663" s="392">
        <f t="shared" si="966"/>
        <v>1237.0185158642992</v>
      </c>
      <c r="G663" s="392">
        <f t="shared" si="966"/>
        <v>1784.4803904536911</v>
      </c>
      <c r="H663" s="392">
        <f t="shared" si="966"/>
        <v>2254.1155111303178</v>
      </c>
      <c r="I663" s="392">
        <f t="shared" si="966"/>
        <v>2683.5806709321041</v>
      </c>
      <c r="J663" s="392">
        <f t="shared" si="966"/>
        <v>3270.5692957194942</v>
      </c>
      <c r="K663" s="392">
        <f t="shared" si="966"/>
        <v>3886.2790869803712</v>
      </c>
      <c r="L663" s="392">
        <f t="shared" si="966"/>
        <v>4688.8426303020233</v>
      </c>
      <c r="M663" s="392">
        <f t="shared" si="966"/>
        <v>5549.0448305825794</v>
      </c>
      <c r="N663" s="392">
        <f t="shared" si="966"/>
        <v>6363.3804733168736</v>
      </c>
      <c r="O663" s="392">
        <f t="shared" si="966"/>
        <v>7356.4475486000301</v>
      </c>
      <c r="P663" s="392">
        <f t="shared" si="966"/>
        <v>8342.6199989464712</v>
      </c>
      <c r="Q663" s="392">
        <f t="shared" si="966"/>
        <v>9310.9564632590827</v>
      </c>
      <c r="R663" s="392">
        <f t="shared" si="966"/>
        <v>10261.255979075777</v>
      </c>
      <c r="S663" s="392">
        <f t="shared" si="966"/>
        <v>11299.129604538486</v>
      </c>
      <c r="T663" s="392">
        <f t="shared" si="966"/>
        <v>12439.775526986157</v>
      </c>
      <c r="U663" s="392">
        <f t="shared" si="966"/>
        <v>13558.260505430248</v>
      </c>
      <c r="V663" s="392">
        <f t="shared" si="966"/>
        <v>14655.156859643572</v>
      </c>
      <c r="W663" s="392">
        <f t="shared" si="966"/>
        <v>15731.155649772903</v>
      </c>
      <c r="X663" s="392">
        <f t="shared" si="966"/>
        <v>16786.750550084653</v>
      </c>
      <c r="Y663" s="392">
        <f t="shared" si="966"/>
        <v>17830.998213477516</v>
      </c>
      <c r="Z663" s="392">
        <f t="shared" si="966"/>
        <v>18861.09893265149</v>
      </c>
      <c r="AA663" s="392">
        <f t="shared" si="966"/>
        <v>19877.411359435806</v>
      </c>
      <c r="AB663" s="392">
        <f t="shared" si="966"/>
        <v>20841.910037301146</v>
      </c>
    </row>
    <row r="664" spans="2:28" x14ac:dyDescent="0.25">
      <c r="B664" s="2" t="s">
        <v>505</v>
      </c>
      <c r="D664" s="396">
        <f>+D620+D631+D642+D653</f>
        <v>687.82664836793606</v>
      </c>
      <c r="E664" s="396">
        <f t="shared" ref="E664:AB664" si="967">+E620+E631+E642+E653</f>
        <v>573.38461965154306</v>
      </c>
      <c r="F664" s="396">
        <f t="shared" si="967"/>
        <v>575.56488807792493</v>
      </c>
      <c r="G664" s="396">
        <f t="shared" si="967"/>
        <v>507.14075817700319</v>
      </c>
      <c r="H664" s="396">
        <f t="shared" si="967"/>
        <v>475.23816024099483</v>
      </c>
      <c r="I664" s="396">
        <f t="shared" si="967"/>
        <v>642.21841232125689</v>
      </c>
      <c r="J664" s="396">
        <f t="shared" si="967"/>
        <v>682.20949861402846</v>
      </c>
      <c r="K664" s="396">
        <f t="shared" si="967"/>
        <v>882.23355499547199</v>
      </c>
      <c r="L664" s="396">
        <f t="shared" si="967"/>
        <v>955.19813562975037</v>
      </c>
      <c r="M664" s="396">
        <f t="shared" si="967"/>
        <v>924.75905136159713</v>
      </c>
      <c r="N664" s="396">
        <f t="shared" si="967"/>
        <v>1120.2373090232222</v>
      </c>
      <c r="O664" s="396">
        <f t="shared" si="967"/>
        <v>1131.744070561316</v>
      </c>
      <c r="P664" s="396">
        <f t="shared" si="967"/>
        <v>1132.0742974591299</v>
      </c>
      <c r="Q664" s="396">
        <f t="shared" si="967"/>
        <v>1131.8697770943309</v>
      </c>
      <c r="R664" s="396">
        <f t="shared" si="967"/>
        <v>1237.9731150081759</v>
      </c>
      <c r="S664" s="396">
        <f t="shared" si="967"/>
        <v>1361.0073769194182</v>
      </c>
      <c r="T664" s="396">
        <f t="shared" si="967"/>
        <v>1359.7707811966379</v>
      </c>
      <c r="U664" s="396">
        <f t="shared" si="967"/>
        <v>1358.7003301488353</v>
      </c>
      <c r="V664" s="396">
        <f t="shared" si="967"/>
        <v>1357.9264536066339</v>
      </c>
      <c r="W664" s="396">
        <f t="shared" si="967"/>
        <v>1357.2627313555136</v>
      </c>
      <c r="X664" s="396">
        <f t="shared" si="967"/>
        <v>1365.4283801850802</v>
      </c>
      <c r="Y664" s="396">
        <f t="shared" si="967"/>
        <v>1370.6192464085002</v>
      </c>
      <c r="Z664" s="396">
        <f t="shared" si="967"/>
        <v>1375.8977076427977</v>
      </c>
      <c r="AA664" s="396">
        <f t="shared" si="967"/>
        <v>1342.5468966961755</v>
      </c>
      <c r="AB664" s="396">
        <f t="shared" si="967"/>
        <v>1328.7570300119264</v>
      </c>
    </row>
    <row r="665" spans="2:28" x14ac:dyDescent="0.25">
      <c r="B665" s="2" t="s">
        <v>232</v>
      </c>
      <c r="D665" s="398">
        <f>+D621+D632+D643+D654</f>
        <v>6.3412357989784987</v>
      </c>
      <c r="E665" s="398">
        <f t="shared" ref="E665:AB665" si="968">+E621+E632+E643+E654</f>
        <v>17.851516356201607</v>
      </c>
      <c r="F665" s="398">
        <f t="shared" si="968"/>
        <v>28.103013488533087</v>
      </c>
      <c r="G665" s="398">
        <f t="shared" si="968"/>
        <v>37.505637500376608</v>
      </c>
      <c r="H665" s="398">
        <f t="shared" si="968"/>
        <v>45.773000439208204</v>
      </c>
      <c r="I665" s="398">
        <f t="shared" si="968"/>
        <v>55.229787533867174</v>
      </c>
      <c r="J665" s="398">
        <f t="shared" si="968"/>
        <v>66.499707353151635</v>
      </c>
      <c r="K665" s="398">
        <f t="shared" si="968"/>
        <v>79.670011673819147</v>
      </c>
      <c r="L665" s="398">
        <f t="shared" si="968"/>
        <v>94.995935349194966</v>
      </c>
      <c r="M665" s="398">
        <f t="shared" si="968"/>
        <v>110.42340862730225</v>
      </c>
      <c r="N665" s="398">
        <f t="shared" si="968"/>
        <v>127.17023374006632</v>
      </c>
      <c r="O665" s="398">
        <f t="shared" si="968"/>
        <v>145.57162021487545</v>
      </c>
      <c r="P665" s="398">
        <f t="shared" si="968"/>
        <v>163.73783314651791</v>
      </c>
      <c r="Q665" s="398">
        <f t="shared" si="968"/>
        <v>181.5702612776372</v>
      </c>
      <c r="R665" s="398">
        <f t="shared" si="968"/>
        <v>200.09948954546749</v>
      </c>
      <c r="S665" s="398">
        <f t="shared" si="968"/>
        <v>220.36145447174681</v>
      </c>
      <c r="T665" s="398">
        <f t="shared" si="968"/>
        <v>241.28580275254768</v>
      </c>
      <c r="U665" s="398">
        <f t="shared" si="968"/>
        <v>261.80397593551106</v>
      </c>
      <c r="V665" s="398">
        <f t="shared" si="968"/>
        <v>281.9276634773006</v>
      </c>
      <c r="W665" s="398">
        <f t="shared" si="968"/>
        <v>301.66783104376674</v>
      </c>
      <c r="X665" s="398">
        <f t="shared" si="968"/>
        <v>321.18071679221327</v>
      </c>
      <c r="Y665" s="398">
        <f t="shared" si="968"/>
        <v>340.51852723452657</v>
      </c>
      <c r="Z665" s="398">
        <f t="shared" si="968"/>
        <v>359.58528085848371</v>
      </c>
      <c r="AA665" s="398">
        <f t="shared" si="968"/>
        <v>378.04821883083412</v>
      </c>
      <c r="AB665" s="398">
        <f t="shared" si="968"/>
        <v>395.75121143442419</v>
      </c>
    </row>
    <row r="666" spans="2:28" x14ac:dyDescent="0.25">
      <c r="B666" s="2" t="s">
        <v>464</v>
      </c>
      <c r="D666" s="399">
        <f>+D622+D633+D644+D655</f>
        <v>681.4854125689576</v>
      </c>
      <c r="E666" s="399">
        <f t="shared" ref="E666:AB666" si="969">+E622+E633+E644+E655</f>
        <v>1237.0185158642992</v>
      </c>
      <c r="F666" s="399">
        <f t="shared" si="969"/>
        <v>1784.4803904536911</v>
      </c>
      <c r="G666" s="399">
        <f t="shared" si="969"/>
        <v>2254.1155111303178</v>
      </c>
      <c r="H666" s="399">
        <f t="shared" si="969"/>
        <v>2683.5806709321041</v>
      </c>
      <c r="I666" s="399">
        <f t="shared" si="969"/>
        <v>3270.5692957194942</v>
      </c>
      <c r="J666" s="399">
        <f t="shared" si="969"/>
        <v>3886.2790869803712</v>
      </c>
      <c r="K666" s="399">
        <f t="shared" si="969"/>
        <v>4688.8426303020233</v>
      </c>
      <c r="L666" s="399">
        <f t="shared" si="969"/>
        <v>5549.0448305825794</v>
      </c>
      <c r="M666" s="399">
        <f t="shared" si="969"/>
        <v>6363.3804733168736</v>
      </c>
      <c r="N666" s="399">
        <f t="shared" si="969"/>
        <v>7356.4475486000301</v>
      </c>
      <c r="O666" s="399">
        <f t="shared" si="969"/>
        <v>8342.6199989464712</v>
      </c>
      <c r="P666" s="399">
        <f t="shared" si="969"/>
        <v>9310.9564632590827</v>
      </c>
      <c r="Q666" s="399">
        <f t="shared" si="969"/>
        <v>10261.255979075777</v>
      </c>
      <c r="R666" s="399">
        <f t="shared" si="969"/>
        <v>11299.129604538486</v>
      </c>
      <c r="S666" s="399">
        <f t="shared" si="969"/>
        <v>12439.775526986157</v>
      </c>
      <c r="T666" s="399">
        <f t="shared" si="969"/>
        <v>13558.260505430248</v>
      </c>
      <c r="U666" s="399">
        <f t="shared" si="969"/>
        <v>14655.156859643572</v>
      </c>
      <c r="V666" s="399">
        <f t="shared" si="969"/>
        <v>15731.155649772903</v>
      </c>
      <c r="W666" s="399">
        <f t="shared" si="969"/>
        <v>16786.750550084653</v>
      </c>
      <c r="X666" s="399">
        <f t="shared" si="969"/>
        <v>17830.998213477516</v>
      </c>
      <c r="Y666" s="399">
        <f t="shared" si="969"/>
        <v>18861.09893265149</v>
      </c>
      <c r="Z666" s="399">
        <f t="shared" si="969"/>
        <v>19877.411359435806</v>
      </c>
      <c r="AA666" s="399">
        <f t="shared" si="969"/>
        <v>20841.910037301146</v>
      </c>
      <c r="AB666" s="399">
        <f t="shared" si="969"/>
        <v>21774.915855878651</v>
      </c>
    </row>
    <row r="667" spans="2:28" x14ac:dyDescent="0.25">
      <c r="B667" s="2" t="s">
        <v>465</v>
      </c>
      <c r="D667" s="392">
        <f>+D623+D634+D645+D656</f>
        <v>340.7427062844788</v>
      </c>
      <c r="E667" s="392">
        <f t="shared" ref="E667:AB667" si="970">+E623+E634+E645+E656</f>
        <v>959.25196421662849</v>
      </c>
      <c r="F667" s="392">
        <f t="shared" si="970"/>
        <v>1510.749453158995</v>
      </c>
      <c r="G667" s="392">
        <f t="shared" si="970"/>
        <v>2019.2979507920045</v>
      </c>
      <c r="H667" s="392">
        <f t="shared" si="970"/>
        <v>2468.848091031211</v>
      </c>
      <c r="I667" s="392">
        <f t="shared" si="970"/>
        <v>2977.0749833257992</v>
      </c>
      <c r="J667" s="392">
        <f t="shared" si="970"/>
        <v>3578.4241913499327</v>
      </c>
      <c r="K667" s="392">
        <f t="shared" si="970"/>
        <v>4287.5608586411972</v>
      </c>
      <c r="L667" s="392">
        <f t="shared" si="970"/>
        <v>5118.9437304423009</v>
      </c>
      <c r="M667" s="392">
        <f t="shared" si="970"/>
        <v>5956.212651949726</v>
      </c>
      <c r="N667" s="392">
        <f t="shared" si="970"/>
        <v>6859.9140109584514</v>
      </c>
      <c r="O667" s="392">
        <f t="shared" si="970"/>
        <v>7849.5337737732498</v>
      </c>
      <c r="P667" s="392">
        <f t="shared" si="970"/>
        <v>8826.788231102777</v>
      </c>
      <c r="Q667" s="392">
        <f t="shared" si="970"/>
        <v>9786.1062211674307</v>
      </c>
      <c r="R667" s="392">
        <f t="shared" si="970"/>
        <v>10780.192791807132</v>
      </c>
      <c r="S667" s="392">
        <f t="shared" si="970"/>
        <v>11869.452565762322</v>
      </c>
      <c r="T667" s="392">
        <f t="shared" si="970"/>
        <v>12999.018016208203</v>
      </c>
      <c r="U667" s="392">
        <f t="shared" si="970"/>
        <v>14106.70868253691</v>
      </c>
      <c r="V667" s="392">
        <f t="shared" si="970"/>
        <v>15193.156254708238</v>
      </c>
      <c r="W667" s="392">
        <f t="shared" si="970"/>
        <v>16258.953099928778</v>
      </c>
      <c r="X667" s="392">
        <f t="shared" si="970"/>
        <v>17308.874381781083</v>
      </c>
      <c r="Y667" s="392">
        <f t="shared" si="970"/>
        <v>18346.048573064501</v>
      </c>
      <c r="Z667" s="392">
        <f t="shared" si="970"/>
        <v>19369.255146043648</v>
      </c>
      <c r="AA667" s="392">
        <f t="shared" si="970"/>
        <v>20359.660698368476</v>
      </c>
      <c r="AB667" s="392">
        <f t="shared" si="970"/>
        <v>21308.412946589899</v>
      </c>
    </row>
    <row r="668" spans="2:28" x14ac:dyDescent="0.25">
      <c r="D668" s="191"/>
      <c r="E668" s="191"/>
      <c r="F668" s="191"/>
      <c r="G668" s="191"/>
      <c r="H668" s="191"/>
      <c r="I668" s="191"/>
      <c r="J668" s="191"/>
      <c r="K668" s="191"/>
      <c r="L668" s="191"/>
      <c r="M668" s="191"/>
      <c r="N668" s="191"/>
      <c r="O668" s="191"/>
      <c r="P668" s="191"/>
      <c r="Q668" s="191"/>
      <c r="R668" s="191"/>
      <c r="S668" s="191"/>
      <c r="T668" s="191"/>
      <c r="U668" s="191"/>
      <c r="V668" s="191"/>
      <c r="W668" s="191"/>
      <c r="X668" s="191"/>
      <c r="Y668" s="191"/>
      <c r="Z668" s="191"/>
      <c r="AA668" s="191"/>
      <c r="AB668" s="191"/>
    </row>
    <row r="669" spans="2:28" x14ac:dyDescent="0.25">
      <c r="B669" s="2" t="s">
        <v>232</v>
      </c>
      <c r="D669" s="396">
        <f>+D625+D636+D647+D658</f>
        <v>6.3412357989784987</v>
      </c>
      <c r="E669" s="396">
        <f t="shared" ref="E669:AB669" si="971">+E625+E636+E647+E658</f>
        <v>17.851516356201607</v>
      </c>
      <c r="F669" s="396">
        <f t="shared" si="971"/>
        <v>28.103013488533087</v>
      </c>
      <c r="G669" s="396">
        <f t="shared" si="971"/>
        <v>37.505637500376608</v>
      </c>
      <c r="H669" s="396">
        <f t="shared" si="971"/>
        <v>45.773000439208204</v>
      </c>
      <c r="I669" s="396">
        <f t="shared" si="971"/>
        <v>55.229787533867174</v>
      </c>
      <c r="J669" s="396">
        <f t="shared" si="971"/>
        <v>66.499707353151635</v>
      </c>
      <c r="K669" s="396">
        <f t="shared" si="971"/>
        <v>79.670011673819147</v>
      </c>
      <c r="L669" s="396">
        <f t="shared" si="971"/>
        <v>94.995935349194966</v>
      </c>
      <c r="M669" s="396">
        <f t="shared" si="971"/>
        <v>110.42340862730225</v>
      </c>
      <c r="N669" s="396">
        <f t="shared" si="971"/>
        <v>127.17023374006632</v>
      </c>
      <c r="O669" s="396">
        <f t="shared" si="971"/>
        <v>145.57162021487545</v>
      </c>
      <c r="P669" s="396">
        <f t="shared" si="971"/>
        <v>163.73783314651791</v>
      </c>
      <c r="Q669" s="396">
        <f t="shared" si="971"/>
        <v>181.5702612776372</v>
      </c>
      <c r="R669" s="396">
        <f t="shared" si="971"/>
        <v>200.09948954546749</v>
      </c>
      <c r="S669" s="396">
        <f t="shared" si="971"/>
        <v>220.36145447174681</v>
      </c>
      <c r="T669" s="396">
        <f t="shared" si="971"/>
        <v>241.28580275254768</v>
      </c>
      <c r="U669" s="396">
        <f t="shared" si="971"/>
        <v>261.80397593551106</v>
      </c>
      <c r="V669" s="396">
        <f t="shared" si="971"/>
        <v>281.9276634773006</v>
      </c>
      <c r="W669" s="396">
        <f t="shared" si="971"/>
        <v>301.66783104376674</v>
      </c>
      <c r="X669" s="396">
        <f t="shared" si="971"/>
        <v>321.18071679221327</v>
      </c>
      <c r="Y669" s="396">
        <f t="shared" si="971"/>
        <v>340.51852723452657</v>
      </c>
      <c r="Z669" s="396">
        <f t="shared" si="971"/>
        <v>359.58528085848371</v>
      </c>
      <c r="AA669" s="396">
        <f t="shared" si="971"/>
        <v>378.04821883083412</v>
      </c>
      <c r="AB669" s="396">
        <f t="shared" si="971"/>
        <v>395.75121143442419</v>
      </c>
    </row>
    <row r="670" spans="2:28" x14ac:dyDescent="0.25">
      <c r="B670" s="2" t="s">
        <v>503</v>
      </c>
      <c r="D670" s="392">
        <f>+D626+D637+D648+D659</f>
        <v>14.189238441941832</v>
      </c>
      <c r="E670" s="392">
        <f t="shared" ref="E670:AB670" si="972">+E626+E637+E648+E659</f>
        <v>39.945256626585618</v>
      </c>
      <c r="F670" s="392">
        <f t="shared" si="972"/>
        <v>62.910764695897655</v>
      </c>
      <c r="G670" s="392">
        <f t="shared" si="972"/>
        <v>84.087787003696221</v>
      </c>
      <c r="H670" s="392">
        <f t="shared" si="972"/>
        <v>102.80799440304988</v>
      </c>
      <c r="I670" s="392">
        <f t="shared" si="972"/>
        <v>123.97162439240142</v>
      </c>
      <c r="J670" s="392">
        <f t="shared" si="972"/>
        <v>149.01306223437109</v>
      </c>
      <c r="K670" s="392">
        <f t="shared" si="972"/>
        <v>178.542995156014</v>
      </c>
      <c r="L670" s="392">
        <f t="shared" si="972"/>
        <v>213.16351552801405</v>
      </c>
      <c r="M670" s="392">
        <f t="shared" si="972"/>
        <v>248.02914331162918</v>
      </c>
      <c r="N670" s="392">
        <f t="shared" si="972"/>
        <v>285.66115663659281</v>
      </c>
      <c r="O670" s="392">
        <f t="shared" si="972"/>
        <v>326.87099186550529</v>
      </c>
      <c r="P670" s="392">
        <f t="shared" si="972"/>
        <v>367.56590993052265</v>
      </c>
      <c r="Q670" s="392">
        <f t="shared" si="972"/>
        <v>407.51391601141404</v>
      </c>
      <c r="R670" s="392">
        <f t="shared" si="972"/>
        <v>448.90975845378387</v>
      </c>
      <c r="S670" s="392">
        <f t="shared" si="972"/>
        <v>494.26881199420552</v>
      </c>
      <c r="T670" s="392">
        <f t="shared" si="972"/>
        <v>541.30627814256343</v>
      </c>
      <c r="U670" s="392">
        <f t="shared" si="972"/>
        <v>587.43283256198333</v>
      </c>
      <c r="V670" s="392">
        <f t="shared" si="972"/>
        <v>632.67478014262338</v>
      </c>
      <c r="W670" s="392">
        <f t="shared" si="972"/>
        <v>677.05678829301314</v>
      </c>
      <c r="X670" s="392">
        <f t="shared" si="972"/>
        <v>720.77770480482218</v>
      </c>
      <c r="Y670" s="392">
        <f t="shared" si="972"/>
        <v>763.96780582392364</v>
      </c>
      <c r="Z670" s="392">
        <f t="shared" si="972"/>
        <v>806.57626602451262</v>
      </c>
      <c r="AA670" s="392">
        <f t="shared" si="972"/>
        <v>847.81882317092277</v>
      </c>
      <c r="AB670" s="392">
        <f t="shared" si="972"/>
        <v>887.32684967906164</v>
      </c>
    </row>
    <row r="671" spans="2:28" x14ac:dyDescent="0.25">
      <c r="M671" s="2"/>
    </row>
    <row r="672" spans="2:28" x14ac:dyDescent="0.25">
      <c r="B672" s="195" t="s">
        <v>232</v>
      </c>
      <c r="C672" s="195" t="s">
        <v>496</v>
      </c>
      <c r="D672" s="388">
        <f>+D604-D669</f>
        <v>0</v>
      </c>
      <c r="E672" s="388">
        <f t="shared" ref="E672:AB672" si="973">+E604-E669</f>
        <v>0</v>
      </c>
      <c r="F672" s="388">
        <f t="shared" si="973"/>
        <v>0</v>
      </c>
      <c r="G672" s="388">
        <f t="shared" si="973"/>
        <v>0</v>
      </c>
      <c r="H672" s="388">
        <f t="shared" si="973"/>
        <v>0</v>
      </c>
      <c r="I672" s="388">
        <f t="shared" si="973"/>
        <v>0</v>
      </c>
      <c r="J672" s="388">
        <f t="shared" si="973"/>
        <v>0</v>
      </c>
      <c r="K672" s="388">
        <f t="shared" si="973"/>
        <v>0</v>
      </c>
      <c r="L672" s="388">
        <f t="shared" si="973"/>
        <v>0</v>
      </c>
      <c r="M672" s="388">
        <f t="shared" si="973"/>
        <v>0</v>
      </c>
      <c r="N672" s="388">
        <f t="shared" si="973"/>
        <v>0</v>
      </c>
      <c r="O672" s="388">
        <f t="shared" si="973"/>
        <v>0</v>
      </c>
      <c r="P672" s="388">
        <f t="shared" si="973"/>
        <v>0</v>
      </c>
      <c r="Q672" s="388">
        <f t="shared" si="973"/>
        <v>0</v>
      </c>
      <c r="R672" s="388">
        <f t="shared" si="973"/>
        <v>0</v>
      </c>
      <c r="S672" s="388">
        <f t="shared" si="973"/>
        <v>0</v>
      </c>
      <c r="T672" s="388">
        <f t="shared" si="973"/>
        <v>0</v>
      </c>
      <c r="U672" s="388">
        <f t="shared" si="973"/>
        <v>0</v>
      </c>
      <c r="V672" s="388">
        <f t="shared" si="973"/>
        <v>0</v>
      </c>
      <c r="W672" s="388">
        <f t="shared" si="973"/>
        <v>0</v>
      </c>
      <c r="X672" s="388">
        <f t="shared" si="973"/>
        <v>0</v>
      </c>
      <c r="Y672" s="388">
        <f t="shared" si="973"/>
        <v>0</v>
      </c>
      <c r="Z672" s="388">
        <f t="shared" si="973"/>
        <v>0</v>
      </c>
      <c r="AA672" s="388">
        <f t="shared" si="973"/>
        <v>0</v>
      </c>
      <c r="AB672" s="388">
        <f t="shared" si="973"/>
        <v>0</v>
      </c>
    </row>
    <row r="673" spans="1:29" x14ac:dyDescent="0.25">
      <c r="B673" s="195" t="s">
        <v>503</v>
      </c>
      <c r="C673" s="195" t="s">
        <v>496</v>
      </c>
      <c r="D673" s="400">
        <f>+D611-D670</f>
        <v>0</v>
      </c>
      <c r="E673" s="400">
        <f t="shared" ref="E673:AB673" si="974">+E611-E670</f>
        <v>0</v>
      </c>
      <c r="F673" s="400">
        <f t="shared" si="974"/>
        <v>0</v>
      </c>
      <c r="G673" s="400">
        <f t="shared" si="974"/>
        <v>0</v>
      </c>
      <c r="H673" s="400">
        <f t="shared" si="974"/>
        <v>0</v>
      </c>
      <c r="I673" s="400">
        <f t="shared" si="974"/>
        <v>0</v>
      </c>
      <c r="J673" s="400">
        <f t="shared" si="974"/>
        <v>0</v>
      </c>
      <c r="K673" s="400">
        <f t="shared" si="974"/>
        <v>0</v>
      </c>
      <c r="L673" s="400">
        <f t="shared" si="974"/>
        <v>0</v>
      </c>
      <c r="M673" s="400">
        <f t="shared" si="974"/>
        <v>0</v>
      </c>
      <c r="N673" s="400">
        <f t="shared" si="974"/>
        <v>0</v>
      </c>
      <c r="O673" s="400">
        <f t="shared" si="974"/>
        <v>0</v>
      </c>
      <c r="P673" s="400">
        <f t="shared" si="974"/>
        <v>0</v>
      </c>
      <c r="Q673" s="400">
        <f t="shared" si="974"/>
        <v>0</v>
      </c>
      <c r="R673" s="400">
        <f t="shared" si="974"/>
        <v>0</v>
      </c>
      <c r="S673" s="400">
        <f t="shared" si="974"/>
        <v>0</v>
      </c>
      <c r="T673" s="400">
        <f t="shared" si="974"/>
        <v>0</v>
      </c>
      <c r="U673" s="400">
        <f t="shared" si="974"/>
        <v>0</v>
      </c>
      <c r="V673" s="400">
        <f t="shared" si="974"/>
        <v>0</v>
      </c>
      <c r="W673" s="400">
        <f t="shared" si="974"/>
        <v>0</v>
      </c>
      <c r="X673" s="400">
        <f t="shared" si="974"/>
        <v>0</v>
      </c>
      <c r="Y673" s="400">
        <f t="shared" si="974"/>
        <v>0</v>
      </c>
      <c r="Z673" s="400">
        <f t="shared" si="974"/>
        <v>0</v>
      </c>
      <c r="AA673" s="400">
        <f t="shared" si="974"/>
        <v>0</v>
      </c>
      <c r="AB673" s="400">
        <f t="shared" si="974"/>
        <v>0</v>
      </c>
    </row>
    <row r="674" spans="1:29" x14ac:dyDescent="0.25">
      <c r="B674" s="195" t="s">
        <v>505</v>
      </c>
      <c r="C674" s="195" t="s">
        <v>496</v>
      </c>
      <c r="D674" s="388">
        <f t="shared" ref="D674:AB674" si="975">+D664-D583</f>
        <v>0</v>
      </c>
      <c r="E674" s="388">
        <f t="shared" si="975"/>
        <v>0</v>
      </c>
      <c r="F674" s="388">
        <f t="shared" si="975"/>
        <v>0</v>
      </c>
      <c r="G674" s="388">
        <f t="shared" si="975"/>
        <v>0</v>
      </c>
      <c r="H674" s="388">
        <f t="shared" si="975"/>
        <v>0</v>
      </c>
      <c r="I674" s="388">
        <f t="shared" si="975"/>
        <v>0</v>
      </c>
      <c r="J674" s="388">
        <f t="shared" si="975"/>
        <v>0</v>
      </c>
      <c r="K674" s="388">
        <f t="shared" si="975"/>
        <v>0</v>
      </c>
      <c r="L674" s="388">
        <f t="shared" si="975"/>
        <v>0</v>
      </c>
      <c r="M674" s="388">
        <f t="shared" si="975"/>
        <v>0</v>
      </c>
      <c r="N674" s="388">
        <f t="shared" si="975"/>
        <v>0</v>
      </c>
      <c r="O674" s="388">
        <f t="shared" si="975"/>
        <v>0</v>
      </c>
      <c r="P674" s="388">
        <f t="shared" si="975"/>
        <v>0</v>
      </c>
      <c r="Q674" s="388">
        <f t="shared" si="975"/>
        <v>0</v>
      </c>
      <c r="R674" s="388">
        <f t="shared" si="975"/>
        <v>0</v>
      </c>
      <c r="S674" s="388">
        <f t="shared" si="975"/>
        <v>0</v>
      </c>
      <c r="T674" s="388">
        <f t="shared" si="975"/>
        <v>0</v>
      </c>
      <c r="U674" s="388">
        <f t="shared" si="975"/>
        <v>0</v>
      </c>
      <c r="V674" s="388">
        <f t="shared" si="975"/>
        <v>0</v>
      </c>
      <c r="W674" s="388">
        <f t="shared" si="975"/>
        <v>0</v>
      </c>
      <c r="X674" s="388">
        <f t="shared" si="975"/>
        <v>0</v>
      </c>
      <c r="Y674" s="388">
        <f t="shared" si="975"/>
        <v>0</v>
      </c>
      <c r="Z674" s="388">
        <f t="shared" si="975"/>
        <v>0</v>
      </c>
      <c r="AA674" s="388">
        <f t="shared" si="975"/>
        <v>0</v>
      </c>
      <c r="AB674" s="388">
        <f t="shared" si="975"/>
        <v>0</v>
      </c>
    </row>
    <row r="675" spans="1:29" s="34" customFormat="1" x14ac:dyDescent="0.25">
      <c r="A675" s="46"/>
      <c r="B675" s="46"/>
      <c r="C675" s="46"/>
      <c r="D675" s="46"/>
      <c r="E675" s="46"/>
      <c r="F675" s="46"/>
      <c r="G675" s="46"/>
      <c r="H675" s="46"/>
      <c r="I675" s="46"/>
      <c r="J675" s="46"/>
      <c r="K675" s="46"/>
      <c r="L675" s="46"/>
      <c r="M675" s="46"/>
      <c r="N675" s="46"/>
      <c r="O675" s="46"/>
      <c r="P675" s="46"/>
      <c r="Q675" s="46"/>
      <c r="R675" s="46"/>
      <c r="S675" s="46"/>
      <c r="T675" s="46"/>
      <c r="U675" s="46"/>
      <c r="V675" s="46"/>
      <c r="W675" s="46"/>
      <c r="X675" s="46"/>
      <c r="Y675" s="46"/>
      <c r="Z675" s="46"/>
      <c r="AA675" s="46"/>
      <c r="AB675" s="46"/>
      <c r="AC675" s="35"/>
    </row>
    <row r="676" spans="1:29" ht="15" x14ac:dyDescent="0.25">
      <c r="A676" s="384" t="str">
        <f>'Scenario inputs'!$A$71</f>
        <v>Technological advance</v>
      </c>
      <c r="B676" s="4" t="s">
        <v>494</v>
      </c>
      <c r="C676" s="5"/>
      <c r="D676" s="199"/>
      <c r="E676" s="199"/>
      <c r="F676" s="199"/>
      <c r="G676" s="199"/>
      <c r="H676" s="199"/>
      <c r="I676" s="199"/>
      <c r="J676" s="199"/>
      <c r="K676" s="199"/>
      <c r="L676" s="199"/>
      <c r="M676" s="199"/>
      <c r="N676" s="199"/>
      <c r="O676" s="199"/>
      <c r="P676" s="199"/>
      <c r="Q676" s="199"/>
      <c r="R676" s="199"/>
      <c r="S676" s="199"/>
      <c r="T676" s="199"/>
      <c r="U676" s="199"/>
      <c r="V676" s="199"/>
      <c r="W676" s="199"/>
      <c r="X676" s="199"/>
      <c r="Y676" s="199"/>
      <c r="Z676" s="199"/>
      <c r="AA676" s="199"/>
      <c r="AB676" s="199"/>
    </row>
    <row r="677" spans="1:29" ht="15" x14ac:dyDescent="0.25">
      <c r="A677" s="384" t="str">
        <f>'Scenario inputs'!$A$71</f>
        <v>Technological advance</v>
      </c>
      <c r="B677" s="2" t="s">
        <v>139</v>
      </c>
      <c r="C677" s="3" t="s">
        <v>54</v>
      </c>
      <c r="D677" s="386">
        <f>D719+D733+D740</f>
        <v>12.196904250858738</v>
      </c>
      <c r="E677" s="386">
        <f t="shared" ref="E677:AB677" si="976">E719+E733+E740</f>
        <v>12.23828043943894</v>
      </c>
      <c r="F677" s="386">
        <f t="shared" si="976"/>
        <v>13.491333020331764</v>
      </c>
      <c r="G677" s="386">
        <f t="shared" si="976"/>
        <v>12.379028733219629</v>
      </c>
      <c r="H677" s="386">
        <f t="shared" si="976"/>
        <v>12.874004188770964</v>
      </c>
      <c r="I677" s="386">
        <f t="shared" si="976"/>
        <v>14.986130094594067</v>
      </c>
      <c r="J677" s="386">
        <f t="shared" si="976"/>
        <v>16.123561011488103</v>
      </c>
      <c r="K677" s="386">
        <f t="shared" si="976"/>
        <v>17.227822402506813</v>
      </c>
      <c r="L677" s="386">
        <f t="shared" si="976"/>
        <v>18.29917586112613</v>
      </c>
      <c r="M677" s="386">
        <f t="shared" si="976"/>
        <v>19.305953805146991</v>
      </c>
      <c r="N677" s="386">
        <f t="shared" si="976"/>
        <v>23.729682250828827</v>
      </c>
      <c r="O677" s="386">
        <f t="shared" si="976"/>
        <v>25.267751448132728</v>
      </c>
      <c r="P677" s="386">
        <f t="shared" si="976"/>
        <v>26.758037857361451</v>
      </c>
      <c r="Q677" s="386">
        <f t="shared" si="976"/>
        <v>28.201329887695888</v>
      </c>
      <c r="R677" s="386">
        <f t="shared" si="976"/>
        <v>29.200122028469927</v>
      </c>
      <c r="S677" s="386">
        <f t="shared" si="976"/>
        <v>30.424077669947568</v>
      </c>
      <c r="T677" s="386">
        <f t="shared" si="976"/>
        <v>31.602643324960116</v>
      </c>
      <c r="U677" s="386">
        <f t="shared" si="976"/>
        <v>32.733005218236379</v>
      </c>
      <c r="V677" s="386">
        <f t="shared" si="976"/>
        <v>33.816444827190828</v>
      </c>
      <c r="W677" s="386">
        <f t="shared" si="976"/>
        <v>34.854366488982819</v>
      </c>
      <c r="X677" s="386">
        <f t="shared" si="976"/>
        <v>38.966941842482768</v>
      </c>
      <c r="Y677" s="386">
        <f t="shared" si="976"/>
        <v>40.433167640833318</v>
      </c>
      <c r="Z677" s="386">
        <f t="shared" si="976"/>
        <v>41.840238196336969</v>
      </c>
      <c r="AA677" s="386">
        <f t="shared" si="976"/>
        <v>43.189827781011715</v>
      </c>
      <c r="AB677" s="386">
        <f t="shared" si="976"/>
        <v>44.483544682480414</v>
      </c>
    </row>
    <row r="678" spans="1:29" ht="15" x14ac:dyDescent="0.25">
      <c r="A678" s="384" t="str">
        <f>'Scenario inputs'!$A$71</f>
        <v>Technological advance</v>
      </c>
      <c r="B678" s="2" t="s">
        <v>140</v>
      </c>
      <c r="C678" s="3" t="s">
        <v>54</v>
      </c>
      <c r="D678" s="386">
        <f>D720+D734+D741</f>
        <v>11.244697525044209</v>
      </c>
      <c r="E678" s="386">
        <f t="shared" ref="E678:AB678" si="977">E720+E734+E741</f>
        <v>22.160973217259318</v>
      </c>
      <c r="F678" s="386">
        <f t="shared" si="977"/>
        <v>32.119658666636894</v>
      </c>
      <c r="G678" s="386">
        <f t="shared" si="977"/>
        <v>39.313354936796017</v>
      </c>
      <c r="H678" s="386">
        <f t="shared" si="977"/>
        <v>45.413866069312277</v>
      </c>
      <c r="I678" s="386">
        <f t="shared" si="977"/>
        <v>52.368614956376902</v>
      </c>
      <c r="J678" s="386">
        <f t="shared" si="977"/>
        <v>59.357203471133516</v>
      </c>
      <c r="K678" s="386">
        <f t="shared" si="977"/>
        <v>66.200084394083916</v>
      </c>
      <c r="L678" s="386">
        <f t="shared" si="977"/>
        <v>72.893536018996514</v>
      </c>
      <c r="M678" s="386">
        <f t="shared" si="977"/>
        <v>79.40525247445936</v>
      </c>
      <c r="N678" s="386">
        <f t="shared" si="977"/>
        <v>88.914059020108979</v>
      </c>
      <c r="O678" s="386">
        <f t="shared" si="977"/>
        <v>98.689428830251103</v>
      </c>
      <c r="P678" s="386">
        <f t="shared" si="977"/>
        <v>108.20854276577606</v>
      </c>
      <c r="Q678" s="386">
        <f t="shared" si="977"/>
        <v>117.47518325060982</v>
      </c>
      <c r="R678" s="386">
        <f t="shared" si="977"/>
        <v>126.12580267342756</v>
      </c>
      <c r="S678" s="386">
        <f t="shared" si="977"/>
        <v>134.4253822441861</v>
      </c>
      <c r="T678" s="386">
        <f t="shared" si="977"/>
        <v>142.43752498408702</v>
      </c>
      <c r="U678" s="386">
        <f t="shared" si="977"/>
        <v>150.17016017271001</v>
      </c>
      <c r="V678" s="386">
        <f t="shared" si="977"/>
        <v>157.63020484738021</v>
      </c>
      <c r="W678" s="386">
        <f t="shared" si="977"/>
        <v>164.82449560784161</v>
      </c>
      <c r="X678" s="386">
        <f t="shared" si="977"/>
        <v>174.63511797969673</v>
      </c>
      <c r="Y678" s="386">
        <f t="shared" si="977"/>
        <v>184.57474190918867</v>
      </c>
      <c r="Z678" s="386">
        <f t="shared" si="977"/>
        <v>194.17199610017269</v>
      </c>
      <c r="AA678" s="386">
        <f t="shared" si="977"/>
        <v>203.43539258631745</v>
      </c>
      <c r="AB678" s="386">
        <f t="shared" si="977"/>
        <v>212.37324830124777</v>
      </c>
    </row>
    <row r="679" spans="1:29" ht="15" x14ac:dyDescent="0.25">
      <c r="A679" s="384" t="str">
        <f>'Scenario inputs'!$A$71</f>
        <v>Technological advance</v>
      </c>
      <c r="B679" s="2" t="s">
        <v>141</v>
      </c>
      <c r="C679" s="3" t="s">
        <v>54</v>
      </c>
      <c r="D679" s="386">
        <f>D721+D735+D742</f>
        <v>40.587721043498178</v>
      </c>
      <c r="E679" s="386">
        <f t="shared" ref="E679:AA679" si="978">E721+E735+E742</f>
        <v>58.439461312318699</v>
      </c>
      <c r="F679" s="386">
        <f t="shared" si="978"/>
        <v>77.52937208786598</v>
      </c>
      <c r="G679" s="386">
        <f t="shared" si="978"/>
        <v>92.165420592071683</v>
      </c>
      <c r="H679" s="386">
        <f t="shared" si="978"/>
        <v>107.20153333284838</v>
      </c>
      <c r="I679" s="386">
        <f t="shared" si="978"/>
        <v>119.15638733366188</v>
      </c>
      <c r="J679" s="386">
        <f t="shared" si="978"/>
        <v>133.50650267055795</v>
      </c>
      <c r="K679" s="386">
        <f t="shared" si="978"/>
        <v>158.35632802253033</v>
      </c>
      <c r="L679" s="386">
        <f t="shared" si="978"/>
        <v>178.60967037211043</v>
      </c>
      <c r="M679" s="386">
        <f t="shared" si="978"/>
        <v>193.59102688443824</v>
      </c>
      <c r="N679" s="386">
        <f t="shared" si="978"/>
        <v>206.60774938889057</v>
      </c>
      <c r="O679" s="386">
        <f t="shared" si="978"/>
        <v>220.42411824977705</v>
      </c>
      <c r="P679" s="386">
        <f t="shared" si="978"/>
        <v>233.8594215947216</v>
      </c>
      <c r="Q679" s="386">
        <f t="shared" si="978"/>
        <v>246.91961977619215</v>
      </c>
      <c r="R679" s="386">
        <f t="shared" si="978"/>
        <v>259.33083565149758</v>
      </c>
      <c r="S679" s="386">
        <f t="shared" si="978"/>
        <v>267.74665342967751</v>
      </c>
      <c r="T679" s="386">
        <f t="shared" si="978"/>
        <v>277.15203881455892</v>
      </c>
      <c r="U679" s="386">
        <f t="shared" si="978"/>
        <v>286.21960319763713</v>
      </c>
      <c r="V679" s="386">
        <f t="shared" si="978"/>
        <v>294.95733837148657</v>
      </c>
      <c r="W679" s="386">
        <f t="shared" si="978"/>
        <v>303.37339816270844</v>
      </c>
      <c r="X679" s="386">
        <f t="shared" si="978"/>
        <v>309.78010850417718</v>
      </c>
      <c r="Y679" s="386">
        <f t="shared" si="978"/>
        <v>316.54586147293571</v>
      </c>
      <c r="Z679" s="386">
        <f t="shared" si="978"/>
        <v>323.0502005553509</v>
      </c>
      <c r="AA679" s="386">
        <f t="shared" si="978"/>
        <v>329.29964647189877</v>
      </c>
      <c r="AB679" s="386">
        <f>AB721+AB735+AB742</f>
        <v>335.3005458040825</v>
      </c>
    </row>
    <row r="680" spans="1:29" ht="15" x14ac:dyDescent="0.25">
      <c r="A680" s="384" t="str">
        <f>'Scenario inputs'!$A$71</f>
        <v>Technological advance</v>
      </c>
      <c r="B680" s="2" t="s">
        <v>142</v>
      </c>
      <c r="C680" s="3" t="s">
        <v>54</v>
      </c>
      <c r="D680" s="386">
        <f>D722+D736+D743</f>
        <v>0.20194178052841263</v>
      </c>
      <c r="E680" s="386">
        <f t="shared" ref="E680:AB680" si="979">E722+E736+E743</f>
        <v>0.16443745561869164</v>
      </c>
      <c r="F680" s="386">
        <f t="shared" si="979"/>
        <v>0.15877060889673064</v>
      </c>
      <c r="G680" s="386">
        <f t="shared" si="979"/>
        <v>0.13625447668926852</v>
      </c>
      <c r="H680" s="386">
        <f t="shared" si="979"/>
        <v>0.13148637424990883</v>
      </c>
      <c r="I680" s="386">
        <f t="shared" si="979"/>
        <v>0.11576646698841972</v>
      </c>
      <c r="J680" s="386">
        <f t="shared" si="979"/>
        <v>0.12311692864871016</v>
      </c>
      <c r="K680" s="386">
        <f t="shared" si="979"/>
        <v>0.17923363547675264</v>
      </c>
      <c r="L680" s="386">
        <f t="shared" si="979"/>
        <v>0.17856163308593995</v>
      </c>
      <c r="M680" s="386">
        <f t="shared" si="979"/>
        <v>0.15385922289091308</v>
      </c>
      <c r="N680" s="386">
        <f t="shared" si="979"/>
        <v>0.13657555004105854</v>
      </c>
      <c r="O680" s="386">
        <f t="shared" si="979"/>
        <v>0.13552169532378822</v>
      </c>
      <c r="P680" s="386">
        <f t="shared" si="979"/>
        <v>0.13445560801826581</v>
      </c>
      <c r="Q680" s="386">
        <f t="shared" si="979"/>
        <v>0.1333815475901968</v>
      </c>
      <c r="R680" s="386">
        <f t="shared" si="979"/>
        <v>0.13090923980663835</v>
      </c>
      <c r="S680" s="386">
        <f t="shared" si="979"/>
        <v>0.1112313479103134</v>
      </c>
      <c r="T680" s="386">
        <f t="shared" si="979"/>
        <v>0.10986631676134244</v>
      </c>
      <c r="U680" s="386">
        <f t="shared" si="979"/>
        <v>0.10851930123377605</v>
      </c>
      <c r="V680" s="386">
        <f t="shared" si="979"/>
        <v>0.10718899042314735</v>
      </c>
      <c r="W680" s="386">
        <f t="shared" si="979"/>
        <v>0.105876420240633</v>
      </c>
      <c r="X680" s="386">
        <f t="shared" si="979"/>
        <v>9.6145181801923524E-2</v>
      </c>
      <c r="Y680" s="386">
        <f t="shared" si="979"/>
        <v>9.5017665553048677E-2</v>
      </c>
      <c r="Z680" s="386">
        <f t="shared" si="979"/>
        <v>9.3905170336447505E-2</v>
      </c>
      <c r="AA680" s="386">
        <f t="shared" si="979"/>
        <v>9.2807661273689307E-2</v>
      </c>
      <c r="AB680" s="386">
        <f t="shared" si="979"/>
        <v>9.1724828681802026E-2</v>
      </c>
    </row>
    <row r="681" spans="1:29" ht="15" x14ac:dyDescent="0.25">
      <c r="A681" s="384" t="str">
        <f>'Scenario inputs'!$A$71</f>
        <v>Technological advance</v>
      </c>
      <c r="B681" s="2" t="s">
        <v>143</v>
      </c>
      <c r="C681" s="3" t="s">
        <v>54</v>
      </c>
      <c r="D681" s="387">
        <f>SUM(D677:D680)</f>
        <v>64.231264599929546</v>
      </c>
      <c r="E681" s="387">
        <f t="shared" ref="E681:AB681" si="980">SUM(E677:E680)</f>
        <v>93.003152424635658</v>
      </c>
      <c r="F681" s="387">
        <f t="shared" si="980"/>
        <v>123.29913438373137</v>
      </c>
      <c r="G681" s="387">
        <f t="shared" si="980"/>
        <v>143.99405873877657</v>
      </c>
      <c r="H681" s="387">
        <f t="shared" si="980"/>
        <v>165.62088996518153</v>
      </c>
      <c r="I681" s="387">
        <f t="shared" si="980"/>
        <v>186.62689885162126</v>
      </c>
      <c r="J681" s="387">
        <f t="shared" si="980"/>
        <v>209.11038408182827</v>
      </c>
      <c r="K681" s="387">
        <f t="shared" si="980"/>
        <v>241.96346845459783</v>
      </c>
      <c r="L681" s="387">
        <f t="shared" si="980"/>
        <v>269.98094388531905</v>
      </c>
      <c r="M681" s="387">
        <f t="shared" si="980"/>
        <v>292.4560923869355</v>
      </c>
      <c r="N681" s="387">
        <f t="shared" si="980"/>
        <v>319.38806620986946</v>
      </c>
      <c r="O681" s="387">
        <f t="shared" si="980"/>
        <v>344.51682022348467</v>
      </c>
      <c r="P681" s="387">
        <f t="shared" si="980"/>
        <v>368.96045782587737</v>
      </c>
      <c r="Q681" s="387">
        <f t="shared" si="980"/>
        <v>392.72951446208805</v>
      </c>
      <c r="R681" s="387">
        <f t="shared" si="980"/>
        <v>414.78766959320166</v>
      </c>
      <c r="S681" s="387">
        <f t="shared" si="980"/>
        <v>432.70734469172146</v>
      </c>
      <c r="T681" s="387">
        <f t="shared" si="980"/>
        <v>451.30207344036739</v>
      </c>
      <c r="U681" s="387">
        <f t="shared" si="980"/>
        <v>469.23128788981734</v>
      </c>
      <c r="V681" s="387">
        <f t="shared" si="980"/>
        <v>486.51117703648077</v>
      </c>
      <c r="W681" s="387">
        <f t="shared" si="980"/>
        <v>503.15813667977352</v>
      </c>
      <c r="X681" s="387">
        <f t="shared" si="980"/>
        <v>523.47831350815864</v>
      </c>
      <c r="Y681" s="387">
        <f t="shared" si="980"/>
        <v>541.64878868851076</v>
      </c>
      <c r="Z681" s="387">
        <f t="shared" si="980"/>
        <v>559.15634002219701</v>
      </c>
      <c r="AA681" s="387">
        <f t="shared" si="980"/>
        <v>576.01767450050158</v>
      </c>
      <c r="AB681" s="387">
        <f t="shared" si="980"/>
        <v>592.24906361649244</v>
      </c>
    </row>
    <row r="682" spans="1:29" ht="15" x14ac:dyDescent="0.25">
      <c r="A682" s="384" t="str">
        <f>'Scenario inputs'!$A$71</f>
        <v>Technological advance</v>
      </c>
      <c r="B682" s="2" t="s">
        <v>495</v>
      </c>
      <c r="C682" s="194"/>
      <c r="D682" s="386">
        <f>+D681*(1+Inputs!$D$182)</f>
        <v>64.873577245928843</v>
      </c>
      <c r="E682" s="386">
        <f>+E681*(1+Inputs!$D$182)</f>
        <v>93.933183948882018</v>
      </c>
      <c r="F682" s="386">
        <f>+F681*(1+Inputs!$D$182)</f>
        <v>124.53212572756868</v>
      </c>
      <c r="G682" s="386">
        <f>+G681*(1+Inputs!$D$182)</f>
        <v>145.43399932616435</v>
      </c>
      <c r="H682" s="386">
        <f>+H681*(1+Inputs!$D$182)</f>
        <v>167.27709886483336</v>
      </c>
      <c r="I682" s="386">
        <f>+I681*(1+Inputs!$D$182)</f>
        <v>188.49316784013749</v>
      </c>
      <c r="J682" s="386">
        <f>+J681*(1+Inputs!$D$182)</f>
        <v>211.20148792264655</v>
      </c>
      <c r="K682" s="386">
        <f>+K681*(1+Inputs!$D$182)</f>
        <v>244.3831031391438</v>
      </c>
      <c r="L682" s="386">
        <f>+L681*(1+Inputs!$D$182)</f>
        <v>272.68075332417226</v>
      </c>
      <c r="M682" s="386">
        <f>+M681*(1+Inputs!$D$182)</f>
        <v>295.38065331080486</v>
      </c>
      <c r="N682" s="386">
        <f>+N681*(1+Inputs!$D$182)</f>
        <v>322.58194687196817</v>
      </c>
      <c r="O682" s="386">
        <f>+O681*(1+Inputs!$D$182)</f>
        <v>347.96198842571954</v>
      </c>
      <c r="P682" s="386">
        <f>+P681*(1+Inputs!$D$182)</f>
        <v>372.65006240413612</v>
      </c>
      <c r="Q682" s="386">
        <f>+Q681*(1+Inputs!$D$182)</f>
        <v>396.65680960670892</v>
      </c>
      <c r="R682" s="386">
        <f>+R681*(1+Inputs!$D$182)</f>
        <v>418.9355462891337</v>
      </c>
      <c r="S682" s="386">
        <f>+S681*(1+Inputs!$D$182)</f>
        <v>437.03441813863867</v>
      </c>
      <c r="T682" s="386">
        <f>+T681*(1+Inputs!$D$182)</f>
        <v>455.81509417477105</v>
      </c>
      <c r="U682" s="386">
        <f>+U681*(1+Inputs!$D$182)</f>
        <v>473.92360076871552</v>
      </c>
      <c r="V682" s="386">
        <f>+V681*(1+Inputs!$D$182)</f>
        <v>491.37628880684559</v>
      </c>
      <c r="W682" s="386">
        <f>+W681*(1+Inputs!$D$182)</f>
        <v>508.18971804657127</v>
      </c>
      <c r="X682" s="386">
        <f>+X681*(1+Inputs!$D$182)</f>
        <v>528.71309664324019</v>
      </c>
      <c r="Y682" s="386">
        <f>+Y681*(1+Inputs!$D$182)</f>
        <v>547.06527657539584</v>
      </c>
      <c r="Z682" s="386">
        <f>+Z681*(1+Inputs!$D$182)</f>
        <v>564.74790342241897</v>
      </c>
      <c r="AA682" s="386">
        <f>+AA681*(1+Inputs!$D$182)</f>
        <v>581.77785124550655</v>
      </c>
      <c r="AB682" s="386">
        <f>+AB681*(1+Inputs!$D$182)</f>
        <v>598.17155425265742</v>
      </c>
    </row>
    <row r="683" spans="1:29" ht="15" x14ac:dyDescent="0.25">
      <c r="A683" s="384" t="str">
        <f>'Scenario inputs'!$A$71</f>
        <v>Technological advance</v>
      </c>
      <c r="C683" s="7"/>
      <c r="D683" s="199"/>
      <c r="E683" s="199"/>
      <c r="F683" s="199"/>
      <c r="G683" s="199"/>
      <c r="H683" s="199"/>
      <c r="I683" s="199"/>
      <c r="J683" s="199"/>
      <c r="K683" s="199"/>
      <c r="L683" s="199"/>
      <c r="M683" s="199"/>
      <c r="N683" s="199"/>
      <c r="O683" s="199"/>
      <c r="P683" s="199"/>
      <c r="Q683" s="199"/>
      <c r="R683" s="199"/>
      <c r="S683" s="199"/>
      <c r="T683" s="199"/>
      <c r="U683" s="199"/>
      <c r="V683" s="199"/>
      <c r="W683" s="199"/>
      <c r="X683" s="199"/>
      <c r="Y683" s="199"/>
      <c r="Z683" s="199"/>
      <c r="AA683" s="199"/>
      <c r="AB683" s="199"/>
    </row>
    <row r="684" spans="1:29" ht="15" x14ac:dyDescent="0.25">
      <c r="A684" s="384" t="str">
        <f>'Scenario inputs'!$A$71</f>
        <v>Technological advance</v>
      </c>
      <c r="B684" s="2" t="s">
        <v>476</v>
      </c>
      <c r="C684" s="3" t="s">
        <v>54</v>
      </c>
      <c r="D684" s="386">
        <f>+(D677+D678)*(1+Inputs!$D$182)</f>
        <v>23.676017793661977</v>
      </c>
      <c r="E684" s="386">
        <f>+(E677+E678)*(1+Inputs!$D$182)</f>
        <v>34.743246193265236</v>
      </c>
      <c r="F684" s="386">
        <f>+(F677+F678)*(1+Inputs!$D$182)</f>
        <v>46.067101603838346</v>
      </c>
      <c r="G684" s="386">
        <f>+(G677+G678)*(1+Inputs!$D$182)</f>
        <v>52.209307506715803</v>
      </c>
      <c r="H684" s="386">
        <f>+(H677+H678)*(1+Inputs!$D$182)</f>
        <v>58.870748960664081</v>
      </c>
      <c r="I684" s="386">
        <f>+(I677+I678)*(1+Inputs!$D$182)</f>
        <v>68.028292501480678</v>
      </c>
      <c r="J684" s="386">
        <f>+(J677+J678)*(1+Inputs!$D$182)</f>
        <v>76.235572127447838</v>
      </c>
      <c r="K684" s="386">
        <f>+(K677+K678)*(1+Inputs!$D$182)</f>
        <v>84.262185864556642</v>
      </c>
      <c r="L684" s="386">
        <f>+(L677+L678)*(1+Inputs!$D$182)</f>
        <v>92.104638998923875</v>
      </c>
      <c r="M684" s="386">
        <f>+(M677+M678)*(1+Inputs!$D$182)</f>
        <v>99.698318342402416</v>
      </c>
      <c r="N684" s="386">
        <f>+(N677+N678)*(1+Inputs!$D$182)</f>
        <v>113.77017868364719</v>
      </c>
      <c r="O684" s="386">
        <f>+(O677+O678)*(1+Inputs!$D$182)</f>
        <v>125.19675208116767</v>
      </c>
      <c r="P684" s="386">
        <f>+(P677+P678)*(1+Inputs!$D$182)</f>
        <v>136.31624642936887</v>
      </c>
      <c r="Q684" s="386">
        <f>+(Q677+Q678)*(1+Inputs!$D$182)</f>
        <v>147.13327826968876</v>
      </c>
      <c r="R684" s="386">
        <f>+(R677+R678)*(1+Inputs!$D$182)</f>
        <v>156.87918394891648</v>
      </c>
      <c r="S684" s="386">
        <f>+(S677+S678)*(1+Inputs!$D$182)</f>
        <v>166.497954513275</v>
      </c>
      <c r="T684" s="386">
        <f>+(T677+T678)*(1+Inputs!$D$182)</f>
        <v>175.78056999213763</v>
      </c>
      <c r="U684" s="386">
        <f>+(U677+U678)*(1+Inputs!$D$182)</f>
        <v>184.73219704485584</v>
      </c>
      <c r="V684" s="386">
        <f>+(V677+V678)*(1+Inputs!$D$182)</f>
        <v>193.36111617131675</v>
      </c>
      <c r="W684" s="386">
        <f>+(W677+W678)*(1+Inputs!$D$182)</f>
        <v>201.67565071779271</v>
      </c>
      <c r="X684" s="386">
        <f>+(X677+X678)*(1+Inputs!$D$182)</f>
        <v>215.7380804204013</v>
      </c>
      <c r="Y684" s="386">
        <f>+(Y677+Y678)*(1+Inputs!$D$182)</f>
        <v>227.2579886455222</v>
      </c>
      <c r="Z684" s="386">
        <f>+(Z677+Z678)*(1+Inputs!$D$182)</f>
        <v>238.37235663947476</v>
      </c>
      <c r="AA684" s="386">
        <f>+(AA677+AA678)*(1+Inputs!$D$182)</f>
        <v>249.09147257100247</v>
      </c>
      <c r="AB684" s="386">
        <f>+(AB677+AB678)*(1+Inputs!$D$182)</f>
        <v>259.42536091356544</v>
      </c>
    </row>
    <row r="685" spans="1:29" ht="15" x14ac:dyDescent="0.25">
      <c r="A685" s="384" t="str">
        <f>'Scenario inputs'!$A$71</f>
        <v>Technological advance</v>
      </c>
      <c r="B685" s="2" t="s">
        <v>477</v>
      </c>
      <c r="C685" s="3" t="s">
        <v>54</v>
      </c>
      <c r="D685" s="387">
        <f>+(D679+D680)*(1+Inputs!$D$182)</f>
        <v>41.197559452266859</v>
      </c>
      <c r="E685" s="387">
        <f>+(E679+E680)*(1+Inputs!$D$182)</f>
        <v>59.189937755616761</v>
      </c>
      <c r="F685" s="387">
        <f>+(F679+F680)*(1+Inputs!$D$182)</f>
        <v>78.465024123730345</v>
      </c>
      <c r="G685" s="387">
        <f>+(G679+G680)*(1+Inputs!$D$182)</f>
        <v>93.224691819448566</v>
      </c>
      <c r="H685" s="387">
        <f>+(H679+H680)*(1+Inputs!$D$182)</f>
        <v>108.40634990416928</v>
      </c>
      <c r="I685" s="387">
        <f>+(I679+I680)*(1+Inputs!$D$182)</f>
        <v>120.46487533865681</v>
      </c>
      <c r="J685" s="387">
        <f>+(J679+J680)*(1+Inputs!$D$182)</f>
        <v>134.96591579519873</v>
      </c>
      <c r="K685" s="387">
        <f>+(K679+K680)*(1+Inputs!$D$182)</f>
        <v>160.12091727458716</v>
      </c>
      <c r="L685" s="387">
        <f>+(L679+L680)*(1+Inputs!$D$182)</f>
        <v>180.57611432524834</v>
      </c>
      <c r="M685" s="387">
        <f>+(M679+M680)*(1+Inputs!$D$182)</f>
        <v>195.68233496840244</v>
      </c>
      <c r="N685" s="387">
        <f>+(N679+N680)*(1+Inputs!$D$182)</f>
        <v>208.81176818832094</v>
      </c>
      <c r="O685" s="387">
        <f>+(O679+O680)*(1+Inputs!$D$182)</f>
        <v>222.76523634455182</v>
      </c>
      <c r="P685" s="387">
        <f>+(P679+P680)*(1+Inputs!$D$182)</f>
        <v>236.33381597476728</v>
      </c>
      <c r="Q685" s="387">
        <f>+(Q679+Q680)*(1+Inputs!$D$182)</f>
        <v>249.52353133702019</v>
      </c>
      <c r="R685" s="387">
        <f>+(R679+R680)*(1+Inputs!$D$182)</f>
        <v>262.05636234021722</v>
      </c>
      <c r="S685" s="387">
        <f>+(S679+S680)*(1+Inputs!$D$182)</f>
        <v>270.53646362536369</v>
      </c>
      <c r="T685" s="387">
        <f>+(T679+T680)*(1+Inputs!$D$182)</f>
        <v>280.03452418263345</v>
      </c>
      <c r="U685" s="387">
        <f>+(U679+U680)*(1+Inputs!$D$182)</f>
        <v>289.19140372385965</v>
      </c>
      <c r="V685" s="387">
        <f>+(V679+V680)*(1+Inputs!$D$182)</f>
        <v>298.01517263552881</v>
      </c>
      <c r="W685" s="387">
        <f>+(W679+W680)*(1+Inputs!$D$182)</f>
        <v>306.51406732877859</v>
      </c>
      <c r="X685" s="387">
        <f>+(X679+X680)*(1+Inputs!$D$182)</f>
        <v>312.97501622283892</v>
      </c>
      <c r="Y685" s="387">
        <f>+(Y679+Y680)*(1+Inputs!$D$182)</f>
        <v>319.80728792987361</v>
      </c>
      <c r="Z685" s="387">
        <f>+(Z679+Z680)*(1+Inputs!$D$182)</f>
        <v>326.37554678294418</v>
      </c>
      <c r="AA685" s="387">
        <f>+(AA679+AA680)*(1+Inputs!$D$182)</f>
        <v>332.68637867450417</v>
      </c>
      <c r="AB685" s="387">
        <f>+(AB679+AB680)*(1+Inputs!$D$182)</f>
        <v>338.74619333909192</v>
      </c>
    </row>
    <row r="686" spans="1:29" ht="15" x14ac:dyDescent="0.25">
      <c r="A686" s="384" t="str">
        <f>'Scenario inputs'!A$71</f>
        <v>Technological advance</v>
      </c>
      <c r="C686" s="191"/>
      <c r="D686" s="388">
        <f>SUM(D684:D685)-D682</f>
        <v>0</v>
      </c>
      <c r="E686" s="388">
        <f t="shared" ref="E686:AB686" si="981">SUM(E684:E685)-E682</f>
        <v>0</v>
      </c>
      <c r="F686" s="388">
        <f t="shared" si="981"/>
        <v>0</v>
      </c>
      <c r="G686" s="388">
        <f t="shared" si="981"/>
        <v>0</v>
      </c>
      <c r="H686" s="388">
        <f t="shared" si="981"/>
        <v>0</v>
      </c>
      <c r="I686" s="388">
        <f t="shared" si="981"/>
        <v>0</v>
      </c>
      <c r="J686" s="388">
        <f t="shared" si="981"/>
        <v>0</v>
      </c>
      <c r="K686" s="388">
        <f t="shared" si="981"/>
        <v>0</v>
      </c>
      <c r="L686" s="388">
        <f t="shared" si="981"/>
        <v>0</v>
      </c>
      <c r="M686" s="388">
        <f t="shared" si="981"/>
        <v>0</v>
      </c>
      <c r="N686" s="388">
        <f t="shared" si="981"/>
        <v>0</v>
      </c>
      <c r="O686" s="388">
        <f t="shared" si="981"/>
        <v>0</v>
      </c>
      <c r="P686" s="388">
        <f t="shared" si="981"/>
        <v>0</v>
      </c>
      <c r="Q686" s="388">
        <f t="shared" si="981"/>
        <v>0</v>
      </c>
      <c r="R686" s="388">
        <f t="shared" si="981"/>
        <v>0</v>
      </c>
      <c r="S686" s="388">
        <f t="shared" si="981"/>
        <v>0</v>
      </c>
      <c r="T686" s="388">
        <f t="shared" si="981"/>
        <v>0</v>
      </c>
      <c r="U686" s="388">
        <f t="shared" si="981"/>
        <v>0</v>
      </c>
      <c r="V686" s="388">
        <f t="shared" si="981"/>
        <v>0</v>
      </c>
      <c r="W686" s="388">
        <f t="shared" si="981"/>
        <v>0</v>
      </c>
      <c r="X686" s="388">
        <f t="shared" si="981"/>
        <v>0</v>
      </c>
      <c r="Y686" s="388">
        <f t="shared" si="981"/>
        <v>0</v>
      </c>
      <c r="Z686" s="388">
        <f t="shared" si="981"/>
        <v>0</v>
      </c>
      <c r="AA686" s="388">
        <f t="shared" si="981"/>
        <v>0</v>
      </c>
      <c r="AB686" s="388">
        <f t="shared" si="981"/>
        <v>0</v>
      </c>
    </row>
    <row r="687" spans="1:29" ht="15" x14ac:dyDescent="0.25">
      <c r="A687" s="384" t="str">
        <f>'Scenario inputs'!$A$71</f>
        <v>Technological advance</v>
      </c>
      <c r="B687" s="4" t="s">
        <v>474</v>
      </c>
      <c r="C687" s="7"/>
      <c r="D687" s="199"/>
      <c r="E687" s="199"/>
      <c r="F687" s="199"/>
      <c r="G687" s="199"/>
      <c r="H687" s="199"/>
      <c r="I687" s="199"/>
      <c r="J687" s="199"/>
      <c r="K687" s="199"/>
      <c r="L687" s="199"/>
      <c r="M687" s="199"/>
      <c r="N687" s="199"/>
      <c r="O687" s="199"/>
      <c r="P687" s="199"/>
      <c r="Q687" s="199"/>
      <c r="R687" s="199"/>
      <c r="S687" s="199"/>
      <c r="T687" s="199"/>
      <c r="U687" s="199"/>
      <c r="V687" s="199"/>
      <c r="W687" s="199"/>
      <c r="X687" s="199"/>
      <c r="Y687" s="199"/>
      <c r="Z687" s="199"/>
      <c r="AA687" s="199"/>
      <c r="AB687" s="199"/>
    </row>
    <row r="688" spans="1:29" ht="15" x14ac:dyDescent="0.25">
      <c r="A688" s="384" t="str">
        <f>'Scenario inputs'!$A$71</f>
        <v>Technological advance</v>
      </c>
      <c r="B688" s="2" t="s">
        <v>328</v>
      </c>
      <c r="C688" s="7"/>
      <c r="D688" s="389">
        <f>D555</f>
        <v>0.78721213824753555</v>
      </c>
      <c r="E688" s="389">
        <f t="shared" ref="E688:AB688" si="982">E555</f>
        <v>0.78744388361548268</v>
      </c>
      <c r="F688" s="389">
        <f t="shared" si="982"/>
        <v>0.78773384209605934</v>
      </c>
      <c r="G688" s="389">
        <f t="shared" si="982"/>
        <v>0.78799554183764764</v>
      </c>
      <c r="H688" s="389">
        <f t="shared" si="982"/>
        <v>0.78819941154758855</v>
      </c>
      <c r="I688" s="389">
        <f t="shared" si="982"/>
        <v>0.7883339501050034</v>
      </c>
      <c r="J688" s="389">
        <f t="shared" si="982"/>
        <v>0.78848860770238605</v>
      </c>
      <c r="K688" s="389">
        <f t="shared" si="982"/>
        <v>0.78857790267084704</v>
      </c>
      <c r="L688" s="389">
        <f t="shared" si="982"/>
        <v>0.78862671421759312</v>
      </c>
      <c r="M688" s="389">
        <f t="shared" si="982"/>
        <v>0.78869924743774966</v>
      </c>
      <c r="N688" s="389">
        <f t="shared" si="982"/>
        <v>0.78876746951914978</v>
      </c>
      <c r="O688" s="389">
        <f t="shared" si="982"/>
        <v>0.7888434925728256</v>
      </c>
      <c r="P688" s="389">
        <f t="shared" si="982"/>
        <v>0.78889949808034032</v>
      </c>
      <c r="Q688" s="389">
        <f t="shared" si="982"/>
        <v>0.78892053648502769</v>
      </c>
      <c r="R688" s="389">
        <f t="shared" si="982"/>
        <v>0.78891037399212494</v>
      </c>
      <c r="S688" s="389">
        <f t="shared" si="982"/>
        <v>0.78886853743948016</v>
      </c>
      <c r="T688" s="389">
        <f t="shared" si="982"/>
        <v>0.78884290168737381</v>
      </c>
      <c r="U688" s="389">
        <f t="shared" si="982"/>
        <v>0.78879082870699369</v>
      </c>
      <c r="V688" s="389">
        <f t="shared" si="982"/>
        <v>0.78870491073690274</v>
      </c>
      <c r="W688" s="389">
        <f t="shared" si="982"/>
        <v>0.78856941543158132</v>
      </c>
      <c r="X688" s="389">
        <f t="shared" si="982"/>
        <v>0.78842151114988079</v>
      </c>
      <c r="Y688" s="389">
        <f t="shared" si="982"/>
        <v>0.78827046320135064</v>
      </c>
      <c r="Z688" s="389">
        <f t="shared" si="982"/>
        <v>0.78808822224085462</v>
      </c>
      <c r="AA688" s="389">
        <f t="shared" si="982"/>
        <v>0.787848910533681</v>
      </c>
      <c r="AB688" s="389">
        <f t="shared" si="982"/>
        <v>0.78757097802701914</v>
      </c>
    </row>
    <row r="689" spans="1:28" ht="15" x14ac:dyDescent="0.25">
      <c r="A689" s="384" t="str">
        <f>'Scenario inputs'!$A$71</f>
        <v>Technological advance</v>
      </c>
      <c r="B689" s="2" t="s">
        <v>330</v>
      </c>
      <c r="C689" s="7"/>
      <c r="D689" s="389">
        <f>D556</f>
        <v>0.74059728209627551</v>
      </c>
      <c r="E689" s="389">
        <f t="shared" ref="E689:AB689" si="983">E556</f>
        <v>0.74083344856554489</v>
      </c>
      <c r="F689" s="389">
        <f t="shared" si="983"/>
        <v>0.74101928963153085</v>
      </c>
      <c r="G689" s="389">
        <f t="shared" si="983"/>
        <v>0.74116371808303261</v>
      </c>
      <c r="H689" s="389">
        <f t="shared" si="983"/>
        <v>0.74124506979940263</v>
      </c>
      <c r="I689" s="389">
        <f t="shared" si="983"/>
        <v>0.74125565079968692</v>
      </c>
      <c r="J689" s="389">
        <f t="shared" si="983"/>
        <v>0.74124891255944847</v>
      </c>
      <c r="K689" s="389">
        <f t="shared" si="983"/>
        <v>0.74114303414266425</v>
      </c>
      <c r="L689" s="389">
        <f t="shared" si="983"/>
        <v>0.74096691473962217</v>
      </c>
      <c r="M689" s="389">
        <f t="shared" si="983"/>
        <v>0.74073475990910698</v>
      </c>
      <c r="N689" s="389">
        <f t="shared" si="983"/>
        <v>0.74049896007017058</v>
      </c>
      <c r="O689" s="389">
        <f t="shared" si="983"/>
        <v>0.74026990786362468</v>
      </c>
      <c r="P689" s="389">
        <f t="shared" si="983"/>
        <v>0.74000749244717734</v>
      </c>
      <c r="Q689" s="389">
        <f t="shared" si="983"/>
        <v>0.73970951809361118</v>
      </c>
      <c r="R689" s="389">
        <f t="shared" si="983"/>
        <v>0.73937710675120616</v>
      </c>
      <c r="S689" s="389">
        <f t="shared" si="983"/>
        <v>0.73898841024786877</v>
      </c>
      <c r="T689" s="389">
        <f t="shared" si="983"/>
        <v>0.73861534394985529</v>
      </c>
      <c r="U689" s="389">
        <f t="shared" si="983"/>
        <v>0.73821232928945157</v>
      </c>
      <c r="V689" s="389">
        <f t="shared" si="983"/>
        <v>0.73777532445565841</v>
      </c>
      <c r="W689" s="389">
        <f t="shared" si="983"/>
        <v>0.73730576988239049</v>
      </c>
      <c r="X689" s="389">
        <f t="shared" si="983"/>
        <v>0.73683464941727883</v>
      </c>
      <c r="Y689" s="389">
        <f t="shared" si="983"/>
        <v>0.73637370551124337</v>
      </c>
      <c r="Z689" s="389">
        <f t="shared" si="983"/>
        <v>0.73587914934200871</v>
      </c>
      <c r="AA689" s="389">
        <f t="shared" si="983"/>
        <v>0.73532530584704026</v>
      </c>
      <c r="AB689" s="389">
        <f t="shared" si="983"/>
        <v>0.73472871361303504</v>
      </c>
    </row>
    <row r="690" spans="1:28" ht="15" x14ac:dyDescent="0.25">
      <c r="A690" s="384" t="str">
        <f>'Scenario inputs'!$A$71</f>
        <v>Technological advance</v>
      </c>
      <c r="B690" s="4"/>
      <c r="C690" s="7"/>
      <c r="D690" s="199"/>
      <c r="E690" s="199"/>
      <c r="F690" s="199"/>
      <c r="G690" s="199"/>
      <c r="H690" s="199"/>
      <c r="I690" s="199"/>
      <c r="J690" s="199"/>
      <c r="K690" s="199"/>
      <c r="L690" s="199"/>
      <c r="M690" s="199"/>
      <c r="N690" s="199"/>
      <c r="O690" s="199"/>
      <c r="P690" s="199"/>
      <c r="Q690" s="199"/>
      <c r="R690" s="199"/>
      <c r="S690" s="199"/>
      <c r="T690" s="199"/>
      <c r="U690" s="199"/>
      <c r="V690" s="199"/>
      <c r="W690" s="199"/>
      <c r="X690" s="199"/>
      <c r="Y690" s="199"/>
      <c r="Z690" s="199"/>
      <c r="AA690" s="199"/>
      <c r="AB690" s="199"/>
    </row>
    <row r="691" spans="1:28" ht="15" x14ac:dyDescent="0.25">
      <c r="A691" s="384" t="str">
        <f>'Scenario inputs'!$A$71</f>
        <v>Technological advance</v>
      </c>
      <c r="B691" s="4" t="s">
        <v>475</v>
      </c>
      <c r="C691" s="7"/>
      <c r="D691" s="4"/>
      <c r="E691" s="199"/>
      <c r="F691" s="199"/>
      <c r="G691" s="199"/>
      <c r="H691" s="199"/>
      <c r="I691" s="199"/>
      <c r="J691" s="199"/>
      <c r="K691" s="199"/>
      <c r="L691" s="199"/>
      <c r="M691" s="199"/>
      <c r="N691" s="199"/>
      <c r="O691" s="199"/>
      <c r="P691" s="199"/>
      <c r="Q691" s="199"/>
      <c r="R691" s="199"/>
      <c r="S691" s="199"/>
      <c r="T691" s="199"/>
      <c r="U691" s="199"/>
      <c r="V691" s="199"/>
      <c r="W691" s="199"/>
      <c r="X691" s="199"/>
      <c r="Y691" s="199"/>
      <c r="Z691" s="199"/>
      <c r="AA691" s="199"/>
      <c r="AB691" s="199"/>
    </row>
    <row r="692" spans="1:28" ht="15" x14ac:dyDescent="0.25">
      <c r="A692" s="384" t="str">
        <f>'Scenario inputs'!$A$71</f>
        <v>Technological advance</v>
      </c>
      <c r="B692" s="2" t="s">
        <v>476</v>
      </c>
      <c r="C692" s="3" t="s">
        <v>54</v>
      </c>
      <c r="D692" s="386">
        <f>+D684*D688</f>
        <v>18.638048592535345</v>
      </c>
      <c r="E692" s="386">
        <f t="shared" ref="E692:AB692" si="984">+E684*E688</f>
        <v>27.358356711833611</v>
      </c>
      <c r="F692" s="386">
        <f t="shared" si="984"/>
        <v>36.288614940621116</v>
      </c>
      <c r="G692" s="386">
        <f t="shared" si="984"/>
        <v>41.140701557722885</v>
      </c>
      <c r="H692" s="386">
        <f t="shared" si="984"/>
        <v>46.401889688161241</v>
      </c>
      <c r="I692" s="386">
        <f t="shared" si="984"/>
        <v>53.629012546590843</v>
      </c>
      <c r="J692" s="386">
        <f t="shared" si="984"/>
        <v>60.110880124166172</v>
      </c>
      <c r="K692" s="386">
        <f t="shared" si="984"/>
        <v>66.447297803533175</v>
      </c>
      <c r="L692" s="386">
        <f t="shared" si="984"/>
        <v>72.636178817918918</v>
      </c>
      <c r="M692" s="386">
        <f t="shared" si="984"/>
        <v>78.631988647461981</v>
      </c>
      <c r="N692" s="386">
        <f t="shared" si="984"/>
        <v>89.738215947041908</v>
      </c>
      <c r="O692" s="386">
        <f t="shared" si="984"/>
        <v>98.760643170482481</v>
      </c>
      <c r="P692" s="386">
        <f t="shared" si="984"/>
        <v>107.53981838832509</v>
      </c>
      <c r="Q692" s="386">
        <f t="shared" si="984"/>
        <v>116.07646482732372</v>
      </c>
      <c r="R692" s="386">
        <f t="shared" si="984"/>
        <v>123.76361568071906</v>
      </c>
      <c r="S692" s="386">
        <f t="shared" si="984"/>
        <v>131.34499786355235</v>
      </c>
      <c r="T692" s="386">
        <f t="shared" si="984"/>
        <v>138.66325489285836</v>
      </c>
      <c r="U692" s="386">
        <f t="shared" si="984"/>
        <v>145.7150627958755</v>
      </c>
      <c r="V692" s="386">
        <f t="shared" si="984"/>
        <v>152.50486186988627</v>
      </c>
      <c r="W692" s="386">
        <f t="shared" si="984"/>
        <v>159.03524999331356</v>
      </c>
      <c r="X692" s="386">
        <f t="shared" si="984"/>
        <v>170.09254337762729</v>
      </c>
      <c r="Y692" s="386">
        <f t="shared" si="984"/>
        <v>179.14075997581307</v>
      </c>
      <c r="Z692" s="386">
        <f t="shared" si="984"/>
        <v>187.85844677536664</v>
      </c>
      <c r="AA692" s="386">
        <f t="shared" si="984"/>
        <v>196.24644528829458</v>
      </c>
      <c r="AB692" s="386">
        <f t="shared" si="984"/>
        <v>204.31588521970914</v>
      </c>
    </row>
    <row r="693" spans="1:28" ht="15" x14ac:dyDescent="0.25">
      <c r="A693" s="384" t="str">
        <f>'Scenario inputs'!$A$71</f>
        <v>Technological advance</v>
      </c>
      <c r="B693" s="2" t="s">
        <v>477</v>
      </c>
      <c r="C693" s="3" t="s">
        <v>54</v>
      </c>
      <c r="D693" s="386">
        <f>+D685*D689</f>
        <v>30.51080055934856</v>
      </c>
      <c r="E693" s="386">
        <f t="shared" ref="E693:AA693" si="985">+E685*E689</f>
        <v>43.849885707873511</v>
      </c>
      <c r="F693" s="386">
        <f t="shared" si="985"/>
        <v>58.14409643708759</v>
      </c>
      <c r="G693" s="386">
        <f t="shared" si="985"/>
        <v>69.094759206047371</v>
      </c>
      <c r="H693" s="386">
        <f t="shared" si="985"/>
        <v>80.355672401414424</v>
      </c>
      <c r="I693" s="386">
        <f t="shared" si="985"/>
        <v>89.295269567659204</v>
      </c>
      <c r="J693" s="386">
        <f t="shared" si="985"/>
        <v>100.04333831578114</v>
      </c>
      <c r="K693" s="386">
        <f t="shared" si="985"/>
        <v>118.67250245859407</v>
      </c>
      <c r="L693" s="386">
        <f t="shared" si="985"/>
        <v>133.80092630724855</v>
      </c>
      <c r="M693" s="386">
        <f t="shared" si="985"/>
        <v>144.94870741127303</v>
      </c>
      <c r="N693" s="386">
        <f t="shared" si="985"/>
        <v>154.62489719386519</v>
      </c>
      <c r="O693" s="386">
        <f t="shared" si="985"/>
        <v>164.90640098399996</v>
      </c>
      <c r="P693" s="386">
        <f t="shared" si="985"/>
        <v>174.8887945399602</v>
      </c>
      <c r="Q693" s="386">
        <f t="shared" si="985"/>
        <v>184.57493111832329</v>
      </c>
      <c r="R693" s="386">
        <f t="shared" si="985"/>
        <v>193.75847499285555</v>
      </c>
      <c r="S693" s="386">
        <f t="shared" si="985"/>
        <v>199.9233111685879</v>
      </c>
      <c r="T693" s="386">
        <f t="shared" si="985"/>
        <v>206.83779639698986</v>
      </c>
      <c r="U693" s="386">
        <f t="shared" si="985"/>
        <v>213.48465975347662</v>
      </c>
      <c r="V693" s="386">
        <f t="shared" si="985"/>
        <v>219.86824068388631</v>
      </c>
      <c r="W693" s="386">
        <f t="shared" si="985"/>
        <v>225.99459039162798</v>
      </c>
      <c r="X693" s="386">
        <f t="shared" si="985"/>
        <v>230.61083635492267</v>
      </c>
      <c r="Y693" s="386">
        <f t="shared" si="985"/>
        <v>235.49767766242218</v>
      </c>
      <c r="Z693" s="386">
        <f t="shared" si="985"/>
        <v>240.17295973266593</v>
      </c>
      <c r="AA693" s="386">
        <f t="shared" si="985"/>
        <v>244.63271314997402</v>
      </c>
      <c r="AB693" s="386">
        <f>+AB685*AB689</f>
        <v>248.88655487334347</v>
      </c>
    </row>
    <row r="694" spans="1:28" ht="15" x14ac:dyDescent="0.25">
      <c r="A694" s="384" t="str">
        <f>'Scenario inputs'!$A$71</f>
        <v>Technological advance</v>
      </c>
      <c r="B694" s="4"/>
      <c r="C694" s="7"/>
      <c r="D694" s="199"/>
      <c r="E694" s="199"/>
      <c r="F694" s="199"/>
      <c r="G694" s="199"/>
      <c r="H694" s="199"/>
      <c r="I694" s="199"/>
      <c r="J694" s="199"/>
      <c r="K694" s="199"/>
      <c r="L694" s="199"/>
      <c r="M694" s="199"/>
      <c r="N694" s="199"/>
      <c r="O694" s="199"/>
      <c r="P694" s="199"/>
      <c r="Q694" s="199"/>
      <c r="R694" s="199"/>
      <c r="S694" s="199"/>
      <c r="T694" s="199"/>
      <c r="U694" s="199"/>
      <c r="V694" s="199"/>
      <c r="W694" s="199"/>
      <c r="X694" s="199"/>
      <c r="Y694" s="199"/>
      <c r="Z694" s="199"/>
      <c r="AA694" s="199"/>
      <c r="AB694" s="199"/>
    </row>
    <row r="695" spans="1:28" ht="15" x14ac:dyDescent="0.25">
      <c r="A695" s="384" t="str">
        <f>'Scenario inputs'!$A$71</f>
        <v>Technological advance</v>
      </c>
      <c r="B695" s="4" t="s">
        <v>478</v>
      </c>
      <c r="C695" s="7"/>
      <c r="D695" s="199"/>
      <c r="E695" s="199"/>
      <c r="F695" s="199"/>
      <c r="G695" s="199"/>
      <c r="H695" s="199"/>
      <c r="I695" s="199"/>
      <c r="J695" s="199"/>
      <c r="K695" s="199"/>
      <c r="L695" s="199"/>
      <c r="M695" s="199"/>
      <c r="N695" s="199"/>
      <c r="O695" s="199"/>
      <c r="P695" s="199"/>
      <c r="Q695" s="199"/>
      <c r="R695" s="199"/>
      <c r="S695" s="199"/>
      <c r="T695" s="199"/>
      <c r="U695" s="199"/>
      <c r="V695" s="199"/>
      <c r="W695" s="199"/>
      <c r="X695" s="199"/>
      <c r="Y695" s="199"/>
      <c r="Z695" s="199"/>
      <c r="AA695" s="199"/>
      <c r="AB695" s="199"/>
    </row>
    <row r="696" spans="1:28" ht="15" x14ac:dyDescent="0.25">
      <c r="A696" s="384" t="str">
        <f>'Scenario inputs'!$A$71</f>
        <v>Technological advance</v>
      </c>
      <c r="B696" s="2" t="s">
        <v>328</v>
      </c>
      <c r="C696" s="196" t="s">
        <v>497</v>
      </c>
      <c r="D696" s="386">
        <f>D563</f>
        <v>1982.0097586624763</v>
      </c>
      <c r="E696" s="386">
        <f t="shared" ref="E696:AB696" si="986">E563</f>
        <v>1990.9638396438477</v>
      </c>
      <c r="F696" s="386">
        <f t="shared" si="986"/>
        <v>2000.6374470467076</v>
      </c>
      <c r="G696" s="386">
        <f t="shared" si="986"/>
        <v>2010.0020577516116</v>
      </c>
      <c r="H696" s="386">
        <f t="shared" si="986"/>
        <v>2018.7848663497684</v>
      </c>
      <c r="I696" s="386">
        <f t="shared" si="986"/>
        <v>2027.1978266096239</v>
      </c>
      <c r="J696" s="386">
        <f t="shared" si="986"/>
        <v>2035.9418225182135</v>
      </c>
      <c r="K696" s="386">
        <f t="shared" si="986"/>
        <v>2043.8997636435447</v>
      </c>
      <c r="L696" s="386">
        <f t="shared" si="986"/>
        <v>2051.3676954867865</v>
      </c>
      <c r="M696" s="386">
        <f t="shared" si="986"/>
        <v>2059.1692617278622</v>
      </c>
      <c r="N696" s="386">
        <f t="shared" si="986"/>
        <v>2066.833272172807</v>
      </c>
      <c r="O696" s="386">
        <f t="shared" si="986"/>
        <v>2074.6005714992903</v>
      </c>
      <c r="P696" s="386">
        <f t="shared" si="986"/>
        <v>2082.1244890777389</v>
      </c>
      <c r="Q696" s="386">
        <f t="shared" si="986"/>
        <v>2089.2146009425201</v>
      </c>
      <c r="R696" s="386">
        <f t="shared" si="986"/>
        <v>2095.9137459338126</v>
      </c>
      <c r="S696" s="386">
        <f t="shared" si="986"/>
        <v>2102.4844994039991</v>
      </c>
      <c r="T696" s="386">
        <f t="shared" si="986"/>
        <v>2109.2570301523774</v>
      </c>
      <c r="U696" s="386">
        <f t="shared" si="986"/>
        <v>2115.691680733386</v>
      </c>
      <c r="V696" s="386">
        <f t="shared" si="986"/>
        <v>2121.6912576252585</v>
      </c>
      <c r="W696" s="386">
        <f t="shared" si="986"/>
        <v>2127.0517751030852</v>
      </c>
      <c r="X696" s="386">
        <f t="shared" si="986"/>
        <v>2132.2443695698316</v>
      </c>
      <c r="Y696" s="386">
        <f t="shared" si="986"/>
        <v>2137.3867959165636</v>
      </c>
      <c r="Z696" s="386">
        <f t="shared" si="986"/>
        <v>2142.1190208882513</v>
      </c>
      <c r="AA696" s="386">
        <f t="shared" si="986"/>
        <v>2146.1068669380547</v>
      </c>
      <c r="AB696" s="386">
        <f t="shared" si="986"/>
        <v>2149.6751920148949</v>
      </c>
    </row>
    <row r="697" spans="1:28" ht="15" x14ac:dyDescent="0.25">
      <c r="A697" s="384" t="str">
        <f>'Scenario inputs'!$A$71</f>
        <v>Technological advance</v>
      </c>
      <c r="B697" s="2" t="s">
        <v>330</v>
      </c>
      <c r="C697" s="196" t="s">
        <v>497</v>
      </c>
      <c r="D697" s="386">
        <f>D564</f>
        <v>1257.0238972467751</v>
      </c>
      <c r="E697" s="386">
        <f t="shared" ref="E697:AB697" si="987">E564</f>
        <v>1262.6516077929409</v>
      </c>
      <c r="F697" s="386">
        <f t="shared" si="987"/>
        <v>1267.9596207828088</v>
      </c>
      <c r="G697" s="386">
        <f t="shared" si="987"/>
        <v>1273.0024599041672</v>
      </c>
      <c r="H697" s="386">
        <f t="shared" si="987"/>
        <v>1277.6322519925661</v>
      </c>
      <c r="I697" s="386">
        <f t="shared" si="987"/>
        <v>1282.268339491628</v>
      </c>
      <c r="J697" s="386">
        <f t="shared" si="987"/>
        <v>1286.7887331072138</v>
      </c>
      <c r="K697" s="386">
        <f t="shared" si="987"/>
        <v>1290.641602476554</v>
      </c>
      <c r="L697" s="386">
        <f t="shared" si="987"/>
        <v>1294.0163282859112</v>
      </c>
      <c r="M697" s="386">
        <f t="shared" si="987"/>
        <v>1297.0057802529261</v>
      </c>
      <c r="N697" s="386">
        <f t="shared" si="987"/>
        <v>1299.9623729870741</v>
      </c>
      <c r="O697" s="386">
        <f t="shared" si="987"/>
        <v>1302.9564292867601</v>
      </c>
      <c r="P697" s="386">
        <f t="shared" si="987"/>
        <v>1305.715949438882</v>
      </c>
      <c r="Q697" s="386">
        <f t="shared" si="987"/>
        <v>1308.2250496677539</v>
      </c>
      <c r="R697" s="386">
        <f t="shared" si="987"/>
        <v>1310.4905396068009</v>
      </c>
      <c r="S697" s="386">
        <f t="shared" si="987"/>
        <v>1312.6451639506849</v>
      </c>
      <c r="T697" s="386">
        <f t="shared" si="987"/>
        <v>1314.894791262979</v>
      </c>
      <c r="U697" s="386">
        <f t="shared" si="987"/>
        <v>1316.929073942174</v>
      </c>
      <c r="V697" s="386">
        <f t="shared" si="987"/>
        <v>1318.7201766956939</v>
      </c>
      <c r="W697" s="386">
        <f t="shared" si="987"/>
        <v>1320.277779401667</v>
      </c>
      <c r="X697" s="386">
        <f t="shared" si="987"/>
        <v>1321.8131069967039</v>
      </c>
      <c r="Y697" s="386">
        <f t="shared" si="987"/>
        <v>1323.4062684674041</v>
      </c>
      <c r="Z697" s="386">
        <f t="shared" si="987"/>
        <v>1324.7588281439541</v>
      </c>
      <c r="AA697" s="386">
        <f t="shared" si="987"/>
        <v>1325.6960679615322</v>
      </c>
      <c r="AB697" s="386">
        <f t="shared" si="987"/>
        <v>1326.4233247431071</v>
      </c>
    </row>
    <row r="698" spans="1:28" ht="15" x14ac:dyDescent="0.25">
      <c r="A698" s="384" t="str">
        <f>'Scenario inputs'!$A$71</f>
        <v>Technological advance</v>
      </c>
      <c r="B698" s="4"/>
      <c r="C698" s="191"/>
      <c r="D698" s="199"/>
      <c r="E698" s="199"/>
      <c r="F698" s="199"/>
      <c r="G698" s="199"/>
      <c r="H698" s="199"/>
      <c r="I698" s="199"/>
      <c r="J698" s="199"/>
      <c r="K698" s="199"/>
      <c r="L698" s="199"/>
      <c r="M698" s="199"/>
      <c r="N698" s="199"/>
      <c r="O698" s="199"/>
      <c r="P698" s="199"/>
      <c r="Q698" s="199"/>
      <c r="R698" s="199"/>
      <c r="S698" s="199"/>
      <c r="T698" s="199"/>
      <c r="U698" s="199"/>
      <c r="V698" s="199"/>
      <c r="W698" s="199"/>
      <c r="X698" s="199"/>
      <c r="Y698" s="199"/>
      <c r="Z698" s="199"/>
      <c r="AA698" s="199"/>
      <c r="AB698" s="199"/>
    </row>
    <row r="699" spans="1:28" ht="15" x14ac:dyDescent="0.25">
      <c r="A699" s="384" t="str">
        <f>'Scenario inputs'!$A$71</f>
        <v>Technological advance</v>
      </c>
      <c r="B699" s="4" t="s">
        <v>498</v>
      </c>
      <c r="C699" s="191"/>
      <c r="D699" s="199"/>
      <c r="E699" s="199"/>
      <c r="F699" s="199"/>
      <c r="G699" s="199"/>
      <c r="H699" s="199"/>
      <c r="I699" s="199"/>
      <c r="J699" s="199"/>
      <c r="K699" s="199"/>
      <c r="L699" s="199"/>
      <c r="M699" s="199"/>
      <c r="N699" s="199"/>
      <c r="O699" s="199"/>
      <c r="P699" s="199"/>
      <c r="Q699" s="199"/>
      <c r="R699" s="199"/>
      <c r="S699" s="199"/>
      <c r="T699" s="199"/>
      <c r="U699" s="199"/>
      <c r="V699" s="199"/>
      <c r="W699" s="199"/>
      <c r="X699" s="199"/>
      <c r="Y699" s="199"/>
      <c r="Z699" s="199"/>
      <c r="AA699" s="199"/>
      <c r="AB699" s="199"/>
    </row>
    <row r="700" spans="1:28" ht="15" x14ac:dyDescent="0.25">
      <c r="A700" s="384" t="str">
        <f>'Scenario inputs'!$A$71</f>
        <v>Technological advance</v>
      </c>
      <c r="B700" s="2" t="s">
        <v>328</v>
      </c>
      <c r="C700" s="191" t="s">
        <v>159</v>
      </c>
      <c r="D700" s="390">
        <f t="shared" ref="D700:AB700" si="988">+D692*1000/D696</f>
        <v>9.4036109111354218</v>
      </c>
      <c r="E700" s="390">
        <f t="shared" si="988"/>
        <v>13.741262481556467</v>
      </c>
      <c r="F700" s="390">
        <f t="shared" si="988"/>
        <v>18.138526295301276</v>
      </c>
      <c r="G700" s="390">
        <f t="shared" si="988"/>
        <v>20.467989770987035</v>
      </c>
      <c r="H700" s="390">
        <f t="shared" si="988"/>
        <v>22.98505921141663</v>
      </c>
      <c r="I700" s="390">
        <f t="shared" si="988"/>
        <v>26.454750415889304</v>
      </c>
      <c r="J700" s="390">
        <f t="shared" si="988"/>
        <v>29.524851574499458</v>
      </c>
      <c r="K700" s="390">
        <f t="shared" si="988"/>
        <v>32.510056992756496</v>
      </c>
      <c r="L700" s="390">
        <f t="shared" si="988"/>
        <v>35.408658807353625</v>
      </c>
      <c r="M700" s="390">
        <f t="shared" si="988"/>
        <v>38.186267690049618</v>
      </c>
      <c r="N700" s="390">
        <f t="shared" si="988"/>
        <v>43.418217209510331</v>
      </c>
      <c r="O700" s="390">
        <f t="shared" si="988"/>
        <v>47.604654374075146</v>
      </c>
      <c r="P700" s="390">
        <f t="shared" si="988"/>
        <v>51.649081960492687</v>
      </c>
      <c r="Q700" s="390">
        <f t="shared" si="988"/>
        <v>55.559857170707808</v>
      </c>
      <c r="R700" s="390">
        <f t="shared" si="988"/>
        <v>59.049956574227942</v>
      </c>
      <c r="S700" s="390">
        <f t="shared" si="988"/>
        <v>62.471327565451887</v>
      </c>
      <c r="T700" s="390">
        <f t="shared" si="988"/>
        <v>65.740330794507784</v>
      </c>
      <c r="U700" s="390">
        <f t="shared" si="988"/>
        <v>68.873486681842351</v>
      </c>
      <c r="V700" s="390">
        <f t="shared" si="988"/>
        <v>71.878913259311858</v>
      </c>
      <c r="W700" s="390">
        <f t="shared" si="988"/>
        <v>74.767926128928437</v>
      </c>
      <c r="X700" s="390">
        <f t="shared" si="988"/>
        <v>79.771599261834382</v>
      </c>
      <c r="Y700" s="390">
        <f t="shared" si="988"/>
        <v>83.812981495936086</v>
      </c>
      <c r="Z700" s="390">
        <f t="shared" si="988"/>
        <v>87.697483166677287</v>
      </c>
      <c r="AA700" s="390">
        <f t="shared" si="988"/>
        <v>91.44299769577087</v>
      </c>
      <c r="AB700" s="390">
        <f t="shared" si="988"/>
        <v>95.045003067744119</v>
      </c>
    </row>
    <row r="701" spans="1:28" ht="15" x14ac:dyDescent="0.25">
      <c r="A701" s="384" t="str">
        <f>'Scenario inputs'!$A$71</f>
        <v>Technological advance</v>
      </c>
      <c r="B701" s="2" t="s">
        <v>330</v>
      </c>
      <c r="C701" s="191" t="s">
        <v>159</v>
      </c>
      <c r="D701" s="390">
        <f>+D693*1000/D697</f>
        <v>24.272251805375802</v>
      </c>
      <c r="E701" s="390">
        <f t="shared" ref="E701:AA701" si="989">+E693*1000/E697</f>
        <v>34.728412364295139</v>
      </c>
      <c r="F701" s="390">
        <f t="shared" si="989"/>
        <v>45.856425933493668</v>
      </c>
      <c r="G701" s="390">
        <f t="shared" si="989"/>
        <v>54.277003684068994</v>
      </c>
      <c r="H701" s="390">
        <f t="shared" si="989"/>
        <v>62.894210971970651</v>
      </c>
      <c r="I701" s="390">
        <f t="shared" si="989"/>
        <v>69.638520126810178</v>
      </c>
      <c r="J701" s="390">
        <f t="shared" si="989"/>
        <v>77.746514048352054</v>
      </c>
      <c r="K701" s="390">
        <f t="shared" si="989"/>
        <v>91.948455892696117</v>
      </c>
      <c r="L701" s="390">
        <f t="shared" si="989"/>
        <v>103.39972022183433</v>
      </c>
      <c r="M701" s="390">
        <f t="shared" si="989"/>
        <v>111.75640819658253</v>
      </c>
      <c r="N701" s="390">
        <f t="shared" si="989"/>
        <v>118.94567135706062</v>
      </c>
      <c r="O701" s="390">
        <f t="shared" si="989"/>
        <v>126.56325052578305</v>
      </c>
      <c r="P701" s="390">
        <f t="shared" si="989"/>
        <v>133.94091924443202</v>
      </c>
      <c r="Q701" s="390">
        <f t="shared" si="989"/>
        <v>141.08805756715884</v>
      </c>
      <c r="R701" s="390">
        <f t="shared" si="989"/>
        <v>147.85186854610242</v>
      </c>
      <c r="S701" s="390">
        <f t="shared" si="989"/>
        <v>152.30567761882895</v>
      </c>
      <c r="T701" s="390">
        <f t="shared" si="989"/>
        <v>157.30368526163119</v>
      </c>
      <c r="U701" s="390">
        <f t="shared" si="989"/>
        <v>162.10794034216201</v>
      </c>
      <c r="V701" s="390">
        <f t="shared" si="989"/>
        <v>166.72850280853996</v>
      </c>
      <c r="W701" s="390">
        <f t="shared" si="989"/>
        <v>171.17200176923816</v>
      </c>
      <c r="X701" s="390">
        <f t="shared" si="989"/>
        <v>174.46553914032094</v>
      </c>
      <c r="Y701" s="390">
        <f t="shared" si="989"/>
        <v>177.94813525792406</v>
      </c>
      <c r="Z701" s="390">
        <f t="shared" si="989"/>
        <v>181.29560991049135</v>
      </c>
      <c r="AA701" s="390">
        <f t="shared" si="989"/>
        <v>184.53152201479756</v>
      </c>
      <c r="AB701" s="390">
        <f>+AB693*1000/AB697</f>
        <v>187.63734791948579</v>
      </c>
    </row>
    <row r="702" spans="1:28" ht="15" x14ac:dyDescent="0.25">
      <c r="A702" s="384" t="str">
        <f>'Scenario inputs'!$A$71</f>
        <v>Technological advance</v>
      </c>
      <c r="B702" s="4" t="s">
        <v>499</v>
      </c>
      <c r="C702" s="191" t="s">
        <v>159</v>
      </c>
      <c r="D702" s="391">
        <f>SUM(D700:D701)</f>
        <v>33.675862716511226</v>
      </c>
      <c r="E702" s="391">
        <f t="shared" ref="E702:AB702" si="990">SUM(E700:E701)</f>
        <v>48.469674845851607</v>
      </c>
      <c r="F702" s="391">
        <f t="shared" si="990"/>
        <v>63.994952228794943</v>
      </c>
      <c r="G702" s="391">
        <f t="shared" si="990"/>
        <v>74.744993455056033</v>
      </c>
      <c r="H702" s="391">
        <f t="shared" si="990"/>
        <v>85.879270183387277</v>
      </c>
      <c r="I702" s="391">
        <f t="shared" si="990"/>
        <v>96.093270542699486</v>
      </c>
      <c r="J702" s="391">
        <f t="shared" si="990"/>
        <v>107.2713656228515</v>
      </c>
      <c r="K702" s="391">
        <f t="shared" si="990"/>
        <v>124.45851288545262</v>
      </c>
      <c r="L702" s="391">
        <f t="shared" si="990"/>
        <v>138.80837902918796</v>
      </c>
      <c r="M702" s="391">
        <f t="shared" si="990"/>
        <v>149.94267588663214</v>
      </c>
      <c r="N702" s="391">
        <f t="shared" si="990"/>
        <v>162.36388856657095</v>
      </c>
      <c r="O702" s="391">
        <f t="shared" si="990"/>
        <v>174.1679048998582</v>
      </c>
      <c r="P702" s="391">
        <f t="shared" si="990"/>
        <v>185.5900012049247</v>
      </c>
      <c r="Q702" s="391">
        <f t="shared" si="990"/>
        <v>196.64791473786664</v>
      </c>
      <c r="R702" s="391">
        <f t="shared" si="990"/>
        <v>206.90182512033036</v>
      </c>
      <c r="S702" s="391">
        <f t="shared" si="990"/>
        <v>214.77700518428082</v>
      </c>
      <c r="T702" s="391">
        <f t="shared" si="990"/>
        <v>223.04401605613896</v>
      </c>
      <c r="U702" s="391">
        <f t="shared" si="990"/>
        <v>230.98142702400435</v>
      </c>
      <c r="V702" s="391">
        <f t="shared" si="990"/>
        <v>238.60741606785183</v>
      </c>
      <c r="W702" s="391">
        <f t="shared" si="990"/>
        <v>245.93992789816662</v>
      </c>
      <c r="X702" s="391">
        <f t="shared" si="990"/>
        <v>254.23713840215532</v>
      </c>
      <c r="Y702" s="391">
        <f t="shared" si="990"/>
        <v>261.76111675386016</v>
      </c>
      <c r="Z702" s="391">
        <f t="shared" si="990"/>
        <v>268.99309307716862</v>
      </c>
      <c r="AA702" s="391">
        <f t="shared" si="990"/>
        <v>275.97451971056842</v>
      </c>
      <c r="AB702" s="391">
        <f t="shared" si="990"/>
        <v>282.68235098722994</v>
      </c>
    </row>
    <row r="703" spans="1:28" ht="15" x14ac:dyDescent="0.25">
      <c r="A703" s="384" t="str">
        <f>'Scenario inputs'!$A$71</f>
        <v>Technological advance</v>
      </c>
      <c r="B703" s="4"/>
      <c r="C703" s="191"/>
      <c r="D703" s="199"/>
      <c r="E703" s="199"/>
      <c r="F703" s="199"/>
      <c r="G703" s="199"/>
      <c r="H703" s="199"/>
      <c r="I703" s="199"/>
      <c r="J703" s="199"/>
      <c r="K703" s="199"/>
      <c r="L703" s="199"/>
      <c r="M703" s="199"/>
      <c r="N703" s="199"/>
      <c r="O703" s="199"/>
      <c r="P703" s="199"/>
      <c r="Q703" s="199"/>
      <c r="R703" s="199"/>
      <c r="S703" s="199"/>
      <c r="T703" s="199"/>
      <c r="U703" s="199"/>
      <c r="V703" s="199"/>
      <c r="W703" s="199"/>
      <c r="X703" s="199"/>
      <c r="Y703" s="199"/>
      <c r="Z703" s="199"/>
      <c r="AA703" s="199"/>
      <c r="AB703" s="199"/>
    </row>
    <row r="704" spans="1:28" ht="15" x14ac:dyDescent="0.25">
      <c r="A704" s="384" t="str">
        <f>'Scenario inputs'!$A$71</f>
        <v>Technological advance</v>
      </c>
      <c r="B704" s="4" t="s">
        <v>500</v>
      </c>
      <c r="C704" s="191" t="s">
        <v>159</v>
      </c>
      <c r="D704" s="391">
        <f>+D702</f>
        <v>33.675862716511226</v>
      </c>
      <c r="E704" s="391">
        <f t="shared" ref="E704" si="991">+E702-D702</f>
        <v>14.793812129340381</v>
      </c>
      <c r="F704" s="391">
        <f t="shared" ref="F704" si="992">+F702-E702</f>
        <v>15.525277382943337</v>
      </c>
      <c r="G704" s="391">
        <f t="shared" ref="G704" si="993">+G702-F702</f>
        <v>10.750041226261089</v>
      </c>
      <c r="H704" s="391">
        <f t="shared" ref="H704" si="994">+H702-G702</f>
        <v>11.134276728331244</v>
      </c>
      <c r="I704" s="391">
        <f t="shared" ref="I704" si="995">+I702-H702</f>
        <v>10.214000359312209</v>
      </c>
      <c r="J704" s="391">
        <f t="shared" ref="J704" si="996">+J702-I702</f>
        <v>11.178095080152019</v>
      </c>
      <c r="K704" s="391">
        <f t="shared" ref="K704" si="997">+K702-J702</f>
        <v>17.187147262601115</v>
      </c>
      <c r="L704" s="391">
        <f t="shared" ref="L704" si="998">+L702-K702</f>
        <v>14.349866143735341</v>
      </c>
      <c r="M704" s="391">
        <f t="shared" ref="M704" si="999">+M702-L702</f>
        <v>11.134296857444184</v>
      </c>
      <c r="N704" s="391">
        <f t="shared" ref="N704" si="1000">+N702-M702</f>
        <v>12.421212679938805</v>
      </c>
      <c r="O704" s="391">
        <f t="shared" ref="O704" si="1001">+O702-N702</f>
        <v>11.804016333287251</v>
      </c>
      <c r="P704" s="391">
        <f t="shared" ref="P704" si="1002">+P702-O702</f>
        <v>11.422096305066503</v>
      </c>
      <c r="Q704" s="391">
        <f t="shared" ref="Q704" si="1003">+Q702-P702</f>
        <v>11.057913532941939</v>
      </c>
      <c r="R704" s="391">
        <f t="shared" ref="R704" si="1004">+R702-Q702</f>
        <v>10.253910382463715</v>
      </c>
      <c r="S704" s="391">
        <f t="shared" ref="S704" si="1005">+S702-R702</f>
        <v>7.8751800639504665</v>
      </c>
      <c r="T704" s="391">
        <f t="shared" ref="T704" si="1006">+T702-S702</f>
        <v>8.2670108718581332</v>
      </c>
      <c r="U704" s="391">
        <f t="shared" ref="U704" si="1007">+U702-T702</f>
        <v>7.9374109678653895</v>
      </c>
      <c r="V704" s="391">
        <f t="shared" ref="V704" si="1008">+V702-U702</f>
        <v>7.6259890438474827</v>
      </c>
      <c r="W704" s="391">
        <f t="shared" ref="W704" si="1009">+W702-V702</f>
        <v>7.332511830314786</v>
      </c>
      <c r="X704" s="391">
        <f t="shared" ref="X704" si="1010">+X702-W702</f>
        <v>8.2972105039887083</v>
      </c>
      <c r="Y704" s="391">
        <f t="shared" ref="Y704" si="1011">+Y702-X702</f>
        <v>7.5239783517048409</v>
      </c>
      <c r="Z704" s="391">
        <f t="shared" ref="Z704" si="1012">+Z702-Y702</f>
        <v>7.2319763233084586</v>
      </c>
      <c r="AA704" s="391">
        <f t="shared" ref="AA704" si="1013">+AA702-Z702</f>
        <v>6.9814266333997921</v>
      </c>
      <c r="AB704" s="391">
        <f t="shared" ref="AB704" si="1014">+AB702-AA702</f>
        <v>6.7078312766615227</v>
      </c>
    </row>
    <row r="705" spans="1:28" ht="15" x14ac:dyDescent="0.25">
      <c r="A705" s="384" t="str">
        <f>'Scenario inputs'!$A$71</f>
        <v>Technological advance</v>
      </c>
      <c r="B705" s="4"/>
      <c r="C705" s="197">
        <v>2025</v>
      </c>
      <c r="D705" s="200"/>
      <c r="E705" s="200"/>
      <c r="F705" s="200"/>
      <c r="G705" s="200"/>
      <c r="H705" s="200"/>
      <c r="I705" s="200"/>
      <c r="J705" s="200"/>
      <c r="K705" s="200"/>
      <c r="L705" s="200"/>
      <c r="M705" s="200"/>
      <c r="N705" s="200"/>
      <c r="O705" s="200"/>
      <c r="P705" s="200"/>
      <c r="Q705" s="200"/>
      <c r="R705" s="200"/>
      <c r="S705" s="200"/>
      <c r="T705" s="200"/>
      <c r="U705" s="200"/>
      <c r="V705" s="200"/>
      <c r="W705" s="200"/>
      <c r="X705" s="200"/>
      <c r="Y705" s="200"/>
      <c r="Z705" s="200"/>
      <c r="AA705" s="200"/>
      <c r="AB705" s="200"/>
    </row>
    <row r="706" spans="1:28" ht="15" x14ac:dyDescent="0.25">
      <c r="A706" s="384" t="str">
        <f>'Scenario inputs'!$A$71</f>
        <v>Technological advance</v>
      </c>
      <c r="B706" s="4" t="s">
        <v>328</v>
      </c>
      <c r="C706" s="392">
        <f>C573</f>
        <v>184.95844401704892</v>
      </c>
      <c r="D706" s="201"/>
      <c r="E706" s="200"/>
      <c r="F706" s="200"/>
      <c r="G706" s="200"/>
      <c r="H706" s="200"/>
      <c r="I706" s="200"/>
      <c r="J706" s="200"/>
      <c r="K706" s="200"/>
      <c r="L706" s="200"/>
      <c r="M706" s="200"/>
      <c r="N706" s="200"/>
      <c r="O706" s="200"/>
      <c r="P706" s="200"/>
      <c r="Q706" s="200"/>
      <c r="R706" s="200"/>
      <c r="S706" s="200"/>
      <c r="T706" s="200"/>
      <c r="U706" s="200"/>
      <c r="V706" s="200"/>
      <c r="W706" s="200"/>
      <c r="X706" s="200"/>
      <c r="Y706" s="200"/>
      <c r="Z706" s="200"/>
      <c r="AA706" s="200"/>
      <c r="AB706" s="200"/>
    </row>
    <row r="707" spans="1:28" ht="15" x14ac:dyDescent="0.25">
      <c r="A707" s="384" t="str">
        <f>'Scenario inputs'!$A$71</f>
        <v>Technological advance</v>
      </c>
      <c r="B707" s="4" t="s">
        <v>501</v>
      </c>
      <c r="C707" s="392">
        <f t="shared" ref="C707:C708" si="1015">C574</f>
        <v>199.71576667798365</v>
      </c>
      <c r="D707" s="200"/>
      <c r="E707" s="200"/>
      <c r="F707" s="200"/>
      <c r="G707" s="200"/>
      <c r="H707" s="200"/>
      <c r="I707" s="200"/>
      <c r="J707" s="200"/>
      <c r="K707" s="200"/>
      <c r="L707" s="200"/>
      <c r="M707" s="200"/>
      <c r="N707" s="200"/>
      <c r="O707" s="200"/>
      <c r="P707" s="200"/>
      <c r="Q707" s="200"/>
      <c r="R707" s="200"/>
      <c r="S707" s="200"/>
      <c r="T707" s="200"/>
      <c r="U707" s="200"/>
      <c r="V707" s="200"/>
      <c r="W707" s="200"/>
      <c r="X707" s="200"/>
      <c r="Y707" s="200"/>
      <c r="Z707" s="200"/>
      <c r="AA707" s="200"/>
      <c r="AB707" s="200"/>
    </row>
    <row r="708" spans="1:28" ht="15" x14ac:dyDescent="0.25">
      <c r="A708" s="384" t="str">
        <f>'Scenario inputs'!$A$71</f>
        <v>Technological advance</v>
      </c>
      <c r="B708" s="4" t="s">
        <v>499</v>
      </c>
      <c r="C708" s="392">
        <f t="shared" si="1015"/>
        <v>384.67421069503257</v>
      </c>
      <c r="D708" s="387">
        <f t="shared" ref="D708" si="1016">+C708+D704</f>
        <v>418.3500734115438</v>
      </c>
      <c r="E708" s="387">
        <f t="shared" ref="E708" si="1017">+D708+E704</f>
        <v>433.14388554088418</v>
      </c>
      <c r="F708" s="387">
        <f t="shared" ref="F708" si="1018">+E708+F704</f>
        <v>448.66916292382751</v>
      </c>
      <c r="G708" s="387">
        <f t="shared" ref="G708" si="1019">+F708+G704</f>
        <v>459.4192041500886</v>
      </c>
      <c r="H708" s="387">
        <f t="shared" ref="H708" si="1020">+G708+H704</f>
        <v>470.55348087841986</v>
      </c>
      <c r="I708" s="387">
        <f t="shared" ref="I708" si="1021">+H708+I704</f>
        <v>480.76748123773206</v>
      </c>
      <c r="J708" s="387">
        <f t="shared" ref="J708" si="1022">+I708+J704</f>
        <v>491.94557631788405</v>
      </c>
      <c r="K708" s="387">
        <f t="shared" ref="K708" si="1023">+J708+K704</f>
        <v>509.13272358048516</v>
      </c>
      <c r="L708" s="387">
        <f t="shared" ref="L708" si="1024">+K708+L704</f>
        <v>523.48258972422047</v>
      </c>
      <c r="M708" s="387">
        <f t="shared" ref="M708" si="1025">+L708+M704</f>
        <v>534.61688658166463</v>
      </c>
      <c r="N708" s="387">
        <f t="shared" ref="N708" si="1026">+M708+N704</f>
        <v>547.03809926160341</v>
      </c>
      <c r="O708" s="387">
        <f t="shared" ref="O708" si="1027">+N708+O704</f>
        <v>558.84211559489063</v>
      </c>
      <c r="P708" s="387">
        <f t="shared" ref="P708" si="1028">+O708+P704</f>
        <v>570.2642118999571</v>
      </c>
      <c r="Q708" s="387">
        <f t="shared" ref="Q708" si="1029">+P708+Q704</f>
        <v>581.32212543289904</v>
      </c>
      <c r="R708" s="387">
        <f t="shared" ref="R708" si="1030">+Q708+R704</f>
        <v>591.57603581536273</v>
      </c>
      <c r="S708" s="387">
        <f t="shared" ref="S708" si="1031">+R708+S704</f>
        <v>599.45121587931317</v>
      </c>
      <c r="T708" s="387">
        <f t="shared" ref="T708" si="1032">+S708+T704</f>
        <v>607.7182267511713</v>
      </c>
      <c r="U708" s="387">
        <f t="shared" ref="U708" si="1033">+T708+U704</f>
        <v>615.65563771903669</v>
      </c>
      <c r="V708" s="387">
        <f t="shared" ref="V708" si="1034">+U708+V704</f>
        <v>623.28162676288412</v>
      </c>
      <c r="W708" s="387">
        <f t="shared" ref="W708" si="1035">+V708+W704</f>
        <v>630.61413859319896</v>
      </c>
      <c r="X708" s="387">
        <f t="shared" ref="X708" si="1036">+W708+X704</f>
        <v>638.91134909718767</v>
      </c>
      <c r="Y708" s="387">
        <f t="shared" ref="Y708" si="1037">+X708+Y704</f>
        <v>646.43532744889251</v>
      </c>
      <c r="Z708" s="387">
        <f t="shared" ref="Z708" si="1038">+Y708+Z704</f>
        <v>653.66730377220097</v>
      </c>
      <c r="AA708" s="387">
        <f t="shared" ref="AA708" si="1039">+Z708+AA704</f>
        <v>660.64873040560076</v>
      </c>
      <c r="AB708" s="387">
        <f t="shared" ref="AB708" si="1040">+AA708+AB704</f>
        <v>667.35656168226228</v>
      </c>
    </row>
    <row r="709" spans="1:28" ht="15" x14ac:dyDescent="0.25">
      <c r="A709" s="384" t="str">
        <f>'Scenario inputs'!$A$71</f>
        <v>Technological advance</v>
      </c>
      <c r="B709" s="4"/>
      <c r="E709" s="393">
        <f>+E708/D708-1</f>
        <v>3.5362279271760277E-2</v>
      </c>
      <c r="F709" s="393">
        <f t="shared" ref="F709" si="1041">+F708/E708-1</f>
        <v>3.5843233394732721E-2</v>
      </c>
      <c r="G709" s="393">
        <f t="shared" ref="G709" si="1042">+G708/F708-1</f>
        <v>2.3959839709523756E-2</v>
      </c>
      <c r="H709" s="393">
        <f t="shared" ref="H709" si="1043">+H708/G708-1</f>
        <v>2.4235549205935625E-2</v>
      </c>
      <c r="I709" s="393">
        <f t="shared" ref="I709" si="1044">+I708/H708-1</f>
        <v>2.1706353845783788E-2</v>
      </c>
      <c r="J709" s="393">
        <f t="shared" ref="J709" si="1045">+J708/I708-1</f>
        <v>2.3250522375960259E-2</v>
      </c>
      <c r="K709" s="393">
        <f t="shared" ref="K709" si="1046">+K708/J708-1</f>
        <v>3.493709078805729E-2</v>
      </c>
      <c r="L709" s="393">
        <f t="shared" ref="L709" si="1047">+L708/K708-1</f>
        <v>2.8184922082437724E-2</v>
      </c>
      <c r="M709" s="393">
        <f t="shared" ref="M709" si="1048">+M708/L708-1</f>
        <v>2.1269660301997506E-2</v>
      </c>
      <c r="N709" s="393">
        <f t="shared" ref="N709" si="1049">+N708/M708-1</f>
        <v>2.3233857724472395E-2</v>
      </c>
      <c r="O709" s="393">
        <f t="shared" ref="O709" si="1050">+O708/N708-1</f>
        <v>2.1578051600465109E-2</v>
      </c>
      <c r="P709" s="393">
        <f t="shared" ref="P709" si="1051">+P708/O708-1</f>
        <v>2.0438860970432682E-2</v>
      </c>
      <c r="Q709" s="393">
        <f t="shared" ref="Q709" si="1052">+Q708/P708-1</f>
        <v>1.9390860064846249E-2</v>
      </c>
      <c r="R709" s="393">
        <f t="shared" ref="R709" si="1053">+R708/Q708-1</f>
        <v>1.7638947381931835E-2</v>
      </c>
      <c r="S709" s="393">
        <f t="shared" ref="S709" si="1054">+S708/R708-1</f>
        <v>1.3312202636971637E-2</v>
      </c>
      <c r="T709" s="393">
        <f t="shared" ref="T709" si="1055">+T708/S708-1</f>
        <v>1.3790965224303564E-2</v>
      </c>
      <c r="U709" s="393">
        <f t="shared" ref="U709" si="1056">+U708/T708-1</f>
        <v>1.306100527920373E-2</v>
      </c>
      <c r="V709" s="393">
        <f t="shared" ref="V709" si="1057">+V708/U708-1</f>
        <v>1.2386776919807385E-2</v>
      </c>
      <c r="W709" s="393">
        <f t="shared" ref="W709" si="1058">+W708/V708-1</f>
        <v>1.1764363837255098E-2</v>
      </c>
      <c r="X709" s="393">
        <f t="shared" ref="X709" si="1059">+X708/W708-1</f>
        <v>1.3157349314270927E-2</v>
      </c>
      <c r="Y709" s="393">
        <f t="shared" ref="Y709" si="1060">+Y708/X708-1</f>
        <v>1.1776247772615989E-2</v>
      </c>
      <c r="Z709" s="393">
        <f t="shared" ref="Z709" si="1061">+Z708/Y708-1</f>
        <v>1.1187470758828866E-2</v>
      </c>
      <c r="AA709" s="393">
        <f t="shared" ref="AA709" si="1062">+AA708/Z708-1</f>
        <v>1.0680397494430505E-2</v>
      </c>
      <c r="AB709" s="393">
        <f t="shared" ref="AB709" si="1063">+AB708/AA708-1</f>
        <v>1.0153400692291203E-2</v>
      </c>
    </row>
    <row r="710" spans="1:28" ht="15" x14ac:dyDescent="0.25">
      <c r="A710" s="384" t="str">
        <f>'Scenario inputs'!$A$71</f>
        <v>Technological advance</v>
      </c>
      <c r="M710" s="2"/>
    </row>
    <row r="711" spans="1:28" ht="15" x14ac:dyDescent="0.25">
      <c r="A711" s="384" t="str">
        <f>'Scenario inputs'!$A$71</f>
        <v>Technological advance</v>
      </c>
      <c r="B711" s="4" t="s">
        <v>502</v>
      </c>
      <c r="C711" s="5"/>
      <c r="M711" s="2"/>
    </row>
    <row r="712" spans="1:28" ht="15" x14ac:dyDescent="0.25">
      <c r="A712" s="384" t="str">
        <f>'Scenario inputs'!$A$71</f>
        <v>Technological advance</v>
      </c>
      <c r="B712" s="2" t="s">
        <v>139</v>
      </c>
      <c r="D712" s="394">
        <f>'Totex for scenarios'!D83</f>
        <v>33.802311737524271</v>
      </c>
      <c r="E712" s="394">
        <f>'Totex for scenarios'!E83</f>
        <v>27.999259724682155</v>
      </c>
      <c r="F712" s="394">
        <f>'Totex for scenarios'!F83</f>
        <v>26.704654425530642</v>
      </c>
      <c r="G712" s="394">
        <f>'Totex for scenarios'!G83</f>
        <v>19.189727989143442</v>
      </c>
      <c r="H712" s="394">
        <f>'Totex for scenarios'!H83</f>
        <v>17.545553130504043</v>
      </c>
      <c r="I712" s="394">
        <f>'Totex for scenarios'!I83</f>
        <v>20.739511441461886</v>
      </c>
      <c r="J712" s="394">
        <f>'Totex for scenarios'!J83</f>
        <v>20.733497949905733</v>
      </c>
      <c r="K712" s="394">
        <f>'Totex for scenarios'!K83</f>
        <v>20.708390628359577</v>
      </c>
      <c r="L712" s="394">
        <f>'Totex for scenarios'!L83</f>
        <v>20.66660191638821</v>
      </c>
      <c r="M712" s="394">
        <f>'Totex for scenarios'!M83</f>
        <v>20.521595536367169</v>
      </c>
      <c r="N712" s="394">
        <f>'Totex for scenarios'!N83</f>
        <v>29.938367493973491</v>
      </c>
      <c r="O712" s="394">
        <f>'Totex for scenarios'!O83</f>
        <v>29.77390301259237</v>
      </c>
      <c r="P712" s="394">
        <f>'Totex for scenarios'!P83</f>
        <v>29.606421282194297</v>
      </c>
      <c r="Q712" s="394">
        <f>'Totex for scenarios'!Q83</f>
        <v>29.43569443974118</v>
      </c>
      <c r="R712" s="394">
        <f>'Totex for scenarios'!R83</f>
        <v>28.157763744004139</v>
      </c>
      <c r="S712" s="394">
        <f>'Totex for scenarios'!S83</f>
        <v>27.819526964008876</v>
      </c>
      <c r="T712" s="394">
        <f>'Totex for scenarios'!T83</f>
        <v>27.499490981074715</v>
      </c>
      <c r="U712" s="394">
        <f>'Totex for scenarios'!U83</f>
        <v>27.183398766280668</v>
      </c>
      <c r="V712" s="394">
        <f>'Totex for scenarios'!V83</f>
        <v>26.870985562769306</v>
      </c>
      <c r="W712" s="394">
        <f>'Totex for scenarios'!W83</f>
        <v>26.56246018822878</v>
      </c>
      <c r="X712" s="394">
        <f>'Totex for scenarios'!X83</f>
        <v>34.901382058914862</v>
      </c>
      <c r="Y712" s="394">
        <f>'Totex for scenarios'!Y83</f>
        <v>34.515882612780409</v>
      </c>
      <c r="Z712" s="394">
        <f>'Totex for scenarios'!Z83</f>
        <v>34.135043133578563</v>
      </c>
      <c r="AA712" s="394">
        <f>'Totex for scenarios'!AA83</f>
        <v>33.758855998096458</v>
      </c>
      <c r="AB712" s="394">
        <f>'Totex for scenarios'!AB83</f>
        <v>33.387237678546377</v>
      </c>
    </row>
    <row r="713" spans="1:28" ht="15" x14ac:dyDescent="0.25">
      <c r="A713" s="384" t="str">
        <f>'Scenario inputs'!$A$71</f>
        <v>Technological advance</v>
      </c>
      <c r="B713" s="2" t="s">
        <v>140</v>
      </c>
      <c r="D713" s="394">
        <f>'Totex for scenarios'!D84</f>
        <v>213.24063259383928</v>
      </c>
      <c r="E713" s="394">
        <f>'Totex for scenarios'!E84</f>
        <v>176.63229373813598</v>
      </c>
      <c r="F713" s="394">
        <f>'Totex for scenarios'!F84</f>
        <v>168.46532412096792</v>
      </c>
      <c r="G713" s="394">
        <f>'Totex for scenarios'!G84</f>
        <v>121.05768881972797</v>
      </c>
      <c r="H713" s="394">
        <f>'Totex for scenarios'!H84</f>
        <v>110.68547257388045</v>
      </c>
      <c r="I713" s="394">
        <f>'Totex for scenarios'!I84</f>
        <v>130.83444037216643</v>
      </c>
      <c r="J713" s="394">
        <f>'Totex for scenarios'!J84</f>
        <v>130.79650448323997</v>
      </c>
      <c r="K713" s="394">
        <f>'Totex for scenarios'!K84</f>
        <v>130.63811587447225</v>
      </c>
      <c r="L713" s="394">
        <f>'Totex for scenarios'!L84</f>
        <v>130.37449333157488</v>
      </c>
      <c r="M713" s="394">
        <f>'Totex for scenarios'!M84</f>
        <v>129.45972594980722</v>
      </c>
      <c r="N713" s="394">
        <f>'Totex for scenarios'!N84</f>
        <v>188.86508333554946</v>
      </c>
      <c r="O713" s="394">
        <f>'Totex for scenarios'!O84</f>
        <v>187.82756524148382</v>
      </c>
      <c r="P713" s="394">
        <f>'Totex for scenarios'!P84</f>
        <v>186.77101294366128</v>
      </c>
      <c r="Q713" s="394">
        <f>'Totex for scenarios'!Q84</f>
        <v>185.693988976539</v>
      </c>
      <c r="R713" s="394">
        <f>'Totex for scenarios'!R84</f>
        <v>177.63221047789452</v>
      </c>
      <c r="S713" s="394">
        <f>'Totex for scenarios'!S84</f>
        <v>175.49845626922524</v>
      </c>
      <c r="T713" s="394">
        <f>'Totex for scenarios'!T84</f>
        <v>173.47952111521587</v>
      </c>
      <c r="U713" s="394">
        <f>'Totex for scenarios'!U84</f>
        <v>171.48546507656201</v>
      </c>
      <c r="V713" s="394">
        <f>'Totex for scenarios'!V84</f>
        <v>169.51461794442707</v>
      </c>
      <c r="W713" s="394">
        <f>'Totex for scenarios'!W84</f>
        <v>167.56829703746854</v>
      </c>
      <c r="X713" s="394">
        <f>'Totex for scenarios'!X84</f>
        <v>220.17407704042935</v>
      </c>
      <c r="Y713" s="394">
        <f>'Totex for scenarios'!Y84</f>
        <v>217.74216805158261</v>
      </c>
      <c r="Z713" s="394">
        <f>'Totex for scenarios'!Z84</f>
        <v>215.33965629166775</v>
      </c>
      <c r="AA713" s="394">
        <f>'Totex for scenarios'!AA84</f>
        <v>212.96649366992858</v>
      </c>
      <c r="AB713" s="394">
        <f>'Totex for scenarios'!AB84</f>
        <v>210.62215325440755</v>
      </c>
    </row>
    <row r="714" spans="1:28" ht="15" x14ac:dyDescent="0.25">
      <c r="A714" s="384" t="str">
        <f>'Scenario inputs'!$A$71</f>
        <v>Technological advance</v>
      </c>
      <c r="B714" s="2" t="s">
        <v>141</v>
      </c>
      <c r="D714" s="395">
        <f>'Totex for scenarios'!D211</f>
        <v>435.4645877129899</v>
      </c>
      <c r="E714" s="395">
        <f>'Totex for scenarios'!E211</f>
        <v>354.59075694091831</v>
      </c>
      <c r="F714" s="395">
        <f>'Totex for scenarios'!F211</f>
        <v>342.37084353342874</v>
      </c>
      <c r="G714" s="395">
        <f>'Totex for scenarios'!G211</f>
        <v>293.81735349804637</v>
      </c>
      <c r="H714" s="395">
        <f>'Totex for scenarios'!H211</f>
        <v>283.53548038840063</v>
      </c>
      <c r="I714" s="395">
        <f>'Totex for scenarios'!I211</f>
        <v>249.63728004274378</v>
      </c>
      <c r="J714" s="395">
        <f>'Totex for scenarios'!J211</f>
        <v>265.48771846129665</v>
      </c>
      <c r="K714" s="395">
        <f>'Totex for scenarios'!K211</f>
        <v>386.49704371702819</v>
      </c>
      <c r="L714" s="395">
        <f>'Totex for scenarios'!L211</f>
        <v>385.04794663918886</v>
      </c>
      <c r="M714" s="395">
        <f>'Totex for scenarios'!M211</f>
        <v>331.77999563396804</v>
      </c>
      <c r="N714" s="395">
        <f>'Totex for scenarios'!N211</f>
        <v>294.50971183220099</v>
      </c>
      <c r="O714" s="395">
        <f>'Totex for scenarios'!O211</f>
        <v>292.23719344217443</v>
      </c>
      <c r="P714" s="395">
        <f>'Totex for scenarios'!P211</f>
        <v>289.93829686044381</v>
      </c>
      <c r="Q714" s="395">
        <f>'Totex for scenarios'!Q211</f>
        <v>287.62220714258524</v>
      </c>
      <c r="R714" s="395">
        <f>'Totex for scenarios'!R211</f>
        <v>282.29095529935699</v>
      </c>
      <c r="S714" s="395">
        <f>'Totex for scenarios'!S211</f>
        <v>239.85780917540129</v>
      </c>
      <c r="T714" s="395">
        <f>'Totex for scenarios'!T211</f>
        <v>236.91427403895437</v>
      </c>
      <c r="U714" s="395">
        <f>'Totex for scenarios'!U211</f>
        <v>234.00958755050303</v>
      </c>
      <c r="V714" s="395">
        <f>'Totex for scenarios'!V211</f>
        <v>231.1409228929729</v>
      </c>
      <c r="W714" s="395">
        <f>'Totex for scenarios'!W211</f>
        <v>228.31051389154015</v>
      </c>
      <c r="X714" s="395">
        <f>'Totex for scenarios'!X211</f>
        <v>207.3261998800412</v>
      </c>
      <c r="Y714" s="395">
        <f>'Totex for scenarios'!Y211</f>
        <v>204.89483873639267</v>
      </c>
      <c r="Z714" s="395">
        <f>'Totex for scenarios'!Z211</f>
        <v>202.49586874829879</v>
      </c>
      <c r="AA714" s="395">
        <f>'Totex for scenarios'!AA211</f>
        <v>200.12921470437234</v>
      </c>
      <c r="AB714" s="395">
        <f>'Totex for scenarios'!AB211</f>
        <v>197.79420880834363</v>
      </c>
    </row>
    <row r="715" spans="1:28" ht="15" x14ac:dyDescent="0.25">
      <c r="A715" s="384" t="str">
        <f>'Scenario inputs'!$A$71</f>
        <v>Technological advance</v>
      </c>
      <c r="B715" s="2" t="s">
        <v>142</v>
      </c>
      <c r="D715" s="395">
        <f>'Totex for scenarios'!D212</f>
        <v>0</v>
      </c>
      <c r="E715" s="395">
        <f>'Totex for scenarios'!E212</f>
        <v>0</v>
      </c>
      <c r="F715" s="395">
        <f>'Totex for scenarios'!F212</f>
        <v>0</v>
      </c>
      <c r="G715" s="395">
        <f>'Totex for scenarios'!G212</f>
        <v>0</v>
      </c>
      <c r="H715" s="395">
        <f>'Totex for scenarios'!H212</f>
        <v>0</v>
      </c>
      <c r="I715" s="395">
        <f>'Totex for scenarios'!I212</f>
        <v>0</v>
      </c>
      <c r="J715" s="395">
        <f>'Totex for scenarios'!J212</f>
        <v>0</v>
      </c>
      <c r="K715" s="395">
        <f>'Totex for scenarios'!K212</f>
        <v>0</v>
      </c>
      <c r="L715" s="395">
        <f>'Totex for scenarios'!L212</f>
        <v>0</v>
      </c>
      <c r="M715" s="395">
        <f>'Totex for scenarios'!M212</f>
        <v>0</v>
      </c>
      <c r="N715" s="395">
        <f>'Totex for scenarios'!N212</f>
        <v>0</v>
      </c>
      <c r="O715" s="395">
        <f>'Totex for scenarios'!O212</f>
        <v>0</v>
      </c>
      <c r="P715" s="395">
        <f>'Totex for scenarios'!P212</f>
        <v>0</v>
      </c>
      <c r="Q715" s="395">
        <f>'Totex for scenarios'!Q212</f>
        <v>0</v>
      </c>
      <c r="R715" s="395">
        <f>'Totex for scenarios'!R212</f>
        <v>0</v>
      </c>
      <c r="S715" s="395">
        <f>'Totex for scenarios'!S212</f>
        <v>0</v>
      </c>
      <c r="T715" s="395">
        <f>'Totex for scenarios'!T212</f>
        <v>0</v>
      </c>
      <c r="U715" s="395">
        <f>'Totex for scenarios'!U212</f>
        <v>0</v>
      </c>
      <c r="V715" s="395">
        <f>'Totex for scenarios'!V212</f>
        <v>0</v>
      </c>
      <c r="W715" s="395">
        <f>'Totex for scenarios'!W212</f>
        <v>0</v>
      </c>
      <c r="X715" s="395">
        <f>'Totex for scenarios'!X212</f>
        <v>0</v>
      </c>
      <c r="Y715" s="395">
        <f>'Totex for scenarios'!Y212</f>
        <v>0</v>
      </c>
      <c r="Z715" s="395">
        <f>'Totex for scenarios'!Z212</f>
        <v>0</v>
      </c>
      <c r="AA715" s="395">
        <f>'Totex for scenarios'!AA212</f>
        <v>0</v>
      </c>
      <c r="AB715" s="395">
        <f>'Totex for scenarios'!AB212</f>
        <v>0</v>
      </c>
    </row>
    <row r="716" spans="1:28" ht="15" x14ac:dyDescent="0.25">
      <c r="A716" s="384" t="str">
        <f>'Scenario inputs'!$A$71</f>
        <v>Technological advance</v>
      </c>
      <c r="B716" s="2" t="s">
        <v>143</v>
      </c>
      <c r="D716" s="386">
        <f t="shared" ref="D716:AB716" si="1064">SUM(D712:D715)</f>
        <v>682.50753204435341</v>
      </c>
      <c r="E716" s="386">
        <f t="shared" si="1064"/>
        <v>559.2223104037364</v>
      </c>
      <c r="F716" s="386">
        <f t="shared" si="1064"/>
        <v>537.54082207992724</v>
      </c>
      <c r="G716" s="386">
        <f t="shared" si="1064"/>
        <v>434.06477030691781</v>
      </c>
      <c r="H716" s="386">
        <f t="shared" si="1064"/>
        <v>411.76650609278511</v>
      </c>
      <c r="I716" s="386">
        <f t="shared" si="1064"/>
        <v>401.21123185637208</v>
      </c>
      <c r="J716" s="386">
        <f t="shared" si="1064"/>
        <v>417.01772089444239</v>
      </c>
      <c r="K716" s="386">
        <f t="shared" si="1064"/>
        <v>537.84355021986005</v>
      </c>
      <c r="L716" s="386">
        <f t="shared" si="1064"/>
        <v>536.08904188715201</v>
      </c>
      <c r="M716" s="386">
        <f t="shared" si="1064"/>
        <v>481.76131712014239</v>
      </c>
      <c r="N716" s="386">
        <f t="shared" si="1064"/>
        <v>513.31316266172394</v>
      </c>
      <c r="O716" s="386">
        <f t="shared" si="1064"/>
        <v>509.8386616962506</v>
      </c>
      <c r="P716" s="386">
        <f t="shared" si="1064"/>
        <v>506.31573108629937</v>
      </c>
      <c r="Q716" s="386">
        <f t="shared" si="1064"/>
        <v>502.7518905588654</v>
      </c>
      <c r="R716" s="386">
        <f t="shared" si="1064"/>
        <v>488.08092952125565</v>
      </c>
      <c r="S716" s="386">
        <f t="shared" si="1064"/>
        <v>443.1757924086354</v>
      </c>
      <c r="T716" s="386">
        <f t="shared" si="1064"/>
        <v>437.89328613524498</v>
      </c>
      <c r="U716" s="386">
        <f t="shared" si="1064"/>
        <v>432.67845139334571</v>
      </c>
      <c r="V716" s="386">
        <f t="shared" si="1064"/>
        <v>427.52652640016925</v>
      </c>
      <c r="W716" s="386">
        <f t="shared" si="1064"/>
        <v>422.44127111723748</v>
      </c>
      <c r="X716" s="386">
        <f t="shared" si="1064"/>
        <v>462.40165897938539</v>
      </c>
      <c r="Y716" s="386">
        <f t="shared" si="1064"/>
        <v>457.15288940075573</v>
      </c>
      <c r="Z716" s="386">
        <f t="shared" si="1064"/>
        <v>451.97056817354508</v>
      </c>
      <c r="AA716" s="386">
        <f t="shared" si="1064"/>
        <v>446.85456437239736</v>
      </c>
      <c r="AB716" s="386">
        <f t="shared" si="1064"/>
        <v>441.80359974129755</v>
      </c>
    </row>
    <row r="717" spans="1:28" ht="15" x14ac:dyDescent="0.25">
      <c r="A717" s="384" t="str">
        <f>'Scenario inputs'!$A$71</f>
        <v>Technological advance</v>
      </c>
      <c r="M717" s="2"/>
    </row>
    <row r="718" spans="1:28" ht="15" x14ac:dyDescent="0.25">
      <c r="A718" s="384" t="str">
        <f>'Scenario inputs'!$A$71</f>
        <v>Technological advance</v>
      </c>
      <c r="B718" s="4" t="s">
        <v>146</v>
      </c>
      <c r="C718" s="5"/>
      <c r="M718" s="2"/>
    </row>
    <row r="719" spans="1:28" ht="15" x14ac:dyDescent="0.25">
      <c r="A719" s="384" t="str">
        <f>'Scenario inputs'!$A$71</f>
        <v>Technological advance</v>
      </c>
      <c r="B719" s="2" t="s">
        <v>139</v>
      </c>
      <c r="D719" s="394">
        <f>'Totex for scenarios'!D87</f>
        <v>11.116985339298022</v>
      </c>
      <c r="E719" s="394">
        <f>'Totex for scenarios'!E87</f>
        <v>9.2084636780906379</v>
      </c>
      <c r="F719" s="394">
        <f>'Totex for scenarios'!F87</f>
        <v>8.7826907829525798</v>
      </c>
      <c r="G719" s="394">
        <f>'Totex for scenarios'!G87</f>
        <v>6.3111637564008012</v>
      </c>
      <c r="H719" s="394">
        <f>'Totex for scenarios'!H87</f>
        <v>5.7704235863003719</v>
      </c>
      <c r="I719" s="394">
        <f>'Totex for scenarios'!I87</f>
        <v>6.8208602544478509</v>
      </c>
      <c r="J719" s="394">
        <f>'Totex for scenarios'!J87</f>
        <v>6.8188825229250236</v>
      </c>
      <c r="K719" s="394">
        <f>'Totex for scenarios'!K87</f>
        <v>6.8106251668097082</v>
      </c>
      <c r="L719" s="394">
        <f>'Totex for scenarios'!L87</f>
        <v>6.7968815950107961</v>
      </c>
      <c r="M719" s="394">
        <f>'Totex for scenarios'!M87</f>
        <v>6.7491915490365431</v>
      </c>
      <c r="N719" s="394">
        <f>'Totex for scenarios'!N87</f>
        <v>9.8462020910702446</v>
      </c>
      <c r="O719" s="394">
        <f>'Totex for scenarios'!O87</f>
        <v>9.7921126180618199</v>
      </c>
      <c r="P719" s="394">
        <f>'Totex for scenarios'!P87</f>
        <v>9.7370308249615949</v>
      </c>
      <c r="Q719" s="394">
        <f>'Totex for scenarios'!Q87</f>
        <v>9.6808817716272042</v>
      </c>
      <c r="R719" s="394">
        <f>'Totex for scenarios'!R87</f>
        <v>9.2605928600443743</v>
      </c>
      <c r="S719" s="394">
        <f>'Totex for scenarios'!S87</f>
        <v>9.1493527367765779</v>
      </c>
      <c r="T719" s="394">
        <f>'Totex for scenarios'!T87</f>
        <v>9.0440985352901944</v>
      </c>
      <c r="U719" s="394">
        <f>'Totex for scenarios'!U87</f>
        <v>8.9401413697265522</v>
      </c>
      <c r="V719" s="394">
        <f>'Totex for scenarios'!V87</f>
        <v>8.837394166215514</v>
      </c>
      <c r="W719" s="394">
        <f>'Totex for scenarios'!W87</f>
        <v>8.7359256012190869</v>
      </c>
      <c r="X719" s="394">
        <f>'Totex for scenarios'!X87</f>
        <v>11.478450222073866</v>
      </c>
      <c r="Y719" s="394">
        <f>'Totex for scenarios'!Y87</f>
        <v>11.351666239834369</v>
      </c>
      <c r="Z719" s="394">
        <f>'Totex for scenarios'!Z87</f>
        <v>11.226414838693872</v>
      </c>
      <c r="AA719" s="394">
        <f>'Totex for scenarios'!AA87</f>
        <v>11.102693511511845</v>
      </c>
      <c r="AB719" s="394">
        <f>'Totex for scenarios'!AB87</f>
        <v>10.980474787469175</v>
      </c>
    </row>
    <row r="720" spans="1:28" ht="15" x14ac:dyDescent="0.25">
      <c r="A720" s="384" t="str">
        <f>'Scenario inputs'!$A$71</f>
        <v>Technological advance</v>
      </c>
      <c r="B720" s="2" t="s">
        <v>140</v>
      </c>
      <c r="D720" s="394">
        <f>'Totex for scenarios'!D88</f>
        <v>4.7577386416384897</v>
      </c>
      <c r="E720" s="394">
        <f>'Totex for scenarios'!E88</f>
        <v>3.9409482098087194</v>
      </c>
      <c r="F720" s="394">
        <f>'Totex for scenarios'!F88</f>
        <v>3.7587300909631525</v>
      </c>
      <c r="G720" s="394">
        <f>'Totex for scenarios'!G88</f>
        <v>2.7009901300663626</v>
      </c>
      <c r="H720" s="394">
        <f>'Totex for scenarios'!H88</f>
        <v>2.4695694414666751</v>
      </c>
      <c r="I720" s="394">
        <f>'Totex for scenarios'!I88</f>
        <v>2.9191250515629301</v>
      </c>
      <c r="J720" s="394">
        <f>'Totex for scenarios'!J88</f>
        <v>2.9182786413715198</v>
      </c>
      <c r="K720" s="394">
        <f>'Totex for scenarios'!K88</f>
        <v>2.9147447388729053</v>
      </c>
      <c r="L720" s="394">
        <f>'Totex for scenarios'!L88</f>
        <v>2.9088628994509649</v>
      </c>
      <c r="M720" s="394">
        <f>'Totex for scenarios'!M88</f>
        <v>2.8884529800683105</v>
      </c>
      <c r="N720" s="394">
        <f>'Totex for scenarios'!N88</f>
        <v>4.2138812575806321</v>
      </c>
      <c r="O720" s="394">
        <f>'Totex for scenarios'!O88</f>
        <v>4.1907325740136629</v>
      </c>
      <c r="P720" s="394">
        <f>'Totex for scenarios'!P88</f>
        <v>4.1671592070004593</v>
      </c>
      <c r="Q720" s="394">
        <f>'Totex for scenarios'!Q88</f>
        <v>4.1431290843919397</v>
      </c>
      <c r="R720" s="394">
        <f>'Totex for scenarios'!R88</f>
        <v>3.9632579471852334</v>
      </c>
      <c r="S720" s="394">
        <f>'Totex for scenarios'!S88</f>
        <v>3.9156504873551885</v>
      </c>
      <c r="T720" s="394">
        <f>'Totex for scenarios'!T88</f>
        <v>3.8706048237762003</v>
      </c>
      <c r="U720" s="394">
        <f>'Totex for scenarios'!U88</f>
        <v>3.8261142529441097</v>
      </c>
      <c r="V720" s="394">
        <f>'Totex for scenarios'!V88</f>
        <v>3.782141509835713</v>
      </c>
      <c r="W720" s="394">
        <f>'Totex for scenarios'!W88</f>
        <v>3.7387159859314432</v>
      </c>
      <c r="X720" s="394">
        <f>'Totex for scenarios'!X88</f>
        <v>4.9124348463999281</v>
      </c>
      <c r="Y720" s="394">
        <f>'Totex for scenarios'!Y88</f>
        <v>4.8581750778537414</v>
      </c>
      <c r="Z720" s="394">
        <f>'Totex for scenarios'!Z88</f>
        <v>4.8045712083749379</v>
      </c>
      <c r="AA720" s="394">
        <f>'Totex for scenarios'!AA88</f>
        <v>4.7516221649820372</v>
      </c>
      <c r="AB720" s="394">
        <f>'Totex for scenarios'!AB88</f>
        <v>4.6993161909825893</v>
      </c>
    </row>
    <row r="721" spans="1:28" ht="15" x14ac:dyDescent="0.25">
      <c r="A721" s="384" t="str">
        <f>'Scenario inputs'!$A$71</f>
        <v>Technological advance</v>
      </c>
      <c r="B721" s="2" t="s">
        <v>141</v>
      </c>
      <c r="D721" s="395">
        <f>'Totex for scenarios'!D215</f>
        <v>27.780562039308066</v>
      </c>
      <c r="E721" s="395">
        <f>'Totex for scenarios'!E215</f>
        <v>22.621197681072751</v>
      </c>
      <c r="F721" s="395">
        <f>'Totex for scenarios'!F215</f>
        <v>21.841625536493499</v>
      </c>
      <c r="G721" s="395">
        <f>'Totex for scenarios'!G215</f>
        <v>18.744144638593539</v>
      </c>
      <c r="H721" s="395">
        <f>'Totex for scenarios'!H215</f>
        <v>18.088210213930136</v>
      </c>
      <c r="I721" s="395">
        <f>'Totex for scenarios'!I215</f>
        <v>15.925666842334358</v>
      </c>
      <c r="J721" s="395">
        <f>'Totex for scenarios'!J215</f>
        <v>16.936849152587008</v>
      </c>
      <c r="K721" s="395">
        <f>'Totex for scenarios'!K215</f>
        <v>24.656666475177943</v>
      </c>
      <c r="L721" s="395">
        <f>'Totex for scenarios'!L215</f>
        <v>24.564220998765457</v>
      </c>
      <c r="M721" s="395">
        <f>'Totex for scenarios'!M215</f>
        <v>21.165979995107339</v>
      </c>
      <c r="N721" s="395">
        <f>'Totex for scenarios'!N215</f>
        <v>18.788313795393243</v>
      </c>
      <c r="O721" s="395">
        <f>'Totex for scenarios'!O215</f>
        <v>18.643337969801639</v>
      </c>
      <c r="P721" s="395">
        <f>'Totex for scenarios'!P215</f>
        <v>18.496679341493579</v>
      </c>
      <c r="Q721" s="395">
        <f>'Totex for scenarios'!Q215</f>
        <v>18.348923873170676</v>
      </c>
      <c r="R721" s="395">
        <f>'Totex for scenarios'!R215</f>
        <v>18.008815453894126</v>
      </c>
      <c r="S721" s="395">
        <f>'Totex for scenarios'!S215</f>
        <v>15.301783282551364</v>
      </c>
      <c r="T721" s="395">
        <f>'Totex for scenarios'!T215</f>
        <v>15.113999791585064</v>
      </c>
      <c r="U721" s="395">
        <f>'Totex for scenarios'!U215</f>
        <v>14.92869465891984</v>
      </c>
      <c r="V721" s="395">
        <f>'Totex for scenarios'!V215</f>
        <v>14.745687547119944</v>
      </c>
      <c r="W721" s="395">
        <f>'Totex for scenarios'!W215</f>
        <v>14.565120963568626</v>
      </c>
      <c r="X721" s="395">
        <f>'Totex for scenarios'!X215</f>
        <v>13.226421896647048</v>
      </c>
      <c r="Y721" s="395">
        <f>'Totex for scenarios'!Y215</f>
        <v>13.071312661598046</v>
      </c>
      <c r="Z721" s="395">
        <f>'Totex for scenarios'!Z215</f>
        <v>12.918269827656736</v>
      </c>
      <c r="AA721" s="395">
        <f>'Totex for scenarios'!AA215</f>
        <v>12.76728859669563</v>
      </c>
      <c r="AB721" s="395">
        <f>'Totex for scenarios'!AB215</f>
        <v>12.618326366500394</v>
      </c>
    </row>
    <row r="722" spans="1:28" ht="15" x14ac:dyDescent="0.25">
      <c r="A722" s="384" t="str">
        <f>'Scenario inputs'!$A$71</f>
        <v>Technological advance</v>
      </c>
      <c r="B722" s="2" t="s">
        <v>142</v>
      </c>
      <c r="D722" s="395">
        <f>'Totex for scenarios'!D216</f>
        <v>0.20194178052841263</v>
      </c>
      <c r="E722" s="395">
        <f>'Totex for scenarios'!E216</f>
        <v>0.16443745561869164</v>
      </c>
      <c r="F722" s="395">
        <f>'Totex for scenarios'!F216</f>
        <v>0.15877060889673064</v>
      </c>
      <c r="G722" s="395">
        <f>'Totex for scenarios'!G216</f>
        <v>0.13625447668926852</v>
      </c>
      <c r="H722" s="395">
        <f>'Totex for scenarios'!H216</f>
        <v>0.13148637424990883</v>
      </c>
      <c r="I722" s="395">
        <f>'Totex for scenarios'!I216</f>
        <v>0.11576646698841972</v>
      </c>
      <c r="J722" s="395">
        <f>'Totex for scenarios'!J216</f>
        <v>0.12311692864871016</v>
      </c>
      <c r="K722" s="395">
        <f>'Totex for scenarios'!K216</f>
        <v>0.17923363547675264</v>
      </c>
      <c r="L722" s="395">
        <f>'Totex for scenarios'!L216</f>
        <v>0.17856163308593995</v>
      </c>
      <c r="M722" s="395">
        <f>'Totex for scenarios'!M216</f>
        <v>0.15385922289091308</v>
      </c>
      <c r="N722" s="395">
        <f>'Totex for scenarios'!N216</f>
        <v>0.13657555004105854</v>
      </c>
      <c r="O722" s="395">
        <f>'Totex for scenarios'!O216</f>
        <v>0.13552169532378822</v>
      </c>
      <c r="P722" s="395">
        <f>'Totex for scenarios'!P216</f>
        <v>0.13445560801826581</v>
      </c>
      <c r="Q722" s="395">
        <f>'Totex for scenarios'!Q216</f>
        <v>0.1333815475901968</v>
      </c>
      <c r="R722" s="395">
        <f>'Totex for scenarios'!R216</f>
        <v>0.13090923980663835</v>
      </c>
      <c r="S722" s="395">
        <f>'Totex for scenarios'!S216</f>
        <v>0.1112313479103134</v>
      </c>
      <c r="T722" s="395">
        <f>'Totex for scenarios'!T216</f>
        <v>0.10986631676134244</v>
      </c>
      <c r="U722" s="395">
        <f>'Totex for scenarios'!U216</f>
        <v>0.10851930123377605</v>
      </c>
      <c r="V722" s="395">
        <f>'Totex for scenarios'!V216</f>
        <v>0.10718899042314735</v>
      </c>
      <c r="W722" s="395">
        <f>'Totex for scenarios'!W216</f>
        <v>0.105876420240633</v>
      </c>
      <c r="X722" s="395">
        <f>'Totex for scenarios'!X216</f>
        <v>9.6145181801923524E-2</v>
      </c>
      <c r="Y722" s="395">
        <f>'Totex for scenarios'!Y216</f>
        <v>9.5017665553048677E-2</v>
      </c>
      <c r="Z722" s="395">
        <f>'Totex for scenarios'!Z216</f>
        <v>9.3905170336447505E-2</v>
      </c>
      <c r="AA722" s="395">
        <f>'Totex for scenarios'!AA216</f>
        <v>9.2807661273689307E-2</v>
      </c>
      <c r="AB722" s="395">
        <f>'Totex for scenarios'!AB216</f>
        <v>9.1724828681802026E-2</v>
      </c>
    </row>
    <row r="723" spans="1:28" ht="15" x14ac:dyDescent="0.25">
      <c r="A723" s="384" t="str">
        <f>'Scenario inputs'!$A$71</f>
        <v>Technological advance</v>
      </c>
      <c r="B723" s="2" t="s">
        <v>143</v>
      </c>
      <c r="D723" s="386">
        <f t="shared" ref="D723:AB723" si="1065">SUM(D719:D722)</f>
        <v>43.857227800772989</v>
      </c>
      <c r="E723" s="386">
        <f t="shared" si="1065"/>
        <v>35.935047024590794</v>
      </c>
      <c r="F723" s="386">
        <f t="shared" si="1065"/>
        <v>34.541817019305967</v>
      </c>
      <c r="G723" s="386">
        <f t="shared" si="1065"/>
        <v>27.89255300174997</v>
      </c>
      <c r="H723" s="386">
        <f t="shared" si="1065"/>
        <v>26.459689615947092</v>
      </c>
      <c r="I723" s="386">
        <f t="shared" si="1065"/>
        <v>25.781418615333557</v>
      </c>
      <c r="J723" s="386">
        <f t="shared" si="1065"/>
        <v>26.797127245532263</v>
      </c>
      <c r="K723" s="386">
        <f t="shared" si="1065"/>
        <v>34.561270016337311</v>
      </c>
      <c r="L723" s="386">
        <f t="shared" si="1065"/>
        <v>34.448527126313159</v>
      </c>
      <c r="M723" s="386">
        <f t="shared" si="1065"/>
        <v>30.957483747103105</v>
      </c>
      <c r="N723" s="386">
        <f t="shared" si="1065"/>
        <v>32.98497269408518</v>
      </c>
      <c r="O723" s="386">
        <f t="shared" si="1065"/>
        <v>32.761704857200911</v>
      </c>
      <c r="P723" s="386">
        <f t="shared" si="1065"/>
        <v>32.535324981473899</v>
      </c>
      <c r="Q723" s="386">
        <f t="shared" si="1065"/>
        <v>32.306316276780016</v>
      </c>
      <c r="R723" s="386">
        <f t="shared" si="1065"/>
        <v>31.36357550093037</v>
      </c>
      <c r="S723" s="386">
        <f t="shared" si="1065"/>
        <v>28.478017854593443</v>
      </c>
      <c r="T723" s="386">
        <f t="shared" si="1065"/>
        <v>28.1385694674128</v>
      </c>
      <c r="U723" s="386">
        <f t="shared" si="1065"/>
        <v>27.803469582824277</v>
      </c>
      <c r="V723" s="386">
        <f t="shared" si="1065"/>
        <v>27.472412213594318</v>
      </c>
      <c r="W723" s="386">
        <f t="shared" si="1065"/>
        <v>27.145638970959787</v>
      </c>
      <c r="X723" s="386">
        <f t="shared" si="1065"/>
        <v>29.713452146922762</v>
      </c>
      <c r="Y723" s="386">
        <f t="shared" si="1065"/>
        <v>29.376171644839204</v>
      </c>
      <c r="Z723" s="386">
        <f t="shared" si="1065"/>
        <v>29.043161045061993</v>
      </c>
      <c r="AA723" s="386">
        <f t="shared" si="1065"/>
        <v>28.7144119344632</v>
      </c>
      <c r="AB723" s="386">
        <f t="shared" si="1065"/>
        <v>28.389842173633962</v>
      </c>
    </row>
    <row r="724" spans="1:28" ht="15" x14ac:dyDescent="0.25">
      <c r="A724" s="384" t="str">
        <f>'Scenario inputs'!$A$71</f>
        <v>Technological advance</v>
      </c>
      <c r="M724" s="2"/>
    </row>
    <row r="725" spans="1:28" ht="15" x14ac:dyDescent="0.25">
      <c r="A725" s="384" t="str">
        <f>'Scenario inputs'!$A$71</f>
        <v>Technological advance</v>
      </c>
      <c r="M725" s="2"/>
    </row>
    <row r="726" spans="1:28" ht="15" x14ac:dyDescent="0.25">
      <c r="A726" s="384" t="str">
        <f>'Scenario inputs'!$A$71</f>
        <v>Technological advance</v>
      </c>
      <c r="M726" s="2"/>
    </row>
    <row r="727" spans="1:28" ht="15" x14ac:dyDescent="0.25">
      <c r="A727" s="384" t="str">
        <f>'Scenario inputs'!$A$71</f>
        <v>Technological advance</v>
      </c>
      <c r="M727" s="2"/>
    </row>
    <row r="728" spans="1:28" ht="15" x14ac:dyDescent="0.25">
      <c r="A728" s="384" t="str">
        <f>'Scenario inputs'!$A$71</f>
        <v>Technological advance</v>
      </c>
      <c r="M728" s="2"/>
    </row>
    <row r="729" spans="1:28" ht="15" x14ac:dyDescent="0.25">
      <c r="A729" s="384" t="str">
        <f>'Scenario inputs'!$A$71</f>
        <v>Technological advance</v>
      </c>
      <c r="B729" s="416"/>
      <c r="C729" s="417"/>
      <c r="D729" s="416"/>
      <c r="E729" s="416"/>
      <c r="F729" s="416"/>
      <c r="G729" s="416"/>
      <c r="H729" s="416"/>
      <c r="I729" s="416"/>
      <c r="J729" s="416"/>
      <c r="K729" s="416"/>
      <c r="L729" s="416"/>
      <c r="M729" s="416"/>
      <c r="N729" s="416"/>
      <c r="O729" s="416"/>
      <c r="P729" s="416"/>
      <c r="Q729" s="416"/>
      <c r="R729" s="416"/>
      <c r="S729" s="416"/>
      <c r="T729" s="416"/>
      <c r="U729" s="416"/>
      <c r="V729" s="416"/>
      <c r="W729" s="416"/>
      <c r="X729" s="416"/>
      <c r="Y729" s="416"/>
      <c r="Z729" s="416"/>
      <c r="AA729" s="416"/>
      <c r="AB729" s="416"/>
    </row>
    <row r="730" spans="1:28" ht="15" x14ac:dyDescent="0.25">
      <c r="A730" s="384" t="str">
        <f>'Scenario inputs'!$A$71</f>
        <v>Technological advance</v>
      </c>
      <c r="M730" s="2"/>
    </row>
    <row r="731" spans="1:28" ht="15" x14ac:dyDescent="0.25">
      <c r="A731" s="384" t="str">
        <f>'Scenario inputs'!$A$71</f>
        <v>Technological advance</v>
      </c>
      <c r="B731" s="198" t="s">
        <v>143</v>
      </c>
      <c r="M731" s="2"/>
    </row>
    <row r="732" spans="1:28" ht="15" x14ac:dyDescent="0.25">
      <c r="A732" s="384" t="str">
        <f>'Scenario inputs'!$A$71</f>
        <v>Technological advance</v>
      </c>
      <c r="B732" s="4" t="s">
        <v>232</v>
      </c>
      <c r="C732" s="5"/>
      <c r="M732" s="2"/>
    </row>
    <row r="733" spans="1:28" ht="15" x14ac:dyDescent="0.25">
      <c r="A733" s="384" t="str">
        <f>'Scenario inputs'!$A$71</f>
        <v>Technological advance</v>
      </c>
      <c r="B733" s="2" t="s">
        <v>139</v>
      </c>
      <c r="D733" s="392">
        <f t="shared" ref="D733:AB733" si="1066">+D758</f>
        <v>0.38411717883550306</v>
      </c>
      <c r="E733" s="392">
        <f t="shared" si="1066"/>
        <v>1.0776778277506784</v>
      </c>
      <c r="F733" s="392">
        <f t="shared" si="1066"/>
        <v>1.674820537917854</v>
      </c>
      <c r="G733" s="392">
        <f t="shared" si="1066"/>
        <v>2.158283507677381</v>
      </c>
      <c r="H733" s="392">
        <f t="shared" si="1066"/>
        <v>2.5266779861352529</v>
      </c>
      <c r="I733" s="392">
        <f t="shared" si="1066"/>
        <v>2.904311038404519</v>
      </c>
      <c r="J733" s="392">
        <f t="shared" si="1066"/>
        <v>3.3095881669790481</v>
      </c>
      <c r="K733" s="392">
        <f t="shared" si="1066"/>
        <v>3.705300806118903</v>
      </c>
      <c r="L733" s="392">
        <f t="shared" si="1066"/>
        <v>4.0912597939883346</v>
      </c>
      <c r="M733" s="392">
        <f t="shared" si="1066"/>
        <v>4.4663243151790013</v>
      </c>
      <c r="N733" s="392">
        <f t="shared" si="1066"/>
        <v>4.938225615178804</v>
      </c>
      <c r="O733" s="392">
        <f t="shared" si="1066"/>
        <v>5.5045417433175343</v>
      </c>
      <c r="P733" s="392">
        <f t="shared" si="1066"/>
        <v>6.0542149343192584</v>
      </c>
      <c r="Q733" s="392">
        <f t="shared" si="1066"/>
        <v>6.5875522735612684</v>
      </c>
      <c r="R733" s="392">
        <f t="shared" si="1066"/>
        <v>7.0923062921592548</v>
      </c>
      <c r="S733" s="392">
        <f t="shared" si="1066"/>
        <v>7.5672230890194188</v>
      </c>
      <c r="T733" s="392">
        <f t="shared" si="1066"/>
        <v>8.0238659500085632</v>
      </c>
      <c r="U733" s="392">
        <f t="shared" si="1066"/>
        <v>8.4629018346374085</v>
      </c>
      <c r="V733" s="392">
        <f t="shared" si="1066"/>
        <v>8.8848175239530356</v>
      </c>
      <c r="W733" s="392">
        <f t="shared" si="1066"/>
        <v>9.2900881001245352</v>
      </c>
      <c r="X733" s="392">
        <f t="shared" si="1066"/>
        <v>9.7774024870210656</v>
      </c>
      <c r="Y733" s="392">
        <f t="shared" si="1066"/>
        <v>10.344021347221668</v>
      </c>
      <c r="Z733" s="392">
        <f t="shared" si="1066"/>
        <v>10.889054109175257</v>
      </c>
      <c r="AA733" s="392">
        <f t="shared" si="1066"/>
        <v>11.413097187735762</v>
      </c>
      <c r="AB733" s="392">
        <f t="shared" si="1066"/>
        <v>11.916732407067251</v>
      </c>
    </row>
    <row r="734" spans="1:28" ht="15" x14ac:dyDescent="0.25">
      <c r="A734" s="384" t="str">
        <f>'Scenario inputs'!$A$71</f>
        <v>Technological advance</v>
      </c>
      <c r="B734" s="2" t="s">
        <v>140</v>
      </c>
      <c r="D734" s="396">
        <f t="shared" ref="D734:AB734" si="1067">+D769</f>
        <v>2.0905944371945027</v>
      </c>
      <c r="E734" s="396">
        <f t="shared" si="1067"/>
        <v>5.8718859808963284</v>
      </c>
      <c r="F734" s="396">
        <f t="shared" si="1067"/>
        <v>9.1400609406738909</v>
      </c>
      <c r="G734" s="396">
        <f t="shared" si="1067"/>
        <v>11.799304970667498</v>
      </c>
      <c r="H734" s="396">
        <f t="shared" si="1067"/>
        <v>13.839937828042727</v>
      </c>
      <c r="I734" s="396">
        <f t="shared" si="1067"/>
        <v>15.936408781865881</v>
      </c>
      <c r="J734" s="396">
        <f t="shared" si="1067"/>
        <v>18.188939441588179</v>
      </c>
      <c r="K734" s="396">
        <f t="shared" si="1067"/>
        <v>20.395378083495395</v>
      </c>
      <c r="L734" s="396">
        <f t="shared" si="1067"/>
        <v>22.554415858388104</v>
      </c>
      <c r="M734" s="396">
        <f t="shared" si="1067"/>
        <v>24.659566716864635</v>
      </c>
      <c r="N734" s="396">
        <f t="shared" si="1067"/>
        <v>27.296877264429611</v>
      </c>
      <c r="O734" s="396">
        <f t="shared" si="1067"/>
        <v>30.454709559019548</v>
      </c>
      <c r="P734" s="396">
        <f t="shared" si="1067"/>
        <v>33.530093471442157</v>
      </c>
      <c r="Q734" s="396">
        <f t="shared" si="1067"/>
        <v>36.524258324160947</v>
      </c>
      <c r="R734" s="396">
        <f t="shared" si="1067"/>
        <v>39.370117959514985</v>
      </c>
      <c r="S734" s="396">
        <f t="shared" si="1067"/>
        <v>42.06022022253547</v>
      </c>
      <c r="T734" s="396">
        <f t="shared" si="1067"/>
        <v>44.656862741548906</v>
      </c>
      <c r="U734" s="396">
        <f t="shared" si="1067"/>
        <v>47.163247650457528</v>
      </c>
      <c r="V734" s="396">
        <f t="shared" si="1067"/>
        <v>49.581616157517082</v>
      </c>
      <c r="W734" s="396">
        <f t="shared" si="1067"/>
        <v>51.91416206601572</v>
      </c>
      <c r="X734" s="396">
        <f t="shared" si="1067"/>
        <v>54.697633143916384</v>
      </c>
      <c r="Y734" s="396">
        <f t="shared" si="1067"/>
        <v>57.918427053761278</v>
      </c>
      <c r="Z734" s="396">
        <f t="shared" si="1067"/>
        <v>61.028671859993906</v>
      </c>
      <c r="AA734" s="396">
        <f t="shared" si="1067"/>
        <v>64.031111136872411</v>
      </c>
      <c r="AB734" s="396">
        <f t="shared" si="1067"/>
        <v>66.928429025603705</v>
      </c>
    </row>
    <row r="735" spans="1:28" ht="15" x14ac:dyDescent="0.25">
      <c r="A735" s="384" t="str">
        <f>'Scenario inputs'!$A$71</f>
        <v>Technological advance</v>
      </c>
      <c r="B735" s="2" t="s">
        <v>141</v>
      </c>
      <c r="D735" s="392">
        <f t="shared" ref="D735:AB735" si="1068">+D780</f>
        <v>3.8198648044999111</v>
      </c>
      <c r="E735" s="392">
        <f t="shared" si="1068"/>
        <v>10.683159673314897</v>
      </c>
      <c r="F735" s="392">
        <f t="shared" si="1068"/>
        <v>16.609434069172067</v>
      </c>
      <c r="G735" s="392">
        <f t="shared" si="1068"/>
        <v>21.898638708585498</v>
      </c>
      <c r="H735" s="392">
        <f t="shared" si="1068"/>
        <v>26.578950607438799</v>
      </c>
      <c r="I735" s="392">
        <f t="shared" si="1068"/>
        <v>30.789607267230611</v>
      </c>
      <c r="J735" s="392">
        <f t="shared" si="1068"/>
        <v>34.768079056437443</v>
      </c>
      <c r="K735" s="392">
        <f t="shared" si="1068"/>
        <v>39.877277337713323</v>
      </c>
      <c r="L735" s="392">
        <f t="shared" si="1068"/>
        <v>45.945614492807977</v>
      </c>
      <c r="M735" s="392">
        <f t="shared" si="1068"/>
        <v>51.427515486558327</v>
      </c>
      <c r="N735" s="392">
        <f t="shared" si="1068"/>
        <v>56.019047736497392</v>
      </c>
      <c r="O735" s="392">
        <f t="shared" si="1068"/>
        <v>60.183160103176178</v>
      </c>
      <c r="P735" s="392">
        <f t="shared" si="1068"/>
        <v>64.234117735599554</v>
      </c>
      <c r="Q735" s="392">
        <f t="shared" si="1068"/>
        <v>68.17352359991385</v>
      </c>
      <c r="R735" s="392">
        <f t="shared" si="1068"/>
        <v>71.976735137125374</v>
      </c>
      <c r="S735" s="392">
        <f t="shared" si="1068"/>
        <v>75.294237717831564</v>
      </c>
      <c r="T735" s="392">
        <f t="shared" si="1068"/>
        <v>78.155497435188536</v>
      </c>
      <c r="U735" s="392">
        <f t="shared" si="1068"/>
        <v>80.915259423952392</v>
      </c>
      <c r="V735" s="392">
        <f t="shared" si="1068"/>
        <v>83.575961104615303</v>
      </c>
      <c r="W735" s="392">
        <f t="shared" si="1068"/>
        <v>86.139991934223048</v>
      </c>
      <c r="X735" s="392">
        <f t="shared" si="1068"/>
        <v>88.450138687759321</v>
      </c>
      <c r="Y735" s="392">
        <f t="shared" si="1068"/>
        <v>90.514355891627005</v>
      </c>
      <c r="Z735" s="392">
        <f t="shared" si="1068"/>
        <v>92.499987432867684</v>
      </c>
      <c r="AA735" s="392">
        <f t="shared" si="1068"/>
        <v>94.408979613454832</v>
      </c>
      <c r="AB735" s="392">
        <f t="shared" si="1068"/>
        <v>96.243238072102244</v>
      </c>
    </row>
    <row r="736" spans="1:28" ht="15" x14ac:dyDescent="0.25">
      <c r="A736" s="384" t="str">
        <f>'Scenario inputs'!$A$71</f>
        <v>Technological advance</v>
      </c>
      <c r="B736" s="2" t="s">
        <v>142</v>
      </c>
      <c r="D736" s="396">
        <f t="shared" ref="D736:AB736" si="1069">+D791</f>
        <v>0</v>
      </c>
      <c r="E736" s="396">
        <f t="shared" si="1069"/>
        <v>0</v>
      </c>
      <c r="F736" s="396">
        <f t="shared" si="1069"/>
        <v>0</v>
      </c>
      <c r="G736" s="396">
        <f t="shared" si="1069"/>
        <v>0</v>
      </c>
      <c r="H736" s="396">
        <f t="shared" si="1069"/>
        <v>0</v>
      </c>
      <c r="I736" s="396">
        <f t="shared" si="1069"/>
        <v>0</v>
      </c>
      <c r="J736" s="396">
        <f t="shared" si="1069"/>
        <v>0</v>
      </c>
      <c r="K736" s="396">
        <f t="shared" si="1069"/>
        <v>0</v>
      </c>
      <c r="L736" s="396">
        <f t="shared" si="1069"/>
        <v>0</v>
      </c>
      <c r="M736" s="396">
        <f t="shared" si="1069"/>
        <v>0</v>
      </c>
      <c r="N736" s="396">
        <f t="shared" si="1069"/>
        <v>0</v>
      </c>
      <c r="O736" s="396">
        <f t="shared" si="1069"/>
        <v>0</v>
      </c>
      <c r="P736" s="396">
        <f t="shared" si="1069"/>
        <v>0</v>
      </c>
      <c r="Q736" s="396">
        <f t="shared" si="1069"/>
        <v>0</v>
      </c>
      <c r="R736" s="396">
        <f t="shared" si="1069"/>
        <v>0</v>
      </c>
      <c r="S736" s="396">
        <f t="shared" si="1069"/>
        <v>0</v>
      </c>
      <c r="T736" s="396">
        <f t="shared" si="1069"/>
        <v>0</v>
      </c>
      <c r="U736" s="396">
        <f t="shared" si="1069"/>
        <v>0</v>
      </c>
      <c r="V736" s="396">
        <f t="shared" si="1069"/>
        <v>0</v>
      </c>
      <c r="W736" s="396">
        <f t="shared" si="1069"/>
        <v>0</v>
      </c>
      <c r="X736" s="396">
        <f t="shared" si="1069"/>
        <v>0</v>
      </c>
      <c r="Y736" s="396">
        <f t="shared" si="1069"/>
        <v>0</v>
      </c>
      <c r="Z736" s="396">
        <f t="shared" si="1069"/>
        <v>0</v>
      </c>
      <c r="AA736" s="396">
        <f t="shared" si="1069"/>
        <v>0</v>
      </c>
      <c r="AB736" s="396">
        <f t="shared" si="1069"/>
        <v>0</v>
      </c>
    </row>
    <row r="737" spans="1:28" ht="15" x14ac:dyDescent="0.25">
      <c r="A737" s="384" t="str">
        <f>'Scenario inputs'!$A$71</f>
        <v>Technological advance</v>
      </c>
      <c r="B737" s="2" t="s">
        <v>143</v>
      </c>
      <c r="D737" s="392">
        <f t="shared" ref="D737:AB737" si="1070">SUM(D733:D736)</f>
        <v>6.2945764205299168</v>
      </c>
      <c r="E737" s="392">
        <f t="shared" si="1070"/>
        <v>17.632723481961904</v>
      </c>
      <c r="F737" s="392">
        <f t="shared" si="1070"/>
        <v>27.424315547763811</v>
      </c>
      <c r="G737" s="392">
        <f t="shared" si="1070"/>
        <v>35.856227186930376</v>
      </c>
      <c r="H737" s="392">
        <f t="shared" si="1070"/>
        <v>42.945566421616775</v>
      </c>
      <c r="I737" s="392">
        <f t="shared" si="1070"/>
        <v>49.630327087501016</v>
      </c>
      <c r="J737" s="392">
        <f t="shared" si="1070"/>
        <v>56.266606665004673</v>
      </c>
      <c r="K737" s="392">
        <f t="shared" si="1070"/>
        <v>63.977956227327624</v>
      </c>
      <c r="L737" s="392">
        <f t="shared" si="1070"/>
        <v>72.591290145184416</v>
      </c>
      <c r="M737" s="392">
        <f t="shared" si="1070"/>
        <v>80.55340651860196</v>
      </c>
      <c r="N737" s="392">
        <f t="shared" si="1070"/>
        <v>88.254150616105804</v>
      </c>
      <c r="O737" s="392">
        <f t="shared" si="1070"/>
        <v>96.142411405513258</v>
      </c>
      <c r="P737" s="392">
        <f t="shared" si="1070"/>
        <v>103.81842614136097</v>
      </c>
      <c r="Q737" s="392">
        <f t="shared" si="1070"/>
        <v>111.28533419763606</v>
      </c>
      <c r="R737" s="392">
        <f t="shared" si="1070"/>
        <v>118.43915938879962</v>
      </c>
      <c r="S737" s="392">
        <f t="shared" si="1070"/>
        <v>124.92168102938646</v>
      </c>
      <c r="T737" s="392">
        <f t="shared" si="1070"/>
        <v>130.836226126746</v>
      </c>
      <c r="U737" s="392">
        <f t="shared" si="1070"/>
        <v>136.54140890904733</v>
      </c>
      <c r="V737" s="392">
        <f t="shared" si="1070"/>
        <v>142.04239478608542</v>
      </c>
      <c r="W737" s="392">
        <f t="shared" si="1070"/>
        <v>147.34424210036332</v>
      </c>
      <c r="X737" s="392">
        <f t="shared" si="1070"/>
        <v>152.92517431869678</v>
      </c>
      <c r="Y737" s="392">
        <f t="shared" si="1070"/>
        <v>158.77680429260994</v>
      </c>
      <c r="Z737" s="392">
        <f t="shared" si="1070"/>
        <v>164.41771340203684</v>
      </c>
      <c r="AA737" s="392">
        <f t="shared" si="1070"/>
        <v>169.853187938063</v>
      </c>
      <c r="AB737" s="392">
        <f t="shared" si="1070"/>
        <v>175.08839950477318</v>
      </c>
    </row>
    <row r="738" spans="1:28" ht="15" x14ac:dyDescent="0.25">
      <c r="A738" s="384" t="str">
        <f>'Scenario inputs'!$A$71</f>
        <v>Technological advance</v>
      </c>
      <c r="D738" s="3"/>
      <c r="E738" s="3"/>
      <c r="F738" s="3"/>
      <c r="G738" s="3"/>
      <c r="H738" s="3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</row>
    <row r="739" spans="1:28" ht="15" x14ac:dyDescent="0.25">
      <c r="A739" s="384" t="str">
        <f>'Scenario inputs'!$A$71</f>
        <v>Technological advance</v>
      </c>
      <c r="B739" s="4" t="s">
        <v>503</v>
      </c>
      <c r="C739" s="5"/>
      <c r="D739" s="3"/>
      <c r="E739" s="3"/>
      <c r="F739" s="3"/>
      <c r="G739" s="3"/>
      <c r="H739" s="3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</row>
    <row r="740" spans="1:28" ht="15" x14ac:dyDescent="0.25">
      <c r="A740" s="384" t="str">
        <f>'Scenario inputs'!$A$71</f>
        <v>Technological advance</v>
      </c>
      <c r="B740" s="2" t="s">
        <v>139</v>
      </c>
      <c r="D740" s="392">
        <f t="shared" ref="D740:AB740" si="1071">+D759</f>
        <v>0.69580173272521395</v>
      </c>
      <c r="E740" s="392">
        <f t="shared" si="1071"/>
        <v>1.9521389335976238</v>
      </c>
      <c r="F740" s="392">
        <f t="shared" si="1071"/>
        <v>3.0338216994613298</v>
      </c>
      <c r="G740" s="392">
        <f t="shared" si="1071"/>
        <v>3.9095814691414472</v>
      </c>
      <c r="H740" s="392">
        <f t="shared" si="1071"/>
        <v>4.5769026163353379</v>
      </c>
      <c r="I740" s="392">
        <f t="shared" si="1071"/>
        <v>5.2609588017416984</v>
      </c>
      <c r="J740" s="392">
        <f t="shared" si="1071"/>
        <v>5.9950903215840308</v>
      </c>
      <c r="K740" s="392">
        <f t="shared" si="1071"/>
        <v>6.7118964295782018</v>
      </c>
      <c r="L740" s="392">
        <f t="shared" si="1071"/>
        <v>7.4110344721270005</v>
      </c>
      <c r="M740" s="392">
        <f t="shared" si="1071"/>
        <v>8.0904379409314462</v>
      </c>
      <c r="N740" s="392">
        <f t="shared" si="1071"/>
        <v>8.9452545445797789</v>
      </c>
      <c r="O740" s="392">
        <f t="shared" si="1071"/>
        <v>9.9710970867533764</v>
      </c>
      <c r="P740" s="392">
        <f t="shared" si="1071"/>
        <v>10.966792098080596</v>
      </c>
      <c r="Q740" s="392">
        <f t="shared" si="1071"/>
        <v>11.932895842507417</v>
      </c>
      <c r="R740" s="392">
        <f t="shared" si="1071"/>
        <v>12.847222876266295</v>
      </c>
      <c r="S740" s="392">
        <f t="shared" si="1071"/>
        <v>13.707501844151572</v>
      </c>
      <c r="T740" s="392">
        <f t="shared" si="1071"/>
        <v>14.534678839661357</v>
      </c>
      <c r="U740" s="392">
        <f t="shared" si="1071"/>
        <v>15.329962013872418</v>
      </c>
      <c r="V740" s="392">
        <f t="shared" si="1071"/>
        <v>16.094233137022279</v>
      </c>
      <c r="W740" s="392">
        <f t="shared" si="1071"/>
        <v>16.828352787639197</v>
      </c>
      <c r="X740" s="392">
        <f t="shared" si="1071"/>
        <v>17.711089133387841</v>
      </c>
      <c r="Y740" s="392">
        <f t="shared" si="1071"/>
        <v>18.737480053777279</v>
      </c>
      <c r="Z740" s="392">
        <f t="shared" si="1071"/>
        <v>19.724769248467844</v>
      </c>
      <c r="AA740" s="392">
        <f t="shared" si="1071"/>
        <v>20.674037081764112</v>
      </c>
      <c r="AB740" s="392">
        <f t="shared" si="1071"/>
        <v>21.586337487943982</v>
      </c>
    </row>
    <row r="741" spans="1:28" ht="15" x14ac:dyDescent="0.25">
      <c r="A741" s="384" t="str">
        <f>'Scenario inputs'!$A$71</f>
        <v>Technological advance</v>
      </c>
      <c r="B741" s="2" t="s">
        <v>140</v>
      </c>
      <c r="D741" s="396">
        <f t="shared" ref="D741:AB741" si="1072">+D770</f>
        <v>4.3963644462112175</v>
      </c>
      <c r="E741" s="396">
        <f t="shared" si="1072"/>
        <v>12.348139026554273</v>
      </c>
      <c r="F741" s="396">
        <f t="shared" si="1072"/>
        <v>19.220867634999852</v>
      </c>
      <c r="G741" s="396">
        <f t="shared" si="1072"/>
        <v>24.813059836062159</v>
      </c>
      <c r="H741" s="396">
        <f t="shared" si="1072"/>
        <v>29.104358799802871</v>
      </c>
      <c r="I741" s="396">
        <f t="shared" si="1072"/>
        <v>33.513081122948087</v>
      </c>
      <c r="J741" s="396">
        <f t="shared" si="1072"/>
        <v>38.249985388173819</v>
      </c>
      <c r="K741" s="396">
        <f t="shared" si="1072"/>
        <v>42.889961571715617</v>
      </c>
      <c r="L741" s="396">
        <f t="shared" si="1072"/>
        <v>47.43025726115745</v>
      </c>
      <c r="M741" s="396">
        <f t="shared" si="1072"/>
        <v>51.857232777526413</v>
      </c>
      <c r="N741" s="396">
        <f t="shared" si="1072"/>
        <v>57.403300498098737</v>
      </c>
      <c r="O741" s="396">
        <f t="shared" si="1072"/>
        <v>64.043986697217889</v>
      </c>
      <c r="P741" s="396">
        <f t="shared" si="1072"/>
        <v>70.51129008733345</v>
      </c>
      <c r="Q741" s="396">
        <f t="shared" si="1072"/>
        <v>76.807795842056933</v>
      </c>
      <c r="R741" s="396">
        <f t="shared" si="1072"/>
        <v>82.792426766727331</v>
      </c>
      <c r="S741" s="396">
        <f t="shared" si="1072"/>
        <v>88.449511534295425</v>
      </c>
      <c r="T741" s="396">
        <f t="shared" si="1072"/>
        <v>93.910057418761923</v>
      </c>
      <c r="U741" s="396">
        <f t="shared" si="1072"/>
        <v>99.180798269308369</v>
      </c>
      <c r="V741" s="396">
        <f t="shared" si="1072"/>
        <v>104.26644718002743</v>
      </c>
      <c r="W741" s="396">
        <f t="shared" si="1072"/>
        <v>109.17161755589444</v>
      </c>
      <c r="X741" s="396">
        <f t="shared" si="1072"/>
        <v>115.02504998938042</v>
      </c>
      <c r="Y741" s="396">
        <f t="shared" si="1072"/>
        <v>121.79813977757367</v>
      </c>
      <c r="Z741" s="396">
        <f t="shared" si="1072"/>
        <v>128.33875303180386</v>
      </c>
      <c r="AA741" s="396">
        <f t="shared" si="1072"/>
        <v>134.652659284463</v>
      </c>
      <c r="AB741" s="396">
        <f t="shared" si="1072"/>
        <v>140.74550308466149</v>
      </c>
    </row>
    <row r="742" spans="1:28" ht="15" x14ac:dyDescent="0.25">
      <c r="A742" s="384" t="str">
        <f>'Scenario inputs'!$A$71</f>
        <v>Technological advance</v>
      </c>
      <c r="B742" s="2" t="s">
        <v>141</v>
      </c>
      <c r="D742" s="392">
        <f t="shared" ref="D742:AA742" si="1073">+D781</f>
        <v>8.9872941996902007</v>
      </c>
      <c r="E742" s="392">
        <f t="shared" si="1073"/>
        <v>25.135103957931047</v>
      </c>
      <c r="F742" s="392">
        <f t="shared" si="1073"/>
        <v>39.078312482200417</v>
      </c>
      <c r="G742" s="392">
        <f t="shared" si="1073"/>
        <v>51.522637244892657</v>
      </c>
      <c r="H742" s="392">
        <f t="shared" si="1073"/>
        <v>62.534372511479447</v>
      </c>
      <c r="I742" s="392">
        <f t="shared" si="1073"/>
        <v>72.44111322409691</v>
      </c>
      <c r="J742" s="392">
        <f t="shared" si="1073"/>
        <v>81.801574461533505</v>
      </c>
      <c r="K742" s="392">
        <f t="shared" si="1073"/>
        <v>93.822384209639068</v>
      </c>
      <c r="L742" s="392">
        <f t="shared" si="1073"/>
        <v>108.099834880537</v>
      </c>
      <c r="M742" s="392">
        <f t="shared" si="1073"/>
        <v>120.99753140277257</v>
      </c>
      <c r="N742" s="392">
        <f t="shared" si="1073"/>
        <v>131.80038785699992</v>
      </c>
      <c r="O742" s="392">
        <f t="shared" si="1073"/>
        <v>141.59762017679924</v>
      </c>
      <c r="P742" s="392">
        <f t="shared" si="1073"/>
        <v>151.12862451762845</v>
      </c>
      <c r="Q742" s="392">
        <f t="shared" si="1073"/>
        <v>160.39717230310762</v>
      </c>
      <c r="R742" s="392">
        <f t="shared" si="1073"/>
        <v>169.34528506047806</v>
      </c>
      <c r="S742" s="392">
        <f t="shared" si="1073"/>
        <v>177.15063242929455</v>
      </c>
      <c r="T742" s="392">
        <f t="shared" si="1073"/>
        <v>183.88254158778531</v>
      </c>
      <c r="U742" s="392">
        <f t="shared" si="1073"/>
        <v>190.37564911476491</v>
      </c>
      <c r="V742" s="392">
        <f t="shared" si="1073"/>
        <v>196.63568971975133</v>
      </c>
      <c r="W742" s="392">
        <f t="shared" si="1073"/>
        <v>202.66828526491676</v>
      </c>
      <c r="X742" s="392">
        <f t="shared" si="1073"/>
        <v>208.10354791977082</v>
      </c>
      <c r="Y742" s="392">
        <f t="shared" si="1073"/>
        <v>212.96019291971064</v>
      </c>
      <c r="Z742" s="392">
        <f t="shared" si="1073"/>
        <v>217.6319432948265</v>
      </c>
      <c r="AA742" s="392">
        <f t="shared" si="1073"/>
        <v>222.12337826174829</v>
      </c>
      <c r="AB742" s="392">
        <f>+AB781</f>
        <v>226.43898136547983</v>
      </c>
    </row>
    <row r="743" spans="1:28" ht="15" x14ac:dyDescent="0.25">
      <c r="A743" s="384" t="str">
        <f>'Scenario inputs'!$A$71</f>
        <v>Technological advance</v>
      </c>
      <c r="B743" s="2" t="s">
        <v>142</v>
      </c>
      <c r="D743" s="396">
        <f t="shared" ref="D743:AB743" si="1074">+D792</f>
        <v>0</v>
      </c>
      <c r="E743" s="396">
        <f t="shared" si="1074"/>
        <v>0</v>
      </c>
      <c r="F743" s="396">
        <f t="shared" si="1074"/>
        <v>0</v>
      </c>
      <c r="G743" s="396">
        <f t="shared" si="1074"/>
        <v>0</v>
      </c>
      <c r="H743" s="396">
        <f t="shared" si="1074"/>
        <v>0</v>
      </c>
      <c r="I743" s="396">
        <f t="shared" si="1074"/>
        <v>0</v>
      </c>
      <c r="J743" s="396">
        <f t="shared" si="1074"/>
        <v>0</v>
      </c>
      <c r="K743" s="396">
        <f t="shared" si="1074"/>
        <v>0</v>
      </c>
      <c r="L743" s="396">
        <f t="shared" si="1074"/>
        <v>0</v>
      </c>
      <c r="M743" s="396">
        <f t="shared" si="1074"/>
        <v>0</v>
      </c>
      <c r="N743" s="396">
        <f t="shared" si="1074"/>
        <v>0</v>
      </c>
      <c r="O743" s="396">
        <f t="shared" si="1074"/>
        <v>0</v>
      </c>
      <c r="P743" s="396">
        <f t="shared" si="1074"/>
        <v>0</v>
      </c>
      <c r="Q743" s="396">
        <f t="shared" si="1074"/>
        <v>0</v>
      </c>
      <c r="R743" s="396">
        <f t="shared" si="1074"/>
        <v>0</v>
      </c>
      <c r="S743" s="396">
        <f t="shared" si="1074"/>
        <v>0</v>
      </c>
      <c r="T743" s="396">
        <f t="shared" si="1074"/>
        <v>0</v>
      </c>
      <c r="U743" s="396">
        <f t="shared" si="1074"/>
        <v>0</v>
      </c>
      <c r="V743" s="396">
        <f t="shared" si="1074"/>
        <v>0</v>
      </c>
      <c r="W743" s="396">
        <f t="shared" si="1074"/>
        <v>0</v>
      </c>
      <c r="X743" s="396">
        <f t="shared" si="1074"/>
        <v>0</v>
      </c>
      <c r="Y743" s="396">
        <f t="shared" si="1074"/>
        <v>0</v>
      </c>
      <c r="Z743" s="396">
        <f t="shared" si="1074"/>
        <v>0</v>
      </c>
      <c r="AA743" s="396">
        <f t="shared" si="1074"/>
        <v>0</v>
      </c>
      <c r="AB743" s="396">
        <f t="shared" si="1074"/>
        <v>0</v>
      </c>
    </row>
    <row r="744" spans="1:28" ht="15" x14ac:dyDescent="0.25">
      <c r="A744" s="384" t="str">
        <f>'Scenario inputs'!$A$71</f>
        <v>Technological advance</v>
      </c>
      <c r="B744" s="2" t="s">
        <v>143</v>
      </c>
      <c r="D744" s="392">
        <f t="shared" ref="D744:AB744" si="1075">SUM(D740:D743)</f>
        <v>14.079460378626631</v>
      </c>
      <c r="E744" s="392">
        <f t="shared" si="1075"/>
        <v>39.435381918082946</v>
      </c>
      <c r="F744" s="392">
        <f t="shared" si="1075"/>
        <v>61.3330018166616</v>
      </c>
      <c r="G744" s="392">
        <f t="shared" si="1075"/>
        <v>80.245278550096259</v>
      </c>
      <c r="H744" s="392">
        <f t="shared" si="1075"/>
        <v>96.21563392761766</v>
      </c>
      <c r="I744" s="392">
        <f t="shared" si="1075"/>
        <v>111.2151531487867</v>
      </c>
      <c r="J744" s="392">
        <f t="shared" si="1075"/>
        <v>126.04665017129136</v>
      </c>
      <c r="K744" s="392">
        <f t="shared" si="1075"/>
        <v>143.4242422109329</v>
      </c>
      <c r="L744" s="392">
        <f t="shared" si="1075"/>
        <v>162.94112661382144</v>
      </c>
      <c r="M744" s="392">
        <f t="shared" si="1075"/>
        <v>180.94520212123041</v>
      </c>
      <c r="N744" s="392">
        <f t="shared" si="1075"/>
        <v>198.14894289967845</v>
      </c>
      <c r="O744" s="392">
        <f t="shared" si="1075"/>
        <v>215.61270396077049</v>
      </c>
      <c r="P744" s="392">
        <f t="shared" si="1075"/>
        <v>232.60670670304251</v>
      </c>
      <c r="Q744" s="392">
        <f t="shared" si="1075"/>
        <v>249.13786398767198</v>
      </c>
      <c r="R744" s="392">
        <f t="shared" si="1075"/>
        <v>264.98493470347171</v>
      </c>
      <c r="S744" s="392">
        <f t="shared" si="1075"/>
        <v>279.30764580774155</v>
      </c>
      <c r="T744" s="392">
        <f t="shared" si="1075"/>
        <v>292.32727784620857</v>
      </c>
      <c r="U744" s="392">
        <f t="shared" si="1075"/>
        <v>304.88640939794573</v>
      </c>
      <c r="V744" s="392">
        <f t="shared" si="1075"/>
        <v>316.99637003680107</v>
      </c>
      <c r="W744" s="392">
        <f t="shared" si="1075"/>
        <v>328.66825560845041</v>
      </c>
      <c r="X744" s="392">
        <f t="shared" si="1075"/>
        <v>340.83968704253908</v>
      </c>
      <c r="Y744" s="392">
        <f t="shared" si="1075"/>
        <v>353.49581275106158</v>
      </c>
      <c r="Z744" s="392">
        <f t="shared" si="1075"/>
        <v>365.69546557509818</v>
      </c>
      <c r="AA744" s="392">
        <f t="shared" si="1075"/>
        <v>377.45007462797537</v>
      </c>
      <c r="AB744" s="392">
        <f t="shared" si="1075"/>
        <v>388.77082193808531</v>
      </c>
    </row>
    <row r="745" spans="1:28" ht="15" x14ac:dyDescent="0.25">
      <c r="A745" s="384" t="str">
        <f>'Scenario inputs'!$A$71</f>
        <v>Technological advance</v>
      </c>
      <c r="M745" s="2"/>
    </row>
    <row r="746" spans="1:28" ht="15" x14ac:dyDescent="0.25">
      <c r="A746" s="384" t="str">
        <f>'Scenario inputs'!$A$71</f>
        <v>Technological advance</v>
      </c>
      <c r="M746" s="2"/>
    </row>
    <row r="747" spans="1:28" ht="15" x14ac:dyDescent="0.25">
      <c r="A747" s="384" t="str">
        <f>'Scenario inputs'!$A$71</f>
        <v>Technological advance</v>
      </c>
      <c r="M747" s="2"/>
    </row>
    <row r="748" spans="1:28" ht="15" x14ac:dyDescent="0.25">
      <c r="A748" s="384" t="str">
        <f>'Scenario inputs'!$A$71</f>
        <v>Technological advance</v>
      </c>
      <c r="M748" s="2"/>
    </row>
    <row r="749" spans="1:28" ht="15" x14ac:dyDescent="0.25">
      <c r="A749" s="384" t="str">
        <f>'Scenario inputs'!$A$71</f>
        <v>Technological advance</v>
      </c>
      <c r="B749" s="416"/>
      <c r="C749" s="417"/>
      <c r="D749" s="416"/>
      <c r="E749" s="416"/>
      <c r="F749" s="416"/>
      <c r="G749" s="416"/>
      <c r="H749" s="416"/>
      <c r="I749" s="416"/>
      <c r="J749" s="416"/>
      <c r="K749" s="416"/>
      <c r="L749" s="416"/>
      <c r="M749" s="416"/>
      <c r="N749" s="416"/>
      <c r="O749" s="416"/>
      <c r="P749" s="416"/>
      <c r="Q749" s="416"/>
      <c r="R749" s="416"/>
      <c r="S749" s="416"/>
      <c r="T749" s="416"/>
      <c r="U749" s="416"/>
      <c r="V749" s="416"/>
      <c r="W749" s="416"/>
      <c r="X749" s="416"/>
      <c r="Y749" s="416"/>
      <c r="Z749" s="416"/>
      <c r="AA749" s="416"/>
      <c r="AB749" s="416"/>
    </row>
    <row r="750" spans="1:28" ht="15" x14ac:dyDescent="0.25">
      <c r="A750" s="384" t="str">
        <f>'Scenario inputs'!$A$71</f>
        <v>Technological advance</v>
      </c>
      <c r="B750" s="4" t="s">
        <v>139</v>
      </c>
      <c r="C750" s="5"/>
      <c r="M750" s="2"/>
    </row>
    <row r="751" spans="1:28" ht="15" x14ac:dyDescent="0.25">
      <c r="A751" s="384" t="str">
        <f>'Scenario inputs'!$A$71</f>
        <v>Technological advance</v>
      </c>
      <c r="B751" s="4" t="s">
        <v>504</v>
      </c>
      <c r="C751" s="5"/>
      <c r="D751" s="191"/>
      <c r="E751" s="191"/>
      <c r="F751" s="191"/>
      <c r="G751" s="191"/>
      <c r="H751" s="191"/>
      <c r="I751" s="191"/>
      <c r="J751" s="191"/>
      <c r="K751" s="191"/>
      <c r="L751" s="191"/>
      <c r="M751" s="191"/>
      <c r="N751" s="191"/>
      <c r="O751" s="191"/>
      <c r="P751" s="191"/>
      <c r="Q751" s="191"/>
      <c r="R751" s="191"/>
      <c r="S751" s="191"/>
      <c r="T751" s="191"/>
      <c r="U751" s="191"/>
      <c r="V751" s="191"/>
      <c r="W751" s="191"/>
      <c r="X751" s="191"/>
      <c r="Y751" s="191"/>
      <c r="Z751" s="191"/>
      <c r="AA751" s="191"/>
      <c r="AB751" s="191"/>
    </row>
    <row r="752" spans="1:28" ht="15" x14ac:dyDescent="0.25">
      <c r="A752" s="384" t="str">
        <f>'Scenario inputs'!$A$71</f>
        <v>Technological advance</v>
      </c>
      <c r="B752" s="2" t="s">
        <v>321</v>
      </c>
      <c r="D752" s="397">
        <v>0</v>
      </c>
      <c r="E752" s="392">
        <f t="shared" ref="E752" si="1076">+D755</f>
        <v>33.418194558688768</v>
      </c>
      <c r="F752" s="392">
        <f t="shared" ref="F752" si="1077">+E755</f>
        <v>60.339776455620246</v>
      </c>
      <c r="G752" s="392">
        <f t="shared" ref="G752" si="1078">+F755</f>
        <v>85.369610343233035</v>
      </c>
      <c r="H752" s="392">
        <f t="shared" ref="H752" si="1079">+G755</f>
        <v>102.4010548246991</v>
      </c>
      <c r="I752" s="392">
        <f t="shared" ref="I752" si="1080">+H755</f>
        <v>117.41992996906789</v>
      </c>
      <c r="J752" s="392">
        <f t="shared" ref="J752" si="1081">+I755</f>
        <v>135.25513037212525</v>
      </c>
      <c r="K752" s="392">
        <f t="shared" ref="K752" si="1082">+J755</f>
        <v>152.67904015505195</v>
      </c>
      <c r="L752" s="392">
        <f t="shared" ref="L752" si="1083">+K755</f>
        <v>169.68212997729262</v>
      </c>
      <c r="M752" s="392">
        <f t="shared" ref="M752" si="1084">+L755</f>
        <v>186.25747209969248</v>
      </c>
      <c r="N752" s="392">
        <f t="shared" ref="N752" si="1085">+M755</f>
        <v>202.31274332088063</v>
      </c>
      <c r="O752" s="392">
        <f t="shared" ref="O752" si="1086">+N755</f>
        <v>227.31288519967532</v>
      </c>
      <c r="P752" s="392">
        <f t="shared" ref="P752" si="1087">+O755</f>
        <v>251.58224646895019</v>
      </c>
      <c r="Q752" s="392">
        <f t="shared" ref="Q752" si="1088">+P755</f>
        <v>275.13445281682522</v>
      </c>
      <c r="R752" s="392">
        <f t="shared" ref="R752" si="1089">+Q755</f>
        <v>297.98259498300513</v>
      </c>
      <c r="S752" s="392">
        <f t="shared" ref="S752" si="1090">+R755</f>
        <v>319.04805243484998</v>
      </c>
      <c r="T752" s="392">
        <f t="shared" ref="T752" si="1091">+S755</f>
        <v>339.30035630983946</v>
      </c>
      <c r="U752" s="392">
        <f t="shared" ref="U752" si="1092">+T755</f>
        <v>358.77598134090562</v>
      </c>
      <c r="V752" s="392">
        <f t="shared" ref="V752" si="1093">+U755</f>
        <v>377.49647827254887</v>
      </c>
      <c r="W752" s="392">
        <f t="shared" ref="W752" si="1094">+V755</f>
        <v>395.48264631136516</v>
      </c>
      <c r="X752" s="392">
        <f t="shared" ref="X752" si="1095">+W755</f>
        <v>412.75501839946941</v>
      </c>
      <c r="Y752" s="392">
        <f t="shared" ref="Y752" si="1096">+X755</f>
        <v>437.87899797136322</v>
      </c>
      <c r="Z752" s="392">
        <f t="shared" ref="Z752" si="1097">+Y755</f>
        <v>462.05085923692195</v>
      </c>
      <c r="AA752" s="392">
        <f t="shared" ref="AA752" si="1098">+Z755</f>
        <v>485.29684826132524</v>
      </c>
      <c r="AB752" s="392">
        <f t="shared" ref="AB752" si="1099">+AA755</f>
        <v>507.64260707168586</v>
      </c>
    </row>
    <row r="753" spans="1:28" ht="15" x14ac:dyDescent="0.25">
      <c r="A753" s="384" t="str">
        <f>'Scenario inputs'!$A$71</f>
        <v>Technological advance</v>
      </c>
      <c r="B753" s="2" t="s">
        <v>505</v>
      </c>
      <c r="D753" s="396">
        <f>+D712</f>
        <v>33.802311737524271</v>
      </c>
      <c r="E753" s="396">
        <f t="shared" ref="E753:AB753" si="1100">+E712</f>
        <v>27.999259724682155</v>
      </c>
      <c r="F753" s="396">
        <f t="shared" si="1100"/>
        <v>26.704654425530642</v>
      </c>
      <c r="G753" s="396">
        <f t="shared" si="1100"/>
        <v>19.189727989143442</v>
      </c>
      <c r="H753" s="396">
        <f t="shared" si="1100"/>
        <v>17.545553130504043</v>
      </c>
      <c r="I753" s="396">
        <f t="shared" si="1100"/>
        <v>20.739511441461886</v>
      </c>
      <c r="J753" s="396">
        <f t="shared" si="1100"/>
        <v>20.733497949905733</v>
      </c>
      <c r="K753" s="396">
        <f t="shared" si="1100"/>
        <v>20.708390628359577</v>
      </c>
      <c r="L753" s="396">
        <f t="shared" si="1100"/>
        <v>20.66660191638821</v>
      </c>
      <c r="M753" s="396">
        <f t="shared" si="1100"/>
        <v>20.521595536367169</v>
      </c>
      <c r="N753" s="396">
        <f t="shared" si="1100"/>
        <v>29.938367493973491</v>
      </c>
      <c r="O753" s="396">
        <f t="shared" si="1100"/>
        <v>29.77390301259237</v>
      </c>
      <c r="P753" s="396">
        <f t="shared" si="1100"/>
        <v>29.606421282194297</v>
      </c>
      <c r="Q753" s="396">
        <f t="shared" si="1100"/>
        <v>29.43569443974118</v>
      </c>
      <c r="R753" s="396">
        <f t="shared" si="1100"/>
        <v>28.157763744004139</v>
      </c>
      <c r="S753" s="396">
        <f t="shared" si="1100"/>
        <v>27.819526964008876</v>
      </c>
      <c r="T753" s="396">
        <f t="shared" si="1100"/>
        <v>27.499490981074715</v>
      </c>
      <c r="U753" s="396">
        <f t="shared" si="1100"/>
        <v>27.183398766280668</v>
      </c>
      <c r="V753" s="396">
        <f t="shared" si="1100"/>
        <v>26.870985562769306</v>
      </c>
      <c r="W753" s="396">
        <f t="shared" si="1100"/>
        <v>26.56246018822878</v>
      </c>
      <c r="X753" s="396">
        <f t="shared" si="1100"/>
        <v>34.901382058914862</v>
      </c>
      <c r="Y753" s="396">
        <f t="shared" si="1100"/>
        <v>34.515882612780409</v>
      </c>
      <c r="Z753" s="396">
        <f t="shared" si="1100"/>
        <v>34.135043133578563</v>
      </c>
      <c r="AA753" s="396">
        <f t="shared" si="1100"/>
        <v>33.758855998096458</v>
      </c>
      <c r="AB753" s="396">
        <f t="shared" si="1100"/>
        <v>33.387237678546377</v>
      </c>
    </row>
    <row r="754" spans="1:28" x14ac:dyDescent="0.25">
      <c r="A754" s="385">
        <f>A621</f>
        <v>2.2727272727272728E-2</v>
      </c>
      <c r="B754" s="2" t="s">
        <v>232</v>
      </c>
      <c r="D754" s="398">
        <f t="shared" ref="D754:AB754" si="1101">(D752+D753/2)*$A754</f>
        <v>0.38411717883550306</v>
      </c>
      <c r="E754" s="398">
        <f t="shared" si="1101"/>
        <v>1.0776778277506784</v>
      </c>
      <c r="F754" s="398">
        <f t="shared" si="1101"/>
        <v>1.674820537917854</v>
      </c>
      <c r="G754" s="398">
        <f t="shared" si="1101"/>
        <v>2.158283507677381</v>
      </c>
      <c r="H754" s="398">
        <f t="shared" si="1101"/>
        <v>2.5266779861352529</v>
      </c>
      <c r="I754" s="398">
        <f t="shared" si="1101"/>
        <v>2.904311038404519</v>
      </c>
      <c r="J754" s="398">
        <f t="shared" si="1101"/>
        <v>3.3095881669790481</v>
      </c>
      <c r="K754" s="398">
        <f t="shared" si="1101"/>
        <v>3.705300806118903</v>
      </c>
      <c r="L754" s="398">
        <f t="shared" si="1101"/>
        <v>4.0912597939883346</v>
      </c>
      <c r="M754" s="398">
        <f t="shared" si="1101"/>
        <v>4.4663243151790013</v>
      </c>
      <c r="N754" s="398">
        <f t="shared" si="1101"/>
        <v>4.938225615178804</v>
      </c>
      <c r="O754" s="398">
        <f t="shared" si="1101"/>
        <v>5.5045417433175343</v>
      </c>
      <c r="P754" s="398">
        <f t="shared" si="1101"/>
        <v>6.0542149343192584</v>
      </c>
      <c r="Q754" s="398">
        <f t="shared" si="1101"/>
        <v>6.5875522735612684</v>
      </c>
      <c r="R754" s="398">
        <f t="shared" si="1101"/>
        <v>7.0923062921592548</v>
      </c>
      <c r="S754" s="398">
        <f t="shared" si="1101"/>
        <v>7.5672230890194188</v>
      </c>
      <c r="T754" s="398">
        <f t="shared" si="1101"/>
        <v>8.0238659500085632</v>
      </c>
      <c r="U754" s="398">
        <f t="shared" si="1101"/>
        <v>8.4629018346374085</v>
      </c>
      <c r="V754" s="398">
        <f t="shared" si="1101"/>
        <v>8.8848175239530356</v>
      </c>
      <c r="W754" s="398">
        <f t="shared" si="1101"/>
        <v>9.2900881001245352</v>
      </c>
      <c r="X754" s="398">
        <f t="shared" si="1101"/>
        <v>9.7774024870210656</v>
      </c>
      <c r="Y754" s="398">
        <f t="shared" si="1101"/>
        <v>10.344021347221668</v>
      </c>
      <c r="Z754" s="398">
        <f t="shared" si="1101"/>
        <v>10.889054109175257</v>
      </c>
      <c r="AA754" s="398">
        <f t="shared" si="1101"/>
        <v>11.413097187735762</v>
      </c>
      <c r="AB754" s="398">
        <f t="shared" si="1101"/>
        <v>11.916732407067251</v>
      </c>
    </row>
    <row r="755" spans="1:28" x14ac:dyDescent="0.25">
      <c r="B755" s="2" t="s">
        <v>464</v>
      </c>
      <c r="D755" s="399">
        <f>+D752+D753-D754</f>
        <v>33.418194558688768</v>
      </c>
      <c r="E755" s="399">
        <f t="shared" ref="E755:AB755" si="1102">+E752+E753-E754</f>
        <v>60.339776455620246</v>
      </c>
      <c r="F755" s="399">
        <f t="shared" si="1102"/>
        <v>85.369610343233035</v>
      </c>
      <c r="G755" s="399">
        <f t="shared" si="1102"/>
        <v>102.4010548246991</v>
      </c>
      <c r="H755" s="399">
        <f t="shared" si="1102"/>
        <v>117.41992996906789</v>
      </c>
      <c r="I755" s="399">
        <f t="shared" si="1102"/>
        <v>135.25513037212525</v>
      </c>
      <c r="J755" s="399">
        <f t="shared" si="1102"/>
        <v>152.67904015505195</v>
      </c>
      <c r="K755" s="399">
        <f t="shared" si="1102"/>
        <v>169.68212997729262</v>
      </c>
      <c r="L755" s="399">
        <f t="shared" si="1102"/>
        <v>186.25747209969248</v>
      </c>
      <c r="M755" s="399">
        <f t="shared" si="1102"/>
        <v>202.31274332088063</v>
      </c>
      <c r="N755" s="399">
        <f t="shared" si="1102"/>
        <v>227.31288519967532</v>
      </c>
      <c r="O755" s="399">
        <f t="shared" si="1102"/>
        <v>251.58224646895019</v>
      </c>
      <c r="P755" s="399">
        <f t="shared" si="1102"/>
        <v>275.13445281682522</v>
      </c>
      <c r="Q755" s="399">
        <f t="shared" si="1102"/>
        <v>297.98259498300513</v>
      </c>
      <c r="R755" s="399">
        <f t="shared" si="1102"/>
        <v>319.04805243484998</v>
      </c>
      <c r="S755" s="399">
        <f t="shared" si="1102"/>
        <v>339.30035630983946</v>
      </c>
      <c r="T755" s="399">
        <f t="shared" si="1102"/>
        <v>358.77598134090562</v>
      </c>
      <c r="U755" s="399">
        <f t="shared" si="1102"/>
        <v>377.49647827254887</v>
      </c>
      <c r="V755" s="399">
        <f t="shared" si="1102"/>
        <v>395.48264631136516</v>
      </c>
      <c r="W755" s="399">
        <f t="shared" si="1102"/>
        <v>412.75501839946941</v>
      </c>
      <c r="X755" s="399">
        <f t="shared" si="1102"/>
        <v>437.87899797136322</v>
      </c>
      <c r="Y755" s="399">
        <f t="shared" si="1102"/>
        <v>462.05085923692195</v>
      </c>
      <c r="Z755" s="399">
        <f t="shared" si="1102"/>
        <v>485.29684826132524</v>
      </c>
      <c r="AA755" s="399">
        <f t="shared" si="1102"/>
        <v>507.64260707168586</v>
      </c>
      <c r="AB755" s="399">
        <f t="shared" si="1102"/>
        <v>529.11311234316497</v>
      </c>
    </row>
    <row r="756" spans="1:28" x14ac:dyDescent="0.25">
      <c r="B756" s="2" t="s">
        <v>465</v>
      </c>
      <c r="D756" s="392">
        <f>AVERAGE(D752,D755)</f>
        <v>16.709097279344384</v>
      </c>
      <c r="E756" s="392">
        <f t="shared" ref="E756:AB756" si="1103">AVERAGE(E752,E755)</f>
        <v>46.878985507154511</v>
      </c>
      <c r="F756" s="392">
        <f t="shared" si="1103"/>
        <v>72.854693399426637</v>
      </c>
      <c r="G756" s="392">
        <f t="shared" si="1103"/>
        <v>93.885332583966061</v>
      </c>
      <c r="H756" s="392">
        <f t="shared" si="1103"/>
        <v>109.9104923968835</v>
      </c>
      <c r="I756" s="392">
        <f t="shared" si="1103"/>
        <v>126.33753017059658</v>
      </c>
      <c r="J756" s="392">
        <f t="shared" si="1103"/>
        <v>143.96708526358861</v>
      </c>
      <c r="K756" s="392">
        <f t="shared" si="1103"/>
        <v>161.18058506617228</v>
      </c>
      <c r="L756" s="392">
        <f t="shared" si="1103"/>
        <v>177.96980103849256</v>
      </c>
      <c r="M756" s="392">
        <f t="shared" si="1103"/>
        <v>194.28510771028655</v>
      </c>
      <c r="N756" s="392">
        <f t="shared" si="1103"/>
        <v>214.81281426027797</v>
      </c>
      <c r="O756" s="392">
        <f t="shared" si="1103"/>
        <v>239.44756583431274</v>
      </c>
      <c r="P756" s="392">
        <f t="shared" si="1103"/>
        <v>263.35834964288767</v>
      </c>
      <c r="Q756" s="392">
        <f t="shared" si="1103"/>
        <v>286.55852389991514</v>
      </c>
      <c r="R756" s="392">
        <f t="shared" si="1103"/>
        <v>308.51532370892755</v>
      </c>
      <c r="S756" s="392">
        <f t="shared" si="1103"/>
        <v>329.17420437234472</v>
      </c>
      <c r="T756" s="392">
        <f t="shared" si="1103"/>
        <v>349.03816882537251</v>
      </c>
      <c r="U756" s="392">
        <f t="shared" si="1103"/>
        <v>368.13622980672721</v>
      </c>
      <c r="V756" s="392">
        <f t="shared" si="1103"/>
        <v>386.48956229195699</v>
      </c>
      <c r="W756" s="392">
        <f t="shared" si="1103"/>
        <v>404.11883235541728</v>
      </c>
      <c r="X756" s="392">
        <f t="shared" si="1103"/>
        <v>425.31700818541628</v>
      </c>
      <c r="Y756" s="392">
        <f t="shared" si="1103"/>
        <v>449.96492860414259</v>
      </c>
      <c r="Z756" s="392">
        <f t="shared" si="1103"/>
        <v>473.67385374912362</v>
      </c>
      <c r="AA756" s="392">
        <f t="shared" si="1103"/>
        <v>496.46972766650555</v>
      </c>
      <c r="AB756" s="392">
        <f t="shared" si="1103"/>
        <v>518.37785970742539</v>
      </c>
    </row>
    <row r="757" spans="1:28" x14ac:dyDescent="0.25">
      <c r="D757" s="191"/>
      <c r="E757" s="191"/>
      <c r="F757" s="191"/>
      <c r="G757" s="191"/>
      <c r="H757" s="191"/>
      <c r="I757" s="191"/>
      <c r="J757" s="191"/>
      <c r="K757" s="191"/>
      <c r="L757" s="191"/>
      <c r="M757" s="191"/>
      <c r="N757" s="191"/>
      <c r="O757" s="191"/>
      <c r="P757" s="191"/>
      <c r="Q757" s="191"/>
      <c r="R757" s="191"/>
      <c r="S757" s="191"/>
      <c r="T757" s="191"/>
      <c r="U757" s="191"/>
      <c r="V757" s="191"/>
      <c r="W757" s="191"/>
      <c r="X757" s="191"/>
      <c r="Y757" s="191"/>
      <c r="Z757" s="191"/>
      <c r="AA757" s="191"/>
      <c r="AB757" s="191"/>
    </row>
    <row r="758" spans="1:28" x14ac:dyDescent="0.25">
      <c r="B758" s="2" t="s">
        <v>232</v>
      </c>
      <c r="D758" s="396">
        <f>+D754</f>
        <v>0.38411717883550306</v>
      </c>
      <c r="E758" s="396">
        <f t="shared" ref="E758:AB758" si="1104">+E754</f>
        <v>1.0776778277506784</v>
      </c>
      <c r="F758" s="396">
        <f t="shared" si="1104"/>
        <v>1.674820537917854</v>
      </c>
      <c r="G758" s="396">
        <f t="shared" si="1104"/>
        <v>2.158283507677381</v>
      </c>
      <c r="H758" s="396">
        <f t="shared" si="1104"/>
        <v>2.5266779861352529</v>
      </c>
      <c r="I758" s="396">
        <f t="shared" si="1104"/>
        <v>2.904311038404519</v>
      </c>
      <c r="J758" s="396">
        <f t="shared" si="1104"/>
        <v>3.3095881669790481</v>
      </c>
      <c r="K758" s="396">
        <f t="shared" si="1104"/>
        <v>3.705300806118903</v>
      </c>
      <c r="L758" s="396">
        <f t="shared" si="1104"/>
        <v>4.0912597939883346</v>
      </c>
      <c r="M758" s="396">
        <f t="shared" si="1104"/>
        <v>4.4663243151790013</v>
      </c>
      <c r="N758" s="396">
        <f t="shared" si="1104"/>
        <v>4.938225615178804</v>
      </c>
      <c r="O758" s="396">
        <f t="shared" si="1104"/>
        <v>5.5045417433175343</v>
      </c>
      <c r="P758" s="396">
        <f t="shared" si="1104"/>
        <v>6.0542149343192584</v>
      </c>
      <c r="Q758" s="396">
        <f t="shared" si="1104"/>
        <v>6.5875522735612684</v>
      </c>
      <c r="R758" s="396">
        <f t="shared" si="1104"/>
        <v>7.0923062921592548</v>
      </c>
      <c r="S758" s="396">
        <f t="shared" si="1104"/>
        <v>7.5672230890194188</v>
      </c>
      <c r="T758" s="396">
        <f t="shared" si="1104"/>
        <v>8.0238659500085632</v>
      </c>
      <c r="U758" s="396">
        <f t="shared" si="1104"/>
        <v>8.4629018346374085</v>
      </c>
      <c r="V758" s="396">
        <f t="shared" si="1104"/>
        <v>8.8848175239530356</v>
      </c>
      <c r="W758" s="396">
        <f t="shared" si="1104"/>
        <v>9.2900881001245352</v>
      </c>
      <c r="X758" s="396">
        <f t="shared" si="1104"/>
        <v>9.7774024870210656</v>
      </c>
      <c r="Y758" s="396">
        <f t="shared" si="1104"/>
        <v>10.344021347221668</v>
      </c>
      <c r="Z758" s="396">
        <f t="shared" si="1104"/>
        <v>10.889054109175257</v>
      </c>
      <c r="AA758" s="396">
        <f t="shared" si="1104"/>
        <v>11.413097187735762</v>
      </c>
      <c r="AB758" s="396">
        <f t="shared" si="1104"/>
        <v>11.916732407067251</v>
      </c>
    </row>
    <row r="759" spans="1:28" x14ac:dyDescent="0.25">
      <c r="B759" s="2" t="s">
        <v>503</v>
      </c>
      <c r="D759" s="392">
        <f t="shared" ref="D759:AB759" si="1105">+D756*D$4</f>
        <v>0.69580173272521395</v>
      </c>
      <c r="E759" s="392">
        <f t="shared" si="1105"/>
        <v>1.9521389335976238</v>
      </c>
      <c r="F759" s="392">
        <f t="shared" si="1105"/>
        <v>3.0338216994613298</v>
      </c>
      <c r="G759" s="392">
        <f t="shared" si="1105"/>
        <v>3.9095814691414472</v>
      </c>
      <c r="H759" s="392">
        <f t="shared" si="1105"/>
        <v>4.5769026163353379</v>
      </c>
      <c r="I759" s="392">
        <f t="shared" si="1105"/>
        <v>5.2609588017416984</v>
      </c>
      <c r="J759" s="392">
        <f t="shared" si="1105"/>
        <v>5.9950903215840308</v>
      </c>
      <c r="K759" s="392">
        <f t="shared" si="1105"/>
        <v>6.7118964295782018</v>
      </c>
      <c r="L759" s="392">
        <f t="shared" si="1105"/>
        <v>7.4110344721270005</v>
      </c>
      <c r="M759" s="392">
        <f t="shared" si="1105"/>
        <v>8.0904379409314462</v>
      </c>
      <c r="N759" s="392">
        <f t="shared" si="1105"/>
        <v>8.9452545445797789</v>
      </c>
      <c r="O759" s="392">
        <f t="shared" si="1105"/>
        <v>9.9710970867533764</v>
      </c>
      <c r="P759" s="392">
        <f t="shared" si="1105"/>
        <v>10.966792098080596</v>
      </c>
      <c r="Q759" s="392">
        <f t="shared" si="1105"/>
        <v>11.932895842507417</v>
      </c>
      <c r="R759" s="392">
        <f t="shared" si="1105"/>
        <v>12.847222876266295</v>
      </c>
      <c r="S759" s="392">
        <f t="shared" si="1105"/>
        <v>13.707501844151572</v>
      </c>
      <c r="T759" s="392">
        <f t="shared" si="1105"/>
        <v>14.534678839661357</v>
      </c>
      <c r="U759" s="392">
        <f t="shared" si="1105"/>
        <v>15.329962013872418</v>
      </c>
      <c r="V759" s="392">
        <f t="shared" si="1105"/>
        <v>16.094233137022279</v>
      </c>
      <c r="W759" s="392">
        <f t="shared" si="1105"/>
        <v>16.828352787639197</v>
      </c>
      <c r="X759" s="392">
        <f t="shared" si="1105"/>
        <v>17.711089133387841</v>
      </c>
      <c r="Y759" s="392">
        <f t="shared" si="1105"/>
        <v>18.737480053777279</v>
      </c>
      <c r="Z759" s="392">
        <f t="shared" si="1105"/>
        <v>19.724769248467844</v>
      </c>
      <c r="AA759" s="392">
        <f t="shared" si="1105"/>
        <v>20.674037081764112</v>
      </c>
      <c r="AB759" s="392">
        <f t="shared" si="1105"/>
        <v>21.586337487943982</v>
      </c>
    </row>
    <row r="760" spans="1:28" x14ac:dyDescent="0.25">
      <c r="B760" s="416"/>
      <c r="C760" s="417"/>
      <c r="D760" s="416"/>
      <c r="E760" s="416"/>
      <c r="F760" s="416"/>
      <c r="G760" s="416"/>
      <c r="H760" s="416"/>
      <c r="I760" s="416"/>
      <c r="J760" s="416"/>
      <c r="K760" s="416"/>
      <c r="L760" s="416"/>
      <c r="M760" s="416"/>
      <c r="N760" s="416"/>
      <c r="O760" s="416"/>
      <c r="P760" s="416"/>
      <c r="Q760" s="416"/>
      <c r="R760" s="416"/>
      <c r="S760" s="416"/>
      <c r="T760" s="416"/>
      <c r="U760" s="416"/>
      <c r="V760" s="416"/>
      <c r="W760" s="416"/>
      <c r="X760" s="416"/>
      <c r="Y760" s="416"/>
      <c r="Z760" s="416"/>
      <c r="AA760" s="416"/>
      <c r="AB760" s="416"/>
    </row>
    <row r="761" spans="1:28" ht="15" x14ac:dyDescent="0.25">
      <c r="B761" s="4" t="s">
        <v>140</v>
      </c>
      <c r="C761" s="5"/>
      <c r="M761" s="2"/>
    </row>
    <row r="762" spans="1:28" ht="15" x14ac:dyDescent="0.25">
      <c r="B762" s="4" t="s">
        <v>504</v>
      </c>
      <c r="C762" s="5"/>
      <c r="D762" s="191"/>
      <c r="E762" s="191"/>
      <c r="F762" s="191"/>
      <c r="G762" s="191"/>
      <c r="H762" s="191"/>
      <c r="I762" s="191"/>
      <c r="J762" s="191"/>
      <c r="K762" s="191"/>
      <c r="L762" s="191"/>
      <c r="M762" s="191"/>
      <c r="N762" s="191"/>
      <c r="O762" s="191"/>
      <c r="P762" s="191"/>
      <c r="Q762" s="191"/>
      <c r="R762" s="191"/>
      <c r="S762" s="191"/>
      <c r="T762" s="191"/>
      <c r="U762" s="191"/>
      <c r="V762" s="191"/>
      <c r="W762" s="191"/>
      <c r="X762" s="191"/>
      <c r="Y762" s="191"/>
      <c r="Z762" s="191"/>
      <c r="AA762" s="191"/>
      <c r="AB762" s="191"/>
    </row>
    <row r="763" spans="1:28" x14ac:dyDescent="0.25">
      <c r="B763" s="2" t="s">
        <v>321</v>
      </c>
      <c r="D763" s="397">
        <v>0</v>
      </c>
      <c r="E763" s="392">
        <f t="shared" ref="E763" si="1106">+D766</f>
        <v>211.15003815664477</v>
      </c>
      <c r="F763" s="392">
        <f t="shared" ref="F763" si="1107">+E766</f>
        <v>381.91044591388447</v>
      </c>
      <c r="G763" s="392">
        <f t="shared" ref="G763" si="1108">+F766</f>
        <v>541.23570909417845</v>
      </c>
      <c r="H763" s="392">
        <f t="shared" ref="H763" si="1109">+G766</f>
        <v>650.49409294323891</v>
      </c>
      <c r="I763" s="392">
        <f t="shared" ref="I763" si="1110">+H766</f>
        <v>747.33962768907668</v>
      </c>
      <c r="J763" s="392">
        <f t="shared" ref="J763" si="1111">+I766</f>
        <v>862.23765927937723</v>
      </c>
      <c r="K763" s="392">
        <f t="shared" ref="K763" si="1112">+J766</f>
        <v>974.84522432102904</v>
      </c>
      <c r="L763" s="392">
        <f t="shared" ref="L763" si="1113">+K766</f>
        <v>1085.0879621120059</v>
      </c>
      <c r="M763" s="392">
        <f t="shared" ref="M763" si="1114">+L766</f>
        <v>1192.9080395851927</v>
      </c>
      <c r="N763" s="392">
        <f t="shared" ref="N763" si="1115">+M766</f>
        <v>1297.7081988181353</v>
      </c>
      <c r="O763" s="392">
        <f t="shared" ref="O763" si="1116">+N766</f>
        <v>1459.2764048892552</v>
      </c>
      <c r="P763" s="392">
        <f t="shared" ref="P763" si="1117">+O766</f>
        <v>1616.6492605717194</v>
      </c>
      <c r="Q763" s="392">
        <f t="shared" ref="Q763" si="1118">+P766</f>
        <v>1769.8901800439387</v>
      </c>
      <c r="R763" s="392">
        <f t="shared" ref="R763" si="1119">+Q766</f>
        <v>1919.0599106963168</v>
      </c>
      <c r="S763" s="392">
        <f t="shared" ref="S763" si="1120">+R766</f>
        <v>2057.3220032146965</v>
      </c>
      <c r="T763" s="392">
        <f t="shared" ref="T763" si="1121">+S766</f>
        <v>2190.7602392613862</v>
      </c>
      <c r="U763" s="392">
        <f t="shared" ref="U763" si="1122">+T766</f>
        <v>2319.5828976350531</v>
      </c>
      <c r="V763" s="392">
        <f t="shared" ref="V763" si="1123">+U766</f>
        <v>2443.9051150611576</v>
      </c>
      <c r="W763" s="392">
        <f t="shared" ref="W763" si="1124">+V766</f>
        <v>2563.8381168480678</v>
      </c>
      <c r="X763" s="392">
        <f t="shared" ref="X763" si="1125">+W766</f>
        <v>2679.4922518195208</v>
      </c>
      <c r="Y763" s="392">
        <f t="shared" ref="Y763" si="1126">+X766</f>
        <v>2844.9686957160338</v>
      </c>
      <c r="Z763" s="392">
        <f t="shared" ref="Z763" si="1127">+Y766</f>
        <v>3004.7924367138553</v>
      </c>
      <c r="AA763" s="392">
        <f t="shared" ref="AA763" si="1128">+Z766</f>
        <v>3159.103421145529</v>
      </c>
      <c r="AB763" s="392">
        <f t="shared" ref="AB763" si="1129">+AA766</f>
        <v>3308.0388036785853</v>
      </c>
    </row>
    <row r="764" spans="1:28" x14ac:dyDescent="0.25">
      <c r="B764" s="2" t="s">
        <v>505</v>
      </c>
      <c r="D764" s="396">
        <f>+D713</f>
        <v>213.24063259383928</v>
      </c>
      <c r="E764" s="396">
        <f t="shared" ref="E764:AB764" si="1130">+E713</f>
        <v>176.63229373813598</v>
      </c>
      <c r="F764" s="396">
        <f t="shared" si="1130"/>
        <v>168.46532412096792</v>
      </c>
      <c r="G764" s="396">
        <f t="shared" si="1130"/>
        <v>121.05768881972797</v>
      </c>
      <c r="H764" s="396">
        <f t="shared" si="1130"/>
        <v>110.68547257388045</v>
      </c>
      <c r="I764" s="396">
        <f t="shared" si="1130"/>
        <v>130.83444037216643</v>
      </c>
      <c r="J764" s="396">
        <f t="shared" si="1130"/>
        <v>130.79650448323997</v>
      </c>
      <c r="K764" s="396">
        <f t="shared" si="1130"/>
        <v>130.63811587447225</v>
      </c>
      <c r="L764" s="396">
        <f t="shared" si="1130"/>
        <v>130.37449333157488</v>
      </c>
      <c r="M764" s="396">
        <f t="shared" si="1130"/>
        <v>129.45972594980722</v>
      </c>
      <c r="N764" s="396">
        <f t="shared" si="1130"/>
        <v>188.86508333554946</v>
      </c>
      <c r="O764" s="396">
        <f t="shared" si="1130"/>
        <v>187.82756524148382</v>
      </c>
      <c r="P764" s="396">
        <f t="shared" si="1130"/>
        <v>186.77101294366128</v>
      </c>
      <c r="Q764" s="396">
        <f t="shared" si="1130"/>
        <v>185.693988976539</v>
      </c>
      <c r="R764" s="396">
        <f t="shared" si="1130"/>
        <v>177.63221047789452</v>
      </c>
      <c r="S764" s="396">
        <f t="shared" si="1130"/>
        <v>175.49845626922524</v>
      </c>
      <c r="T764" s="396">
        <f t="shared" si="1130"/>
        <v>173.47952111521587</v>
      </c>
      <c r="U764" s="396">
        <f t="shared" si="1130"/>
        <v>171.48546507656201</v>
      </c>
      <c r="V764" s="396">
        <f t="shared" si="1130"/>
        <v>169.51461794442707</v>
      </c>
      <c r="W764" s="396">
        <f t="shared" si="1130"/>
        <v>167.56829703746854</v>
      </c>
      <c r="X764" s="396">
        <f t="shared" si="1130"/>
        <v>220.17407704042935</v>
      </c>
      <c r="Y764" s="396">
        <f t="shared" si="1130"/>
        <v>217.74216805158261</v>
      </c>
      <c r="Z764" s="396">
        <f t="shared" si="1130"/>
        <v>215.33965629166775</v>
      </c>
      <c r="AA764" s="396">
        <f t="shared" si="1130"/>
        <v>212.96649366992858</v>
      </c>
      <c r="AB764" s="396">
        <f t="shared" si="1130"/>
        <v>210.62215325440755</v>
      </c>
    </row>
    <row r="765" spans="1:28" x14ac:dyDescent="0.25">
      <c r="A765" s="385">
        <f>A632</f>
        <v>1.9607843137254902E-2</v>
      </c>
      <c r="B765" s="2" t="s">
        <v>232</v>
      </c>
      <c r="D765" s="398">
        <f t="shared" ref="D765:AB765" si="1131">(D763+D764/2)*$A765</f>
        <v>2.0905944371945027</v>
      </c>
      <c r="E765" s="398">
        <f t="shared" si="1131"/>
        <v>5.8718859808963284</v>
      </c>
      <c r="F765" s="398">
        <f t="shared" si="1131"/>
        <v>9.1400609406738909</v>
      </c>
      <c r="G765" s="398">
        <f t="shared" si="1131"/>
        <v>11.799304970667498</v>
      </c>
      <c r="H765" s="398">
        <f t="shared" si="1131"/>
        <v>13.839937828042727</v>
      </c>
      <c r="I765" s="398">
        <f t="shared" si="1131"/>
        <v>15.936408781865881</v>
      </c>
      <c r="J765" s="398">
        <f t="shared" si="1131"/>
        <v>18.188939441588179</v>
      </c>
      <c r="K765" s="398">
        <f t="shared" si="1131"/>
        <v>20.395378083495395</v>
      </c>
      <c r="L765" s="398">
        <f t="shared" si="1131"/>
        <v>22.554415858388104</v>
      </c>
      <c r="M765" s="398">
        <f t="shared" si="1131"/>
        <v>24.659566716864635</v>
      </c>
      <c r="N765" s="398">
        <f t="shared" si="1131"/>
        <v>27.296877264429611</v>
      </c>
      <c r="O765" s="398">
        <f t="shared" si="1131"/>
        <v>30.454709559019548</v>
      </c>
      <c r="P765" s="398">
        <f t="shared" si="1131"/>
        <v>33.530093471442157</v>
      </c>
      <c r="Q765" s="398">
        <f t="shared" si="1131"/>
        <v>36.524258324160947</v>
      </c>
      <c r="R765" s="398">
        <f t="shared" si="1131"/>
        <v>39.370117959514985</v>
      </c>
      <c r="S765" s="398">
        <f t="shared" si="1131"/>
        <v>42.06022022253547</v>
      </c>
      <c r="T765" s="398">
        <f t="shared" si="1131"/>
        <v>44.656862741548906</v>
      </c>
      <c r="U765" s="398">
        <f t="shared" si="1131"/>
        <v>47.163247650457528</v>
      </c>
      <c r="V765" s="398">
        <f t="shared" si="1131"/>
        <v>49.581616157517082</v>
      </c>
      <c r="W765" s="398">
        <f t="shared" si="1131"/>
        <v>51.91416206601572</v>
      </c>
      <c r="X765" s="398">
        <f t="shared" si="1131"/>
        <v>54.697633143916384</v>
      </c>
      <c r="Y765" s="398">
        <f t="shared" si="1131"/>
        <v>57.918427053761278</v>
      </c>
      <c r="Z765" s="398">
        <f t="shared" si="1131"/>
        <v>61.028671859993906</v>
      </c>
      <c r="AA765" s="398">
        <f t="shared" si="1131"/>
        <v>64.031111136872411</v>
      </c>
      <c r="AB765" s="398">
        <f t="shared" si="1131"/>
        <v>66.928429025603705</v>
      </c>
    </row>
    <row r="766" spans="1:28" x14ac:dyDescent="0.25">
      <c r="B766" s="2" t="s">
        <v>464</v>
      </c>
      <c r="D766" s="399">
        <f>+D763+D764-D765</f>
        <v>211.15003815664477</v>
      </c>
      <c r="E766" s="399">
        <f t="shared" ref="E766:AB766" si="1132">+E763+E764-E765</f>
        <v>381.91044591388447</v>
      </c>
      <c r="F766" s="399">
        <f t="shared" si="1132"/>
        <v>541.23570909417845</v>
      </c>
      <c r="G766" s="399">
        <f t="shared" si="1132"/>
        <v>650.49409294323891</v>
      </c>
      <c r="H766" s="399">
        <f t="shared" si="1132"/>
        <v>747.33962768907668</v>
      </c>
      <c r="I766" s="399">
        <f t="shared" si="1132"/>
        <v>862.23765927937723</v>
      </c>
      <c r="J766" s="399">
        <f t="shared" si="1132"/>
        <v>974.84522432102904</v>
      </c>
      <c r="K766" s="399">
        <f t="shared" si="1132"/>
        <v>1085.0879621120059</v>
      </c>
      <c r="L766" s="399">
        <f t="shared" si="1132"/>
        <v>1192.9080395851927</v>
      </c>
      <c r="M766" s="399">
        <f t="shared" si="1132"/>
        <v>1297.7081988181353</v>
      </c>
      <c r="N766" s="399">
        <f t="shared" si="1132"/>
        <v>1459.2764048892552</v>
      </c>
      <c r="O766" s="399">
        <f t="shared" si="1132"/>
        <v>1616.6492605717194</v>
      </c>
      <c r="P766" s="399">
        <f t="shared" si="1132"/>
        <v>1769.8901800439387</v>
      </c>
      <c r="Q766" s="399">
        <f t="shared" si="1132"/>
        <v>1919.0599106963168</v>
      </c>
      <c r="R766" s="399">
        <f t="shared" si="1132"/>
        <v>2057.3220032146965</v>
      </c>
      <c r="S766" s="399">
        <f t="shared" si="1132"/>
        <v>2190.7602392613862</v>
      </c>
      <c r="T766" s="399">
        <f t="shared" si="1132"/>
        <v>2319.5828976350531</v>
      </c>
      <c r="U766" s="399">
        <f t="shared" si="1132"/>
        <v>2443.9051150611576</v>
      </c>
      <c r="V766" s="399">
        <f t="shared" si="1132"/>
        <v>2563.8381168480678</v>
      </c>
      <c r="W766" s="399">
        <f t="shared" si="1132"/>
        <v>2679.4922518195208</v>
      </c>
      <c r="X766" s="399">
        <f t="shared" si="1132"/>
        <v>2844.9686957160338</v>
      </c>
      <c r="Y766" s="399">
        <f t="shared" si="1132"/>
        <v>3004.7924367138553</v>
      </c>
      <c r="Z766" s="399">
        <f t="shared" si="1132"/>
        <v>3159.103421145529</v>
      </c>
      <c r="AA766" s="399">
        <f t="shared" si="1132"/>
        <v>3308.0388036785853</v>
      </c>
      <c r="AB766" s="399">
        <f t="shared" si="1132"/>
        <v>3451.7325279073893</v>
      </c>
    </row>
    <row r="767" spans="1:28" x14ac:dyDescent="0.25">
      <c r="B767" s="2" t="s">
        <v>465</v>
      </c>
      <c r="D767" s="392">
        <f>AVERAGE(D763,D766)</f>
        <v>105.57501907832238</v>
      </c>
      <c r="E767" s="392">
        <f t="shared" ref="E767:AB767" si="1133">AVERAGE(E763,E766)</f>
        <v>296.53024203526462</v>
      </c>
      <c r="F767" s="392">
        <f t="shared" si="1133"/>
        <v>461.57307750403146</v>
      </c>
      <c r="G767" s="392">
        <f t="shared" si="1133"/>
        <v>595.86490101870868</v>
      </c>
      <c r="H767" s="392">
        <f t="shared" si="1133"/>
        <v>698.91686031615779</v>
      </c>
      <c r="I767" s="392">
        <f t="shared" si="1133"/>
        <v>804.7886434842269</v>
      </c>
      <c r="J767" s="392">
        <f t="shared" si="1133"/>
        <v>918.54144180020307</v>
      </c>
      <c r="K767" s="392">
        <f t="shared" si="1133"/>
        <v>1029.9665932165176</v>
      </c>
      <c r="L767" s="392">
        <f t="shared" si="1133"/>
        <v>1138.9980008485993</v>
      </c>
      <c r="M767" s="392">
        <f t="shared" si="1133"/>
        <v>1245.3081192016639</v>
      </c>
      <c r="N767" s="392">
        <f t="shared" si="1133"/>
        <v>1378.4923018536952</v>
      </c>
      <c r="O767" s="392">
        <f t="shared" si="1133"/>
        <v>1537.9628327304872</v>
      </c>
      <c r="P767" s="392">
        <f t="shared" si="1133"/>
        <v>1693.2697203078292</v>
      </c>
      <c r="Q767" s="392">
        <f t="shared" si="1133"/>
        <v>1844.4750453701276</v>
      </c>
      <c r="R767" s="392">
        <f t="shared" si="1133"/>
        <v>1988.1909569555066</v>
      </c>
      <c r="S767" s="392">
        <f t="shared" si="1133"/>
        <v>2124.0411212380413</v>
      </c>
      <c r="T767" s="392">
        <f t="shared" si="1133"/>
        <v>2255.1715684482197</v>
      </c>
      <c r="U767" s="392">
        <f t="shared" si="1133"/>
        <v>2381.7440063481054</v>
      </c>
      <c r="V767" s="392">
        <f t="shared" si="1133"/>
        <v>2503.8716159546129</v>
      </c>
      <c r="W767" s="392">
        <f t="shared" si="1133"/>
        <v>2621.6651843337941</v>
      </c>
      <c r="X767" s="392">
        <f t="shared" si="1133"/>
        <v>2762.2304737677773</v>
      </c>
      <c r="Y767" s="392">
        <f t="shared" si="1133"/>
        <v>2924.8805662149443</v>
      </c>
      <c r="Z767" s="392">
        <f t="shared" si="1133"/>
        <v>3081.9479289296924</v>
      </c>
      <c r="AA767" s="392">
        <f t="shared" si="1133"/>
        <v>3233.5711124120571</v>
      </c>
      <c r="AB767" s="392">
        <f t="shared" si="1133"/>
        <v>3379.8856657929873</v>
      </c>
    </row>
    <row r="768" spans="1:28" x14ac:dyDescent="0.25">
      <c r="D768" s="191"/>
      <c r="E768" s="191"/>
      <c r="F768" s="191"/>
      <c r="G768" s="191"/>
      <c r="H768" s="191"/>
      <c r="I768" s="191"/>
      <c r="J768" s="191"/>
      <c r="K768" s="191"/>
      <c r="L768" s="191"/>
      <c r="M768" s="191"/>
      <c r="N768" s="191"/>
      <c r="O768" s="191"/>
      <c r="P768" s="191"/>
      <c r="Q768" s="191"/>
      <c r="R768" s="191"/>
      <c r="S768" s="191"/>
      <c r="T768" s="191"/>
      <c r="U768" s="191"/>
      <c r="V768" s="191"/>
      <c r="W768" s="191"/>
      <c r="X768" s="191"/>
      <c r="Y768" s="191"/>
      <c r="Z768" s="191"/>
      <c r="AA768" s="191"/>
      <c r="AB768" s="191"/>
    </row>
    <row r="769" spans="1:28" x14ac:dyDescent="0.25">
      <c r="B769" s="2" t="s">
        <v>232</v>
      </c>
      <c r="D769" s="396">
        <f>+D765</f>
        <v>2.0905944371945027</v>
      </c>
      <c r="E769" s="396">
        <f t="shared" ref="E769:AB769" si="1134">+E765</f>
        <v>5.8718859808963284</v>
      </c>
      <c r="F769" s="396">
        <f t="shared" si="1134"/>
        <v>9.1400609406738909</v>
      </c>
      <c r="G769" s="396">
        <f t="shared" si="1134"/>
        <v>11.799304970667498</v>
      </c>
      <c r="H769" s="396">
        <f t="shared" si="1134"/>
        <v>13.839937828042727</v>
      </c>
      <c r="I769" s="396">
        <f t="shared" si="1134"/>
        <v>15.936408781865881</v>
      </c>
      <c r="J769" s="396">
        <f t="shared" si="1134"/>
        <v>18.188939441588179</v>
      </c>
      <c r="K769" s="396">
        <f t="shared" si="1134"/>
        <v>20.395378083495395</v>
      </c>
      <c r="L769" s="396">
        <f t="shared" si="1134"/>
        <v>22.554415858388104</v>
      </c>
      <c r="M769" s="396">
        <f t="shared" si="1134"/>
        <v>24.659566716864635</v>
      </c>
      <c r="N769" s="396">
        <f t="shared" si="1134"/>
        <v>27.296877264429611</v>
      </c>
      <c r="O769" s="396">
        <f t="shared" si="1134"/>
        <v>30.454709559019548</v>
      </c>
      <c r="P769" s="396">
        <f t="shared" si="1134"/>
        <v>33.530093471442157</v>
      </c>
      <c r="Q769" s="396">
        <f t="shared" si="1134"/>
        <v>36.524258324160947</v>
      </c>
      <c r="R769" s="396">
        <f t="shared" si="1134"/>
        <v>39.370117959514985</v>
      </c>
      <c r="S769" s="396">
        <f t="shared" si="1134"/>
        <v>42.06022022253547</v>
      </c>
      <c r="T769" s="396">
        <f t="shared" si="1134"/>
        <v>44.656862741548906</v>
      </c>
      <c r="U769" s="396">
        <f t="shared" si="1134"/>
        <v>47.163247650457528</v>
      </c>
      <c r="V769" s="396">
        <f t="shared" si="1134"/>
        <v>49.581616157517082</v>
      </c>
      <c r="W769" s="396">
        <f t="shared" si="1134"/>
        <v>51.91416206601572</v>
      </c>
      <c r="X769" s="396">
        <f t="shared" si="1134"/>
        <v>54.697633143916384</v>
      </c>
      <c r="Y769" s="396">
        <f t="shared" si="1134"/>
        <v>57.918427053761278</v>
      </c>
      <c r="Z769" s="396">
        <f t="shared" si="1134"/>
        <v>61.028671859993906</v>
      </c>
      <c r="AA769" s="396">
        <f t="shared" si="1134"/>
        <v>64.031111136872411</v>
      </c>
      <c r="AB769" s="396">
        <f t="shared" si="1134"/>
        <v>66.928429025603705</v>
      </c>
    </row>
    <row r="770" spans="1:28" x14ac:dyDescent="0.25">
      <c r="B770" s="2" t="s">
        <v>503</v>
      </c>
      <c r="D770" s="392">
        <f t="shared" ref="D770:AB770" si="1135">D767*D$4</f>
        <v>4.3963644462112175</v>
      </c>
      <c r="E770" s="392">
        <f t="shared" si="1135"/>
        <v>12.348139026554273</v>
      </c>
      <c r="F770" s="392">
        <f t="shared" si="1135"/>
        <v>19.220867634999852</v>
      </c>
      <c r="G770" s="392">
        <f t="shared" si="1135"/>
        <v>24.813059836062159</v>
      </c>
      <c r="H770" s="392">
        <f t="shared" si="1135"/>
        <v>29.104358799802871</v>
      </c>
      <c r="I770" s="392">
        <f t="shared" si="1135"/>
        <v>33.513081122948087</v>
      </c>
      <c r="J770" s="392">
        <f t="shared" si="1135"/>
        <v>38.249985388173819</v>
      </c>
      <c r="K770" s="392">
        <f t="shared" si="1135"/>
        <v>42.889961571715617</v>
      </c>
      <c r="L770" s="392">
        <f t="shared" si="1135"/>
        <v>47.43025726115745</v>
      </c>
      <c r="M770" s="392">
        <f t="shared" si="1135"/>
        <v>51.857232777526413</v>
      </c>
      <c r="N770" s="392">
        <f t="shared" si="1135"/>
        <v>57.403300498098737</v>
      </c>
      <c r="O770" s="392">
        <f t="shared" si="1135"/>
        <v>64.043986697217889</v>
      </c>
      <c r="P770" s="392">
        <f t="shared" si="1135"/>
        <v>70.51129008733345</v>
      </c>
      <c r="Q770" s="392">
        <f t="shared" si="1135"/>
        <v>76.807795842056933</v>
      </c>
      <c r="R770" s="392">
        <f t="shared" si="1135"/>
        <v>82.792426766727331</v>
      </c>
      <c r="S770" s="392">
        <f t="shared" si="1135"/>
        <v>88.449511534295425</v>
      </c>
      <c r="T770" s="392">
        <f t="shared" si="1135"/>
        <v>93.910057418761923</v>
      </c>
      <c r="U770" s="392">
        <f t="shared" si="1135"/>
        <v>99.180798269308369</v>
      </c>
      <c r="V770" s="392">
        <f t="shared" si="1135"/>
        <v>104.26644718002743</v>
      </c>
      <c r="W770" s="392">
        <f t="shared" si="1135"/>
        <v>109.17161755589444</v>
      </c>
      <c r="X770" s="392">
        <f t="shared" si="1135"/>
        <v>115.02504998938042</v>
      </c>
      <c r="Y770" s="392">
        <f t="shared" si="1135"/>
        <v>121.79813977757367</v>
      </c>
      <c r="Z770" s="392">
        <f t="shared" si="1135"/>
        <v>128.33875303180386</v>
      </c>
      <c r="AA770" s="392">
        <f t="shared" si="1135"/>
        <v>134.652659284463</v>
      </c>
      <c r="AB770" s="392">
        <f t="shared" si="1135"/>
        <v>140.74550308466149</v>
      </c>
    </row>
    <row r="771" spans="1:28" x14ac:dyDescent="0.25">
      <c r="B771" s="416"/>
      <c r="C771" s="417"/>
      <c r="D771" s="416"/>
      <c r="E771" s="416"/>
      <c r="F771" s="416"/>
      <c r="G771" s="416"/>
      <c r="H771" s="416"/>
      <c r="I771" s="416"/>
      <c r="J771" s="416"/>
      <c r="K771" s="416"/>
      <c r="L771" s="416"/>
      <c r="M771" s="416"/>
      <c r="N771" s="416"/>
      <c r="O771" s="416"/>
      <c r="P771" s="416"/>
      <c r="Q771" s="416"/>
      <c r="R771" s="416"/>
      <c r="S771" s="416"/>
      <c r="T771" s="416"/>
      <c r="U771" s="416"/>
      <c r="V771" s="416"/>
      <c r="W771" s="416"/>
      <c r="X771" s="416"/>
      <c r="Y771" s="416"/>
      <c r="Z771" s="416"/>
      <c r="AA771" s="416"/>
      <c r="AB771" s="416"/>
    </row>
    <row r="772" spans="1:28" ht="15" x14ac:dyDescent="0.25">
      <c r="B772" s="4" t="s">
        <v>141</v>
      </c>
      <c r="C772" s="5"/>
      <c r="M772" s="2"/>
    </row>
    <row r="773" spans="1:28" ht="15" x14ac:dyDescent="0.25">
      <c r="B773" s="4" t="s">
        <v>504</v>
      </c>
      <c r="C773" s="5"/>
      <c r="D773" s="191"/>
      <c r="E773" s="191"/>
      <c r="F773" s="191"/>
      <c r="G773" s="191"/>
      <c r="H773" s="191"/>
      <c r="I773" s="191"/>
      <c r="J773" s="191"/>
      <c r="K773" s="191"/>
      <c r="L773" s="191"/>
      <c r="M773" s="191"/>
      <c r="N773" s="191"/>
      <c r="O773" s="191"/>
      <c r="P773" s="191"/>
      <c r="Q773" s="191"/>
      <c r="R773" s="191"/>
      <c r="S773" s="191"/>
      <c r="T773" s="191"/>
      <c r="U773" s="191"/>
      <c r="V773" s="191"/>
      <c r="W773" s="191"/>
      <c r="X773" s="191"/>
      <c r="Y773" s="191"/>
      <c r="Z773" s="191"/>
      <c r="AA773" s="191"/>
      <c r="AB773" s="191"/>
    </row>
    <row r="774" spans="1:28" x14ac:dyDescent="0.25">
      <c r="B774" s="2" t="s">
        <v>321</v>
      </c>
      <c r="D774" s="397">
        <v>0</v>
      </c>
      <c r="E774" s="392">
        <f t="shared" ref="E774" si="1136">+D777</f>
        <v>431.64472290849</v>
      </c>
      <c r="F774" s="392">
        <f t="shared" ref="F774" si="1137">+E777</f>
        <v>775.55232017609342</v>
      </c>
      <c r="G774" s="392">
        <f t="shared" ref="G774" si="1138">+F777</f>
        <v>1101.3137296403502</v>
      </c>
      <c r="H774" s="392">
        <f t="shared" ref="H774" si="1139">+G777</f>
        <v>1373.2324444298113</v>
      </c>
      <c r="I774" s="392">
        <f t="shared" ref="I774" si="1140">+H777</f>
        <v>1630.188974210773</v>
      </c>
      <c r="J774" s="392">
        <f t="shared" ref="J774" si="1141">+I777</f>
        <v>1849.0366469862861</v>
      </c>
      <c r="K774" s="392">
        <f t="shared" ref="K774" si="1142">+J777</f>
        <v>2079.7562863911453</v>
      </c>
      <c r="L774" s="392">
        <f t="shared" ref="L774" si="1143">+K777</f>
        <v>2426.3760527704603</v>
      </c>
      <c r="M774" s="392">
        <f t="shared" ref="M774" si="1144">+L777</f>
        <v>2765.4783849168412</v>
      </c>
      <c r="N774" s="392">
        <f t="shared" ref="N774" si="1145">+M777</f>
        <v>3045.8308650642512</v>
      </c>
      <c r="O774" s="392">
        <f t="shared" ref="O774" si="1146">+N777</f>
        <v>3284.3215291599549</v>
      </c>
      <c r="P774" s="392">
        <f t="shared" ref="P774" si="1147">+O777</f>
        <v>3516.3755624989531</v>
      </c>
      <c r="Q774" s="392">
        <f t="shared" ref="Q774" si="1148">+P777</f>
        <v>3742.079741623797</v>
      </c>
      <c r="R774" s="392">
        <f t="shared" ref="R774" si="1149">+Q777</f>
        <v>3961.528425166468</v>
      </c>
      <c r="S774" s="392">
        <f t="shared" ref="S774" si="1150">+R777</f>
        <v>4171.8426453286993</v>
      </c>
      <c r="T774" s="392">
        <f t="shared" ref="T774" si="1151">+S777</f>
        <v>4336.4062167862694</v>
      </c>
      <c r="U774" s="392">
        <f t="shared" ref="U774" si="1152">+T777</f>
        <v>4495.1649933900353</v>
      </c>
      <c r="V774" s="392">
        <f t="shared" ref="V774" si="1153">+U777</f>
        <v>4648.2593215165862</v>
      </c>
      <c r="W774" s="392">
        <f t="shared" ref="W774" si="1154">+V777</f>
        <v>4795.8242833049444</v>
      </c>
      <c r="X774" s="392">
        <f t="shared" ref="X774" si="1155">+W777</f>
        <v>4937.9948052622613</v>
      </c>
      <c r="Y774" s="392">
        <f t="shared" ref="Y774" si="1156">+X777</f>
        <v>5056.8708664545429</v>
      </c>
      <c r="Z774" s="392">
        <f t="shared" ref="Z774" si="1157">+Y777</f>
        <v>5171.2513492993085</v>
      </c>
      <c r="AA774" s="392">
        <f t="shared" ref="AA774" si="1158">+Z777</f>
        <v>5281.2472306147392</v>
      </c>
      <c r="AB774" s="392">
        <f t="shared" ref="AB774" si="1159">+AA777</f>
        <v>5386.9674657056567</v>
      </c>
    </row>
    <row r="775" spans="1:28" x14ac:dyDescent="0.25">
      <c r="B775" s="2" t="s">
        <v>505</v>
      </c>
      <c r="D775" s="396">
        <f>+D714</f>
        <v>435.4645877129899</v>
      </c>
      <c r="E775" s="396">
        <f t="shared" ref="E775:AA775" si="1160">+E714</f>
        <v>354.59075694091831</v>
      </c>
      <c r="F775" s="396">
        <f t="shared" si="1160"/>
        <v>342.37084353342874</v>
      </c>
      <c r="G775" s="396">
        <f t="shared" si="1160"/>
        <v>293.81735349804637</v>
      </c>
      <c r="H775" s="396">
        <f t="shared" si="1160"/>
        <v>283.53548038840063</v>
      </c>
      <c r="I775" s="396">
        <f t="shared" si="1160"/>
        <v>249.63728004274378</v>
      </c>
      <c r="J775" s="396">
        <f t="shared" si="1160"/>
        <v>265.48771846129665</v>
      </c>
      <c r="K775" s="396">
        <f t="shared" si="1160"/>
        <v>386.49704371702819</v>
      </c>
      <c r="L775" s="396">
        <f t="shared" si="1160"/>
        <v>385.04794663918886</v>
      </c>
      <c r="M775" s="396">
        <f t="shared" si="1160"/>
        <v>331.77999563396804</v>
      </c>
      <c r="N775" s="396">
        <f t="shared" si="1160"/>
        <v>294.50971183220099</v>
      </c>
      <c r="O775" s="396">
        <f t="shared" si="1160"/>
        <v>292.23719344217443</v>
      </c>
      <c r="P775" s="396">
        <f t="shared" si="1160"/>
        <v>289.93829686044381</v>
      </c>
      <c r="Q775" s="396">
        <f t="shared" si="1160"/>
        <v>287.62220714258524</v>
      </c>
      <c r="R775" s="396">
        <f t="shared" si="1160"/>
        <v>282.29095529935699</v>
      </c>
      <c r="S775" s="396">
        <f t="shared" si="1160"/>
        <v>239.85780917540129</v>
      </c>
      <c r="T775" s="396">
        <f t="shared" si="1160"/>
        <v>236.91427403895437</v>
      </c>
      <c r="U775" s="396">
        <f t="shared" si="1160"/>
        <v>234.00958755050303</v>
      </c>
      <c r="V775" s="396">
        <f t="shared" si="1160"/>
        <v>231.1409228929729</v>
      </c>
      <c r="W775" s="396">
        <f t="shared" si="1160"/>
        <v>228.31051389154015</v>
      </c>
      <c r="X775" s="396">
        <f t="shared" si="1160"/>
        <v>207.3261998800412</v>
      </c>
      <c r="Y775" s="396">
        <f t="shared" si="1160"/>
        <v>204.89483873639267</v>
      </c>
      <c r="Z775" s="396">
        <f t="shared" si="1160"/>
        <v>202.49586874829879</v>
      </c>
      <c r="AA775" s="396">
        <f t="shared" si="1160"/>
        <v>200.12921470437234</v>
      </c>
      <c r="AB775" s="396">
        <f>+AB714</f>
        <v>197.79420880834363</v>
      </c>
    </row>
    <row r="776" spans="1:28" x14ac:dyDescent="0.25">
      <c r="A776" s="385">
        <f>A643</f>
        <v>1.7543859649122806E-2</v>
      </c>
      <c r="B776" s="2" t="s">
        <v>232</v>
      </c>
      <c r="D776" s="398">
        <f t="shared" ref="D776:AB776" si="1161">(D774+D775/2)*$A776</f>
        <v>3.8198648044999111</v>
      </c>
      <c r="E776" s="398">
        <f t="shared" si="1161"/>
        <v>10.683159673314897</v>
      </c>
      <c r="F776" s="398">
        <f t="shared" si="1161"/>
        <v>16.609434069172067</v>
      </c>
      <c r="G776" s="398">
        <f t="shared" si="1161"/>
        <v>21.898638708585498</v>
      </c>
      <c r="H776" s="398">
        <f t="shared" si="1161"/>
        <v>26.578950607438799</v>
      </c>
      <c r="I776" s="398">
        <f t="shared" si="1161"/>
        <v>30.789607267230611</v>
      </c>
      <c r="J776" s="398">
        <f t="shared" si="1161"/>
        <v>34.768079056437443</v>
      </c>
      <c r="K776" s="398">
        <f t="shared" si="1161"/>
        <v>39.877277337713323</v>
      </c>
      <c r="L776" s="398">
        <f t="shared" si="1161"/>
        <v>45.945614492807977</v>
      </c>
      <c r="M776" s="398">
        <f t="shared" si="1161"/>
        <v>51.427515486558327</v>
      </c>
      <c r="N776" s="398">
        <f t="shared" si="1161"/>
        <v>56.019047736497392</v>
      </c>
      <c r="O776" s="398">
        <f t="shared" si="1161"/>
        <v>60.183160103176178</v>
      </c>
      <c r="P776" s="398">
        <f t="shared" si="1161"/>
        <v>64.234117735599554</v>
      </c>
      <c r="Q776" s="398">
        <f t="shared" si="1161"/>
        <v>68.17352359991385</v>
      </c>
      <c r="R776" s="398">
        <f t="shared" si="1161"/>
        <v>71.976735137125374</v>
      </c>
      <c r="S776" s="398">
        <f t="shared" si="1161"/>
        <v>75.294237717831564</v>
      </c>
      <c r="T776" s="398">
        <f t="shared" si="1161"/>
        <v>78.155497435188536</v>
      </c>
      <c r="U776" s="398">
        <f t="shared" si="1161"/>
        <v>80.915259423952392</v>
      </c>
      <c r="V776" s="398">
        <f t="shared" si="1161"/>
        <v>83.575961104615303</v>
      </c>
      <c r="W776" s="398">
        <f t="shared" si="1161"/>
        <v>86.139991934223048</v>
      </c>
      <c r="X776" s="398">
        <f t="shared" si="1161"/>
        <v>88.450138687759321</v>
      </c>
      <c r="Y776" s="398">
        <f t="shared" si="1161"/>
        <v>90.514355891627005</v>
      </c>
      <c r="Z776" s="398">
        <f t="shared" si="1161"/>
        <v>92.499987432867684</v>
      </c>
      <c r="AA776" s="398">
        <f t="shared" si="1161"/>
        <v>94.408979613454832</v>
      </c>
      <c r="AB776" s="398">
        <f t="shared" si="1161"/>
        <v>96.243238072102244</v>
      </c>
    </row>
    <row r="777" spans="1:28" x14ac:dyDescent="0.25">
      <c r="B777" s="2" t="s">
        <v>464</v>
      </c>
      <c r="D777" s="399">
        <f>+D774+D775-D776</f>
        <v>431.64472290849</v>
      </c>
      <c r="E777" s="399">
        <f t="shared" ref="E777:AB777" si="1162">+E774+E775-E776</f>
        <v>775.55232017609342</v>
      </c>
      <c r="F777" s="399">
        <f t="shared" si="1162"/>
        <v>1101.3137296403502</v>
      </c>
      <c r="G777" s="399">
        <f t="shared" si="1162"/>
        <v>1373.2324444298113</v>
      </c>
      <c r="H777" s="399">
        <f t="shared" si="1162"/>
        <v>1630.188974210773</v>
      </c>
      <c r="I777" s="399">
        <f t="shared" si="1162"/>
        <v>1849.0366469862861</v>
      </c>
      <c r="J777" s="399">
        <f t="shared" si="1162"/>
        <v>2079.7562863911453</v>
      </c>
      <c r="K777" s="399">
        <f t="shared" si="1162"/>
        <v>2426.3760527704603</v>
      </c>
      <c r="L777" s="399">
        <f t="shared" si="1162"/>
        <v>2765.4783849168412</v>
      </c>
      <c r="M777" s="399">
        <f t="shared" si="1162"/>
        <v>3045.8308650642512</v>
      </c>
      <c r="N777" s="399">
        <f t="shared" si="1162"/>
        <v>3284.3215291599549</v>
      </c>
      <c r="O777" s="399">
        <f t="shared" si="1162"/>
        <v>3516.3755624989531</v>
      </c>
      <c r="P777" s="399">
        <f t="shared" si="1162"/>
        <v>3742.079741623797</v>
      </c>
      <c r="Q777" s="399">
        <f t="shared" si="1162"/>
        <v>3961.528425166468</v>
      </c>
      <c r="R777" s="399">
        <f t="shared" si="1162"/>
        <v>4171.8426453286993</v>
      </c>
      <c r="S777" s="399">
        <f t="shared" si="1162"/>
        <v>4336.4062167862694</v>
      </c>
      <c r="T777" s="399">
        <f t="shared" si="1162"/>
        <v>4495.1649933900353</v>
      </c>
      <c r="U777" s="399">
        <f t="shared" si="1162"/>
        <v>4648.2593215165862</v>
      </c>
      <c r="V777" s="399">
        <f t="shared" si="1162"/>
        <v>4795.8242833049444</v>
      </c>
      <c r="W777" s="399">
        <f t="shared" si="1162"/>
        <v>4937.9948052622613</v>
      </c>
      <c r="X777" s="399">
        <f t="shared" si="1162"/>
        <v>5056.8708664545429</v>
      </c>
      <c r="Y777" s="399">
        <f t="shared" si="1162"/>
        <v>5171.2513492993085</v>
      </c>
      <c r="Z777" s="399">
        <f t="shared" si="1162"/>
        <v>5281.2472306147392</v>
      </c>
      <c r="AA777" s="399">
        <f t="shared" si="1162"/>
        <v>5386.9674657056567</v>
      </c>
      <c r="AB777" s="399">
        <f t="shared" si="1162"/>
        <v>5488.5184364418983</v>
      </c>
    </row>
    <row r="778" spans="1:28" x14ac:dyDescent="0.25">
      <c r="B778" s="2" t="s">
        <v>465</v>
      </c>
      <c r="D778" s="392">
        <f>AVERAGE(D774,D777)</f>
        <v>215.822361454245</v>
      </c>
      <c r="E778" s="392">
        <f t="shared" ref="E778:AB778" si="1163">AVERAGE(E774,E777)</f>
        <v>603.59852154229168</v>
      </c>
      <c r="F778" s="392">
        <f t="shared" si="1163"/>
        <v>938.4330249082218</v>
      </c>
      <c r="G778" s="392">
        <f t="shared" si="1163"/>
        <v>1237.2730870350806</v>
      </c>
      <c r="H778" s="392">
        <f t="shared" si="1163"/>
        <v>1501.7107093202922</v>
      </c>
      <c r="I778" s="392">
        <f t="shared" si="1163"/>
        <v>1739.6128105985294</v>
      </c>
      <c r="J778" s="392">
        <f t="shared" si="1163"/>
        <v>1964.3964666887157</v>
      </c>
      <c r="K778" s="392">
        <f t="shared" si="1163"/>
        <v>2253.066169580803</v>
      </c>
      <c r="L778" s="392">
        <f t="shared" si="1163"/>
        <v>2595.9272188436507</v>
      </c>
      <c r="M778" s="392">
        <f t="shared" si="1163"/>
        <v>2905.6546249905459</v>
      </c>
      <c r="N778" s="392">
        <f t="shared" si="1163"/>
        <v>3165.0761971121028</v>
      </c>
      <c r="O778" s="392">
        <f t="shared" si="1163"/>
        <v>3400.348545829454</v>
      </c>
      <c r="P778" s="392">
        <f t="shared" si="1163"/>
        <v>3629.227652061375</v>
      </c>
      <c r="Q778" s="392">
        <f t="shared" si="1163"/>
        <v>3851.8040833951327</v>
      </c>
      <c r="R778" s="392">
        <f t="shared" si="1163"/>
        <v>4066.6855352475836</v>
      </c>
      <c r="S778" s="392">
        <f t="shared" si="1163"/>
        <v>4254.1244310574839</v>
      </c>
      <c r="T778" s="392">
        <f t="shared" si="1163"/>
        <v>4415.7856050881528</v>
      </c>
      <c r="U778" s="392">
        <f t="shared" si="1163"/>
        <v>4571.7121574533103</v>
      </c>
      <c r="V778" s="392">
        <f t="shared" si="1163"/>
        <v>4722.0418024107657</v>
      </c>
      <c r="W778" s="392">
        <f t="shared" si="1163"/>
        <v>4866.9095442836024</v>
      </c>
      <c r="X778" s="392">
        <f t="shared" si="1163"/>
        <v>4997.4328358584025</v>
      </c>
      <c r="Y778" s="392">
        <f t="shared" si="1163"/>
        <v>5114.0611078769252</v>
      </c>
      <c r="Z778" s="392">
        <f t="shared" si="1163"/>
        <v>5226.2492899570243</v>
      </c>
      <c r="AA778" s="392">
        <f t="shared" si="1163"/>
        <v>5334.1073481601979</v>
      </c>
      <c r="AB778" s="392">
        <f t="shared" si="1163"/>
        <v>5437.7429510737775</v>
      </c>
    </row>
    <row r="779" spans="1:28" x14ac:dyDescent="0.25">
      <c r="D779" s="191"/>
      <c r="E779" s="191"/>
      <c r="F779" s="191"/>
      <c r="G779" s="191"/>
      <c r="H779" s="191"/>
      <c r="I779" s="191"/>
      <c r="J779" s="191"/>
      <c r="K779" s="191"/>
      <c r="L779" s="191"/>
      <c r="M779" s="191"/>
      <c r="N779" s="191"/>
      <c r="O779" s="191"/>
      <c r="P779" s="191"/>
      <c r="Q779" s="191"/>
      <c r="R779" s="191"/>
      <c r="S779" s="191"/>
      <c r="T779" s="191"/>
      <c r="U779" s="191"/>
      <c r="V779" s="191"/>
      <c r="W779" s="191"/>
      <c r="X779" s="191"/>
      <c r="Y779" s="191"/>
      <c r="Z779" s="191"/>
      <c r="AA779" s="191"/>
      <c r="AB779" s="191"/>
    </row>
    <row r="780" spans="1:28" x14ac:dyDescent="0.25">
      <c r="B780" s="2" t="s">
        <v>232</v>
      </c>
      <c r="D780" s="396">
        <f>+D776</f>
        <v>3.8198648044999111</v>
      </c>
      <c r="E780" s="396">
        <f t="shared" ref="E780:AB780" si="1164">+E776</f>
        <v>10.683159673314897</v>
      </c>
      <c r="F780" s="396">
        <f t="shared" si="1164"/>
        <v>16.609434069172067</v>
      </c>
      <c r="G780" s="396">
        <f t="shared" si="1164"/>
        <v>21.898638708585498</v>
      </c>
      <c r="H780" s="396">
        <f t="shared" si="1164"/>
        <v>26.578950607438799</v>
      </c>
      <c r="I780" s="396">
        <f t="shared" si="1164"/>
        <v>30.789607267230611</v>
      </c>
      <c r="J780" s="396">
        <f t="shared" si="1164"/>
        <v>34.768079056437443</v>
      </c>
      <c r="K780" s="396">
        <f t="shared" si="1164"/>
        <v>39.877277337713323</v>
      </c>
      <c r="L780" s="396">
        <f t="shared" si="1164"/>
        <v>45.945614492807977</v>
      </c>
      <c r="M780" s="396">
        <f t="shared" si="1164"/>
        <v>51.427515486558327</v>
      </c>
      <c r="N780" s="396">
        <f t="shared" si="1164"/>
        <v>56.019047736497392</v>
      </c>
      <c r="O780" s="396">
        <f t="shared" si="1164"/>
        <v>60.183160103176178</v>
      </c>
      <c r="P780" s="396">
        <f t="shared" si="1164"/>
        <v>64.234117735599554</v>
      </c>
      <c r="Q780" s="396">
        <f t="shared" si="1164"/>
        <v>68.17352359991385</v>
      </c>
      <c r="R780" s="396">
        <f t="shared" si="1164"/>
        <v>71.976735137125374</v>
      </c>
      <c r="S780" s="396">
        <f t="shared" si="1164"/>
        <v>75.294237717831564</v>
      </c>
      <c r="T780" s="396">
        <f t="shared" si="1164"/>
        <v>78.155497435188536</v>
      </c>
      <c r="U780" s="396">
        <f t="shared" si="1164"/>
        <v>80.915259423952392</v>
      </c>
      <c r="V780" s="396">
        <f t="shared" si="1164"/>
        <v>83.575961104615303</v>
      </c>
      <c r="W780" s="396">
        <f t="shared" si="1164"/>
        <v>86.139991934223048</v>
      </c>
      <c r="X780" s="396">
        <f t="shared" si="1164"/>
        <v>88.450138687759321</v>
      </c>
      <c r="Y780" s="396">
        <f t="shared" si="1164"/>
        <v>90.514355891627005</v>
      </c>
      <c r="Z780" s="396">
        <f t="shared" si="1164"/>
        <v>92.499987432867684</v>
      </c>
      <c r="AA780" s="396">
        <f t="shared" si="1164"/>
        <v>94.408979613454832</v>
      </c>
      <c r="AB780" s="396">
        <f t="shared" si="1164"/>
        <v>96.243238072102244</v>
      </c>
    </row>
    <row r="781" spans="1:28" x14ac:dyDescent="0.25">
      <c r="B781" s="2" t="s">
        <v>503</v>
      </c>
      <c r="D781" s="392">
        <f t="shared" ref="D781:AA781" si="1165">+D778*D$4</f>
        <v>8.9872941996902007</v>
      </c>
      <c r="E781" s="392">
        <f t="shared" si="1165"/>
        <v>25.135103957931047</v>
      </c>
      <c r="F781" s="392">
        <f t="shared" si="1165"/>
        <v>39.078312482200417</v>
      </c>
      <c r="G781" s="392">
        <f t="shared" si="1165"/>
        <v>51.522637244892657</v>
      </c>
      <c r="H781" s="392">
        <f t="shared" si="1165"/>
        <v>62.534372511479447</v>
      </c>
      <c r="I781" s="392">
        <f t="shared" si="1165"/>
        <v>72.44111322409691</v>
      </c>
      <c r="J781" s="392">
        <f t="shared" si="1165"/>
        <v>81.801574461533505</v>
      </c>
      <c r="K781" s="392">
        <f t="shared" si="1165"/>
        <v>93.822384209639068</v>
      </c>
      <c r="L781" s="392">
        <f t="shared" si="1165"/>
        <v>108.099834880537</v>
      </c>
      <c r="M781" s="392">
        <f t="shared" si="1165"/>
        <v>120.99753140277257</v>
      </c>
      <c r="N781" s="392">
        <f t="shared" si="1165"/>
        <v>131.80038785699992</v>
      </c>
      <c r="O781" s="392">
        <f t="shared" si="1165"/>
        <v>141.59762017679924</v>
      </c>
      <c r="P781" s="392">
        <f t="shared" si="1165"/>
        <v>151.12862451762845</v>
      </c>
      <c r="Q781" s="392">
        <f t="shared" si="1165"/>
        <v>160.39717230310762</v>
      </c>
      <c r="R781" s="392">
        <f t="shared" si="1165"/>
        <v>169.34528506047806</v>
      </c>
      <c r="S781" s="392">
        <f t="shared" si="1165"/>
        <v>177.15063242929455</v>
      </c>
      <c r="T781" s="392">
        <f t="shared" si="1165"/>
        <v>183.88254158778531</v>
      </c>
      <c r="U781" s="392">
        <f t="shared" si="1165"/>
        <v>190.37564911476491</v>
      </c>
      <c r="V781" s="392">
        <f t="shared" si="1165"/>
        <v>196.63568971975133</v>
      </c>
      <c r="W781" s="392">
        <f t="shared" si="1165"/>
        <v>202.66828526491676</v>
      </c>
      <c r="X781" s="392">
        <f t="shared" si="1165"/>
        <v>208.10354791977082</v>
      </c>
      <c r="Y781" s="392">
        <f t="shared" si="1165"/>
        <v>212.96019291971064</v>
      </c>
      <c r="Z781" s="392">
        <f t="shared" si="1165"/>
        <v>217.6319432948265</v>
      </c>
      <c r="AA781" s="392">
        <f t="shared" si="1165"/>
        <v>222.12337826174829</v>
      </c>
      <c r="AB781" s="392">
        <f>+AB778*AB$4</f>
        <v>226.43898136547983</v>
      </c>
    </row>
    <row r="782" spans="1:28" x14ac:dyDescent="0.25">
      <c r="B782" s="416"/>
      <c r="C782" s="417"/>
      <c r="D782" s="416"/>
      <c r="E782" s="416"/>
      <c r="F782" s="416"/>
      <c r="G782" s="416"/>
      <c r="H782" s="416"/>
      <c r="I782" s="416"/>
      <c r="J782" s="416"/>
      <c r="K782" s="416"/>
      <c r="L782" s="416"/>
      <c r="M782" s="416"/>
      <c r="N782" s="416"/>
      <c r="O782" s="416"/>
      <c r="P782" s="416"/>
      <c r="Q782" s="416"/>
      <c r="R782" s="416"/>
      <c r="S782" s="416"/>
      <c r="T782" s="416"/>
      <c r="U782" s="416"/>
      <c r="V782" s="416"/>
      <c r="W782" s="416"/>
      <c r="X782" s="416"/>
      <c r="Y782" s="416"/>
      <c r="Z782" s="416"/>
      <c r="AA782" s="416"/>
      <c r="AB782" s="416"/>
    </row>
    <row r="783" spans="1:28" ht="15" x14ac:dyDescent="0.25">
      <c r="B783" s="4" t="s">
        <v>142</v>
      </c>
      <c r="C783" s="5"/>
      <c r="M783" s="2"/>
    </row>
    <row r="784" spans="1:28" ht="15" x14ac:dyDescent="0.25">
      <c r="B784" s="4" t="s">
        <v>504</v>
      </c>
      <c r="C784" s="5"/>
      <c r="D784" s="191"/>
      <c r="E784" s="191"/>
      <c r="F784" s="191"/>
      <c r="G784" s="191"/>
      <c r="H784" s="191"/>
      <c r="I784" s="191"/>
      <c r="J784" s="191"/>
      <c r="K784" s="191"/>
      <c r="L784" s="191"/>
      <c r="M784" s="191"/>
      <c r="N784" s="191"/>
      <c r="O784" s="191"/>
      <c r="P784" s="191"/>
      <c r="Q784" s="191"/>
      <c r="R784" s="191"/>
      <c r="S784" s="191"/>
      <c r="T784" s="191"/>
      <c r="U784" s="191"/>
      <c r="V784" s="191"/>
      <c r="W784" s="191"/>
      <c r="X784" s="191"/>
      <c r="Y784" s="191"/>
      <c r="Z784" s="191"/>
      <c r="AA784" s="191"/>
      <c r="AB784" s="191"/>
    </row>
    <row r="785" spans="1:28" x14ac:dyDescent="0.25">
      <c r="B785" s="2" t="s">
        <v>321</v>
      </c>
      <c r="D785" s="397">
        <v>0</v>
      </c>
      <c r="E785" s="392">
        <f t="shared" ref="E785" si="1166">+D788</f>
        <v>0</v>
      </c>
      <c r="F785" s="392">
        <f t="shared" ref="F785" si="1167">+E788</f>
        <v>0</v>
      </c>
      <c r="G785" s="392">
        <f t="shared" ref="G785" si="1168">+F788</f>
        <v>0</v>
      </c>
      <c r="H785" s="392">
        <f t="shared" ref="H785" si="1169">+G788</f>
        <v>0</v>
      </c>
      <c r="I785" s="392">
        <f t="shared" ref="I785" si="1170">+H788</f>
        <v>0</v>
      </c>
      <c r="J785" s="392">
        <f t="shared" ref="J785" si="1171">+I788</f>
        <v>0</v>
      </c>
      <c r="K785" s="392">
        <f t="shared" ref="K785" si="1172">+J788</f>
        <v>0</v>
      </c>
      <c r="L785" s="392">
        <f t="shared" ref="L785" si="1173">+K788</f>
        <v>0</v>
      </c>
      <c r="M785" s="392">
        <f t="shared" ref="M785" si="1174">+L788</f>
        <v>0</v>
      </c>
      <c r="N785" s="392">
        <f t="shared" ref="N785" si="1175">+M788</f>
        <v>0</v>
      </c>
      <c r="O785" s="392">
        <f t="shared" ref="O785" si="1176">+N788</f>
        <v>0</v>
      </c>
      <c r="P785" s="392">
        <f t="shared" ref="P785" si="1177">+O788</f>
        <v>0</v>
      </c>
      <c r="Q785" s="392">
        <f t="shared" ref="Q785" si="1178">+P788</f>
        <v>0</v>
      </c>
      <c r="R785" s="392">
        <f t="shared" ref="R785" si="1179">+Q788</f>
        <v>0</v>
      </c>
      <c r="S785" s="392">
        <f t="shared" ref="S785" si="1180">+R788</f>
        <v>0</v>
      </c>
      <c r="T785" s="392">
        <f t="shared" ref="T785" si="1181">+S788</f>
        <v>0</v>
      </c>
      <c r="U785" s="392">
        <f t="shared" ref="U785" si="1182">+T788</f>
        <v>0</v>
      </c>
      <c r="V785" s="392">
        <f t="shared" ref="V785" si="1183">+U788</f>
        <v>0</v>
      </c>
      <c r="W785" s="392">
        <f t="shared" ref="W785" si="1184">+V788</f>
        <v>0</v>
      </c>
      <c r="X785" s="392">
        <f t="shared" ref="X785" si="1185">+W788</f>
        <v>0</v>
      </c>
      <c r="Y785" s="392">
        <f t="shared" ref="Y785" si="1186">+X788</f>
        <v>0</v>
      </c>
      <c r="Z785" s="392">
        <f t="shared" ref="Z785" si="1187">+Y788</f>
        <v>0</v>
      </c>
      <c r="AA785" s="392">
        <f t="shared" ref="AA785" si="1188">+Z788</f>
        <v>0</v>
      </c>
      <c r="AB785" s="392">
        <f t="shared" ref="AB785" si="1189">+AA788</f>
        <v>0</v>
      </c>
    </row>
    <row r="786" spans="1:28" x14ac:dyDescent="0.25">
      <c r="B786" s="2" t="s">
        <v>505</v>
      </c>
      <c r="D786" s="396">
        <f>+D715</f>
        <v>0</v>
      </c>
      <c r="E786" s="396">
        <f t="shared" ref="E786:AB786" si="1190">+E715</f>
        <v>0</v>
      </c>
      <c r="F786" s="396">
        <f t="shared" si="1190"/>
        <v>0</v>
      </c>
      <c r="G786" s="396">
        <f t="shared" si="1190"/>
        <v>0</v>
      </c>
      <c r="H786" s="396">
        <f t="shared" si="1190"/>
        <v>0</v>
      </c>
      <c r="I786" s="396">
        <f t="shared" si="1190"/>
        <v>0</v>
      </c>
      <c r="J786" s="396">
        <f t="shared" si="1190"/>
        <v>0</v>
      </c>
      <c r="K786" s="396">
        <f t="shared" si="1190"/>
        <v>0</v>
      </c>
      <c r="L786" s="396">
        <f t="shared" si="1190"/>
        <v>0</v>
      </c>
      <c r="M786" s="396">
        <f t="shared" si="1190"/>
        <v>0</v>
      </c>
      <c r="N786" s="396">
        <f t="shared" si="1190"/>
        <v>0</v>
      </c>
      <c r="O786" s="396">
        <f t="shared" si="1190"/>
        <v>0</v>
      </c>
      <c r="P786" s="396">
        <f t="shared" si="1190"/>
        <v>0</v>
      </c>
      <c r="Q786" s="396">
        <f t="shared" si="1190"/>
        <v>0</v>
      </c>
      <c r="R786" s="396">
        <f t="shared" si="1190"/>
        <v>0</v>
      </c>
      <c r="S786" s="396">
        <f t="shared" si="1190"/>
        <v>0</v>
      </c>
      <c r="T786" s="396">
        <f t="shared" si="1190"/>
        <v>0</v>
      </c>
      <c r="U786" s="396">
        <f t="shared" si="1190"/>
        <v>0</v>
      </c>
      <c r="V786" s="396">
        <f t="shared" si="1190"/>
        <v>0</v>
      </c>
      <c r="W786" s="396">
        <f t="shared" si="1190"/>
        <v>0</v>
      </c>
      <c r="X786" s="396">
        <f t="shared" si="1190"/>
        <v>0</v>
      </c>
      <c r="Y786" s="396">
        <f t="shared" si="1190"/>
        <v>0</v>
      </c>
      <c r="Z786" s="396">
        <f t="shared" si="1190"/>
        <v>0</v>
      </c>
      <c r="AA786" s="396">
        <f t="shared" si="1190"/>
        <v>0</v>
      </c>
      <c r="AB786" s="396">
        <f t="shared" si="1190"/>
        <v>0</v>
      </c>
    </row>
    <row r="787" spans="1:28" x14ac:dyDescent="0.25">
      <c r="A787" s="385">
        <f>A654</f>
        <v>0.04</v>
      </c>
      <c r="B787" s="2" t="s">
        <v>232</v>
      </c>
      <c r="D787" s="398">
        <f t="shared" ref="D787:AB787" si="1191">(D785+D786/2)*$A787</f>
        <v>0</v>
      </c>
      <c r="E787" s="398">
        <f t="shared" si="1191"/>
        <v>0</v>
      </c>
      <c r="F787" s="398">
        <f t="shared" si="1191"/>
        <v>0</v>
      </c>
      <c r="G787" s="398">
        <f t="shared" si="1191"/>
        <v>0</v>
      </c>
      <c r="H787" s="398">
        <f t="shared" si="1191"/>
        <v>0</v>
      </c>
      <c r="I787" s="398">
        <f t="shared" si="1191"/>
        <v>0</v>
      </c>
      <c r="J787" s="398">
        <f t="shared" si="1191"/>
        <v>0</v>
      </c>
      <c r="K787" s="398">
        <f t="shared" si="1191"/>
        <v>0</v>
      </c>
      <c r="L787" s="398">
        <f t="shared" si="1191"/>
        <v>0</v>
      </c>
      <c r="M787" s="398">
        <f t="shared" si="1191"/>
        <v>0</v>
      </c>
      <c r="N787" s="398">
        <f t="shared" si="1191"/>
        <v>0</v>
      </c>
      <c r="O787" s="398">
        <f t="shared" si="1191"/>
        <v>0</v>
      </c>
      <c r="P787" s="398">
        <f t="shared" si="1191"/>
        <v>0</v>
      </c>
      <c r="Q787" s="398">
        <f t="shared" si="1191"/>
        <v>0</v>
      </c>
      <c r="R787" s="398">
        <f t="shared" si="1191"/>
        <v>0</v>
      </c>
      <c r="S787" s="398">
        <f t="shared" si="1191"/>
        <v>0</v>
      </c>
      <c r="T787" s="398">
        <f t="shared" si="1191"/>
        <v>0</v>
      </c>
      <c r="U787" s="398">
        <f t="shared" si="1191"/>
        <v>0</v>
      </c>
      <c r="V787" s="398">
        <f t="shared" si="1191"/>
        <v>0</v>
      </c>
      <c r="W787" s="398">
        <f t="shared" si="1191"/>
        <v>0</v>
      </c>
      <c r="X787" s="398">
        <f t="shared" si="1191"/>
        <v>0</v>
      </c>
      <c r="Y787" s="398">
        <f t="shared" si="1191"/>
        <v>0</v>
      </c>
      <c r="Z787" s="398">
        <f t="shared" si="1191"/>
        <v>0</v>
      </c>
      <c r="AA787" s="398">
        <f t="shared" si="1191"/>
        <v>0</v>
      </c>
      <c r="AB787" s="398">
        <f t="shared" si="1191"/>
        <v>0</v>
      </c>
    </row>
    <row r="788" spans="1:28" x14ac:dyDescent="0.25">
      <c r="B788" s="2" t="s">
        <v>464</v>
      </c>
      <c r="D788" s="399">
        <f>+D785+D786-D787</f>
        <v>0</v>
      </c>
      <c r="E788" s="399">
        <f t="shared" ref="E788:AB788" si="1192">+E785+E786-E787</f>
        <v>0</v>
      </c>
      <c r="F788" s="399">
        <f t="shared" si="1192"/>
        <v>0</v>
      </c>
      <c r="G788" s="399">
        <f t="shared" si="1192"/>
        <v>0</v>
      </c>
      <c r="H788" s="399">
        <f t="shared" si="1192"/>
        <v>0</v>
      </c>
      <c r="I788" s="399">
        <f t="shared" si="1192"/>
        <v>0</v>
      </c>
      <c r="J788" s="399">
        <f t="shared" si="1192"/>
        <v>0</v>
      </c>
      <c r="K788" s="399">
        <f t="shared" si="1192"/>
        <v>0</v>
      </c>
      <c r="L788" s="399">
        <f t="shared" si="1192"/>
        <v>0</v>
      </c>
      <c r="M788" s="399">
        <f t="shared" si="1192"/>
        <v>0</v>
      </c>
      <c r="N788" s="399">
        <f t="shared" si="1192"/>
        <v>0</v>
      </c>
      <c r="O788" s="399">
        <f t="shared" si="1192"/>
        <v>0</v>
      </c>
      <c r="P788" s="399">
        <f t="shared" si="1192"/>
        <v>0</v>
      </c>
      <c r="Q788" s="399">
        <f t="shared" si="1192"/>
        <v>0</v>
      </c>
      <c r="R788" s="399">
        <f t="shared" si="1192"/>
        <v>0</v>
      </c>
      <c r="S788" s="399">
        <f t="shared" si="1192"/>
        <v>0</v>
      </c>
      <c r="T788" s="399">
        <f t="shared" si="1192"/>
        <v>0</v>
      </c>
      <c r="U788" s="399">
        <f t="shared" si="1192"/>
        <v>0</v>
      </c>
      <c r="V788" s="399">
        <f t="shared" si="1192"/>
        <v>0</v>
      </c>
      <c r="W788" s="399">
        <f t="shared" si="1192"/>
        <v>0</v>
      </c>
      <c r="X788" s="399">
        <f t="shared" si="1192"/>
        <v>0</v>
      </c>
      <c r="Y788" s="399">
        <f t="shared" si="1192"/>
        <v>0</v>
      </c>
      <c r="Z788" s="399">
        <f t="shared" si="1192"/>
        <v>0</v>
      </c>
      <c r="AA788" s="399">
        <f t="shared" si="1192"/>
        <v>0</v>
      </c>
      <c r="AB788" s="399">
        <f t="shared" si="1192"/>
        <v>0</v>
      </c>
    </row>
    <row r="789" spans="1:28" x14ac:dyDescent="0.25">
      <c r="B789" s="2" t="s">
        <v>465</v>
      </c>
      <c r="D789" s="392">
        <f>AVERAGE(D785,D788)</f>
        <v>0</v>
      </c>
      <c r="E789" s="392">
        <f t="shared" ref="E789:AB789" si="1193">AVERAGE(E785,E788)</f>
        <v>0</v>
      </c>
      <c r="F789" s="392">
        <f t="shared" si="1193"/>
        <v>0</v>
      </c>
      <c r="G789" s="392">
        <f t="shared" si="1193"/>
        <v>0</v>
      </c>
      <c r="H789" s="392">
        <f t="shared" si="1193"/>
        <v>0</v>
      </c>
      <c r="I789" s="392">
        <f t="shared" si="1193"/>
        <v>0</v>
      </c>
      <c r="J789" s="392">
        <f t="shared" si="1193"/>
        <v>0</v>
      </c>
      <c r="K789" s="392">
        <f t="shared" si="1193"/>
        <v>0</v>
      </c>
      <c r="L789" s="392">
        <f t="shared" si="1193"/>
        <v>0</v>
      </c>
      <c r="M789" s="392">
        <f t="shared" si="1193"/>
        <v>0</v>
      </c>
      <c r="N789" s="392">
        <f t="shared" si="1193"/>
        <v>0</v>
      </c>
      <c r="O789" s="392">
        <f t="shared" si="1193"/>
        <v>0</v>
      </c>
      <c r="P789" s="392">
        <f t="shared" si="1193"/>
        <v>0</v>
      </c>
      <c r="Q789" s="392">
        <f t="shared" si="1193"/>
        <v>0</v>
      </c>
      <c r="R789" s="392">
        <f t="shared" si="1193"/>
        <v>0</v>
      </c>
      <c r="S789" s="392">
        <f t="shared" si="1193"/>
        <v>0</v>
      </c>
      <c r="T789" s="392">
        <f t="shared" si="1193"/>
        <v>0</v>
      </c>
      <c r="U789" s="392">
        <f t="shared" si="1193"/>
        <v>0</v>
      </c>
      <c r="V789" s="392">
        <f t="shared" si="1193"/>
        <v>0</v>
      </c>
      <c r="W789" s="392">
        <f t="shared" si="1193"/>
        <v>0</v>
      </c>
      <c r="X789" s="392">
        <f t="shared" si="1193"/>
        <v>0</v>
      </c>
      <c r="Y789" s="392">
        <f t="shared" si="1193"/>
        <v>0</v>
      </c>
      <c r="Z789" s="392">
        <f t="shared" si="1193"/>
        <v>0</v>
      </c>
      <c r="AA789" s="392">
        <f t="shared" si="1193"/>
        <v>0</v>
      </c>
      <c r="AB789" s="392">
        <f t="shared" si="1193"/>
        <v>0</v>
      </c>
    </row>
    <row r="790" spans="1:28" x14ac:dyDescent="0.25">
      <c r="D790" s="191"/>
      <c r="E790" s="191"/>
      <c r="F790" s="191"/>
      <c r="G790" s="191"/>
      <c r="H790" s="191"/>
      <c r="I790" s="191"/>
      <c r="J790" s="191"/>
      <c r="K790" s="191"/>
      <c r="L790" s="191"/>
      <c r="M790" s="191"/>
      <c r="N790" s="191"/>
      <c r="O790" s="191"/>
      <c r="P790" s="191"/>
      <c r="Q790" s="191"/>
      <c r="R790" s="191"/>
      <c r="S790" s="191"/>
      <c r="T790" s="191"/>
      <c r="U790" s="191"/>
      <c r="V790" s="191"/>
      <c r="W790" s="191"/>
      <c r="X790" s="191"/>
      <c r="Y790" s="191"/>
      <c r="Z790" s="191"/>
      <c r="AA790" s="191"/>
      <c r="AB790" s="191"/>
    </row>
    <row r="791" spans="1:28" x14ac:dyDescent="0.25">
      <c r="B791" s="2" t="s">
        <v>232</v>
      </c>
      <c r="D791" s="396">
        <f>+D787</f>
        <v>0</v>
      </c>
      <c r="E791" s="396">
        <f t="shared" ref="E791:AB791" si="1194">+E787</f>
        <v>0</v>
      </c>
      <c r="F791" s="396">
        <f t="shared" si="1194"/>
        <v>0</v>
      </c>
      <c r="G791" s="396">
        <f t="shared" si="1194"/>
        <v>0</v>
      </c>
      <c r="H791" s="396">
        <f t="shared" si="1194"/>
        <v>0</v>
      </c>
      <c r="I791" s="396">
        <f t="shared" si="1194"/>
        <v>0</v>
      </c>
      <c r="J791" s="396">
        <f t="shared" si="1194"/>
        <v>0</v>
      </c>
      <c r="K791" s="396">
        <f t="shared" si="1194"/>
        <v>0</v>
      </c>
      <c r="L791" s="396">
        <f t="shared" si="1194"/>
        <v>0</v>
      </c>
      <c r="M791" s="396">
        <f t="shared" si="1194"/>
        <v>0</v>
      </c>
      <c r="N791" s="396">
        <f t="shared" si="1194"/>
        <v>0</v>
      </c>
      <c r="O791" s="396">
        <f t="shared" si="1194"/>
        <v>0</v>
      </c>
      <c r="P791" s="396">
        <f t="shared" si="1194"/>
        <v>0</v>
      </c>
      <c r="Q791" s="396">
        <f t="shared" si="1194"/>
        <v>0</v>
      </c>
      <c r="R791" s="396">
        <f t="shared" si="1194"/>
        <v>0</v>
      </c>
      <c r="S791" s="396">
        <f t="shared" si="1194"/>
        <v>0</v>
      </c>
      <c r="T791" s="396">
        <f t="shared" si="1194"/>
        <v>0</v>
      </c>
      <c r="U791" s="396">
        <f t="shared" si="1194"/>
        <v>0</v>
      </c>
      <c r="V791" s="396">
        <f t="shared" si="1194"/>
        <v>0</v>
      </c>
      <c r="W791" s="396">
        <f t="shared" si="1194"/>
        <v>0</v>
      </c>
      <c r="X791" s="396">
        <f t="shared" si="1194"/>
        <v>0</v>
      </c>
      <c r="Y791" s="396">
        <f t="shared" si="1194"/>
        <v>0</v>
      </c>
      <c r="Z791" s="396">
        <f t="shared" si="1194"/>
        <v>0</v>
      </c>
      <c r="AA791" s="396">
        <f t="shared" si="1194"/>
        <v>0</v>
      </c>
      <c r="AB791" s="396">
        <f t="shared" si="1194"/>
        <v>0</v>
      </c>
    </row>
    <row r="792" spans="1:28" x14ac:dyDescent="0.25">
      <c r="B792" s="2" t="s">
        <v>503</v>
      </c>
      <c r="D792" s="392">
        <f t="shared" ref="D792:AB792" si="1195">+D789*D$4</f>
        <v>0</v>
      </c>
      <c r="E792" s="392">
        <f t="shared" si="1195"/>
        <v>0</v>
      </c>
      <c r="F792" s="392">
        <f t="shared" si="1195"/>
        <v>0</v>
      </c>
      <c r="G792" s="392">
        <f t="shared" si="1195"/>
        <v>0</v>
      </c>
      <c r="H792" s="392">
        <f t="shared" si="1195"/>
        <v>0</v>
      </c>
      <c r="I792" s="392">
        <f t="shared" si="1195"/>
        <v>0</v>
      </c>
      <c r="J792" s="392">
        <f t="shared" si="1195"/>
        <v>0</v>
      </c>
      <c r="K792" s="392">
        <f t="shared" si="1195"/>
        <v>0</v>
      </c>
      <c r="L792" s="392">
        <f t="shared" si="1195"/>
        <v>0</v>
      </c>
      <c r="M792" s="392">
        <f t="shared" si="1195"/>
        <v>0</v>
      </c>
      <c r="N792" s="392">
        <f t="shared" si="1195"/>
        <v>0</v>
      </c>
      <c r="O792" s="392">
        <f t="shared" si="1195"/>
        <v>0</v>
      </c>
      <c r="P792" s="392">
        <f t="shared" si="1195"/>
        <v>0</v>
      </c>
      <c r="Q792" s="392">
        <f t="shared" si="1195"/>
        <v>0</v>
      </c>
      <c r="R792" s="392">
        <f t="shared" si="1195"/>
        <v>0</v>
      </c>
      <c r="S792" s="392">
        <f t="shared" si="1195"/>
        <v>0</v>
      </c>
      <c r="T792" s="392">
        <f t="shared" si="1195"/>
        <v>0</v>
      </c>
      <c r="U792" s="392">
        <f t="shared" si="1195"/>
        <v>0</v>
      </c>
      <c r="V792" s="392">
        <f t="shared" si="1195"/>
        <v>0</v>
      </c>
      <c r="W792" s="392">
        <f t="shared" si="1195"/>
        <v>0</v>
      </c>
      <c r="X792" s="392">
        <f t="shared" si="1195"/>
        <v>0</v>
      </c>
      <c r="Y792" s="392">
        <f t="shared" si="1195"/>
        <v>0</v>
      </c>
      <c r="Z792" s="392">
        <f t="shared" si="1195"/>
        <v>0</v>
      </c>
      <c r="AA792" s="392">
        <f t="shared" si="1195"/>
        <v>0</v>
      </c>
      <c r="AB792" s="392">
        <f t="shared" si="1195"/>
        <v>0</v>
      </c>
    </row>
    <row r="793" spans="1:28" x14ac:dyDescent="0.25">
      <c r="B793" s="416"/>
      <c r="C793" s="417"/>
      <c r="D793" s="416"/>
      <c r="E793" s="416"/>
      <c r="F793" s="416"/>
      <c r="G793" s="416"/>
      <c r="H793" s="416"/>
      <c r="I793" s="416"/>
      <c r="J793" s="416"/>
      <c r="K793" s="416"/>
      <c r="L793" s="416"/>
      <c r="M793" s="416"/>
      <c r="N793" s="416"/>
      <c r="O793" s="416"/>
      <c r="P793" s="416"/>
      <c r="Q793" s="416"/>
      <c r="R793" s="416"/>
      <c r="S793" s="416"/>
      <c r="T793" s="416"/>
      <c r="U793" s="416"/>
      <c r="V793" s="416"/>
      <c r="W793" s="416"/>
      <c r="X793" s="416"/>
      <c r="Y793" s="416"/>
      <c r="Z793" s="416"/>
      <c r="AA793" s="416"/>
      <c r="AB793" s="416"/>
    </row>
    <row r="794" spans="1:28" ht="15" x14ac:dyDescent="0.25">
      <c r="B794" s="4" t="s">
        <v>49</v>
      </c>
      <c r="M794" s="2"/>
    </row>
    <row r="795" spans="1:28" ht="15" x14ac:dyDescent="0.25">
      <c r="B795" s="4" t="s">
        <v>504</v>
      </c>
      <c r="M795" s="2"/>
    </row>
    <row r="796" spans="1:28" x14ac:dyDescent="0.25">
      <c r="B796" s="2" t="s">
        <v>321</v>
      </c>
      <c r="D796" s="397">
        <f>+D752+D763+D774+D785</f>
        <v>0</v>
      </c>
      <c r="E796" s="392">
        <f t="shared" ref="E796:AB796" si="1196">+E752+E763+E774+E785</f>
        <v>676.21295562382352</v>
      </c>
      <c r="F796" s="392">
        <f t="shared" si="1196"/>
        <v>1217.802542545598</v>
      </c>
      <c r="G796" s="392">
        <f t="shared" si="1196"/>
        <v>1727.9190490777617</v>
      </c>
      <c r="H796" s="392">
        <f t="shared" si="1196"/>
        <v>2126.1275921977494</v>
      </c>
      <c r="I796" s="392">
        <f t="shared" si="1196"/>
        <v>2494.9485318689176</v>
      </c>
      <c r="J796" s="392">
        <f t="shared" si="1196"/>
        <v>2846.5294366377884</v>
      </c>
      <c r="K796" s="392">
        <f t="shared" si="1196"/>
        <v>3207.2805508672263</v>
      </c>
      <c r="L796" s="392">
        <f t="shared" si="1196"/>
        <v>3681.1461448597588</v>
      </c>
      <c r="M796" s="392">
        <f t="shared" si="1196"/>
        <v>4144.6438966017267</v>
      </c>
      <c r="N796" s="392">
        <f t="shared" si="1196"/>
        <v>4545.8518072032675</v>
      </c>
      <c r="O796" s="392">
        <f t="shared" si="1196"/>
        <v>4970.9108192488857</v>
      </c>
      <c r="P796" s="392">
        <f t="shared" si="1196"/>
        <v>5384.6070695396229</v>
      </c>
      <c r="Q796" s="392">
        <f t="shared" si="1196"/>
        <v>5787.104374484561</v>
      </c>
      <c r="R796" s="392">
        <f t="shared" si="1196"/>
        <v>6178.5709308457899</v>
      </c>
      <c r="S796" s="392">
        <f t="shared" si="1196"/>
        <v>6548.2127009782453</v>
      </c>
      <c r="T796" s="392">
        <f t="shared" si="1196"/>
        <v>6866.4668123574957</v>
      </c>
      <c r="U796" s="392">
        <f t="shared" si="1196"/>
        <v>7173.5238723659941</v>
      </c>
      <c r="V796" s="392">
        <f t="shared" si="1196"/>
        <v>7469.6609148502921</v>
      </c>
      <c r="W796" s="392">
        <f t="shared" si="1196"/>
        <v>7755.1450464643767</v>
      </c>
      <c r="X796" s="392">
        <f t="shared" si="1196"/>
        <v>8030.242075481252</v>
      </c>
      <c r="Y796" s="392">
        <f t="shared" si="1196"/>
        <v>8339.7185601419405</v>
      </c>
      <c r="Z796" s="392">
        <f t="shared" si="1196"/>
        <v>8638.0946452500866</v>
      </c>
      <c r="AA796" s="392">
        <f t="shared" si="1196"/>
        <v>8925.6475000215942</v>
      </c>
      <c r="AB796" s="392">
        <f t="shared" si="1196"/>
        <v>9202.6488764559272</v>
      </c>
    </row>
    <row r="797" spans="1:28" x14ac:dyDescent="0.25">
      <c r="B797" s="2" t="s">
        <v>505</v>
      </c>
      <c r="D797" s="396">
        <f>+D753+D764+D775+D786</f>
        <v>682.50753204435341</v>
      </c>
      <c r="E797" s="396">
        <f t="shared" ref="E797:AB797" si="1197">+E753+E764+E775+E786</f>
        <v>559.2223104037364</v>
      </c>
      <c r="F797" s="396">
        <f t="shared" si="1197"/>
        <v>537.54082207992724</v>
      </c>
      <c r="G797" s="396">
        <f t="shared" si="1197"/>
        <v>434.06477030691781</v>
      </c>
      <c r="H797" s="396">
        <f t="shared" si="1197"/>
        <v>411.76650609278511</v>
      </c>
      <c r="I797" s="396">
        <f t="shared" si="1197"/>
        <v>401.21123185637208</v>
      </c>
      <c r="J797" s="396">
        <f t="shared" si="1197"/>
        <v>417.01772089444239</v>
      </c>
      <c r="K797" s="396">
        <f t="shared" si="1197"/>
        <v>537.84355021986005</v>
      </c>
      <c r="L797" s="396">
        <f t="shared" si="1197"/>
        <v>536.08904188715201</v>
      </c>
      <c r="M797" s="396">
        <f t="shared" si="1197"/>
        <v>481.76131712014239</v>
      </c>
      <c r="N797" s="396">
        <f t="shared" si="1197"/>
        <v>513.31316266172394</v>
      </c>
      <c r="O797" s="396">
        <f t="shared" si="1197"/>
        <v>509.8386616962506</v>
      </c>
      <c r="P797" s="396">
        <f t="shared" si="1197"/>
        <v>506.31573108629937</v>
      </c>
      <c r="Q797" s="396">
        <f t="shared" si="1197"/>
        <v>502.7518905588654</v>
      </c>
      <c r="R797" s="396">
        <f t="shared" si="1197"/>
        <v>488.08092952125565</v>
      </c>
      <c r="S797" s="396">
        <f t="shared" si="1197"/>
        <v>443.1757924086354</v>
      </c>
      <c r="T797" s="396">
        <f t="shared" si="1197"/>
        <v>437.89328613524498</v>
      </c>
      <c r="U797" s="396">
        <f t="shared" si="1197"/>
        <v>432.67845139334571</v>
      </c>
      <c r="V797" s="396">
        <f t="shared" si="1197"/>
        <v>427.52652640016925</v>
      </c>
      <c r="W797" s="396">
        <f t="shared" si="1197"/>
        <v>422.44127111723748</v>
      </c>
      <c r="X797" s="396">
        <f t="shared" si="1197"/>
        <v>462.40165897938539</v>
      </c>
      <c r="Y797" s="396">
        <f t="shared" si="1197"/>
        <v>457.15288940075573</v>
      </c>
      <c r="Z797" s="396">
        <f t="shared" si="1197"/>
        <v>451.97056817354508</v>
      </c>
      <c r="AA797" s="396">
        <f t="shared" si="1197"/>
        <v>446.85456437239736</v>
      </c>
      <c r="AB797" s="396">
        <f t="shared" si="1197"/>
        <v>441.80359974129755</v>
      </c>
    </row>
    <row r="798" spans="1:28" x14ac:dyDescent="0.25">
      <c r="B798" s="2" t="s">
        <v>232</v>
      </c>
      <c r="D798" s="398">
        <f>+D754+D765+D776+D787</f>
        <v>6.2945764205299168</v>
      </c>
      <c r="E798" s="398">
        <f t="shared" ref="E798:AB798" si="1198">+E754+E765+E776+E787</f>
        <v>17.632723481961904</v>
      </c>
      <c r="F798" s="398">
        <f t="shared" si="1198"/>
        <v>27.424315547763811</v>
      </c>
      <c r="G798" s="398">
        <f t="shared" si="1198"/>
        <v>35.856227186930376</v>
      </c>
      <c r="H798" s="398">
        <f t="shared" si="1198"/>
        <v>42.945566421616775</v>
      </c>
      <c r="I798" s="398">
        <f t="shared" si="1198"/>
        <v>49.630327087501016</v>
      </c>
      <c r="J798" s="398">
        <f t="shared" si="1198"/>
        <v>56.266606665004673</v>
      </c>
      <c r="K798" s="398">
        <f t="shared" si="1198"/>
        <v>63.977956227327624</v>
      </c>
      <c r="L798" s="398">
        <f t="shared" si="1198"/>
        <v>72.591290145184416</v>
      </c>
      <c r="M798" s="398">
        <f t="shared" si="1198"/>
        <v>80.55340651860196</v>
      </c>
      <c r="N798" s="398">
        <f t="shared" si="1198"/>
        <v>88.254150616105804</v>
      </c>
      <c r="O798" s="398">
        <f t="shared" si="1198"/>
        <v>96.142411405513258</v>
      </c>
      <c r="P798" s="398">
        <f t="shared" si="1198"/>
        <v>103.81842614136097</v>
      </c>
      <c r="Q798" s="398">
        <f t="shared" si="1198"/>
        <v>111.28533419763606</v>
      </c>
      <c r="R798" s="398">
        <f t="shared" si="1198"/>
        <v>118.43915938879962</v>
      </c>
      <c r="S798" s="398">
        <f t="shared" si="1198"/>
        <v>124.92168102938646</v>
      </c>
      <c r="T798" s="398">
        <f t="shared" si="1198"/>
        <v>130.836226126746</v>
      </c>
      <c r="U798" s="398">
        <f t="shared" si="1198"/>
        <v>136.54140890904733</v>
      </c>
      <c r="V798" s="398">
        <f t="shared" si="1198"/>
        <v>142.04239478608542</v>
      </c>
      <c r="W798" s="398">
        <f t="shared" si="1198"/>
        <v>147.34424210036332</v>
      </c>
      <c r="X798" s="398">
        <f t="shared" si="1198"/>
        <v>152.92517431869678</v>
      </c>
      <c r="Y798" s="398">
        <f t="shared" si="1198"/>
        <v>158.77680429260994</v>
      </c>
      <c r="Z798" s="398">
        <f t="shared" si="1198"/>
        <v>164.41771340203684</v>
      </c>
      <c r="AA798" s="398">
        <f t="shared" si="1198"/>
        <v>169.853187938063</v>
      </c>
      <c r="AB798" s="398">
        <f t="shared" si="1198"/>
        <v>175.08839950477318</v>
      </c>
    </row>
    <row r="799" spans="1:28" x14ac:dyDescent="0.25">
      <c r="B799" s="2" t="s">
        <v>464</v>
      </c>
      <c r="D799" s="399">
        <f>+D755+D766+D777+D788</f>
        <v>676.21295562382352</v>
      </c>
      <c r="E799" s="399">
        <f t="shared" ref="E799:AB799" si="1199">+E755+E766+E777+E788</f>
        <v>1217.802542545598</v>
      </c>
      <c r="F799" s="399">
        <f t="shared" si="1199"/>
        <v>1727.9190490777617</v>
      </c>
      <c r="G799" s="399">
        <f t="shared" si="1199"/>
        <v>2126.1275921977494</v>
      </c>
      <c r="H799" s="399">
        <f t="shared" si="1199"/>
        <v>2494.9485318689176</v>
      </c>
      <c r="I799" s="399">
        <f t="shared" si="1199"/>
        <v>2846.5294366377884</v>
      </c>
      <c r="J799" s="399">
        <f t="shared" si="1199"/>
        <v>3207.2805508672263</v>
      </c>
      <c r="K799" s="399">
        <f t="shared" si="1199"/>
        <v>3681.1461448597588</v>
      </c>
      <c r="L799" s="399">
        <f t="shared" si="1199"/>
        <v>4144.6438966017267</v>
      </c>
      <c r="M799" s="399">
        <f t="shared" si="1199"/>
        <v>4545.8518072032675</v>
      </c>
      <c r="N799" s="399">
        <f t="shared" si="1199"/>
        <v>4970.9108192488857</v>
      </c>
      <c r="O799" s="399">
        <f t="shared" si="1199"/>
        <v>5384.6070695396229</v>
      </c>
      <c r="P799" s="399">
        <f t="shared" si="1199"/>
        <v>5787.104374484561</v>
      </c>
      <c r="Q799" s="399">
        <f t="shared" si="1199"/>
        <v>6178.5709308457899</v>
      </c>
      <c r="R799" s="399">
        <f t="shared" si="1199"/>
        <v>6548.2127009782453</v>
      </c>
      <c r="S799" s="399">
        <f t="shared" si="1199"/>
        <v>6866.4668123574957</v>
      </c>
      <c r="T799" s="399">
        <f t="shared" si="1199"/>
        <v>7173.5238723659941</v>
      </c>
      <c r="U799" s="399">
        <f t="shared" si="1199"/>
        <v>7469.6609148502921</v>
      </c>
      <c r="V799" s="399">
        <f t="shared" si="1199"/>
        <v>7755.1450464643767</v>
      </c>
      <c r="W799" s="399">
        <f t="shared" si="1199"/>
        <v>8030.242075481252</v>
      </c>
      <c r="X799" s="399">
        <f t="shared" si="1199"/>
        <v>8339.7185601419405</v>
      </c>
      <c r="Y799" s="399">
        <f t="shared" si="1199"/>
        <v>8638.0946452500866</v>
      </c>
      <c r="Z799" s="399">
        <f t="shared" si="1199"/>
        <v>8925.6475000215942</v>
      </c>
      <c r="AA799" s="399">
        <f t="shared" si="1199"/>
        <v>9202.6488764559272</v>
      </c>
      <c r="AB799" s="399">
        <f t="shared" si="1199"/>
        <v>9469.3640766924527</v>
      </c>
    </row>
    <row r="800" spans="1:28" x14ac:dyDescent="0.25">
      <c r="B800" s="2" t="s">
        <v>465</v>
      </c>
      <c r="D800" s="392">
        <f>+D756+D767+D778+D789</f>
        <v>338.10647781191176</v>
      </c>
      <c r="E800" s="392">
        <f t="shared" ref="E800:AB800" si="1200">+E756+E767+E778+E789</f>
        <v>947.00774908471078</v>
      </c>
      <c r="F800" s="392">
        <f t="shared" si="1200"/>
        <v>1472.86079581168</v>
      </c>
      <c r="G800" s="392">
        <f t="shared" si="1200"/>
        <v>1927.0233206377552</v>
      </c>
      <c r="H800" s="392">
        <f t="shared" si="1200"/>
        <v>2310.5380620333335</v>
      </c>
      <c r="I800" s="392">
        <f t="shared" si="1200"/>
        <v>2670.738984253353</v>
      </c>
      <c r="J800" s="392">
        <f t="shared" si="1200"/>
        <v>3026.9049937525074</v>
      </c>
      <c r="K800" s="392">
        <f t="shared" si="1200"/>
        <v>3444.2133478634928</v>
      </c>
      <c r="L800" s="392">
        <f t="shared" si="1200"/>
        <v>3912.8950207307425</v>
      </c>
      <c r="M800" s="392">
        <f t="shared" si="1200"/>
        <v>4345.2478519024962</v>
      </c>
      <c r="N800" s="392">
        <f t="shared" si="1200"/>
        <v>4758.3813132260757</v>
      </c>
      <c r="O800" s="392">
        <f t="shared" si="1200"/>
        <v>5177.7589443942543</v>
      </c>
      <c r="P800" s="392">
        <f t="shared" si="1200"/>
        <v>5585.855722012092</v>
      </c>
      <c r="Q800" s="392">
        <f t="shared" si="1200"/>
        <v>5982.8376526651755</v>
      </c>
      <c r="R800" s="392">
        <f t="shared" si="1200"/>
        <v>6363.3918159120185</v>
      </c>
      <c r="S800" s="392">
        <f t="shared" si="1200"/>
        <v>6707.3397566678705</v>
      </c>
      <c r="T800" s="392">
        <f t="shared" si="1200"/>
        <v>7019.9953423617444</v>
      </c>
      <c r="U800" s="392">
        <f t="shared" si="1200"/>
        <v>7321.5923936081426</v>
      </c>
      <c r="V800" s="392">
        <f t="shared" si="1200"/>
        <v>7612.4029806573362</v>
      </c>
      <c r="W800" s="392">
        <f t="shared" si="1200"/>
        <v>7892.6935609728134</v>
      </c>
      <c r="X800" s="392">
        <f t="shared" si="1200"/>
        <v>8184.9803178115963</v>
      </c>
      <c r="Y800" s="392">
        <f t="shared" si="1200"/>
        <v>8488.9066026960118</v>
      </c>
      <c r="Z800" s="392">
        <f t="shared" si="1200"/>
        <v>8781.8710726358404</v>
      </c>
      <c r="AA800" s="392">
        <f t="shared" si="1200"/>
        <v>9064.1481882387598</v>
      </c>
      <c r="AB800" s="392">
        <f t="shared" si="1200"/>
        <v>9336.0064765741899</v>
      </c>
    </row>
    <row r="801" spans="1:29" x14ac:dyDescent="0.25">
      <c r="D801" s="191"/>
      <c r="E801" s="191"/>
      <c r="F801" s="191"/>
      <c r="G801" s="191"/>
      <c r="H801" s="191"/>
      <c r="I801" s="191"/>
      <c r="J801" s="191"/>
      <c r="K801" s="191"/>
      <c r="L801" s="191"/>
      <c r="M801" s="191"/>
      <c r="N801" s="191"/>
      <c r="O801" s="191"/>
      <c r="P801" s="191"/>
      <c r="Q801" s="191"/>
      <c r="R801" s="191"/>
      <c r="S801" s="191"/>
      <c r="T801" s="191"/>
      <c r="U801" s="191"/>
      <c r="V801" s="191"/>
      <c r="W801" s="191"/>
      <c r="X801" s="191"/>
      <c r="Y801" s="191"/>
      <c r="Z801" s="191"/>
      <c r="AA801" s="191"/>
      <c r="AB801" s="191"/>
    </row>
    <row r="802" spans="1:29" x14ac:dyDescent="0.25">
      <c r="B802" s="2" t="s">
        <v>232</v>
      </c>
      <c r="D802" s="396">
        <f>+D758+D769+D780+D791</f>
        <v>6.2945764205299168</v>
      </c>
      <c r="E802" s="396">
        <f t="shared" ref="E802:AB802" si="1201">+E758+E769+E780+E791</f>
        <v>17.632723481961904</v>
      </c>
      <c r="F802" s="396">
        <f t="shared" si="1201"/>
        <v>27.424315547763811</v>
      </c>
      <c r="G802" s="396">
        <f t="shared" si="1201"/>
        <v>35.856227186930376</v>
      </c>
      <c r="H802" s="396">
        <f t="shared" si="1201"/>
        <v>42.945566421616775</v>
      </c>
      <c r="I802" s="396">
        <f t="shared" si="1201"/>
        <v>49.630327087501016</v>
      </c>
      <c r="J802" s="396">
        <f t="shared" si="1201"/>
        <v>56.266606665004673</v>
      </c>
      <c r="K802" s="396">
        <f t="shared" si="1201"/>
        <v>63.977956227327624</v>
      </c>
      <c r="L802" s="396">
        <f t="shared" si="1201"/>
        <v>72.591290145184416</v>
      </c>
      <c r="M802" s="396">
        <f t="shared" si="1201"/>
        <v>80.55340651860196</v>
      </c>
      <c r="N802" s="396">
        <f t="shared" si="1201"/>
        <v>88.254150616105804</v>
      </c>
      <c r="O802" s="396">
        <f t="shared" si="1201"/>
        <v>96.142411405513258</v>
      </c>
      <c r="P802" s="396">
        <f t="shared" si="1201"/>
        <v>103.81842614136097</v>
      </c>
      <c r="Q802" s="396">
        <f t="shared" si="1201"/>
        <v>111.28533419763606</v>
      </c>
      <c r="R802" s="396">
        <f t="shared" si="1201"/>
        <v>118.43915938879962</v>
      </c>
      <c r="S802" s="396">
        <f t="shared" si="1201"/>
        <v>124.92168102938646</v>
      </c>
      <c r="T802" s="396">
        <f t="shared" si="1201"/>
        <v>130.836226126746</v>
      </c>
      <c r="U802" s="396">
        <f t="shared" si="1201"/>
        <v>136.54140890904733</v>
      </c>
      <c r="V802" s="396">
        <f t="shared" si="1201"/>
        <v>142.04239478608542</v>
      </c>
      <c r="W802" s="396">
        <f t="shared" si="1201"/>
        <v>147.34424210036332</v>
      </c>
      <c r="X802" s="396">
        <f t="shared" si="1201"/>
        <v>152.92517431869678</v>
      </c>
      <c r="Y802" s="396">
        <f t="shared" si="1201"/>
        <v>158.77680429260994</v>
      </c>
      <c r="Z802" s="396">
        <f t="shared" si="1201"/>
        <v>164.41771340203684</v>
      </c>
      <c r="AA802" s="396">
        <f t="shared" si="1201"/>
        <v>169.853187938063</v>
      </c>
      <c r="AB802" s="396">
        <f t="shared" si="1201"/>
        <v>175.08839950477318</v>
      </c>
    </row>
    <row r="803" spans="1:29" x14ac:dyDescent="0.25">
      <c r="B803" s="2" t="s">
        <v>503</v>
      </c>
      <c r="D803" s="392">
        <f>+D759+D770+D781+D792</f>
        <v>14.079460378626631</v>
      </c>
      <c r="E803" s="392">
        <f t="shared" ref="E803:AB803" si="1202">+E759+E770+E781+E792</f>
        <v>39.435381918082946</v>
      </c>
      <c r="F803" s="392">
        <f t="shared" si="1202"/>
        <v>61.3330018166616</v>
      </c>
      <c r="G803" s="392">
        <f t="shared" si="1202"/>
        <v>80.245278550096259</v>
      </c>
      <c r="H803" s="392">
        <f t="shared" si="1202"/>
        <v>96.21563392761766</v>
      </c>
      <c r="I803" s="392">
        <f t="shared" si="1202"/>
        <v>111.2151531487867</v>
      </c>
      <c r="J803" s="392">
        <f t="shared" si="1202"/>
        <v>126.04665017129136</v>
      </c>
      <c r="K803" s="392">
        <f t="shared" si="1202"/>
        <v>143.4242422109329</v>
      </c>
      <c r="L803" s="392">
        <f t="shared" si="1202"/>
        <v>162.94112661382144</v>
      </c>
      <c r="M803" s="392">
        <f t="shared" si="1202"/>
        <v>180.94520212123041</v>
      </c>
      <c r="N803" s="392">
        <f t="shared" si="1202"/>
        <v>198.14894289967845</v>
      </c>
      <c r="O803" s="392">
        <f t="shared" si="1202"/>
        <v>215.61270396077049</v>
      </c>
      <c r="P803" s="392">
        <f t="shared" si="1202"/>
        <v>232.60670670304251</v>
      </c>
      <c r="Q803" s="392">
        <f t="shared" si="1202"/>
        <v>249.13786398767198</v>
      </c>
      <c r="R803" s="392">
        <f t="shared" si="1202"/>
        <v>264.98493470347171</v>
      </c>
      <c r="S803" s="392">
        <f t="shared" si="1202"/>
        <v>279.30764580774155</v>
      </c>
      <c r="T803" s="392">
        <f t="shared" si="1202"/>
        <v>292.32727784620857</v>
      </c>
      <c r="U803" s="392">
        <f t="shared" si="1202"/>
        <v>304.88640939794573</v>
      </c>
      <c r="V803" s="392">
        <f t="shared" si="1202"/>
        <v>316.99637003680107</v>
      </c>
      <c r="W803" s="392">
        <f t="shared" si="1202"/>
        <v>328.66825560845041</v>
      </c>
      <c r="X803" s="392">
        <f t="shared" si="1202"/>
        <v>340.83968704253908</v>
      </c>
      <c r="Y803" s="392">
        <f t="shared" si="1202"/>
        <v>353.49581275106158</v>
      </c>
      <c r="Z803" s="392">
        <f t="shared" si="1202"/>
        <v>365.69546557509818</v>
      </c>
      <c r="AA803" s="392">
        <f t="shared" si="1202"/>
        <v>377.45007462797537</v>
      </c>
      <c r="AB803" s="392">
        <f t="shared" si="1202"/>
        <v>388.77082193808531</v>
      </c>
    </row>
    <row r="804" spans="1:29" x14ac:dyDescent="0.25">
      <c r="M804" s="2"/>
    </row>
    <row r="805" spans="1:29" x14ac:dyDescent="0.25">
      <c r="B805" s="195" t="s">
        <v>232</v>
      </c>
      <c r="C805" s="195" t="s">
        <v>496</v>
      </c>
      <c r="D805" s="388">
        <f>+D737-D802</f>
        <v>0</v>
      </c>
      <c r="E805" s="388">
        <f t="shared" ref="E805:AB805" si="1203">+E737-E802</f>
        <v>0</v>
      </c>
      <c r="F805" s="388">
        <f t="shared" si="1203"/>
        <v>0</v>
      </c>
      <c r="G805" s="388">
        <f t="shared" si="1203"/>
        <v>0</v>
      </c>
      <c r="H805" s="388">
        <f t="shared" si="1203"/>
        <v>0</v>
      </c>
      <c r="I805" s="388">
        <f t="shared" si="1203"/>
        <v>0</v>
      </c>
      <c r="J805" s="388">
        <f t="shared" si="1203"/>
        <v>0</v>
      </c>
      <c r="K805" s="388">
        <f t="shared" si="1203"/>
        <v>0</v>
      </c>
      <c r="L805" s="388">
        <f t="shared" si="1203"/>
        <v>0</v>
      </c>
      <c r="M805" s="388">
        <f t="shared" si="1203"/>
        <v>0</v>
      </c>
      <c r="N805" s="388">
        <f t="shared" si="1203"/>
        <v>0</v>
      </c>
      <c r="O805" s="388">
        <f t="shared" si="1203"/>
        <v>0</v>
      </c>
      <c r="P805" s="388">
        <f t="shared" si="1203"/>
        <v>0</v>
      </c>
      <c r="Q805" s="388">
        <f t="shared" si="1203"/>
        <v>0</v>
      </c>
      <c r="R805" s="388">
        <f t="shared" si="1203"/>
        <v>0</v>
      </c>
      <c r="S805" s="388">
        <f t="shared" si="1203"/>
        <v>0</v>
      </c>
      <c r="T805" s="388">
        <f t="shared" si="1203"/>
        <v>0</v>
      </c>
      <c r="U805" s="388">
        <f t="shared" si="1203"/>
        <v>0</v>
      </c>
      <c r="V805" s="388">
        <f t="shared" si="1203"/>
        <v>0</v>
      </c>
      <c r="W805" s="388">
        <f t="shared" si="1203"/>
        <v>0</v>
      </c>
      <c r="X805" s="388">
        <f t="shared" si="1203"/>
        <v>0</v>
      </c>
      <c r="Y805" s="388">
        <f t="shared" si="1203"/>
        <v>0</v>
      </c>
      <c r="Z805" s="388">
        <f t="shared" si="1203"/>
        <v>0</v>
      </c>
      <c r="AA805" s="388">
        <f t="shared" si="1203"/>
        <v>0</v>
      </c>
      <c r="AB805" s="388">
        <f t="shared" si="1203"/>
        <v>0</v>
      </c>
    </row>
    <row r="806" spans="1:29" x14ac:dyDescent="0.25">
      <c r="B806" s="195" t="s">
        <v>503</v>
      </c>
      <c r="C806" s="195" t="s">
        <v>496</v>
      </c>
      <c r="D806" s="400">
        <f>+D744-D803</f>
        <v>0</v>
      </c>
      <c r="E806" s="400">
        <f t="shared" ref="E806:AB806" si="1204">+E744-E803</f>
        <v>0</v>
      </c>
      <c r="F806" s="400">
        <f t="shared" si="1204"/>
        <v>0</v>
      </c>
      <c r="G806" s="400">
        <f t="shared" si="1204"/>
        <v>0</v>
      </c>
      <c r="H806" s="400">
        <f t="shared" si="1204"/>
        <v>0</v>
      </c>
      <c r="I806" s="400">
        <f t="shared" si="1204"/>
        <v>0</v>
      </c>
      <c r="J806" s="400">
        <f t="shared" si="1204"/>
        <v>0</v>
      </c>
      <c r="K806" s="400">
        <f t="shared" si="1204"/>
        <v>0</v>
      </c>
      <c r="L806" s="400">
        <f t="shared" si="1204"/>
        <v>0</v>
      </c>
      <c r="M806" s="400">
        <f t="shared" si="1204"/>
        <v>0</v>
      </c>
      <c r="N806" s="400">
        <f t="shared" si="1204"/>
        <v>0</v>
      </c>
      <c r="O806" s="400">
        <f t="shared" si="1204"/>
        <v>0</v>
      </c>
      <c r="P806" s="400">
        <f t="shared" si="1204"/>
        <v>0</v>
      </c>
      <c r="Q806" s="400">
        <f t="shared" si="1204"/>
        <v>0</v>
      </c>
      <c r="R806" s="400">
        <f t="shared" si="1204"/>
        <v>0</v>
      </c>
      <c r="S806" s="400">
        <f t="shared" si="1204"/>
        <v>0</v>
      </c>
      <c r="T806" s="400">
        <f t="shared" si="1204"/>
        <v>0</v>
      </c>
      <c r="U806" s="400">
        <f t="shared" si="1204"/>
        <v>0</v>
      </c>
      <c r="V806" s="400">
        <f t="shared" si="1204"/>
        <v>0</v>
      </c>
      <c r="W806" s="400">
        <f t="shared" si="1204"/>
        <v>0</v>
      </c>
      <c r="X806" s="400">
        <f t="shared" si="1204"/>
        <v>0</v>
      </c>
      <c r="Y806" s="400">
        <f t="shared" si="1204"/>
        <v>0</v>
      </c>
      <c r="Z806" s="400">
        <f t="shared" si="1204"/>
        <v>0</v>
      </c>
      <c r="AA806" s="400">
        <f t="shared" si="1204"/>
        <v>0</v>
      </c>
      <c r="AB806" s="400">
        <f t="shared" si="1204"/>
        <v>0</v>
      </c>
    </row>
    <row r="807" spans="1:29" x14ac:dyDescent="0.25">
      <c r="B807" s="195" t="s">
        <v>505</v>
      </c>
      <c r="C807" s="195" t="s">
        <v>496</v>
      </c>
      <c r="D807" s="388">
        <f t="shared" ref="D807:AB807" si="1205">+D797-D716</f>
        <v>0</v>
      </c>
      <c r="E807" s="388">
        <f t="shared" si="1205"/>
        <v>0</v>
      </c>
      <c r="F807" s="388">
        <f t="shared" si="1205"/>
        <v>0</v>
      </c>
      <c r="G807" s="388">
        <f t="shared" si="1205"/>
        <v>0</v>
      </c>
      <c r="H807" s="388">
        <f t="shared" si="1205"/>
        <v>0</v>
      </c>
      <c r="I807" s="388">
        <f t="shared" si="1205"/>
        <v>0</v>
      </c>
      <c r="J807" s="388">
        <f t="shared" si="1205"/>
        <v>0</v>
      </c>
      <c r="K807" s="388">
        <f t="shared" si="1205"/>
        <v>0</v>
      </c>
      <c r="L807" s="388">
        <f t="shared" si="1205"/>
        <v>0</v>
      </c>
      <c r="M807" s="388">
        <f t="shared" si="1205"/>
        <v>0</v>
      </c>
      <c r="N807" s="388">
        <f t="shared" si="1205"/>
        <v>0</v>
      </c>
      <c r="O807" s="388">
        <f t="shared" si="1205"/>
        <v>0</v>
      </c>
      <c r="P807" s="388">
        <f t="shared" si="1205"/>
        <v>0</v>
      </c>
      <c r="Q807" s="388">
        <f t="shared" si="1205"/>
        <v>0</v>
      </c>
      <c r="R807" s="388">
        <f t="shared" si="1205"/>
        <v>0</v>
      </c>
      <c r="S807" s="388">
        <f t="shared" si="1205"/>
        <v>0</v>
      </c>
      <c r="T807" s="388">
        <f t="shared" si="1205"/>
        <v>0</v>
      </c>
      <c r="U807" s="388">
        <f t="shared" si="1205"/>
        <v>0</v>
      </c>
      <c r="V807" s="388">
        <f t="shared" si="1205"/>
        <v>0</v>
      </c>
      <c r="W807" s="388">
        <f t="shared" si="1205"/>
        <v>0</v>
      </c>
      <c r="X807" s="388">
        <f t="shared" si="1205"/>
        <v>0</v>
      </c>
      <c r="Y807" s="388">
        <f t="shared" si="1205"/>
        <v>0</v>
      </c>
      <c r="Z807" s="388">
        <f t="shared" si="1205"/>
        <v>0</v>
      </c>
      <c r="AA807" s="388">
        <f t="shared" si="1205"/>
        <v>0</v>
      </c>
      <c r="AB807" s="388">
        <f t="shared" si="1205"/>
        <v>0</v>
      </c>
    </row>
    <row r="808" spans="1:29" s="34" customFormat="1" x14ac:dyDescent="0.25">
      <c r="A808" s="46"/>
      <c r="B808" s="46"/>
      <c r="C808" s="46"/>
      <c r="D808" s="46"/>
      <c r="E808" s="46"/>
      <c r="F808" s="46"/>
      <c r="G808" s="46"/>
      <c r="H808" s="46"/>
      <c r="I808" s="46"/>
      <c r="J808" s="46"/>
      <c r="K808" s="46"/>
      <c r="L808" s="46"/>
      <c r="M808" s="46"/>
      <c r="N808" s="46"/>
      <c r="O808" s="46"/>
      <c r="P808" s="46"/>
      <c r="Q808" s="46"/>
      <c r="R808" s="46"/>
      <c r="S808" s="46"/>
      <c r="T808" s="46"/>
      <c r="U808" s="46"/>
      <c r="V808" s="46"/>
      <c r="W808" s="46"/>
      <c r="X808" s="46"/>
      <c r="Y808" s="46"/>
      <c r="Z808" s="46"/>
      <c r="AA808" s="46"/>
      <c r="AB808" s="46"/>
      <c r="AC808" s="35"/>
    </row>
    <row r="809" spans="1:29" ht="15" x14ac:dyDescent="0.25">
      <c r="A809" s="384" t="str">
        <f>'Scenario inputs'!$A$72</f>
        <v>Abstraction reductions - Low</v>
      </c>
      <c r="B809" s="4" t="s">
        <v>494</v>
      </c>
      <c r="C809" s="5"/>
      <c r="D809" s="199"/>
      <c r="E809" s="199"/>
      <c r="F809" s="199"/>
      <c r="G809" s="199"/>
      <c r="H809" s="199"/>
      <c r="I809" s="199"/>
      <c r="J809" s="199"/>
      <c r="K809" s="199"/>
      <c r="L809" s="199"/>
      <c r="M809" s="199"/>
      <c r="N809" s="199"/>
      <c r="O809" s="199"/>
      <c r="P809" s="199"/>
      <c r="Q809" s="199"/>
      <c r="R809" s="199"/>
      <c r="S809" s="199"/>
      <c r="T809" s="199"/>
      <c r="U809" s="199"/>
      <c r="V809" s="199"/>
      <c r="W809" s="199"/>
      <c r="X809" s="199"/>
      <c r="Y809" s="199"/>
      <c r="Z809" s="199"/>
      <c r="AA809" s="199"/>
      <c r="AB809" s="199"/>
    </row>
    <row r="810" spans="1:29" ht="15" x14ac:dyDescent="0.25">
      <c r="A810" s="384" t="str">
        <f>'Scenario inputs'!$A$72</f>
        <v>Abstraction reductions - Low</v>
      </c>
      <c r="B810" s="2" t="s">
        <v>139</v>
      </c>
      <c r="C810" s="3" t="s">
        <v>54</v>
      </c>
      <c r="D810" s="386">
        <f>D852+D866+D873</f>
        <v>12.196904250858738</v>
      </c>
      <c r="E810" s="386">
        <f t="shared" ref="E810:AB810" si="1206">E852+E866+E873</f>
        <v>12.268926504842208</v>
      </c>
      <c r="F810" s="386">
        <f t="shared" si="1206"/>
        <v>13.555245003597069</v>
      </c>
      <c r="G810" s="386">
        <f t="shared" si="1206"/>
        <v>12.457724267945624</v>
      </c>
      <c r="H810" s="386">
        <f t="shared" si="1206"/>
        <v>12.977376650079648</v>
      </c>
      <c r="I810" s="386">
        <f t="shared" si="1206"/>
        <v>14.840904548892924</v>
      </c>
      <c r="J810" s="386">
        <f t="shared" si="1206"/>
        <v>15.972354413025421</v>
      </c>
      <c r="K810" s="386">
        <f t="shared" si="1206"/>
        <v>17.07081511146788</v>
      </c>
      <c r="L810" s="386">
        <f t="shared" si="1206"/>
        <v>18.140518445072352</v>
      </c>
      <c r="M810" s="386">
        <f t="shared" si="1206"/>
        <v>19.177187312385641</v>
      </c>
      <c r="N810" s="386">
        <f t="shared" si="1206"/>
        <v>24.06347324504916</v>
      </c>
      <c r="O810" s="386">
        <f t="shared" si="1206"/>
        <v>25.694397646214277</v>
      </c>
      <c r="P810" s="386">
        <f t="shared" si="1206"/>
        <v>27.278097473725445</v>
      </c>
      <c r="Q810" s="386">
        <f t="shared" si="1206"/>
        <v>28.812515280363595</v>
      </c>
      <c r="R810" s="386">
        <f t="shared" si="1206"/>
        <v>29.858828242096738</v>
      </c>
      <c r="S810" s="386">
        <f t="shared" si="1206"/>
        <v>29.568264694364373</v>
      </c>
      <c r="T810" s="386">
        <f t="shared" si="1206"/>
        <v>30.611103260259277</v>
      </c>
      <c r="U810" s="386">
        <f t="shared" si="1206"/>
        <v>31.622696101522383</v>
      </c>
      <c r="V810" s="386">
        <f t="shared" si="1206"/>
        <v>32.604564615137747</v>
      </c>
      <c r="W810" s="386">
        <f t="shared" si="1206"/>
        <v>33.556744845747559</v>
      </c>
      <c r="X810" s="386">
        <f t="shared" si="1206"/>
        <v>40.274564496398156</v>
      </c>
      <c r="Y810" s="386">
        <f t="shared" si="1206"/>
        <v>42.10503769206862</v>
      </c>
      <c r="Z810" s="386">
        <f t="shared" si="1206"/>
        <v>43.872632310532111</v>
      </c>
      <c r="AA810" s="386">
        <f t="shared" si="1206"/>
        <v>45.578786741842578</v>
      </c>
      <c r="AB810" s="386">
        <f t="shared" si="1206"/>
        <v>47.225202513801051</v>
      </c>
    </row>
    <row r="811" spans="1:29" ht="15" x14ac:dyDescent="0.25">
      <c r="A811" s="384" t="str">
        <f>'Scenario inputs'!$A$72</f>
        <v>Abstraction reductions - Low</v>
      </c>
      <c r="B811" s="2" t="s">
        <v>140</v>
      </c>
      <c r="C811" s="3" t="s">
        <v>54</v>
      </c>
      <c r="D811" s="386">
        <f>D853+D867+D874</f>
        <v>11.244697525044209</v>
      </c>
      <c r="E811" s="386">
        <f t="shared" ref="E811:AB811" si="1207">E853+E867+E874</f>
        <v>22.189226758379654</v>
      </c>
      <c r="F811" s="386">
        <f t="shared" si="1207"/>
        <v>32.205913569797936</v>
      </c>
      <c r="G811" s="386">
        <f t="shared" si="1207"/>
        <v>39.464935266505371</v>
      </c>
      <c r="H811" s="386">
        <f t="shared" si="1207"/>
        <v>45.64306068861184</v>
      </c>
      <c r="I811" s="386">
        <f t="shared" si="1207"/>
        <v>52.434892811570585</v>
      </c>
      <c r="J811" s="386">
        <f t="shared" si="1207"/>
        <v>59.249741909151737</v>
      </c>
      <c r="K811" s="386">
        <f t="shared" si="1207"/>
        <v>65.946494990845991</v>
      </c>
      <c r="L811" s="386">
        <f t="shared" si="1207"/>
        <v>72.51981294645779</v>
      </c>
      <c r="M811" s="386">
        <f t="shared" si="1207"/>
        <v>78.961949984420755</v>
      </c>
      <c r="N811" s="386">
        <f t="shared" si="1207"/>
        <v>88.845428775595735</v>
      </c>
      <c r="O811" s="386">
        <f t="shared" si="1207"/>
        <v>99.077014810888301</v>
      </c>
      <c r="P811" s="386">
        <f t="shared" si="1207"/>
        <v>109.06349658915582</v>
      </c>
      <c r="Q811" s="386">
        <f t="shared" si="1207"/>
        <v>118.80470975399163</v>
      </c>
      <c r="R811" s="386">
        <f t="shared" si="1207"/>
        <v>127.89541174249294</v>
      </c>
      <c r="S811" s="386">
        <f t="shared" si="1207"/>
        <v>135.16093876232324</v>
      </c>
      <c r="T811" s="386">
        <f t="shared" si="1207"/>
        <v>141.9898414089572</v>
      </c>
      <c r="U811" s="386">
        <f t="shared" si="1207"/>
        <v>148.6401647568195</v>
      </c>
      <c r="V811" s="386">
        <f t="shared" si="1207"/>
        <v>155.11691245427588</v>
      </c>
      <c r="W811" s="386">
        <f t="shared" si="1207"/>
        <v>161.42422457167302</v>
      </c>
      <c r="X811" s="386">
        <f t="shared" si="1207"/>
        <v>172.90818580943446</v>
      </c>
      <c r="Y811" s="386">
        <f t="shared" si="1207"/>
        <v>184.91863449175037</v>
      </c>
      <c r="Z811" s="386">
        <f t="shared" si="1207"/>
        <v>196.56948291808391</v>
      </c>
      <c r="AA811" s="386">
        <f t="shared" si="1207"/>
        <v>207.86954227216233</v>
      </c>
      <c r="AB811" s="386">
        <f t="shared" si="1207"/>
        <v>218.82738554011257</v>
      </c>
    </row>
    <row r="812" spans="1:29" ht="15" x14ac:dyDescent="0.25">
      <c r="A812" s="384" t="str">
        <f>'Scenario inputs'!$A$72</f>
        <v>Abstraction reductions - Low</v>
      </c>
      <c r="B812" s="2" t="s">
        <v>141</v>
      </c>
      <c r="C812" s="3" t="s">
        <v>54</v>
      </c>
      <c r="D812" s="386">
        <f>D854+D868+D875</f>
        <v>40.587721043498178</v>
      </c>
      <c r="E812" s="386">
        <f t="shared" ref="E812:AB812" si="1208">E854+E868+E875</f>
        <v>58.539713578154931</v>
      </c>
      <c r="F812" s="386">
        <f t="shared" si="1208"/>
        <v>77.785973211212479</v>
      </c>
      <c r="G812" s="386">
        <f t="shared" si="1208"/>
        <v>92.59828662906142</v>
      </c>
      <c r="H812" s="386">
        <f t="shared" si="1208"/>
        <v>107.85970457244809</v>
      </c>
      <c r="I812" s="386">
        <f t="shared" si="1208"/>
        <v>119.23484768513916</v>
      </c>
      <c r="J812" s="386">
        <f t="shared" si="1208"/>
        <v>133.76073194232501</v>
      </c>
      <c r="K812" s="386">
        <f t="shared" si="1208"/>
        <v>160.01025336794208</v>
      </c>
      <c r="L812" s="386">
        <f t="shared" si="1208"/>
        <v>182.14140903107534</v>
      </c>
      <c r="M812" s="386">
        <f t="shared" si="1208"/>
        <v>198.69892431288818</v>
      </c>
      <c r="N812" s="386">
        <f t="shared" si="1208"/>
        <v>212.59701129756479</v>
      </c>
      <c r="O812" s="386">
        <f t="shared" si="1208"/>
        <v>227.48041211497031</v>
      </c>
      <c r="P812" s="386">
        <f t="shared" si="1208"/>
        <v>241.9521362189893</v>
      </c>
      <c r="Q812" s="386">
        <f t="shared" si="1208"/>
        <v>256.00634997415466</v>
      </c>
      <c r="R812" s="386">
        <f t="shared" si="1208"/>
        <v>269.53325540460776</v>
      </c>
      <c r="S812" s="386">
        <f t="shared" si="1208"/>
        <v>283.75489661535636</v>
      </c>
      <c r="T812" s="386">
        <f t="shared" si="1208"/>
        <v>297.20179842860443</v>
      </c>
      <c r="U812" s="386">
        <f t="shared" si="1208"/>
        <v>310.26914580285472</v>
      </c>
      <c r="V812" s="386">
        <f t="shared" si="1208"/>
        <v>322.97497289829892</v>
      </c>
      <c r="W812" s="386">
        <f t="shared" si="1208"/>
        <v>335.32822503513489</v>
      </c>
      <c r="X812" s="386">
        <f t="shared" si="1208"/>
        <v>341.7536417076966</v>
      </c>
      <c r="Y812" s="386">
        <f t="shared" si="1208"/>
        <v>349.92336212413181</v>
      </c>
      <c r="Z812" s="386">
        <f t="shared" si="1208"/>
        <v>357.82320707546825</v>
      </c>
      <c r="AA812" s="386">
        <f t="shared" si="1208"/>
        <v>365.46031935227597</v>
      </c>
      <c r="AB812" s="386">
        <f t="shared" si="1208"/>
        <v>372.84244514657138</v>
      </c>
    </row>
    <row r="813" spans="1:29" ht="15" x14ac:dyDescent="0.25">
      <c r="A813" s="384" t="str">
        <f>'Scenario inputs'!$A$72</f>
        <v>Abstraction reductions - Low</v>
      </c>
      <c r="B813" s="2" t="s">
        <v>142</v>
      </c>
      <c r="C813" s="3" t="s">
        <v>54</v>
      </c>
      <c r="D813" s="386">
        <f>D855+D869+D876</f>
        <v>0.20194178052841263</v>
      </c>
      <c r="E813" s="386">
        <f t="shared" ref="E813:AB813" si="1209">E855+E869+E876</f>
        <v>0.16493625477628121</v>
      </c>
      <c r="F813" s="386">
        <f t="shared" si="1209"/>
        <v>0.1597352888582827</v>
      </c>
      <c r="G813" s="386">
        <f t="shared" si="1209"/>
        <v>0.13749817116844881</v>
      </c>
      <c r="H813" s="386">
        <f t="shared" si="1209"/>
        <v>0.13308903376050887</v>
      </c>
      <c r="I813" s="386">
        <f t="shared" si="1209"/>
        <v>0.11351160056581854</v>
      </c>
      <c r="J813" s="386">
        <f t="shared" si="1209"/>
        <v>0.12319352842237319</v>
      </c>
      <c r="K813" s="386">
        <f t="shared" si="1209"/>
        <v>0.18624726988141188</v>
      </c>
      <c r="L813" s="386">
        <f t="shared" si="1209"/>
        <v>0.19055216182494547</v>
      </c>
      <c r="M813" s="386">
        <f t="shared" si="1209"/>
        <v>0.16628908518141566</v>
      </c>
      <c r="N813" s="386">
        <f t="shared" si="1209"/>
        <v>0.14584288631906867</v>
      </c>
      <c r="O813" s="386">
        <f t="shared" si="1209"/>
        <v>0.14466101560529809</v>
      </c>
      <c r="P813" s="386">
        <f t="shared" si="1209"/>
        <v>0.14349007390376395</v>
      </c>
      <c r="Q813" s="386">
        <f t="shared" si="1209"/>
        <v>0.14225807332194537</v>
      </c>
      <c r="R813" s="386">
        <f t="shared" si="1209"/>
        <v>0.14042154333567952</v>
      </c>
      <c r="S813" s="386">
        <f t="shared" si="1209"/>
        <v>0.14440343232825703</v>
      </c>
      <c r="T813" s="386">
        <f t="shared" si="1209"/>
        <v>0.14321130980718288</v>
      </c>
      <c r="U813" s="386">
        <f t="shared" si="1209"/>
        <v>0.142071141888782</v>
      </c>
      <c r="V813" s="386">
        <f t="shared" si="1209"/>
        <v>0.14100611408702662</v>
      </c>
      <c r="W813" s="386">
        <f t="shared" si="1209"/>
        <v>0.13998085465764362</v>
      </c>
      <c r="X813" s="386">
        <f t="shared" si="1209"/>
        <v>0.11119963764096266</v>
      </c>
      <c r="Y813" s="386">
        <f t="shared" si="1209"/>
        <v>0.1101669754156115</v>
      </c>
      <c r="Z813" s="386">
        <f t="shared" si="1209"/>
        <v>0.10916878425244718</v>
      </c>
      <c r="AA813" s="386">
        <f t="shared" si="1209"/>
        <v>0.1081948775614988</v>
      </c>
      <c r="AB813" s="386">
        <f t="shared" si="1209"/>
        <v>0.10724524535254314</v>
      </c>
    </row>
    <row r="814" spans="1:29" ht="15" x14ac:dyDescent="0.25">
      <c r="A814" s="384" t="str">
        <f>'Scenario inputs'!$A$72</f>
        <v>Abstraction reductions - Low</v>
      </c>
      <c r="B814" s="2" t="s">
        <v>143</v>
      </c>
      <c r="C814" s="3" t="s">
        <v>54</v>
      </c>
      <c r="D814" s="387">
        <f>SUM(D810:D813)</f>
        <v>64.231264599929546</v>
      </c>
      <c r="E814" s="387">
        <f t="shared" ref="E814:AB814" si="1210">SUM(E810:E813)</f>
        <v>93.16280309615307</v>
      </c>
      <c r="F814" s="387">
        <f t="shared" si="1210"/>
        <v>123.70686707346577</v>
      </c>
      <c r="G814" s="387">
        <f t="shared" si="1210"/>
        <v>144.65844433468087</v>
      </c>
      <c r="H814" s="387">
        <f t="shared" si="1210"/>
        <v>166.6132309449001</v>
      </c>
      <c r="I814" s="387">
        <f t="shared" si="1210"/>
        <v>186.6241566461685</v>
      </c>
      <c r="J814" s="387">
        <f t="shared" si="1210"/>
        <v>209.10602179292454</v>
      </c>
      <c r="K814" s="387">
        <f t="shared" si="1210"/>
        <v>243.21381074013738</v>
      </c>
      <c r="L814" s="387">
        <f t="shared" si="1210"/>
        <v>272.9922925844304</v>
      </c>
      <c r="M814" s="387">
        <f t="shared" si="1210"/>
        <v>297.004350694876</v>
      </c>
      <c r="N814" s="387">
        <f t="shared" si="1210"/>
        <v>325.65175620452874</v>
      </c>
      <c r="O814" s="387">
        <f t="shared" si="1210"/>
        <v>352.39648558767823</v>
      </c>
      <c r="P814" s="387">
        <f t="shared" si="1210"/>
        <v>378.43722035577434</v>
      </c>
      <c r="Q814" s="387">
        <f t="shared" si="1210"/>
        <v>403.76583308183183</v>
      </c>
      <c r="R814" s="387">
        <f t="shared" si="1210"/>
        <v>427.42791693253309</v>
      </c>
      <c r="S814" s="387">
        <f t="shared" si="1210"/>
        <v>448.62850350437225</v>
      </c>
      <c r="T814" s="387">
        <f t="shared" si="1210"/>
        <v>469.94595440762805</v>
      </c>
      <c r="U814" s="387">
        <f t="shared" si="1210"/>
        <v>490.67407780308542</v>
      </c>
      <c r="V814" s="387">
        <f t="shared" si="1210"/>
        <v>510.83745608179953</v>
      </c>
      <c r="W814" s="387">
        <f t="shared" si="1210"/>
        <v>530.44917530721307</v>
      </c>
      <c r="X814" s="387">
        <f t="shared" si="1210"/>
        <v>555.04759165117025</v>
      </c>
      <c r="Y814" s="387">
        <f t="shared" si="1210"/>
        <v>577.05720128336645</v>
      </c>
      <c r="Z814" s="387">
        <f t="shared" si="1210"/>
        <v>598.37449108833675</v>
      </c>
      <c r="AA814" s="387">
        <f t="shared" si="1210"/>
        <v>619.01684324384235</v>
      </c>
      <c r="AB814" s="387">
        <f t="shared" si="1210"/>
        <v>639.00227844583742</v>
      </c>
    </row>
    <row r="815" spans="1:29" ht="15" x14ac:dyDescent="0.25">
      <c r="A815" s="384" t="str">
        <f>'Scenario inputs'!$A$72</f>
        <v>Abstraction reductions - Low</v>
      </c>
      <c r="B815" s="2" t="s">
        <v>495</v>
      </c>
      <c r="C815" s="194"/>
      <c r="D815" s="386">
        <f>+D814*(1+Inputs!$D$182)</f>
        <v>64.873577245928843</v>
      </c>
      <c r="E815" s="386">
        <f>+E814*(1+Inputs!$D$182)</f>
        <v>94.094431127114603</v>
      </c>
      <c r="F815" s="386">
        <f>+F814*(1+Inputs!$D$182)</f>
        <v>124.94393574420043</v>
      </c>
      <c r="G815" s="386">
        <f>+G814*(1+Inputs!$D$182)</f>
        <v>146.10502877802767</v>
      </c>
      <c r="H815" s="386">
        <f>+H814*(1+Inputs!$D$182)</f>
        <v>168.27936325434911</v>
      </c>
      <c r="I815" s="386">
        <f>+I814*(1+Inputs!$D$182)</f>
        <v>188.4903982126302</v>
      </c>
      <c r="J815" s="386">
        <f>+J814*(1+Inputs!$D$182)</f>
        <v>211.19708201085379</v>
      </c>
      <c r="K815" s="386">
        <f>+K814*(1+Inputs!$D$182)</f>
        <v>245.64594884753876</v>
      </c>
      <c r="L815" s="386">
        <f>+L814*(1+Inputs!$D$182)</f>
        <v>275.72221551027474</v>
      </c>
      <c r="M815" s="386">
        <f>+M814*(1+Inputs!$D$182)</f>
        <v>299.97439420182474</v>
      </c>
      <c r="N815" s="386">
        <f>+N814*(1+Inputs!$D$182)</f>
        <v>328.90827376657404</v>
      </c>
      <c r="O815" s="386">
        <f>+O814*(1+Inputs!$D$182)</f>
        <v>355.92045044355501</v>
      </c>
      <c r="P815" s="386">
        <f>+P814*(1+Inputs!$D$182)</f>
        <v>382.22159255933207</v>
      </c>
      <c r="Q815" s="386">
        <f>+Q814*(1+Inputs!$D$182)</f>
        <v>407.80349141265015</v>
      </c>
      <c r="R815" s="386">
        <f>+R814*(1+Inputs!$D$182)</f>
        <v>431.70219610185842</v>
      </c>
      <c r="S815" s="386">
        <f>+S814*(1+Inputs!$D$182)</f>
        <v>453.114788539416</v>
      </c>
      <c r="T815" s="386">
        <f>+T814*(1+Inputs!$D$182)</f>
        <v>474.64541395170431</v>
      </c>
      <c r="U815" s="386">
        <f>+U814*(1+Inputs!$D$182)</f>
        <v>495.58081858111626</v>
      </c>
      <c r="V815" s="386">
        <f>+V814*(1+Inputs!$D$182)</f>
        <v>515.94583064261758</v>
      </c>
      <c r="W815" s="386">
        <f>+W814*(1+Inputs!$D$182)</f>
        <v>535.75366706028524</v>
      </c>
      <c r="X815" s="386">
        <f>+X814*(1+Inputs!$D$182)</f>
        <v>560.59806756768194</v>
      </c>
      <c r="Y815" s="386">
        <f>+Y814*(1+Inputs!$D$182)</f>
        <v>582.82777329620012</v>
      </c>
      <c r="Z815" s="386">
        <f>+Z814*(1+Inputs!$D$182)</f>
        <v>604.35823599922014</v>
      </c>
      <c r="AA815" s="386">
        <f>+AA814*(1+Inputs!$D$182)</f>
        <v>625.20701167628079</v>
      </c>
      <c r="AB815" s="386">
        <f>+AB814*(1+Inputs!$D$182)</f>
        <v>645.39230123029574</v>
      </c>
    </row>
    <row r="816" spans="1:29" ht="15" x14ac:dyDescent="0.25">
      <c r="A816" s="384" t="str">
        <f>'Scenario inputs'!$A$72</f>
        <v>Abstraction reductions - Low</v>
      </c>
      <c r="C816" s="7"/>
      <c r="D816" s="199"/>
      <c r="E816" s="199"/>
      <c r="F816" s="199"/>
      <c r="G816" s="199"/>
      <c r="H816" s="199"/>
      <c r="I816" s="199"/>
      <c r="J816" s="199"/>
      <c r="K816" s="199"/>
      <c r="L816" s="199"/>
      <c r="M816" s="199"/>
      <c r="N816" s="199"/>
      <c r="O816" s="199"/>
      <c r="P816" s="199"/>
      <c r="Q816" s="199"/>
      <c r="R816" s="199"/>
      <c r="S816" s="199"/>
      <c r="T816" s="199"/>
      <c r="U816" s="199"/>
      <c r="V816" s="199"/>
      <c r="W816" s="199"/>
      <c r="X816" s="199"/>
      <c r="Y816" s="199"/>
      <c r="Z816" s="199"/>
      <c r="AA816" s="199"/>
      <c r="AB816" s="199"/>
    </row>
    <row r="817" spans="1:28" ht="15" x14ac:dyDescent="0.25">
      <c r="A817" s="384" t="str">
        <f>'Scenario inputs'!$A$72</f>
        <v>Abstraction reductions - Low</v>
      </c>
      <c r="B817" s="2" t="s">
        <v>476</v>
      </c>
      <c r="C817" s="3" t="s">
        <v>54</v>
      </c>
      <c r="D817" s="386">
        <f>+(D810+D811)*(1+Inputs!$D$182)</f>
        <v>23.676017793661977</v>
      </c>
      <c r="E817" s="386">
        <f>+(E810+E811)*(1+Inputs!$D$182)</f>
        <v>34.802734795854079</v>
      </c>
      <c r="F817" s="386">
        <f>+(F810+F811)*(1+Inputs!$D$182)</f>
        <v>46.218770159128958</v>
      </c>
      <c r="G817" s="386">
        <f>+(G810+G811)*(1+Inputs!$D$182)</f>
        <v>52.441886129795506</v>
      </c>
      <c r="H817" s="386">
        <f>+(H810+H811)*(1+Inputs!$D$182)</f>
        <v>59.206641712078401</v>
      </c>
      <c r="I817" s="386">
        <f>+(I810+I811)*(1+Inputs!$D$182)</f>
        <v>67.948555334068146</v>
      </c>
      <c r="J817" s="386">
        <f>+(J810+J811)*(1+Inputs!$D$182)</f>
        <v>75.974317285398925</v>
      </c>
      <c r="K817" s="386">
        <f>+(K810+K811)*(1+Inputs!$D$182)</f>
        <v>83.847483203337006</v>
      </c>
      <c r="L817" s="386">
        <f>+(L810+L811)*(1+Inputs!$D$182)</f>
        <v>91.566934705445448</v>
      </c>
      <c r="M817" s="386">
        <f>+(M810+M811)*(1+Inputs!$D$182)</f>
        <v>99.120528669774458</v>
      </c>
      <c r="N817" s="386">
        <f>+(N810+N811)*(1+Inputs!$D$182)</f>
        <v>114.03799104085134</v>
      </c>
      <c r="O817" s="386">
        <f>+(O810+O811)*(1+Inputs!$D$182)</f>
        <v>126.0191265816736</v>
      </c>
      <c r="P817" s="386">
        <f>+(P810+P811)*(1+Inputs!$D$182)</f>
        <v>137.70501000351007</v>
      </c>
      <c r="Q817" s="386">
        <f>+(Q810+Q811)*(1+Inputs!$D$182)</f>
        <v>149.09339728469877</v>
      </c>
      <c r="R817" s="386">
        <f>+(R810+R811)*(1+Inputs!$D$182)</f>
        <v>159.33178238443557</v>
      </c>
      <c r="S817" s="386">
        <f>+(S810+S811)*(1+Inputs!$D$182)</f>
        <v>166.3764954912545</v>
      </c>
      <c r="T817" s="386">
        <f>+(T810+T811)*(1+Inputs!$D$182)</f>
        <v>174.32695411590865</v>
      </c>
      <c r="U817" s="386">
        <f>+(U810+U811)*(1+Inputs!$D$182)</f>
        <v>182.06548946692533</v>
      </c>
      <c r="V817" s="386">
        <f>+(V810+V811)*(1+Inputs!$D$182)</f>
        <v>189.59869184010776</v>
      </c>
      <c r="W817" s="386">
        <f>+(W810+W811)*(1+Inputs!$D$182)</f>
        <v>196.93077911159477</v>
      </c>
      <c r="X817" s="386">
        <f>+(X810+X811)*(1+Inputs!$D$182)</f>
        <v>215.31457780889093</v>
      </c>
      <c r="Y817" s="386">
        <f>+(Y810+Y811)*(1+Inputs!$D$182)</f>
        <v>229.29390890565716</v>
      </c>
      <c r="Z817" s="386">
        <f>+(Z810+Z811)*(1+Inputs!$D$182)</f>
        <v>242.84653638090219</v>
      </c>
      <c r="AA817" s="386">
        <f>+(AA810+AA811)*(1+Inputs!$D$182)</f>
        <v>255.98281230414497</v>
      </c>
      <c r="AB817" s="386">
        <f>+(AB810+AB811)*(1+Inputs!$D$182)</f>
        <v>268.71311393445274</v>
      </c>
    </row>
    <row r="818" spans="1:28" ht="15" x14ac:dyDescent="0.25">
      <c r="A818" s="384" t="str">
        <f>'Scenario inputs'!$A$72</f>
        <v>Abstraction reductions - Low</v>
      </c>
      <c r="B818" s="2" t="s">
        <v>477</v>
      </c>
      <c r="C818" s="3" t="s">
        <v>54</v>
      </c>
      <c r="D818" s="387">
        <f>+(D812+D813)*(1+Inputs!$D$182)</f>
        <v>41.197559452266859</v>
      </c>
      <c r="E818" s="387">
        <f>+(E812+E813)*(1+Inputs!$D$182)</f>
        <v>59.291696331260525</v>
      </c>
      <c r="F818" s="387">
        <f>+(F812+F813)*(1+Inputs!$D$182)</f>
        <v>78.72516558507148</v>
      </c>
      <c r="G818" s="387">
        <f>+(G812+G813)*(1+Inputs!$D$182)</f>
        <v>93.663142648232167</v>
      </c>
      <c r="H818" s="387">
        <f>+(H812+H813)*(1+Inputs!$D$182)</f>
        <v>109.0727215422707</v>
      </c>
      <c r="I818" s="387">
        <f>+(I812+I813)*(1+Inputs!$D$182)</f>
        <v>120.54184287856202</v>
      </c>
      <c r="J818" s="387">
        <f>+(J812+J813)*(1+Inputs!$D$182)</f>
        <v>135.22276472545485</v>
      </c>
      <c r="K818" s="387">
        <f>+(K812+K813)*(1+Inputs!$D$182)</f>
        <v>161.79846564420174</v>
      </c>
      <c r="L818" s="387">
        <f>+(L812+L813)*(1+Inputs!$D$182)</f>
        <v>184.15528080482929</v>
      </c>
      <c r="M818" s="387">
        <f>+(M812+M813)*(1+Inputs!$D$182)</f>
        <v>200.85386553205029</v>
      </c>
      <c r="N818" s="387">
        <f>+(N812+N813)*(1+Inputs!$D$182)</f>
        <v>214.87028272572269</v>
      </c>
      <c r="O818" s="387">
        <f>+(O812+O813)*(1+Inputs!$D$182)</f>
        <v>229.90132386188137</v>
      </c>
      <c r="P818" s="387">
        <f>+(P812+P813)*(1+Inputs!$D$182)</f>
        <v>244.516582555822</v>
      </c>
      <c r="Q818" s="387">
        <f>+(Q812+Q813)*(1+Inputs!$D$182)</f>
        <v>258.71009412795138</v>
      </c>
      <c r="R818" s="387">
        <f>+(R812+R813)*(1+Inputs!$D$182)</f>
        <v>272.37041371742288</v>
      </c>
      <c r="S818" s="387">
        <f>+(S812+S813)*(1+Inputs!$D$182)</f>
        <v>286.73829304816149</v>
      </c>
      <c r="T818" s="387">
        <f>+(T812+T813)*(1+Inputs!$D$182)</f>
        <v>300.31845983579569</v>
      </c>
      <c r="U818" s="387">
        <f>+(U812+U813)*(1+Inputs!$D$182)</f>
        <v>313.51532911419093</v>
      </c>
      <c r="V818" s="387">
        <f>+(V812+V813)*(1+Inputs!$D$182)</f>
        <v>326.34713880250979</v>
      </c>
      <c r="W818" s="387">
        <f>+(W812+W813)*(1+Inputs!$D$182)</f>
        <v>338.82288794869049</v>
      </c>
      <c r="X818" s="387">
        <f>+(X812+X813)*(1+Inputs!$D$182)</f>
        <v>345.28348975879089</v>
      </c>
      <c r="Y818" s="387">
        <f>+(Y812+Y813)*(1+Inputs!$D$182)</f>
        <v>353.53386439054287</v>
      </c>
      <c r="Z818" s="387">
        <f>+(Z812+Z813)*(1+Inputs!$D$182)</f>
        <v>361.51169961831789</v>
      </c>
      <c r="AA818" s="387">
        <f>+(AA812+AA813)*(1+Inputs!$D$182)</f>
        <v>369.22419937213584</v>
      </c>
      <c r="AB818" s="387">
        <f>+(AB812+AB813)*(1+Inputs!$D$182)</f>
        <v>376.67918729584318</v>
      </c>
    </row>
    <row r="819" spans="1:28" ht="15" x14ac:dyDescent="0.25">
      <c r="A819" s="384" t="str">
        <f>'Scenario inputs'!$A$72</f>
        <v>Abstraction reductions - Low</v>
      </c>
      <c r="C819" s="191"/>
      <c r="D819" s="388">
        <f>SUM(D817:D818)-D815</f>
        <v>0</v>
      </c>
      <c r="E819" s="388">
        <f t="shared" ref="E819:AB819" si="1211">SUM(E817:E818)-E815</f>
        <v>0</v>
      </c>
      <c r="F819" s="388">
        <f t="shared" si="1211"/>
        <v>0</v>
      </c>
      <c r="G819" s="388">
        <f t="shared" si="1211"/>
        <v>0</v>
      </c>
      <c r="H819" s="388">
        <f t="shared" si="1211"/>
        <v>0</v>
      </c>
      <c r="I819" s="388">
        <f t="shared" si="1211"/>
        <v>0</v>
      </c>
      <c r="J819" s="388">
        <f t="shared" si="1211"/>
        <v>0</v>
      </c>
      <c r="K819" s="388">
        <f t="shared" si="1211"/>
        <v>0</v>
      </c>
      <c r="L819" s="388">
        <f t="shared" si="1211"/>
        <v>0</v>
      </c>
      <c r="M819" s="388">
        <f t="shared" si="1211"/>
        <v>0</v>
      </c>
      <c r="N819" s="388">
        <f t="shared" si="1211"/>
        <v>0</v>
      </c>
      <c r="O819" s="388">
        <f t="shared" si="1211"/>
        <v>0</v>
      </c>
      <c r="P819" s="388">
        <f t="shared" si="1211"/>
        <v>0</v>
      </c>
      <c r="Q819" s="388">
        <f t="shared" si="1211"/>
        <v>0</v>
      </c>
      <c r="R819" s="388">
        <f t="shared" si="1211"/>
        <v>0</v>
      </c>
      <c r="S819" s="388">
        <f t="shared" si="1211"/>
        <v>0</v>
      </c>
      <c r="T819" s="388">
        <f t="shared" si="1211"/>
        <v>0</v>
      </c>
      <c r="U819" s="388">
        <f t="shared" si="1211"/>
        <v>0</v>
      </c>
      <c r="V819" s="388">
        <f t="shared" si="1211"/>
        <v>0</v>
      </c>
      <c r="W819" s="388">
        <f t="shared" si="1211"/>
        <v>0</v>
      </c>
      <c r="X819" s="388">
        <f t="shared" si="1211"/>
        <v>0</v>
      </c>
      <c r="Y819" s="388">
        <f t="shared" si="1211"/>
        <v>0</v>
      </c>
      <c r="Z819" s="388">
        <f t="shared" si="1211"/>
        <v>0</v>
      </c>
      <c r="AA819" s="388">
        <f t="shared" si="1211"/>
        <v>0</v>
      </c>
      <c r="AB819" s="388">
        <f t="shared" si="1211"/>
        <v>0</v>
      </c>
    </row>
    <row r="820" spans="1:28" ht="15" x14ac:dyDescent="0.25">
      <c r="A820" s="384" t="str">
        <f>'Scenario inputs'!$A$72</f>
        <v>Abstraction reductions - Low</v>
      </c>
      <c r="B820" s="4" t="s">
        <v>474</v>
      </c>
      <c r="C820" s="7"/>
      <c r="D820" s="199"/>
      <c r="E820" s="199"/>
      <c r="F820" s="199"/>
      <c r="G820" s="199"/>
      <c r="H820" s="199"/>
      <c r="I820" s="199"/>
      <c r="J820" s="199"/>
      <c r="K820" s="199"/>
      <c r="L820" s="199"/>
      <c r="M820" s="199"/>
      <c r="N820" s="199"/>
      <c r="O820" s="199"/>
      <c r="P820" s="199"/>
      <c r="Q820" s="199"/>
      <c r="R820" s="199"/>
      <c r="S820" s="199"/>
      <c r="T820" s="199"/>
      <c r="U820" s="199"/>
      <c r="V820" s="199"/>
      <c r="W820" s="199"/>
      <c r="X820" s="199"/>
      <c r="Y820" s="199"/>
      <c r="Z820" s="199"/>
      <c r="AA820" s="199"/>
      <c r="AB820" s="199"/>
    </row>
    <row r="821" spans="1:28" ht="15" x14ac:dyDescent="0.25">
      <c r="A821" s="384" t="str">
        <f>'Scenario inputs'!$A$72</f>
        <v>Abstraction reductions - Low</v>
      </c>
      <c r="B821" s="2" t="s">
        <v>328</v>
      </c>
      <c r="C821" s="7"/>
      <c r="D821" s="389">
        <f>D688</f>
        <v>0.78721213824753555</v>
      </c>
      <c r="E821" s="389">
        <f t="shared" ref="E821:AB821" si="1212">E688</f>
        <v>0.78744388361548268</v>
      </c>
      <c r="F821" s="389">
        <f t="shared" si="1212"/>
        <v>0.78773384209605934</v>
      </c>
      <c r="G821" s="389">
        <f t="shared" si="1212"/>
        <v>0.78799554183764764</v>
      </c>
      <c r="H821" s="389">
        <f t="shared" si="1212"/>
        <v>0.78819941154758855</v>
      </c>
      <c r="I821" s="389">
        <f t="shared" si="1212"/>
        <v>0.7883339501050034</v>
      </c>
      <c r="J821" s="389">
        <f t="shared" si="1212"/>
        <v>0.78848860770238605</v>
      </c>
      <c r="K821" s="389">
        <f t="shared" si="1212"/>
        <v>0.78857790267084704</v>
      </c>
      <c r="L821" s="389">
        <f t="shared" si="1212"/>
        <v>0.78862671421759312</v>
      </c>
      <c r="M821" s="389">
        <f t="shared" si="1212"/>
        <v>0.78869924743774966</v>
      </c>
      <c r="N821" s="389">
        <f t="shared" si="1212"/>
        <v>0.78876746951914978</v>
      </c>
      <c r="O821" s="389">
        <f t="shared" si="1212"/>
        <v>0.7888434925728256</v>
      </c>
      <c r="P821" s="389">
        <f t="shared" si="1212"/>
        <v>0.78889949808034032</v>
      </c>
      <c r="Q821" s="389">
        <f t="shared" si="1212"/>
        <v>0.78892053648502769</v>
      </c>
      <c r="R821" s="389">
        <f t="shared" si="1212"/>
        <v>0.78891037399212494</v>
      </c>
      <c r="S821" s="389">
        <f t="shared" si="1212"/>
        <v>0.78886853743948016</v>
      </c>
      <c r="T821" s="389">
        <f t="shared" si="1212"/>
        <v>0.78884290168737381</v>
      </c>
      <c r="U821" s="389">
        <f t="shared" si="1212"/>
        <v>0.78879082870699369</v>
      </c>
      <c r="V821" s="389">
        <f t="shared" si="1212"/>
        <v>0.78870491073690274</v>
      </c>
      <c r="W821" s="389">
        <f t="shared" si="1212"/>
        <v>0.78856941543158132</v>
      </c>
      <c r="X821" s="389">
        <f t="shared" si="1212"/>
        <v>0.78842151114988079</v>
      </c>
      <c r="Y821" s="389">
        <f t="shared" si="1212"/>
        <v>0.78827046320135064</v>
      </c>
      <c r="Z821" s="389">
        <f t="shared" si="1212"/>
        <v>0.78808822224085462</v>
      </c>
      <c r="AA821" s="389">
        <f t="shared" si="1212"/>
        <v>0.787848910533681</v>
      </c>
      <c r="AB821" s="389">
        <f t="shared" si="1212"/>
        <v>0.78757097802701914</v>
      </c>
    </row>
    <row r="822" spans="1:28" ht="15" x14ac:dyDescent="0.25">
      <c r="A822" s="384" t="str">
        <f>'Scenario inputs'!$A$72</f>
        <v>Abstraction reductions - Low</v>
      </c>
      <c r="B822" s="2" t="s">
        <v>330</v>
      </c>
      <c r="C822" s="7"/>
      <c r="D822" s="389">
        <f>D689</f>
        <v>0.74059728209627551</v>
      </c>
      <c r="E822" s="389">
        <f t="shared" ref="E822:AB822" si="1213">E689</f>
        <v>0.74083344856554489</v>
      </c>
      <c r="F822" s="389">
        <f t="shared" si="1213"/>
        <v>0.74101928963153085</v>
      </c>
      <c r="G822" s="389">
        <f t="shared" si="1213"/>
        <v>0.74116371808303261</v>
      </c>
      <c r="H822" s="389">
        <f t="shared" si="1213"/>
        <v>0.74124506979940263</v>
      </c>
      <c r="I822" s="389">
        <f t="shared" si="1213"/>
        <v>0.74125565079968692</v>
      </c>
      <c r="J822" s="389">
        <f t="shared" si="1213"/>
        <v>0.74124891255944847</v>
      </c>
      <c r="K822" s="389">
        <f t="shared" si="1213"/>
        <v>0.74114303414266425</v>
      </c>
      <c r="L822" s="389">
        <f t="shared" si="1213"/>
        <v>0.74096691473962217</v>
      </c>
      <c r="M822" s="389">
        <f t="shared" si="1213"/>
        <v>0.74073475990910698</v>
      </c>
      <c r="N822" s="389">
        <f t="shared" si="1213"/>
        <v>0.74049896007017058</v>
      </c>
      <c r="O822" s="389">
        <f t="shared" si="1213"/>
        <v>0.74026990786362468</v>
      </c>
      <c r="P822" s="389">
        <f t="shared" si="1213"/>
        <v>0.74000749244717734</v>
      </c>
      <c r="Q822" s="389">
        <f t="shared" si="1213"/>
        <v>0.73970951809361118</v>
      </c>
      <c r="R822" s="389">
        <f t="shared" si="1213"/>
        <v>0.73937710675120616</v>
      </c>
      <c r="S822" s="389">
        <f t="shared" si="1213"/>
        <v>0.73898841024786877</v>
      </c>
      <c r="T822" s="389">
        <f t="shared" si="1213"/>
        <v>0.73861534394985529</v>
      </c>
      <c r="U822" s="389">
        <f t="shared" si="1213"/>
        <v>0.73821232928945157</v>
      </c>
      <c r="V822" s="389">
        <f t="shared" si="1213"/>
        <v>0.73777532445565841</v>
      </c>
      <c r="W822" s="389">
        <f t="shared" si="1213"/>
        <v>0.73730576988239049</v>
      </c>
      <c r="X822" s="389">
        <f t="shared" si="1213"/>
        <v>0.73683464941727883</v>
      </c>
      <c r="Y822" s="389">
        <f t="shared" si="1213"/>
        <v>0.73637370551124337</v>
      </c>
      <c r="Z822" s="389">
        <f t="shared" si="1213"/>
        <v>0.73587914934200871</v>
      </c>
      <c r="AA822" s="389">
        <f t="shared" si="1213"/>
        <v>0.73532530584704026</v>
      </c>
      <c r="AB822" s="389">
        <f t="shared" si="1213"/>
        <v>0.73472871361303504</v>
      </c>
    </row>
    <row r="823" spans="1:28" ht="15" x14ac:dyDescent="0.25">
      <c r="A823" s="384" t="str">
        <f>'Scenario inputs'!$A$72</f>
        <v>Abstraction reductions - Low</v>
      </c>
      <c r="B823" s="4"/>
      <c r="C823" s="7"/>
      <c r="D823" s="199"/>
      <c r="E823" s="199"/>
      <c r="F823" s="199"/>
      <c r="G823" s="199"/>
      <c r="H823" s="199"/>
      <c r="I823" s="199"/>
      <c r="J823" s="199"/>
      <c r="K823" s="199"/>
      <c r="L823" s="199"/>
      <c r="M823" s="199"/>
      <c r="N823" s="199"/>
      <c r="O823" s="199"/>
      <c r="P823" s="199"/>
      <c r="Q823" s="199"/>
      <c r="R823" s="199"/>
      <c r="S823" s="199"/>
      <c r="T823" s="199"/>
      <c r="U823" s="199"/>
      <c r="V823" s="199"/>
      <c r="W823" s="199"/>
      <c r="X823" s="199"/>
      <c r="Y823" s="199"/>
      <c r="Z823" s="199"/>
      <c r="AA823" s="199"/>
      <c r="AB823" s="199"/>
    </row>
    <row r="824" spans="1:28" ht="15" x14ac:dyDescent="0.25">
      <c r="A824" s="384" t="str">
        <f>'Scenario inputs'!$A$72</f>
        <v>Abstraction reductions - Low</v>
      </c>
      <c r="B824" s="4" t="s">
        <v>475</v>
      </c>
      <c r="C824" s="7"/>
      <c r="D824" s="4"/>
      <c r="E824" s="199"/>
      <c r="F824" s="199"/>
      <c r="G824" s="199"/>
      <c r="H824" s="199"/>
      <c r="I824" s="199"/>
      <c r="J824" s="199"/>
      <c r="K824" s="199"/>
      <c r="L824" s="199"/>
      <c r="M824" s="199"/>
      <c r="N824" s="199"/>
      <c r="O824" s="199"/>
      <c r="P824" s="199"/>
      <c r="Q824" s="199"/>
      <c r="R824" s="199"/>
      <c r="S824" s="199"/>
      <c r="T824" s="199"/>
      <c r="U824" s="199"/>
      <c r="V824" s="199"/>
      <c r="W824" s="199"/>
      <c r="X824" s="199"/>
      <c r="Y824" s="199"/>
      <c r="Z824" s="199"/>
      <c r="AA824" s="199"/>
      <c r="AB824" s="199"/>
    </row>
    <row r="825" spans="1:28" ht="15" x14ac:dyDescent="0.25">
      <c r="A825" s="384" t="str">
        <f>'Scenario inputs'!$A$72</f>
        <v>Abstraction reductions - Low</v>
      </c>
      <c r="B825" s="2" t="s">
        <v>476</v>
      </c>
      <c r="C825" s="3" t="s">
        <v>54</v>
      </c>
      <c r="D825" s="386">
        <f>+D817*D821</f>
        <v>18.638048592535345</v>
      </c>
      <c r="E825" s="386">
        <f t="shared" ref="E825:AB825" si="1214">+E817*E821</f>
        <v>27.405200648087028</v>
      </c>
      <c r="F825" s="386">
        <f t="shared" si="1214"/>
        <v>36.408089394405351</v>
      </c>
      <c r="G825" s="386">
        <f t="shared" si="1214"/>
        <v>41.323972475836428</v>
      </c>
      <c r="H825" s="386">
        <f t="shared" si="1214"/>
        <v>46.666640157169105</v>
      </c>
      <c r="I825" s="386">
        <f t="shared" si="1214"/>
        <v>53.566153030434343</v>
      </c>
      <c r="J825" s="386">
        <f t="shared" si="1214"/>
        <v>59.904883657503518</v>
      </c>
      <c r="K825" s="386">
        <f t="shared" si="1214"/>
        <v>66.120272448716577</v>
      </c>
      <c r="L825" s="386">
        <f t="shared" si="1214"/>
        <v>72.21213084773234</v>
      </c>
      <c r="M825" s="386">
        <f t="shared" si="1214"/>
        <v>78.176286367483002</v>
      </c>
      <c r="N825" s="386">
        <f t="shared" si="1214"/>
        <v>89.949457622339779</v>
      </c>
      <c r="O825" s="386">
        <f t="shared" si="1214"/>
        <v>99.409367943664407</v>
      </c>
      <c r="P825" s="386">
        <f t="shared" si="1214"/>
        <v>108.63541327491734</v>
      </c>
      <c r="Q825" s="386">
        <f t="shared" si="1214"/>
        <v>117.62284297221993</v>
      </c>
      <c r="R825" s="386">
        <f t="shared" si="1214"/>
        <v>125.69849602973693</v>
      </c>
      <c r="S825" s="386">
        <f t="shared" si="1214"/>
        <v>131.24918266249222</v>
      </c>
      <c r="T825" s="386">
        <f t="shared" si="1214"/>
        <v>137.51658032711507</v>
      </c>
      <c r="U825" s="386">
        <f t="shared" si="1214"/>
        <v>143.61158831556045</v>
      </c>
      <c r="V825" s="386">
        <f t="shared" si="1214"/>
        <v>149.53741932358571</v>
      </c>
      <c r="W825" s="386">
        <f t="shared" si="1214"/>
        <v>155.29358936451615</v>
      </c>
      <c r="X825" s="386">
        <f t="shared" si="1214"/>
        <v>169.75864480868438</v>
      </c>
      <c r="Y825" s="386">
        <f t="shared" si="1214"/>
        <v>180.74561578231067</v>
      </c>
      <c r="Z825" s="386">
        <f t="shared" si="1214"/>
        <v>191.38449513377424</v>
      </c>
      <c r="AA825" s="386">
        <f t="shared" si="1214"/>
        <v>201.67577978916836</v>
      </c>
      <c r="AB825" s="386">
        <f t="shared" si="1214"/>
        <v>211.63064995004277</v>
      </c>
    </row>
    <row r="826" spans="1:28" ht="15" x14ac:dyDescent="0.25">
      <c r="A826" s="384" t="str">
        <f>'Scenario inputs'!$A$72</f>
        <v>Abstraction reductions - Low</v>
      </c>
      <c r="B826" s="2" t="s">
        <v>477</v>
      </c>
      <c r="C826" s="3" t="s">
        <v>54</v>
      </c>
      <c r="D826" s="386">
        <f>+D818*D822</f>
        <v>30.51080055934856</v>
      </c>
      <c r="E826" s="386">
        <f t="shared" ref="E826:AB826" si="1215">+E818*E822</f>
        <v>43.925271864388797</v>
      </c>
      <c r="F826" s="386">
        <f t="shared" si="1215"/>
        <v>58.336866277974309</v>
      </c>
      <c r="G826" s="386">
        <f t="shared" si="1215"/>
        <v>69.419723052505219</v>
      </c>
      <c r="H826" s="386">
        <f t="shared" si="1215"/>
        <v>80.849617092811258</v>
      </c>
      <c r="I826" s="386">
        <f t="shared" si="1215"/>
        <v>89.3523221915421</v>
      </c>
      <c r="J826" s="386">
        <f t="shared" si="1215"/>
        <v>100.23372730602556</v>
      </c>
      <c r="K826" s="386">
        <f t="shared" si="1215"/>
        <v>119.91580574717131</v>
      </c>
      <c r="L826" s="386">
        <f t="shared" si="1215"/>
        <v>136.45297025096312</v>
      </c>
      <c r="M826" s="386">
        <f t="shared" si="1215"/>
        <v>148.77943986169933</v>
      </c>
      <c r="N826" s="386">
        <f t="shared" si="1215"/>
        <v>159.1112209083812</v>
      </c>
      <c r="O826" s="386">
        <f t="shared" si="1215"/>
        <v>170.18903183296027</v>
      </c>
      <c r="P826" s="386">
        <f t="shared" si="1215"/>
        <v>180.94410311888706</v>
      </c>
      <c r="Q826" s="386">
        <f t="shared" si="1215"/>
        <v>191.3703190533397</v>
      </c>
      <c r="R826" s="386">
        <f t="shared" si="1215"/>
        <v>201.38444845901716</v>
      </c>
      <c r="S826" s="386">
        <f t="shared" si="1215"/>
        <v>211.89627533684839</v>
      </c>
      <c r="T826" s="386">
        <f t="shared" si="1215"/>
        <v>221.81982250610704</v>
      </c>
      <c r="U826" s="386">
        <f t="shared" si="1215"/>
        <v>231.44088137333591</v>
      </c>
      <c r="V826" s="386">
        <f t="shared" si="1215"/>
        <v>240.77086621519746</v>
      </c>
      <c r="W826" s="386">
        <f t="shared" si="1215"/>
        <v>249.81607025278416</v>
      </c>
      <c r="X826" s="386">
        <f t="shared" si="1215"/>
        <v>254.41683912599328</v>
      </c>
      <c r="Y826" s="386">
        <f t="shared" si="1215"/>
        <v>260.33304174497346</v>
      </c>
      <c r="Z826" s="386">
        <f t="shared" si="1215"/>
        <v>266.02892199231155</v>
      </c>
      <c r="AA826" s="386">
        <f t="shared" si="1215"/>
        <v>271.49989732944437</v>
      </c>
      <c r="AB826" s="386">
        <f t="shared" si="1215"/>
        <v>276.75701472667834</v>
      </c>
    </row>
    <row r="827" spans="1:28" ht="15" x14ac:dyDescent="0.25">
      <c r="A827" s="384" t="str">
        <f>'Scenario inputs'!$A$72</f>
        <v>Abstraction reductions - Low</v>
      </c>
      <c r="B827" s="4"/>
      <c r="C827" s="7"/>
      <c r="D827" s="199"/>
      <c r="E827" s="199"/>
      <c r="F827" s="199"/>
      <c r="G827" s="199"/>
      <c r="H827" s="199"/>
      <c r="I827" s="199"/>
      <c r="J827" s="199"/>
      <c r="K827" s="199"/>
      <c r="L827" s="199"/>
      <c r="M827" s="199"/>
      <c r="N827" s="199"/>
      <c r="O827" s="199"/>
      <c r="P827" s="199"/>
      <c r="Q827" s="199"/>
      <c r="R827" s="199"/>
      <c r="S827" s="199"/>
      <c r="T827" s="199"/>
      <c r="U827" s="199"/>
      <c r="V827" s="199"/>
      <c r="W827" s="199"/>
      <c r="X827" s="199"/>
      <c r="Y827" s="199"/>
      <c r="Z827" s="199"/>
      <c r="AA827" s="199"/>
      <c r="AB827" s="199"/>
    </row>
    <row r="828" spans="1:28" ht="15" x14ac:dyDescent="0.25">
      <c r="A828" s="384" t="str">
        <f>'Scenario inputs'!$A$72</f>
        <v>Abstraction reductions - Low</v>
      </c>
      <c r="B828" s="4" t="s">
        <v>478</v>
      </c>
      <c r="C828" s="7"/>
      <c r="D828" s="199"/>
      <c r="E828" s="199"/>
      <c r="F828" s="199"/>
      <c r="G828" s="199"/>
      <c r="H828" s="199"/>
      <c r="I828" s="199"/>
      <c r="J828" s="199"/>
      <c r="K828" s="199"/>
      <c r="L828" s="199"/>
      <c r="M828" s="199"/>
      <c r="N828" s="199"/>
      <c r="O828" s="199"/>
      <c r="P828" s="199"/>
      <c r="Q828" s="199"/>
      <c r="R828" s="199"/>
      <c r="S828" s="199"/>
      <c r="T828" s="199"/>
      <c r="U828" s="199"/>
      <c r="V828" s="199"/>
      <c r="W828" s="199"/>
      <c r="X828" s="199"/>
      <c r="Y828" s="199"/>
      <c r="Z828" s="199"/>
      <c r="AA828" s="199"/>
      <c r="AB828" s="199"/>
    </row>
    <row r="829" spans="1:28" ht="15" x14ac:dyDescent="0.25">
      <c r="A829" s="384" t="str">
        <f>'Scenario inputs'!$A$72</f>
        <v>Abstraction reductions - Low</v>
      </c>
      <c r="B829" s="2" t="s">
        <v>328</v>
      </c>
      <c r="C829" s="196" t="s">
        <v>497</v>
      </c>
      <c r="D829" s="386">
        <f>D696</f>
        <v>1982.0097586624763</v>
      </c>
      <c r="E829" s="386">
        <f t="shared" ref="E829:AB829" si="1216">E696</f>
        <v>1990.9638396438477</v>
      </c>
      <c r="F829" s="386">
        <f t="shared" si="1216"/>
        <v>2000.6374470467076</v>
      </c>
      <c r="G829" s="386">
        <f t="shared" si="1216"/>
        <v>2010.0020577516116</v>
      </c>
      <c r="H829" s="386">
        <f t="shared" si="1216"/>
        <v>2018.7848663497684</v>
      </c>
      <c r="I829" s="386">
        <f t="shared" si="1216"/>
        <v>2027.1978266096239</v>
      </c>
      <c r="J829" s="386">
        <f t="shared" si="1216"/>
        <v>2035.9418225182135</v>
      </c>
      <c r="K829" s="386">
        <f t="shared" si="1216"/>
        <v>2043.8997636435447</v>
      </c>
      <c r="L829" s="386">
        <f t="shared" si="1216"/>
        <v>2051.3676954867865</v>
      </c>
      <c r="M829" s="386">
        <f t="shared" si="1216"/>
        <v>2059.1692617278622</v>
      </c>
      <c r="N829" s="386">
        <f t="shared" si="1216"/>
        <v>2066.833272172807</v>
      </c>
      <c r="O829" s="386">
        <f t="shared" si="1216"/>
        <v>2074.6005714992903</v>
      </c>
      <c r="P829" s="386">
        <f t="shared" si="1216"/>
        <v>2082.1244890777389</v>
      </c>
      <c r="Q829" s="386">
        <f t="shared" si="1216"/>
        <v>2089.2146009425201</v>
      </c>
      <c r="R829" s="386">
        <f t="shared" si="1216"/>
        <v>2095.9137459338126</v>
      </c>
      <c r="S829" s="386">
        <f t="shared" si="1216"/>
        <v>2102.4844994039991</v>
      </c>
      <c r="T829" s="386">
        <f t="shared" si="1216"/>
        <v>2109.2570301523774</v>
      </c>
      <c r="U829" s="386">
        <f t="shared" si="1216"/>
        <v>2115.691680733386</v>
      </c>
      <c r="V829" s="386">
        <f t="shared" si="1216"/>
        <v>2121.6912576252585</v>
      </c>
      <c r="W829" s="386">
        <f t="shared" si="1216"/>
        <v>2127.0517751030852</v>
      </c>
      <c r="X829" s="386">
        <f t="shared" si="1216"/>
        <v>2132.2443695698316</v>
      </c>
      <c r="Y829" s="386">
        <f t="shared" si="1216"/>
        <v>2137.3867959165636</v>
      </c>
      <c r="Z829" s="386">
        <f t="shared" si="1216"/>
        <v>2142.1190208882513</v>
      </c>
      <c r="AA829" s="386">
        <f t="shared" si="1216"/>
        <v>2146.1068669380547</v>
      </c>
      <c r="AB829" s="386">
        <f t="shared" si="1216"/>
        <v>2149.6751920148949</v>
      </c>
    </row>
    <row r="830" spans="1:28" ht="15" x14ac:dyDescent="0.25">
      <c r="A830" s="384" t="str">
        <f>'Scenario inputs'!$A$72</f>
        <v>Abstraction reductions - Low</v>
      </c>
      <c r="B830" s="2" t="s">
        <v>330</v>
      </c>
      <c r="C830" s="196" t="s">
        <v>497</v>
      </c>
      <c r="D830" s="386">
        <f>D697</f>
        <v>1257.0238972467751</v>
      </c>
      <c r="E830" s="386">
        <f t="shared" ref="E830:AB830" si="1217">E697</f>
        <v>1262.6516077929409</v>
      </c>
      <c r="F830" s="386">
        <f t="shared" si="1217"/>
        <v>1267.9596207828088</v>
      </c>
      <c r="G830" s="386">
        <f t="shared" si="1217"/>
        <v>1273.0024599041672</v>
      </c>
      <c r="H830" s="386">
        <f t="shared" si="1217"/>
        <v>1277.6322519925661</v>
      </c>
      <c r="I830" s="386">
        <f t="shared" si="1217"/>
        <v>1282.268339491628</v>
      </c>
      <c r="J830" s="386">
        <f t="shared" si="1217"/>
        <v>1286.7887331072138</v>
      </c>
      <c r="K830" s="386">
        <f t="shared" si="1217"/>
        <v>1290.641602476554</v>
      </c>
      <c r="L830" s="386">
        <f t="shared" si="1217"/>
        <v>1294.0163282859112</v>
      </c>
      <c r="M830" s="386">
        <f t="shared" si="1217"/>
        <v>1297.0057802529261</v>
      </c>
      <c r="N830" s="386">
        <f t="shared" si="1217"/>
        <v>1299.9623729870741</v>
      </c>
      <c r="O830" s="386">
        <f t="shared" si="1217"/>
        <v>1302.9564292867601</v>
      </c>
      <c r="P830" s="386">
        <f t="shared" si="1217"/>
        <v>1305.715949438882</v>
      </c>
      <c r="Q830" s="386">
        <f t="shared" si="1217"/>
        <v>1308.2250496677539</v>
      </c>
      <c r="R830" s="386">
        <f t="shared" si="1217"/>
        <v>1310.4905396068009</v>
      </c>
      <c r="S830" s="386">
        <f t="shared" si="1217"/>
        <v>1312.6451639506849</v>
      </c>
      <c r="T830" s="386">
        <f t="shared" si="1217"/>
        <v>1314.894791262979</v>
      </c>
      <c r="U830" s="386">
        <f t="shared" si="1217"/>
        <v>1316.929073942174</v>
      </c>
      <c r="V830" s="386">
        <f t="shared" si="1217"/>
        <v>1318.7201766956939</v>
      </c>
      <c r="W830" s="386">
        <f t="shared" si="1217"/>
        <v>1320.277779401667</v>
      </c>
      <c r="X830" s="386">
        <f t="shared" si="1217"/>
        <v>1321.8131069967039</v>
      </c>
      <c r="Y830" s="386">
        <f t="shared" si="1217"/>
        <v>1323.4062684674041</v>
      </c>
      <c r="Z830" s="386">
        <f t="shared" si="1217"/>
        <v>1324.7588281439541</v>
      </c>
      <c r="AA830" s="386">
        <f t="shared" si="1217"/>
        <v>1325.6960679615322</v>
      </c>
      <c r="AB830" s="386">
        <f t="shared" si="1217"/>
        <v>1326.4233247431071</v>
      </c>
    </row>
    <row r="831" spans="1:28" ht="15" x14ac:dyDescent="0.25">
      <c r="A831" s="384" t="str">
        <f>'Scenario inputs'!$A$72</f>
        <v>Abstraction reductions - Low</v>
      </c>
      <c r="B831" s="4"/>
      <c r="C831" s="191"/>
      <c r="D831" s="199"/>
      <c r="E831" s="199"/>
      <c r="F831" s="199"/>
      <c r="G831" s="199"/>
      <c r="H831" s="199"/>
      <c r="I831" s="199"/>
      <c r="J831" s="199"/>
      <c r="K831" s="199"/>
      <c r="L831" s="199"/>
      <c r="M831" s="199"/>
      <c r="N831" s="199"/>
      <c r="O831" s="199"/>
      <c r="P831" s="199"/>
      <c r="Q831" s="199"/>
      <c r="R831" s="199"/>
      <c r="S831" s="199"/>
      <c r="T831" s="199"/>
      <c r="U831" s="199"/>
      <c r="V831" s="199"/>
      <c r="W831" s="199"/>
      <c r="X831" s="199"/>
      <c r="Y831" s="199"/>
      <c r="Z831" s="199"/>
      <c r="AA831" s="199"/>
      <c r="AB831" s="199"/>
    </row>
    <row r="832" spans="1:28" ht="15" x14ac:dyDescent="0.25">
      <c r="A832" s="384" t="str">
        <f>'Scenario inputs'!$A$72</f>
        <v>Abstraction reductions - Low</v>
      </c>
      <c r="B832" s="4" t="s">
        <v>498</v>
      </c>
      <c r="C832" s="191"/>
      <c r="D832" s="199"/>
      <c r="E832" s="199"/>
      <c r="F832" s="199"/>
      <c r="G832" s="199"/>
      <c r="H832" s="199"/>
      <c r="I832" s="199"/>
      <c r="J832" s="199"/>
      <c r="K832" s="199"/>
      <c r="L832" s="199"/>
      <c r="M832" s="199"/>
      <c r="N832" s="199"/>
      <c r="O832" s="199"/>
      <c r="P832" s="199"/>
      <c r="Q832" s="199"/>
      <c r="R832" s="199"/>
      <c r="S832" s="199"/>
      <c r="T832" s="199"/>
      <c r="U832" s="199"/>
      <c r="V832" s="199"/>
      <c r="W832" s="199"/>
      <c r="X832" s="199"/>
      <c r="Y832" s="199"/>
      <c r="Z832" s="199"/>
      <c r="AA832" s="199"/>
      <c r="AB832" s="199"/>
    </row>
    <row r="833" spans="1:28" ht="15" x14ac:dyDescent="0.25">
      <c r="A833" s="384" t="str">
        <f>'Scenario inputs'!$A$72</f>
        <v>Abstraction reductions - Low</v>
      </c>
      <c r="B833" s="2" t="s">
        <v>328</v>
      </c>
      <c r="C833" s="191" t="s">
        <v>159</v>
      </c>
      <c r="D833" s="390">
        <f t="shared" ref="D833:AB833" si="1218">+D825*1000/D829</f>
        <v>9.4036109111354218</v>
      </c>
      <c r="E833" s="390">
        <f t="shared" si="1218"/>
        <v>13.764790752296832</v>
      </c>
      <c r="F833" s="390">
        <f t="shared" si="1218"/>
        <v>18.198244488600416</v>
      </c>
      <c r="G833" s="390">
        <f t="shared" si="1218"/>
        <v>20.559169238891936</v>
      </c>
      <c r="H833" s="390">
        <f t="shared" si="1218"/>
        <v>23.116202689565725</v>
      </c>
      <c r="I833" s="390">
        <f t="shared" si="1218"/>
        <v>26.423742334028034</v>
      </c>
      <c r="J833" s="390">
        <f t="shared" si="1218"/>
        <v>29.423671636848852</v>
      </c>
      <c r="K833" s="390">
        <f t="shared" si="1218"/>
        <v>32.350056311395477</v>
      </c>
      <c r="L833" s="390">
        <f t="shared" si="1218"/>
        <v>35.201944052549052</v>
      </c>
      <c r="M833" s="390">
        <f t="shared" si="1218"/>
        <v>37.964963745566394</v>
      </c>
      <c r="N833" s="390">
        <f t="shared" si="1218"/>
        <v>43.520422684011805</v>
      </c>
      <c r="O833" s="390">
        <f t="shared" si="1218"/>
        <v>47.917353012113736</v>
      </c>
      <c r="P833" s="390">
        <f t="shared" si="1218"/>
        <v>52.175272825803304</v>
      </c>
      <c r="Q833" s="390">
        <f t="shared" si="1218"/>
        <v>56.300029168452113</v>
      </c>
      <c r="R833" s="390">
        <f t="shared" si="1218"/>
        <v>59.973124501711432</v>
      </c>
      <c r="S833" s="390">
        <f t="shared" si="1218"/>
        <v>62.42575519567351</v>
      </c>
      <c r="T833" s="390">
        <f t="shared" si="1218"/>
        <v>65.19669170768654</v>
      </c>
      <c r="U833" s="390">
        <f t="shared" si="1218"/>
        <v>67.879261247451126</v>
      </c>
      <c r="V833" s="390">
        <f t="shared" si="1218"/>
        <v>70.480291977522768</v>
      </c>
      <c r="W833" s="390">
        <f t="shared" si="1218"/>
        <v>73.008843123712879</v>
      </c>
      <c r="X833" s="390">
        <f t="shared" si="1218"/>
        <v>79.615004373505386</v>
      </c>
      <c r="Y833" s="390">
        <f t="shared" si="1218"/>
        <v>84.563830995691418</v>
      </c>
      <c r="Z833" s="390">
        <f t="shared" si="1218"/>
        <v>89.343539396057807</v>
      </c>
      <c r="AA833" s="390">
        <f t="shared" si="1218"/>
        <v>93.972850511823808</v>
      </c>
      <c r="AB833" s="390">
        <f t="shared" si="1218"/>
        <v>98.447733283687825</v>
      </c>
    </row>
    <row r="834" spans="1:28" ht="15" x14ac:dyDescent="0.25">
      <c r="A834" s="384" t="str">
        <f>'Scenario inputs'!$A$72</f>
        <v>Abstraction reductions - Low</v>
      </c>
      <c r="B834" s="2" t="s">
        <v>330</v>
      </c>
      <c r="C834" s="191" t="s">
        <v>159</v>
      </c>
      <c r="D834" s="390">
        <f>+D826*1000/D830</f>
        <v>24.272251805375802</v>
      </c>
      <c r="E834" s="390">
        <f t="shared" ref="E834:AB834" si="1219">+E826*1000/E830</f>
        <v>34.788117001781856</v>
      </c>
      <c r="F834" s="390">
        <f t="shared" si="1219"/>
        <v>46.008457463305092</v>
      </c>
      <c r="G834" s="390">
        <f t="shared" si="1219"/>
        <v>54.53227722571031</v>
      </c>
      <c r="H834" s="390">
        <f t="shared" si="1219"/>
        <v>63.280820413479731</v>
      </c>
      <c r="I834" s="390">
        <f t="shared" si="1219"/>
        <v>69.683013640473249</v>
      </c>
      <c r="J834" s="390">
        <f t="shared" si="1219"/>
        <v>77.894470729465255</v>
      </c>
      <c r="K834" s="390">
        <f t="shared" si="1219"/>
        <v>92.911777767794149</v>
      </c>
      <c r="L834" s="390">
        <f t="shared" si="1219"/>
        <v>105.44918736204232</v>
      </c>
      <c r="M834" s="390">
        <f t="shared" si="1219"/>
        <v>114.70992814903738</v>
      </c>
      <c r="N834" s="390">
        <f t="shared" si="1219"/>
        <v>122.39678948766256</v>
      </c>
      <c r="O834" s="390">
        <f t="shared" si="1219"/>
        <v>130.61759242872145</v>
      </c>
      <c r="P834" s="390">
        <f t="shared" si="1219"/>
        <v>138.57845819884938</v>
      </c>
      <c r="Q834" s="390">
        <f t="shared" si="1219"/>
        <v>146.28241456004949</v>
      </c>
      <c r="R834" s="390">
        <f t="shared" si="1219"/>
        <v>153.67104330218248</v>
      </c>
      <c r="S834" s="390">
        <f t="shared" si="1219"/>
        <v>161.4269272124551</v>
      </c>
      <c r="T834" s="390">
        <f t="shared" si="1219"/>
        <v>168.69777261270104</v>
      </c>
      <c r="U834" s="390">
        <f t="shared" si="1219"/>
        <v>175.74285962153374</v>
      </c>
      <c r="V834" s="390">
        <f t="shared" si="1219"/>
        <v>182.57919342562499</v>
      </c>
      <c r="W834" s="390">
        <f t="shared" si="1219"/>
        <v>189.21478051838272</v>
      </c>
      <c r="X834" s="390">
        <f t="shared" si="1219"/>
        <v>192.47565164795094</v>
      </c>
      <c r="Y834" s="390">
        <f t="shared" si="1219"/>
        <v>196.71437860609282</v>
      </c>
      <c r="Z834" s="390">
        <f t="shared" si="1219"/>
        <v>200.81309619580333</v>
      </c>
      <c r="AA834" s="390">
        <f t="shared" si="1219"/>
        <v>204.79799547638282</v>
      </c>
      <c r="AB834" s="390">
        <f t="shared" si="1219"/>
        <v>208.64908627890631</v>
      </c>
    </row>
    <row r="835" spans="1:28" ht="15" x14ac:dyDescent="0.25">
      <c r="A835" s="384" t="str">
        <f>'Scenario inputs'!$A$72</f>
        <v>Abstraction reductions - Low</v>
      </c>
      <c r="B835" s="4" t="s">
        <v>499</v>
      </c>
      <c r="C835" s="191" t="s">
        <v>159</v>
      </c>
      <c r="D835" s="391">
        <f>SUM(D833:D834)</f>
        <v>33.675862716511226</v>
      </c>
      <c r="E835" s="391">
        <f t="shared" ref="E835:AB835" si="1220">SUM(E833:E834)</f>
        <v>48.552907754078689</v>
      </c>
      <c r="F835" s="391">
        <f t="shared" si="1220"/>
        <v>64.206701951905501</v>
      </c>
      <c r="G835" s="391">
        <f t="shared" si="1220"/>
        <v>75.091446464602242</v>
      </c>
      <c r="H835" s="391">
        <f t="shared" si="1220"/>
        <v>86.397023103045456</v>
      </c>
      <c r="I835" s="391">
        <f t="shared" si="1220"/>
        <v>96.106755974501283</v>
      </c>
      <c r="J835" s="391">
        <f t="shared" si="1220"/>
        <v>107.31814236631411</v>
      </c>
      <c r="K835" s="391">
        <f t="shared" si="1220"/>
        <v>125.26183407918963</v>
      </c>
      <c r="L835" s="391">
        <f t="shared" si="1220"/>
        <v>140.65113141459136</v>
      </c>
      <c r="M835" s="391">
        <f t="shared" si="1220"/>
        <v>152.67489189460377</v>
      </c>
      <c r="N835" s="391">
        <f t="shared" si="1220"/>
        <v>165.91721217167435</v>
      </c>
      <c r="O835" s="391">
        <f t="shared" si="1220"/>
        <v>178.5349454408352</v>
      </c>
      <c r="P835" s="391">
        <f t="shared" si="1220"/>
        <v>190.75373102465267</v>
      </c>
      <c r="Q835" s="391">
        <f t="shared" si="1220"/>
        <v>202.5824437285016</v>
      </c>
      <c r="R835" s="391">
        <f t="shared" si="1220"/>
        <v>213.64416780389391</v>
      </c>
      <c r="S835" s="391">
        <f t="shared" si="1220"/>
        <v>223.8526824081286</v>
      </c>
      <c r="T835" s="391">
        <f t="shared" si="1220"/>
        <v>233.89446432038758</v>
      </c>
      <c r="U835" s="391">
        <f t="shared" si="1220"/>
        <v>243.62212086898487</v>
      </c>
      <c r="V835" s="391">
        <f t="shared" si="1220"/>
        <v>253.05948540314776</v>
      </c>
      <c r="W835" s="391">
        <f t="shared" si="1220"/>
        <v>262.22362364209562</v>
      </c>
      <c r="X835" s="391">
        <f t="shared" si="1220"/>
        <v>272.09065602145631</v>
      </c>
      <c r="Y835" s="391">
        <f t="shared" si="1220"/>
        <v>281.27820960178423</v>
      </c>
      <c r="Z835" s="391">
        <f t="shared" si="1220"/>
        <v>290.15663559186112</v>
      </c>
      <c r="AA835" s="391">
        <f t="shared" si="1220"/>
        <v>298.77084598820664</v>
      </c>
      <c r="AB835" s="391">
        <f t="shared" si="1220"/>
        <v>307.09681956259413</v>
      </c>
    </row>
    <row r="836" spans="1:28" ht="15" x14ac:dyDescent="0.25">
      <c r="A836" s="384" t="str">
        <f>'Scenario inputs'!$A$72</f>
        <v>Abstraction reductions - Low</v>
      </c>
      <c r="B836" s="4"/>
      <c r="C836" s="191"/>
      <c r="D836" s="199"/>
      <c r="E836" s="199"/>
      <c r="F836" s="199"/>
      <c r="G836" s="199"/>
      <c r="H836" s="199"/>
      <c r="I836" s="199"/>
      <c r="J836" s="199"/>
      <c r="K836" s="199"/>
      <c r="L836" s="199"/>
      <c r="M836" s="199"/>
      <c r="N836" s="199"/>
      <c r="O836" s="199"/>
      <c r="P836" s="199"/>
      <c r="Q836" s="199"/>
      <c r="R836" s="199"/>
      <c r="S836" s="199"/>
      <c r="T836" s="199"/>
      <c r="U836" s="199"/>
      <c r="V836" s="199"/>
      <c r="W836" s="199"/>
      <c r="X836" s="199"/>
      <c r="Y836" s="199"/>
      <c r="Z836" s="199"/>
      <c r="AA836" s="199"/>
      <c r="AB836" s="199"/>
    </row>
    <row r="837" spans="1:28" ht="15" x14ac:dyDescent="0.25">
      <c r="A837" s="384" t="str">
        <f>'Scenario inputs'!$A$72</f>
        <v>Abstraction reductions - Low</v>
      </c>
      <c r="B837" s="4" t="s">
        <v>500</v>
      </c>
      <c r="C837" s="191" t="s">
        <v>159</v>
      </c>
      <c r="D837" s="391">
        <f>+D835</f>
        <v>33.675862716511226</v>
      </c>
      <c r="E837" s="391">
        <f t="shared" ref="E837" si="1221">+E835-D835</f>
        <v>14.877045037567463</v>
      </c>
      <c r="F837" s="391">
        <f t="shared" ref="F837" si="1222">+F835-E835</f>
        <v>15.653794197826812</v>
      </c>
      <c r="G837" s="391">
        <f t="shared" ref="G837" si="1223">+G835-F835</f>
        <v>10.884744512696741</v>
      </c>
      <c r="H837" s="391">
        <f t="shared" ref="H837" si="1224">+H835-G835</f>
        <v>11.305576638443213</v>
      </c>
      <c r="I837" s="391">
        <f t="shared" ref="I837" si="1225">+I835-H835</f>
        <v>9.7097328714558273</v>
      </c>
      <c r="J837" s="391">
        <f t="shared" ref="J837" si="1226">+J835-I835</f>
        <v>11.211386391812823</v>
      </c>
      <c r="K837" s="391">
        <f t="shared" ref="K837" si="1227">+K835-J835</f>
        <v>17.94369171287552</v>
      </c>
      <c r="L837" s="391">
        <f t="shared" ref="L837" si="1228">+L835-K835</f>
        <v>15.389297335401736</v>
      </c>
      <c r="M837" s="391">
        <f t="shared" ref="M837" si="1229">+M835-L835</f>
        <v>12.023760480012413</v>
      </c>
      <c r="N837" s="391">
        <f t="shared" ref="N837" si="1230">+N835-M835</f>
        <v>13.242320277070576</v>
      </c>
      <c r="O837" s="391">
        <f t="shared" ref="O837" si="1231">+O835-N835</f>
        <v>12.617733269160851</v>
      </c>
      <c r="P837" s="391">
        <f t="shared" ref="P837" si="1232">+P835-O835</f>
        <v>12.218785583817464</v>
      </c>
      <c r="Q837" s="391">
        <f t="shared" ref="Q837" si="1233">+Q835-P835</f>
        <v>11.828712703848936</v>
      </c>
      <c r="R837" s="391">
        <f t="shared" ref="R837" si="1234">+R835-Q835</f>
        <v>11.061724075392306</v>
      </c>
      <c r="S837" s="391">
        <f t="shared" ref="S837" si="1235">+S835-R835</f>
        <v>10.208514604234693</v>
      </c>
      <c r="T837" s="391">
        <f t="shared" ref="T837" si="1236">+T835-S835</f>
        <v>10.041781912258983</v>
      </c>
      <c r="U837" s="391">
        <f t="shared" ref="U837" si="1237">+U835-T835</f>
        <v>9.727656548597281</v>
      </c>
      <c r="V837" s="391">
        <f t="shared" ref="V837" si="1238">+V835-U835</f>
        <v>9.4373645341628958</v>
      </c>
      <c r="W837" s="391">
        <f t="shared" ref="W837" si="1239">+W835-V835</f>
        <v>9.1641382389478565</v>
      </c>
      <c r="X837" s="391">
        <f t="shared" ref="X837" si="1240">+X835-W835</f>
        <v>9.867032379360694</v>
      </c>
      <c r="Y837" s="391">
        <f t="shared" ref="Y837" si="1241">+Y835-X835</f>
        <v>9.1875535803279149</v>
      </c>
      <c r="Z837" s="391">
        <f t="shared" ref="Z837" si="1242">+Z835-Y835</f>
        <v>8.8784259900768916</v>
      </c>
      <c r="AA837" s="391">
        <f t="shared" ref="AA837" si="1243">+AA835-Z835</f>
        <v>8.614210396345527</v>
      </c>
      <c r="AB837" s="391">
        <f t="shared" ref="AB837" si="1244">+AB835-AA835</f>
        <v>8.3259735743874899</v>
      </c>
    </row>
    <row r="838" spans="1:28" ht="15" x14ac:dyDescent="0.25">
      <c r="A838" s="384" t="str">
        <f>'Scenario inputs'!$A$72</f>
        <v>Abstraction reductions - Low</v>
      </c>
      <c r="B838" s="4"/>
      <c r="C838" s="197">
        <v>2025</v>
      </c>
      <c r="D838" s="200"/>
      <c r="E838" s="200"/>
      <c r="F838" s="200"/>
      <c r="G838" s="200"/>
      <c r="H838" s="200"/>
      <c r="I838" s="200"/>
      <c r="J838" s="200"/>
      <c r="K838" s="200"/>
      <c r="L838" s="200"/>
      <c r="M838" s="200"/>
      <c r="N838" s="200"/>
      <c r="O838" s="200"/>
      <c r="P838" s="200"/>
      <c r="Q838" s="200"/>
      <c r="R838" s="200"/>
      <c r="S838" s="200"/>
      <c r="T838" s="200"/>
      <c r="U838" s="200"/>
      <c r="V838" s="200"/>
      <c r="W838" s="200"/>
      <c r="X838" s="200"/>
      <c r="Y838" s="200"/>
      <c r="Z838" s="200"/>
      <c r="AA838" s="200"/>
      <c r="AB838" s="200"/>
    </row>
    <row r="839" spans="1:28" ht="15" x14ac:dyDescent="0.25">
      <c r="A839" s="384" t="str">
        <f>'Scenario inputs'!$A$72</f>
        <v>Abstraction reductions - Low</v>
      </c>
      <c r="B839" s="4" t="s">
        <v>328</v>
      </c>
      <c r="C839" s="392">
        <f>C706</f>
        <v>184.95844401704892</v>
      </c>
      <c r="D839" s="201"/>
      <c r="E839" s="200"/>
      <c r="F839" s="200"/>
      <c r="G839" s="200"/>
      <c r="H839" s="200"/>
      <c r="I839" s="200"/>
      <c r="J839" s="200"/>
      <c r="K839" s="200"/>
      <c r="L839" s="200"/>
      <c r="M839" s="200"/>
      <c r="N839" s="200"/>
      <c r="O839" s="200"/>
      <c r="P839" s="200"/>
      <c r="Q839" s="200"/>
      <c r="R839" s="200"/>
      <c r="S839" s="200"/>
      <c r="T839" s="200"/>
      <c r="U839" s="200"/>
      <c r="V839" s="200"/>
      <c r="W839" s="200"/>
      <c r="X839" s="200"/>
      <c r="Y839" s="200"/>
      <c r="Z839" s="200"/>
      <c r="AA839" s="200"/>
      <c r="AB839" s="200"/>
    </row>
    <row r="840" spans="1:28" ht="15" x14ac:dyDescent="0.25">
      <c r="A840" s="384" t="str">
        <f>'Scenario inputs'!$A$72</f>
        <v>Abstraction reductions - Low</v>
      </c>
      <c r="B840" s="4" t="s">
        <v>501</v>
      </c>
      <c r="C840" s="392">
        <f t="shared" ref="C840:C841" si="1245">C707</f>
        <v>199.71576667798365</v>
      </c>
      <c r="D840" s="200"/>
      <c r="E840" s="200"/>
      <c r="F840" s="200"/>
      <c r="G840" s="200"/>
      <c r="H840" s="200"/>
      <c r="I840" s="200"/>
      <c r="J840" s="200"/>
      <c r="K840" s="200"/>
      <c r="L840" s="200"/>
      <c r="M840" s="200"/>
      <c r="N840" s="200"/>
      <c r="O840" s="200"/>
      <c r="P840" s="200"/>
      <c r="Q840" s="200"/>
      <c r="R840" s="200"/>
      <c r="S840" s="200"/>
      <c r="T840" s="200"/>
      <c r="U840" s="200"/>
      <c r="V840" s="200"/>
      <c r="W840" s="200"/>
      <c r="X840" s="200"/>
      <c r="Y840" s="200"/>
      <c r="Z840" s="200"/>
      <c r="AA840" s="200"/>
      <c r="AB840" s="200"/>
    </row>
    <row r="841" spans="1:28" ht="15" x14ac:dyDescent="0.25">
      <c r="A841" s="384" t="str">
        <f>'Scenario inputs'!$A$72</f>
        <v>Abstraction reductions - Low</v>
      </c>
      <c r="B841" s="4" t="s">
        <v>499</v>
      </c>
      <c r="C841" s="392">
        <f t="shared" si="1245"/>
        <v>384.67421069503257</v>
      </c>
      <c r="D841" s="387">
        <f t="shared" ref="D841" si="1246">+C841+D837</f>
        <v>418.3500734115438</v>
      </c>
      <c r="E841" s="387">
        <f t="shared" ref="E841" si="1247">+D841+E837</f>
        <v>433.22711844911129</v>
      </c>
      <c r="F841" s="387">
        <f t="shared" ref="F841" si="1248">+E841+F837</f>
        <v>448.8809126469381</v>
      </c>
      <c r="G841" s="387">
        <f t="shared" ref="G841" si="1249">+F841+G837</f>
        <v>459.76565715963483</v>
      </c>
      <c r="H841" s="387">
        <f t="shared" ref="H841" si="1250">+G841+H837</f>
        <v>471.07123379807803</v>
      </c>
      <c r="I841" s="387">
        <f t="shared" ref="I841" si="1251">+H841+I837</f>
        <v>480.78096666953388</v>
      </c>
      <c r="J841" s="387">
        <f t="shared" ref="J841" si="1252">+I841+J837</f>
        <v>491.99235306134671</v>
      </c>
      <c r="K841" s="387">
        <f t="shared" ref="K841" si="1253">+J841+K837</f>
        <v>509.93604477422224</v>
      </c>
      <c r="L841" s="387">
        <f t="shared" ref="L841" si="1254">+K841+L837</f>
        <v>525.32534210962399</v>
      </c>
      <c r="M841" s="387">
        <f t="shared" ref="M841" si="1255">+L841+M837</f>
        <v>537.34910258963646</v>
      </c>
      <c r="N841" s="387">
        <f t="shared" ref="N841" si="1256">+M841+N837</f>
        <v>550.59142286670703</v>
      </c>
      <c r="O841" s="387">
        <f t="shared" ref="O841" si="1257">+N841+O837</f>
        <v>563.20915613586794</v>
      </c>
      <c r="P841" s="387">
        <f t="shared" ref="P841" si="1258">+O841+P837</f>
        <v>575.42794171968535</v>
      </c>
      <c r="Q841" s="387">
        <f t="shared" ref="Q841" si="1259">+P841+Q837</f>
        <v>587.25665442353431</v>
      </c>
      <c r="R841" s="387">
        <f t="shared" ref="R841" si="1260">+Q841+R837</f>
        <v>598.31837849892668</v>
      </c>
      <c r="S841" s="387">
        <f t="shared" ref="S841" si="1261">+R841+S837</f>
        <v>608.52689310316134</v>
      </c>
      <c r="T841" s="387">
        <f t="shared" ref="T841" si="1262">+S841+T837</f>
        <v>618.56867501542035</v>
      </c>
      <c r="U841" s="387">
        <f t="shared" ref="U841" si="1263">+T841+U837</f>
        <v>628.29633156401769</v>
      </c>
      <c r="V841" s="387">
        <f t="shared" ref="V841" si="1264">+U841+V837</f>
        <v>637.73369609818064</v>
      </c>
      <c r="W841" s="387">
        <f t="shared" ref="W841" si="1265">+V841+W837</f>
        <v>646.89783433712853</v>
      </c>
      <c r="X841" s="387">
        <f t="shared" ref="X841" si="1266">+W841+X837</f>
        <v>656.76486671648922</v>
      </c>
      <c r="Y841" s="387">
        <f t="shared" ref="Y841" si="1267">+X841+Y837</f>
        <v>665.95242029681708</v>
      </c>
      <c r="Z841" s="387">
        <f t="shared" ref="Z841" si="1268">+Y841+Z837</f>
        <v>674.83084628689403</v>
      </c>
      <c r="AA841" s="387">
        <f t="shared" ref="AA841" si="1269">+Z841+AA837</f>
        <v>683.4450566832395</v>
      </c>
      <c r="AB841" s="387">
        <f t="shared" ref="AB841" si="1270">+AA841+AB837</f>
        <v>691.77103025762699</v>
      </c>
    </row>
    <row r="842" spans="1:28" ht="15" x14ac:dyDescent="0.25">
      <c r="A842" s="384" t="str">
        <f>'Scenario inputs'!$A$72</f>
        <v>Abstraction reductions - Low</v>
      </c>
      <c r="B842" s="4"/>
      <c r="E842" s="393">
        <f>+E841/D841-1</f>
        <v>3.5561234437581746E-2</v>
      </c>
      <c r="F842" s="393">
        <f t="shared" ref="F842" si="1271">+F841/E841-1</f>
        <v>3.613299706136841E-2</v>
      </c>
      <c r="G842" s="393">
        <f t="shared" ref="G842" si="1272">+G841/F841-1</f>
        <v>2.4248624091659732E-2</v>
      </c>
      <c r="H842" s="393">
        <f t="shared" ref="H842" si="1273">+H841/G841-1</f>
        <v>2.4589867604047244E-2</v>
      </c>
      <c r="I842" s="393">
        <f t="shared" ref="I842" si="1274">+I841/H841-1</f>
        <v>2.0612026748417112E-2</v>
      </c>
      <c r="J842" s="393">
        <f t="shared" ref="J842" si="1275">+J841/I841-1</f>
        <v>2.3319114459701584E-2</v>
      </c>
      <c r="K842" s="393">
        <f t="shared" ref="K842" si="1276">+K841/J841-1</f>
        <v>3.64714849757799E-2</v>
      </c>
      <c r="L842" s="393">
        <f t="shared" ref="L842" si="1277">+L841/K841-1</f>
        <v>3.0178877318263408E-2</v>
      </c>
      <c r="M842" s="393">
        <f t="shared" ref="M842" si="1278">+M841/L841-1</f>
        <v>2.2888217103189668E-2</v>
      </c>
      <c r="N842" s="393">
        <f t="shared" ref="N842" si="1279">+N841/M841-1</f>
        <v>2.4643793417076676E-2</v>
      </c>
      <c r="O842" s="393">
        <f t="shared" ref="O842" si="1280">+O841/N841-1</f>
        <v>2.2916690571504805E-2</v>
      </c>
      <c r="P842" s="393">
        <f t="shared" ref="P842" si="1281">+P841/O841-1</f>
        <v>2.1694934201087035E-2</v>
      </c>
      <c r="Q842" s="393">
        <f t="shared" ref="Q842" si="1282">+Q841/P841-1</f>
        <v>2.0556375257861914E-2</v>
      </c>
      <c r="R842" s="393">
        <f t="shared" ref="R842" si="1283">+R841/Q841-1</f>
        <v>1.8836268592393957E-2</v>
      </c>
      <c r="S842" s="393">
        <f t="shared" ref="S842" si="1284">+S841/R841-1</f>
        <v>1.7062010747264766E-2</v>
      </c>
      <c r="T842" s="393">
        <f t="shared" ref="T842" si="1285">+T841/S841-1</f>
        <v>1.6501788213584723E-2</v>
      </c>
      <c r="U842" s="393">
        <f t="shared" ref="U842" si="1286">+U841/T841-1</f>
        <v>1.5726073662483575E-2</v>
      </c>
      <c r="V842" s="393">
        <f t="shared" ref="V842" si="1287">+V841/U841-1</f>
        <v>1.5020562845990959E-2</v>
      </c>
      <c r="W842" s="393">
        <f t="shared" ref="W842" si="1288">+W841/V841-1</f>
        <v>1.4369851075796136E-2</v>
      </c>
      <c r="X842" s="393">
        <f t="shared" ref="X842" si="1289">+X841/W841-1</f>
        <v>1.5252844971217705E-2</v>
      </c>
      <c r="Y842" s="393">
        <f t="shared" ref="Y842" si="1290">+Y841/X841-1</f>
        <v>1.3989106369622473E-2</v>
      </c>
      <c r="Z842" s="393">
        <f t="shared" ref="Z842" si="1291">+Z841/Y841-1</f>
        <v>1.3331922400882323E-2</v>
      </c>
      <c r="AA842" s="393">
        <f t="shared" ref="AA842" si="1292">+AA841/Z841-1</f>
        <v>1.2764992062445302E-2</v>
      </c>
      <c r="AB842" s="393">
        <f t="shared" ref="AB842" si="1293">+AB841/AA841-1</f>
        <v>1.2182359785867014E-2</v>
      </c>
    </row>
    <row r="843" spans="1:28" ht="15" x14ac:dyDescent="0.25">
      <c r="A843" s="384" t="str">
        <f>'Scenario inputs'!$A$72</f>
        <v>Abstraction reductions - Low</v>
      </c>
      <c r="M843" s="2"/>
    </row>
    <row r="844" spans="1:28" ht="15" x14ac:dyDescent="0.25">
      <c r="A844" s="384" t="str">
        <f>'Scenario inputs'!$A$72</f>
        <v>Abstraction reductions - Low</v>
      </c>
      <c r="B844" s="4" t="s">
        <v>502</v>
      </c>
      <c r="C844" s="5"/>
      <c r="M844" s="2"/>
    </row>
    <row r="845" spans="1:28" ht="15" x14ac:dyDescent="0.25">
      <c r="A845" s="384" t="str">
        <f>'Scenario inputs'!$A$72</f>
        <v>Abstraction reductions - Low</v>
      </c>
      <c r="B845" s="2" t="s">
        <v>139</v>
      </c>
      <c r="D845" s="394">
        <f>'Totex for scenarios'!D91</f>
        <v>33.802311737524271</v>
      </c>
      <c r="E845" s="394">
        <f>'Totex for scenarios'!E91</f>
        <v>28.084191756202927</v>
      </c>
      <c r="F845" s="394">
        <f>'Totex for scenarios'!F91</f>
        <v>26.866910180443302</v>
      </c>
      <c r="G845" s="394">
        <f>'Totex for scenarios'!G91</f>
        <v>19.364886701994372</v>
      </c>
      <c r="H845" s="394">
        <f>'Totex for scenarios'!H91</f>
        <v>17.759412153948521</v>
      </c>
      <c r="I845" s="394">
        <f>'Totex for scenarios'!I91</f>
        <v>20.228620394323759</v>
      </c>
      <c r="J845" s="394">
        <f>'Totex for scenarios'!J91</f>
        <v>20.297936037252772</v>
      </c>
      <c r="K845" s="394">
        <f>'Totex for scenarios'!K91</f>
        <v>20.333381187631002</v>
      </c>
      <c r="L845" s="394">
        <f>'Totex for scenarios'!L91</f>
        <v>20.351305378460168</v>
      </c>
      <c r="M845" s="394">
        <f>'Totex for scenarios'!M91</f>
        <v>20.341509377640474</v>
      </c>
      <c r="N845" s="394">
        <f>'Totex for scenarios'!N91</f>
        <v>31.0677157983962</v>
      </c>
      <c r="O845" s="394">
        <f>'Totex for scenarios'!O91</f>
        <v>30.95823259100295</v>
      </c>
      <c r="P845" s="394">
        <f>'Totex for scenarios'!P91</f>
        <v>30.842252674653167</v>
      </c>
      <c r="Q845" s="394">
        <f>'Totex for scenarios'!Q91</f>
        <v>30.712384606215757</v>
      </c>
      <c r="R845" s="394">
        <f>'Totex for scenarios'!R91</f>
        <v>29.352124540737616</v>
      </c>
      <c r="S845" s="394">
        <f>'Totex for scenarios'!S91</f>
        <v>24.621822425323455</v>
      </c>
      <c r="T845" s="394">
        <f>'Totex for scenarios'!T91</f>
        <v>24.504222807072008</v>
      </c>
      <c r="U845" s="394">
        <f>'Totex for scenarios'!U91</f>
        <v>24.388974225420107</v>
      </c>
      <c r="V845" s="394">
        <f>'Totex for scenarios'!V91</f>
        <v>24.277859987650789</v>
      </c>
      <c r="W845" s="394">
        <f>'Totex for scenarios'!W91</f>
        <v>24.168290014563869</v>
      </c>
      <c r="X845" s="394">
        <f>'Totex for scenarios'!X91</f>
        <v>40.119170444854483</v>
      </c>
      <c r="Y845" s="394">
        <f>'Totex for scenarios'!Y91</f>
        <v>39.793445845501921</v>
      </c>
      <c r="Z845" s="394">
        <f>'Totex for scenarios'!Z91</f>
        <v>39.47318169842552</v>
      </c>
      <c r="AA845" s="394">
        <f>'Totex for scenarios'!AA91</f>
        <v>39.157323810155432</v>
      </c>
      <c r="AB845" s="394">
        <f>'Totex for scenarios'!AB91</f>
        <v>38.845846356609513</v>
      </c>
    </row>
    <row r="846" spans="1:28" ht="15" x14ac:dyDescent="0.25">
      <c r="A846" s="384" t="str">
        <f>'Scenario inputs'!$A$72</f>
        <v>Abstraction reductions - Low</v>
      </c>
      <c r="B846" s="2" t="s">
        <v>140</v>
      </c>
      <c r="D846" s="394">
        <f>'Totex for scenarios'!D92</f>
        <v>213.24063259383928</v>
      </c>
      <c r="E846" s="394">
        <f>'Totex for scenarios'!E92</f>
        <v>177.16808431570362</v>
      </c>
      <c r="F846" s="394">
        <f>'Totex for scenarios'!F92</f>
        <v>169.48890854585085</v>
      </c>
      <c r="G846" s="394">
        <f>'Totex for scenarios'!G92</f>
        <v>122.16267107723409</v>
      </c>
      <c r="H846" s="394">
        <f>'Totex for scenarios'!H92</f>
        <v>112.03459430849176</v>
      </c>
      <c r="I846" s="394">
        <f>'Totex for scenarios'!I92</f>
        <v>127.61150310905241</v>
      </c>
      <c r="J846" s="394">
        <f>'Totex for scenarios'!J92</f>
        <v>128.04877827714168</v>
      </c>
      <c r="K846" s="394">
        <f>'Totex for scenarios'!K92</f>
        <v>128.27238269649996</v>
      </c>
      <c r="L846" s="394">
        <f>'Totex for scenarios'!L92</f>
        <v>128.38545679098274</v>
      </c>
      <c r="M846" s="394">
        <f>'Totex for scenarios'!M92</f>
        <v>128.3236590823555</v>
      </c>
      <c r="N846" s="394">
        <f>'Totex for scenarios'!N92</f>
        <v>195.98953531752849</v>
      </c>
      <c r="O846" s="394">
        <f>'Totex for scenarios'!O92</f>
        <v>195.29886455559293</v>
      </c>
      <c r="P846" s="394">
        <f>'Totex for scenarios'!P92</f>
        <v>194.5672095456442</v>
      </c>
      <c r="Q846" s="394">
        <f>'Totex for scenarios'!Q92</f>
        <v>193.74794164224247</v>
      </c>
      <c r="R846" s="394">
        <f>'Totex for scenarios'!R92</f>
        <v>185.16679136154454</v>
      </c>
      <c r="S846" s="394">
        <f>'Totex for scenarios'!S92</f>
        <v>155.32585553196537</v>
      </c>
      <c r="T846" s="394">
        <f>'Totex for scenarios'!T92</f>
        <v>154.58398269251413</v>
      </c>
      <c r="U846" s="394">
        <f>'Totex for scenarios'!U92</f>
        <v>153.85694128044076</v>
      </c>
      <c r="V846" s="394">
        <f>'Totex for scenarios'!V92</f>
        <v>153.15598122374121</v>
      </c>
      <c r="W846" s="394">
        <f>'Totex for scenarios'!W92</f>
        <v>152.46476310363826</v>
      </c>
      <c r="X846" s="394">
        <f>'Totex for scenarios'!X92</f>
        <v>253.09030196605761</v>
      </c>
      <c r="Y846" s="394">
        <f>'Totex for scenarios'!Y92</f>
        <v>251.03548038590489</v>
      </c>
      <c r="Z846" s="394">
        <f>'Totex for scenarios'!Z92</f>
        <v>249.01510586684836</v>
      </c>
      <c r="AA846" s="394">
        <f>'Totex for scenarios'!AA92</f>
        <v>247.02252806839866</v>
      </c>
      <c r="AB846" s="394">
        <f>'Totex for scenarios'!AB92</f>
        <v>245.05758408028919</v>
      </c>
    </row>
    <row r="847" spans="1:28" ht="15" x14ac:dyDescent="0.25">
      <c r="A847" s="384" t="str">
        <f>'Scenario inputs'!$A$72</f>
        <v>Abstraction reductions - Low</v>
      </c>
      <c r="B847" s="2" t="s">
        <v>141</v>
      </c>
      <c r="D847" s="395">
        <f>'Totex for scenarios'!D219</f>
        <v>435.4645877129899</v>
      </c>
      <c r="E847" s="395">
        <f>'Totex for scenarios'!E219</f>
        <v>355.66636085479371</v>
      </c>
      <c r="F847" s="395">
        <f>'Totex for scenarios'!F219</f>
        <v>344.45106665829695</v>
      </c>
      <c r="G847" s="395">
        <f>'Totex for scenarios'!G219</f>
        <v>296.49923984271476</v>
      </c>
      <c r="H847" s="395">
        <f>'Totex for scenarios'!H219</f>
        <v>286.99143418459664</v>
      </c>
      <c r="I847" s="395">
        <f>'Totex for scenarios'!I219</f>
        <v>244.77491587770299</v>
      </c>
      <c r="J847" s="395">
        <f>'Totex for scenarios'!J219</f>
        <v>265.65289720127697</v>
      </c>
      <c r="K847" s="395">
        <f>'Totex for scenarios'!K219</f>
        <v>401.62115229130541</v>
      </c>
      <c r="L847" s="395">
        <f>'Totex for scenarios'!L219</f>
        <v>410.90416440714677</v>
      </c>
      <c r="M847" s="395">
        <f>'Totex for scenarios'!M219</f>
        <v>358.5835864684135</v>
      </c>
      <c r="N847" s="395">
        <f>'Totex for scenarios'!N219</f>
        <v>314.49367335290037</v>
      </c>
      <c r="O847" s="395">
        <f>'Totex for scenarios'!O219</f>
        <v>311.94510295921822</v>
      </c>
      <c r="P847" s="395">
        <f>'Totex for scenarios'!P219</f>
        <v>309.42009974314141</v>
      </c>
      <c r="Q847" s="395">
        <f>'Totex for scenarios'!Q219</f>
        <v>306.7634299642578</v>
      </c>
      <c r="R847" s="395">
        <f>'Totex for scenarios'!R219</f>
        <v>302.8031609639591</v>
      </c>
      <c r="S847" s="395">
        <f>'Totex for scenarios'!S219</f>
        <v>311.38965378349576</v>
      </c>
      <c r="T847" s="395">
        <f>'Totex for scenarios'!T219</f>
        <v>308.81897652797909</v>
      </c>
      <c r="U847" s="395">
        <f>'Totex for scenarios'!U219</f>
        <v>306.36033349130366</v>
      </c>
      <c r="V847" s="395">
        <f>'Totex for scenarios'!V219</f>
        <v>304.06372160949928</v>
      </c>
      <c r="W847" s="395">
        <f>'Totex for scenarios'!W219</f>
        <v>301.85286572050552</v>
      </c>
      <c r="X847" s="395">
        <f>'Totex for scenarios'!X219</f>
        <v>239.78942956949234</v>
      </c>
      <c r="Y847" s="395">
        <f>'Totex for scenarios'!Y219</f>
        <v>237.56261038906993</v>
      </c>
      <c r="Z847" s="395">
        <f>'Totex for scenarios'!Z219</f>
        <v>235.41012415175587</v>
      </c>
      <c r="AA847" s="395">
        <f>'Totex for scenarios'!AA219</f>
        <v>233.31000462951027</v>
      </c>
      <c r="AB847" s="395">
        <f>'Totex for scenarios'!AB219</f>
        <v>231.26223027954768</v>
      </c>
    </row>
    <row r="848" spans="1:28" ht="15" x14ac:dyDescent="0.25">
      <c r="A848" s="384" t="str">
        <f>'Scenario inputs'!$A$72</f>
        <v>Abstraction reductions - Low</v>
      </c>
      <c r="B848" s="2" t="s">
        <v>142</v>
      </c>
      <c r="D848" s="395">
        <f>'Totex for scenarios'!D220</f>
        <v>0</v>
      </c>
      <c r="E848" s="395">
        <f>'Totex for scenarios'!E220</f>
        <v>0</v>
      </c>
      <c r="F848" s="395">
        <f>'Totex for scenarios'!F220</f>
        <v>0</v>
      </c>
      <c r="G848" s="395">
        <f>'Totex for scenarios'!G220</f>
        <v>0</v>
      </c>
      <c r="H848" s="395">
        <f>'Totex for scenarios'!H220</f>
        <v>0</v>
      </c>
      <c r="I848" s="395">
        <f>'Totex for scenarios'!I220</f>
        <v>0</v>
      </c>
      <c r="J848" s="395">
        <f>'Totex for scenarios'!J220</f>
        <v>0</v>
      </c>
      <c r="K848" s="395">
        <f>'Totex for scenarios'!K220</f>
        <v>0</v>
      </c>
      <c r="L848" s="395">
        <f>'Totex for scenarios'!L220</f>
        <v>0</v>
      </c>
      <c r="M848" s="395">
        <f>'Totex for scenarios'!M220</f>
        <v>0</v>
      </c>
      <c r="N848" s="395">
        <f>'Totex for scenarios'!N220</f>
        <v>0</v>
      </c>
      <c r="O848" s="395">
        <f>'Totex for scenarios'!O220</f>
        <v>0</v>
      </c>
      <c r="P848" s="395">
        <f>'Totex for scenarios'!P220</f>
        <v>0</v>
      </c>
      <c r="Q848" s="395">
        <f>'Totex for scenarios'!Q220</f>
        <v>0</v>
      </c>
      <c r="R848" s="395">
        <f>'Totex for scenarios'!R220</f>
        <v>0</v>
      </c>
      <c r="S848" s="395">
        <f>'Totex for scenarios'!S220</f>
        <v>0</v>
      </c>
      <c r="T848" s="395">
        <f>'Totex for scenarios'!T220</f>
        <v>0</v>
      </c>
      <c r="U848" s="395">
        <f>'Totex for scenarios'!U220</f>
        <v>0</v>
      </c>
      <c r="V848" s="395">
        <f>'Totex for scenarios'!V220</f>
        <v>0</v>
      </c>
      <c r="W848" s="395">
        <f>'Totex for scenarios'!W220</f>
        <v>0</v>
      </c>
      <c r="X848" s="395">
        <f>'Totex for scenarios'!X220</f>
        <v>0</v>
      </c>
      <c r="Y848" s="395">
        <f>'Totex for scenarios'!Y220</f>
        <v>0</v>
      </c>
      <c r="Z848" s="395">
        <f>'Totex for scenarios'!Z220</f>
        <v>0</v>
      </c>
      <c r="AA848" s="395">
        <f>'Totex for scenarios'!AA220</f>
        <v>0</v>
      </c>
      <c r="AB848" s="395">
        <f>'Totex for scenarios'!AB220</f>
        <v>0</v>
      </c>
    </row>
    <row r="849" spans="1:28" ht="15" x14ac:dyDescent="0.25">
      <c r="A849" s="384" t="str">
        <f>'Scenario inputs'!$A$72</f>
        <v>Abstraction reductions - Low</v>
      </c>
      <c r="B849" s="2" t="s">
        <v>143</v>
      </c>
      <c r="D849" s="386">
        <f t="shared" ref="D849:AB849" si="1294">SUM(D845:D848)</f>
        <v>682.50753204435341</v>
      </c>
      <c r="E849" s="386">
        <f t="shared" si="1294"/>
        <v>560.91863692670029</v>
      </c>
      <c r="F849" s="386">
        <f t="shared" si="1294"/>
        <v>540.80688538459117</v>
      </c>
      <c r="G849" s="386">
        <f t="shared" si="1294"/>
        <v>438.02679762194322</v>
      </c>
      <c r="H849" s="386">
        <f t="shared" si="1294"/>
        <v>416.78544064703692</v>
      </c>
      <c r="I849" s="386">
        <f t="shared" si="1294"/>
        <v>392.61503938107916</v>
      </c>
      <c r="J849" s="386">
        <f t="shared" si="1294"/>
        <v>413.9996115156714</v>
      </c>
      <c r="K849" s="386">
        <f t="shared" si="1294"/>
        <v>550.22691617543637</v>
      </c>
      <c r="L849" s="386">
        <f t="shared" si="1294"/>
        <v>559.64092657658966</v>
      </c>
      <c r="M849" s="386">
        <f t="shared" si="1294"/>
        <v>507.24875492840948</v>
      </c>
      <c r="N849" s="386">
        <f t="shared" si="1294"/>
        <v>541.55092446882509</v>
      </c>
      <c r="O849" s="386">
        <f t="shared" si="1294"/>
        <v>538.20220010581409</v>
      </c>
      <c r="P849" s="386">
        <f t="shared" si="1294"/>
        <v>534.82956196343878</v>
      </c>
      <c r="Q849" s="386">
        <f t="shared" si="1294"/>
        <v>531.22375621271601</v>
      </c>
      <c r="R849" s="386">
        <f t="shared" si="1294"/>
        <v>517.32207686624122</v>
      </c>
      <c r="S849" s="386">
        <f t="shared" si="1294"/>
        <v>491.33733174078458</v>
      </c>
      <c r="T849" s="386">
        <f t="shared" si="1294"/>
        <v>487.90718202756523</v>
      </c>
      <c r="U849" s="386">
        <f t="shared" si="1294"/>
        <v>484.60624899716453</v>
      </c>
      <c r="V849" s="386">
        <f t="shared" si="1294"/>
        <v>481.49756282089129</v>
      </c>
      <c r="W849" s="386">
        <f t="shared" si="1294"/>
        <v>478.48591883870768</v>
      </c>
      <c r="X849" s="386">
        <f t="shared" si="1294"/>
        <v>532.99890198040441</v>
      </c>
      <c r="Y849" s="386">
        <f t="shared" si="1294"/>
        <v>528.3915366204767</v>
      </c>
      <c r="Z849" s="386">
        <f t="shared" si="1294"/>
        <v>523.89841171702972</v>
      </c>
      <c r="AA849" s="386">
        <f t="shared" si="1294"/>
        <v>519.48985650806435</v>
      </c>
      <c r="AB849" s="386">
        <f t="shared" si="1294"/>
        <v>515.16566071644638</v>
      </c>
    </row>
    <row r="850" spans="1:28" ht="15" x14ac:dyDescent="0.25">
      <c r="A850" s="384" t="str">
        <f>'Scenario inputs'!$A$72</f>
        <v>Abstraction reductions - Low</v>
      </c>
      <c r="M850" s="2"/>
    </row>
    <row r="851" spans="1:28" ht="15" x14ac:dyDescent="0.25">
      <c r="A851" s="384" t="str">
        <f>'Scenario inputs'!$A$72</f>
        <v>Abstraction reductions - Low</v>
      </c>
      <c r="B851" s="4" t="s">
        <v>146</v>
      </c>
      <c r="C851" s="5"/>
      <c r="M851" s="2"/>
    </row>
    <row r="852" spans="1:28" ht="15" x14ac:dyDescent="0.25">
      <c r="A852" s="384" t="str">
        <f>'Scenario inputs'!$A$72</f>
        <v>Abstraction reductions - Low</v>
      </c>
      <c r="B852" s="2" t="s">
        <v>139</v>
      </c>
      <c r="D852" s="394">
        <f>'Totex for scenarios'!D95</f>
        <v>11.116985339298022</v>
      </c>
      <c r="E852" s="394">
        <f>'Totex for scenarios'!E95</f>
        <v>9.2363963282769586</v>
      </c>
      <c r="F852" s="394">
        <f>'Totex for scenarios'!F95</f>
        <v>8.8360538447037182</v>
      </c>
      <c r="G852" s="394">
        <f>'Totex for scenarios'!G95</f>
        <v>6.3687703738988724</v>
      </c>
      <c r="H852" s="394">
        <f>'Totex for scenarios'!H95</f>
        <v>5.8407580547464937</v>
      </c>
      <c r="I852" s="394">
        <f>'Totex for scenarios'!I95</f>
        <v>6.6528371817918996</v>
      </c>
      <c r="J852" s="394">
        <f>'Totex for scenarios'!J95</f>
        <v>6.6756338766513936</v>
      </c>
      <c r="K852" s="394">
        <f>'Totex for scenarios'!K95</f>
        <v>6.6872911627022331</v>
      </c>
      <c r="L852" s="394">
        <f>'Totex for scenarios'!L95</f>
        <v>6.6931861135628132</v>
      </c>
      <c r="M852" s="394">
        <f>'Totex for scenarios'!M95</f>
        <v>6.6899643813232554</v>
      </c>
      <c r="N852" s="394">
        <f>'Totex for scenarios'!N95</f>
        <v>10.217624869509715</v>
      </c>
      <c r="O852" s="394">
        <f>'Totex for scenarios'!O95</f>
        <v>10.181617769730828</v>
      </c>
      <c r="P852" s="394">
        <f>'Totex for scenarios'!P95</f>
        <v>10.143474016731762</v>
      </c>
      <c r="Q852" s="394">
        <f>'Totex for scenarios'!Q95</f>
        <v>10.100762694971513</v>
      </c>
      <c r="R852" s="394">
        <f>'Totex for scenarios'!R95</f>
        <v>9.6533971028494214</v>
      </c>
      <c r="S852" s="394">
        <f>'Totex for scenarios'!S95</f>
        <v>8.0976840002709185</v>
      </c>
      <c r="T852" s="394">
        <f>'Totex for scenarios'!T95</f>
        <v>8.0590075558265255</v>
      </c>
      <c r="U852" s="394">
        <f>'Totex for scenarios'!U95</f>
        <v>8.0211043259365766</v>
      </c>
      <c r="V852" s="394">
        <f>'Totex for scenarios'!V95</f>
        <v>7.9845608089765365</v>
      </c>
      <c r="W852" s="394">
        <f>'Totex for scenarios'!W95</f>
        <v>7.9485251734882603</v>
      </c>
      <c r="X852" s="394">
        <f>'Totex for scenarios'!X95</f>
        <v>13.194488978253291</v>
      </c>
      <c r="Y852" s="394">
        <f>'Totex for scenarios'!Y95</f>
        <v>13.087363890958407</v>
      </c>
      <c r="Z852" s="394">
        <f>'Totex for scenarios'!Z95</f>
        <v>12.982034650301804</v>
      </c>
      <c r="AA852" s="394">
        <f>'Totex for scenarios'!AA95</f>
        <v>12.87815455060726</v>
      </c>
      <c r="AB852" s="394">
        <f>'Totex for scenarios'!AB95</f>
        <v>12.775715098788703</v>
      </c>
    </row>
    <row r="853" spans="1:28" ht="15" x14ac:dyDescent="0.25">
      <c r="A853" s="384" t="str">
        <f>'Scenario inputs'!$A$72</f>
        <v>Abstraction reductions - Low</v>
      </c>
      <c r="B853" s="2" t="s">
        <v>140</v>
      </c>
      <c r="D853" s="394">
        <f>'Totex for scenarios'!D96</f>
        <v>4.7577386416384897</v>
      </c>
      <c r="E853" s="394">
        <f>'Totex for scenarios'!E96</f>
        <v>3.9529025522044985</v>
      </c>
      <c r="F853" s="394">
        <f>'Totex for scenarios'!F96</f>
        <v>3.7815678921458216</v>
      </c>
      <c r="G853" s="394">
        <f>'Totex for scenarios'!G96</f>
        <v>2.7256440467280867</v>
      </c>
      <c r="H853" s="394">
        <f>'Totex for scenarios'!H96</f>
        <v>2.4996704992761427</v>
      </c>
      <c r="I853" s="394">
        <f>'Totex for scenarios'!I96</f>
        <v>2.8472161804919058</v>
      </c>
      <c r="J853" s="394">
        <f>'Totex for scenarios'!J96</f>
        <v>2.856972486965681</v>
      </c>
      <c r="K853" s="394">
        <f>'Totex for scenarios'!K96</f>
        <v>2.861961458220744</v>
      </c>
      <c r="L853" s="394">
        <f>'Totex for scenarios'!L96</f>
        <v>2.8644843216269584</v>
      </c>
      <c r="M853" s="394">
        <f>'Totex for scenarios'!M96</f>
        <v>2.8631055161773395</v>
      </c>
      <c r="N853" s="394">
        <f>'Totex for scenarios'!N96</f>
        <v>4.3728391451222723</v>
      </c>
      <c r="O853" s="394">
        <f>'Totex for scenarios'!O96</f>
        <v>4.3574291787723336</v>
      </c>
      <c r="P853" s="394">
        <f>'Totex for scenarios'!P96</f>
        <v>4.3411047884774892</v>
      </c>
      <c r="Q853" s="394">
        <f>'Totex for scenarios'!Q96</f>
        <v>4.3228256147831727</v>
      </c>
      <c r="R853" s="394">
        <f>'Totex for scenarios'!R96</f>
        <v>4.131366464697332</v>
      </c>
      <c r="S853" s="394">
        <f>'Totex for scenarios'!S96</f>
        <v>3.4655675886948174</v>
      </c>
      <c r="T853" s="394">
        <f>'Totex for scenarios'!T96</f>
        <v>3.4490152223258708</v>
      </c>
      <c r="U853" s="394">
        <f>'Totex for scenarios'!U96</f>
        <v>3.4327937687585228</v>
      </c>
      <c r="V853" s="394">
        <f>'Totex for scenarios'!V96</f>
        <v>3.4171542318305073</v>
      </c>
      <c r="W853" s="394">
        <f>'Totex for scenarios'!W96</f>
        <v>3.401732053046794</v>
      </c>
      <c r="X853" s="394">
        <f>'Totex for scenarios'!X96</f>
        <v>5.6468483273607335</v>
      </c>
      <c r="Y853" s="394">
        <f>'Totex for scenarios'!Y96</f>
        <v>5.6010019803740105</v>
      </c>
      <c r="Z853" s="394">
        <f>'Totex for scenarios'!Z96</f>
        <v>5.5559242022649684</v>
      </c>
      <c r="AA853" s="394">
        <f>'Totex for scenarios'!AA96</f>
        <v>5.5114666133296932</v>
      </c>
      <c r="AB853" s="394">
        <f>'Totex for scenarios'!AB96</f>
        <v>5.4676255787802859</v>
      </c>
    </row>
    <row r="854" spans="1:28" ht="15" x14ac:dyDescent="0.25">
      <c r="A854" s="384" t="str">
        <f>'Scenario inputs'!$A$72</f>
        <v>Abstraction reductions - Low</v>
      </c>
      <c r="B854" s="2" t="s">
        <v>141</v>
      </c>
      <c r="D854" s="395">
        <f>'Totex for scenarios'!D223</f>
        <v>27.780562039308066</v>
      </c>
      <c r="E854" s="395">
        <f>'Totex for scenarios'!E223</f>
        <v>22.689816076465288</v>
      </c>
      <c r="F854" s="395">
        <f>'Totex for scenarios'!F223</f>
        <v>21.974333842074692</v>
      </c>
      <c r="G854" s="395">
        <f>'Totex for scenarios'!G223</f>
        <v>18.915236185604794</v>
      </c>
      <c r="H854" s="395">
        <f>'Totex for scenarios'!H223</f>
        <v>18.308683569397296</v>
      </c>
      <c r="I854" s="395">
        <f>'Totex for scenarios'!I223</f>
        <v>15.615471218726835</v>
      </c>
      <c r="J854" s="395">
        <f>'Totex for scenarios'!J223</f>
        <v>16.947386767729721</v>
      </c>
      <c r="K854" s="395">
        <f>'Totex for scenarios'!K223</f>
        <v>25.621512408445568</v>
      </c>
      <c r="L854" s="395">
        <f>'Totex for scenarios'!L223</f>
        <v>26.213724269690527</v>
      </c>
      <c r="M854" s="395">
        <f>'Totex for scenarios'!M223</f>
        <v>22.875921145461707</v>
      </c>
      <c r="N854" s="395">
        <f>'Totex for scenarios'!N223</f>
        <v>20.063195148507631</v>
      </c>
      <c r="O854" s="395">
        <f>'Totex for scenarios'!O223</f>
        <v>19.900608522795842</v>
      </c>
      <c r="P854" s="395">
        <f>'Totex for scenarios'!P223</f>
        <v>19.739525370519161</v>
      </c>
      <c r="Q854" s="395">
        <f>'Totex for scenarios'!Q223</f>
        <v>19.570042520035631</v>
      </c>
      <c r="R854" s="395">
        <f>'Totex for scenarios'!R223</f>
        <v>19.317396261856636</v>
      </c>
      <c r="S854" s="395">
        <f>'Totex for scenarios'!S223</f>
        <v>19.86517351677875</v>
      </c>
      <c r="T854" s="395">
        <f>'Totex for scenarios'!T223</f>
        <v>19.701176578807324</v>
      </c>
      <c r="U854" s="395">
        <f>'Totex for scenarios'!U223</f>
        <v>19.544326889211227</v>
      </c>
      <c r="V854" s="395">
        <f>'Totex for scenarios'!V223</f>
        <v>19.397814013852628</v>
      </c>
      <c r="W854" s="395">
        <f>'Totex for scenarios'!W223</f>
        <v>19.256771961485697</v>
      </c>
      <c r="X854" s="395">
        <f>'Totex for scenarios'!X223</f>
        <v>15.297420990099173</v>
      </c>
      <c r="Y854" s="395">
        <f>'Totex for scenarios'!Y223</f>
        <v>15.155360555938637</v>
      </c>
      <c r="Z854" s="395">
        <f>'Totex for scenarios'!Z223</f>
        <v>15.018042208725817</v>
      </c>
      <c r="AA854" s="395">
        <f>'Totex for scenarios'!AA223</f>
        <v>14.88406460796587</v>
      </c>
      <c r="AB854" s="395">
        <f>'Totex for scenarios'!AB223</f>
        <v>14.753426379331918</v>
      </c>
    </row>
    <row r="855" spans="1:28" ht="15" x14ac:dyDescent="0.25">
      <c r="A855" s="384" t="str">
        <f>'Scenario inputs'!$A$72</f>
        <v>Abstraction reductions - Low</v>
      </c>
      <c r="B855" s="2" t="s">
        <v>142</v>
      </c>
      <c r="D855" s="395">
        <f>'Totex for scenarios'!D224</f>
        <v>0.20194178052841263</v>
      </c>
      <c r="E855" s="395">
        <f>'Totex for scenarios'!E224</f>
        <v>0.16493625477628121</v>
      </c>
      <c r="F855" s="395">
        <f>'Totex for scenarios'!F224</f>
        <v>0.1597352888582827</v>
      </c>
      <c r="G855" s="395">
        <f>'Totex for scenarios'!G224</f>
        <v>0.13749817116844881</v>
      </c>
      <c r="H855" s="395">
        <f>'Totex for scenarios'!H224</f>
        <v>0.13308903376050887</v>
      </c>
      <c r="I855" s="395">
        <f>'Totex for scenarios'!I224</f>
        <v>0.11351160056581854</v>
      </c>
      <c r="J855" s="395">
        <f>'Totex for scenarios'!J224</f>
        <v>0.12319352842237319</v>
      </c>
      <c r="K855" s="395">
        <f>'Totex for scenarios'!K224</f>
        <v>0.18624726988141188</v>
      </c>
      <c r="L855" s="395">
        <f>'Totex for scenarios'!L224</f>
        <v>0.19055216182494547</v>
      </c>
      <c r="M855" s="395">
        <f>'Totex for scenarios'!M224</f>
        <v>0.16628908518141566</v>
      </c>
      <c r="N855" s="395">
        <f>'Totex for scenarios'!N224</f>
        <v>0.14584288631906867</v>
      </c>
      <c r="O855" s="395">
        <f>'Totex for scenarios'!O224</f>
        <v>0.14466101560529809</v>
      </c>
      <c r="P855" s="395">
        <f>'Totex for scenarios'!P224</f>
        <v>0.14349007390376395</v>
      </c>
      <c r="Q855" s="395">
        <f>'Totex for scenarios'!Q224</f>
        <v>0.14225807332194537</v>
      </c>
      <c r="R855" s="395">
        <f>'Totex for scenarios'!R224</f>
        <v>0.14042154333567952</v>
      </c>
      <c r="S855" s="395">
        <f>'Totex for scenarios'!S224</f>
        <v>0.14440343232825703</v>
      </c>
      <c r="T855" s="395">
        <f>'Totex for scenarios'!T224</f>
        <v>0.14321130980718288</v>
      </c>
      <c r="U855" s="395">
        <f>'Totex for scenarios'!U224</f>
        <v>0.142071141888782</v>
      </c>
      <c r="V855" s="395">
        <f>'Totex for scenarios'!V224</f>
        <v>0.14100611408702662</v>
      </c>
      <c r="W855" s="395">
        <f>'Totex for scenarios'!W224</f>
        <v>0.13998085465764362</v>
      </c>
      <c r="X855" s="395">
        <f>'Totex for scenarios'!X224</f>
        <v>0.11119963764096266</v>
      </c>
      <c r="Y855" s="395">
        <f>'Totex for scenarios'!Y224</f>
        <v>0.1101669754156115</v>
      </c>
      <c r="Z855" s="395">
        <f>'Totex for scenarios'!Z224</f>
        <v>0.10916878425244718</v>
      </c>
      <c r="AA855" s="395">
        <f>'Totex for scenarios'!AA224</f>
        <v>0.1081948775614988</v>
      </c>
      <c r="AB855" s="395">
        <f>'Totex for scenarios'!AB224</f>
        <v>0.10724524535254314</v>
      </c>
    </row>
    <row r="856" spans="1:28" ht="15" x14ac:dyDescent="0.25">
      <c r="A856" s="384" t="str">
        <f>'Scenario inputs'!$A$72</f>
        <v>Abstraction reductions - Low</v>
      </c>
      <c r="B856" s="2" t="s">
        <v>143</v>
      </c>
      <c r="D856" s="386">
        <f t="shared" ref="D856:AB856" si="1295">SUM(D852:D855)</f>
        <v>43.857227800772989</v>
      </c>
      <c r="E856" s="386">
        <f t="shared" si="1295"/>
        <v>36.044051211723023</v>
      </c>
      <c r="F856" s="386">
        <f t="shared" si="1295"/>
        <v>34.751690867782514</v>
      </c>
      <c r="G856" s="386">
        <f t="shared" si="1295"/>
        <v>28.147148777400201</v>
      </c>
      <c r="H856" s="386">
        <f t="shared" si="1295"/>
        <v>26.782201157180442</v>
      </c>
      <c r="I856" s="386">
        <f t="shared" si="1295"/>
        <v>25.229036181576458</v>
      </c>
      <c r="J856" s="386">
        <f t="shared" si="1295"/>
        <v>26.603186659769168</v>
      </c>
      <c r="K856" s="386">
        <f t="shared" si="1295"/>
        <v>35.357012299249959</v>
      </c>
      <c r="L856" s="386">
        <f t="shared" si="1295"/>
        <v>35.961946866705247</v>
      </c>
      <c r="M856" s="386">
        <f t="shared" si="1295"/>
        <v>32.59528012814372</v>
      </c>
      <c r="N856" s="386">
        <f t="shared" si="1295"/>
        <v>34.799502049458688</v>
      </c>
      <c r="O856" s="386">
        <f t="shared" si="1295"/>
        <v>34.584316486904306</v>
      </c>
      <c r="P856" s="386">
        <f t="shared" si="1295"/>
        <v>34.367594249632177</v>
      </c>
      <c r="Q856" s="386">
        <f t="shared" si="1295"/>
        <v>34.135888903112267</v>
      </c>
      <c r="R856" s="386">
        <f t="shared" si="1295"/>
        <v>33.242581372739068</v>
      </c>
      <c r="S856" s="386">
        <f t="shared" si="1295"/>
        <v>31.572828538072745</v>
      </c>
      <c r="T856" s="386">
        <f t="shared" si="1295"/>
        <v>31.352410666766904</v>
      </c>
      <c r="U856" s="386">
        <f t="shared" si="1295"/>
        <v>31.140296125795107</v>
      </c>
      <c r="V856" s="386">
        <f t="shared" si="1295"/>
        <v>30.940535168746699</v>
      </c>
      <c r="W856" s="386">
        <f t="shared" si="1295"/>
        <v>30.747010042678397</v>
      </c>
      <c r="X856" s="386">
        <f t="shared" si="1295"/>
        <v>34.249957933354167</v>
      </c>
      <c r="Y856" s="386">
        <f t="shared" si="1295"/>
        <v>33.953893402686667</v>
      </c>
      <c r="Z856" s="386">
        <f t="shared" si="1295"/>
        <v>33.665169845545037</v>
      </c>
      <c r="AA856" s="386">
        <f t="shared" si="1295"/>
        <v>33.381880649464321</v>
      </c>
      <c r="AB856" s="386">
        <f t="shared" si="1295"/>
        <v>33.104012302253452</v>
      </c>
    </row>
    <row r="857" spans="1:28" ht="15" x14ac:dyDescent="0.25">
      <c r="A857" s="384" t="str">
        <f>'Scenario inputs'!$A$72</f>
        <v>Abstraction reductions - Low</v>
      </c>
      <c r="M857" s="2"/>
    </row>
    <row r="858" spans="1:28" ht="15" x14ac:dyDescent="0.25">
      <c r="A858" s="384" t="str">
        <f>'Scenario inputs'!$A$72</f>
        <v>Abstraction reductions - Low</v>
      </c>
      <c r="M858" s="2"/>
    </row>
    <row r="859" spans="1:28" ht="15" x14ac:dyDescent="0.25">
      <c r="A859" s="384" t="str">
        <f>'Scenario inputs'!$A$72</f>
        <v>Abstraction reductions - Low</v>
      </c>
      <c r="M859" s="2"/>
    </row>
    <row r="860" spans="1:28" ht="15" x14ac:dyDescent="0.25">
      <c r="A860" s="384" t="str">
        <f>'Scenario inputs'!$A$72</f>
        <v>Abstraction reductions - Low</v>
      </c>
      <c r="M860" s="2"/>
    </row>
    <row r="861" spans="1:28" ht="15" x14ac:dyDescent="0.25">
      <c r="A861" s="384" t="str">
        <f>'Scenario inputs'!$A$72</f>
        <v>Abstraction reductions - Low</v>
      </c>
      <c r="M861" s="2"/>
    </row>
    <row r="862" spans="1:28" ht="15" x14ac:dyDescent="0.25">
      <c r="A862" s="384" t="str">
        <f>'Scenario inputs'!$A$72</f>
        <v>Abstraction reductions - Low</v>
      </c>
      <c r="B862" s="416"/>
      <c r="C862" s="417"/>
      <c r="D862" s="416"/>
      <c r="E862" s="416"/>
      <c r="F862" s="416"/>
      <c r="G862" s="416"/>
      <c r="H862" s="416"/>
      <c r="I862" s="416"/>
      <c r="J862" s="416"/>
      <c r="K862" s="416"/>
      <c r="L862" s="416"/>
      <c r="M862" s="416"/>
      <c r="N862" s="416"/>
      <c r="O862" s="416"/>
      <c r="P862" s="416"/>
      <c r="Q862" s="416"/>
      <c r="R862" s="416"/>
      <c r="S862" s="416"/>
      <c r="T862" s="416"/>
      <c r="U862" s="416"/>
      <c r="V862" s="416"/>
      <c r="W862" s="416"/>
      <c r="X862" s="416"/>
      <c r="Y862" s="416"/>
      <c r="Z862" s="416"/>
      <c r="AA862" s="416"/>
      <c r="AB862" s="416"/>
    </row>
    <row r="863" spans="1:28" ht="15" x14ac:dyDescent="0.25">
      <c r="A863" s="384" t="str">
        <f>'Scenario inputs'!$A$72</f>
        <v>Abstraction reductions - Low</v>
      </c>
      <c r="M863" s="2"/>
    </row>
    <row r="864" spans="1:28" ht="15" x14ac:dyDescent="0.25">
      <c r="A864" s="384" t="str">
        <f>'Scenario inputs'!$A$72</f>
        <v>Abstraction reductions - Low</v>
      </c>
      <c r="B864" s="198" t="s">
        <v>143</v>
      </c>
      <c r="M864" s="2"/>
    </row>
    <row r="865" spans="1:28" ht="15" x14ac:dyDescent="0.25">
      <c r="A865" s="384" t="str">
        <f>'Scenario inputs'!$A$72</f>
        <v>Abstraction reductions - Low</v>
      </c>
      <c r="B865" s="4" t="s">
        <v>232</v>
      </c>
      <c r="C865" s="5"/>
      <c r="M865" s="2"/>
    </row>
    <row r="866" spans="1:28" ht="15" x14ac:dyDescent="0.25">
      <c r="A866" s="384" t="str">
        <f>'Scenario inputs'!$A$72</f>
        <v>Abstraction reductions - Low</v>
      </c>
      <c r="B866" s="2" t="s">
        <v>139</v>
      </c>
      <c r="D866" s="392">
        <f t="shared" ref="D866:AB866" si="1296">+D891</f>
        <v>0.38411717883550306</v>
      </c>
      <c r="E866" s="392">
        <f t="shared" si="1296"/>
        <v>1.0786429644725053</v>
      </c>
      <c r="F866" s="392">
        <f t="shared" si="1296"/>
        <v>1.6785726918327464</v>
      </c>
      <c r="G866" s="392">
        <f t="shared" si="1296"/>
        <v>2.1657846406824302</v>
      </c>
      <c r="H866" s="392">
        <f t="shared" si="1296"/>
        <v>2.5384292949389988</v>
      </c>
      <c r="I866" s="392">
        <f t="shared" si="1296"/>
        <v>2.9124199081025703</v>
      </c>
      <c r="J866" s="392">
        <f t="shared" si="1296"/>
        <v>3.3067575969136089</v>
      </c>
      <c r="K866" s="392">
        <f t="shared" si="1296"/>
        <v>3.6933235290847066</v>
      </c>
      <c r="L866" s="392">
        <f t="shared" si="1296"/>
        <v>4.0717103416747271</v>
      </c>
      <c r="M866" s="392">
        <f t="shared" si="1296"/>
        <v>4.4415898197741726</v>
      </c>
      <c r="N866" s="392">
        <f t="shared" si="1296"/>
        <v>4.9248403372342668</v>
      </c>
      <c r="O866" s="392">
        <f t="shared" si="1296"/>
        <v>5.517752470358479</v>
      </c>
      <c r="P866" s="392">
        <f t="shared" si="1296"/>
        <v>6.0946272467782414</v>
      </c>
      <c r="Q866" s="392">
        <f t="shared" si="1296"/>
        <v>6.6555975057249741</v>
      </c>
      <c r="R866" s="392">
        <f t="shared" si="1296"/>
        <v>7.1868851663556939</v>
      </c>
      <c r="S866" s="392">
        <f t="shared" si="1296"/>
        <v>7.6368871735528501</v>
      </c>
      <c r="T866" s="392">
        <f t="shared" si="1296"/>
        <v>8.0215720699765978</v>
      </c>
      <c r="U866" s="392">
        <f t="shared" si="1296"/>
        <v>8.3948681255736304</v>
      </c>
      <c r="V866" s="392">
        <f t="shared" si="1296"/>
        <v>8.7571078751409441</v>
      </c>
      <c r="W866" s="392">
        <f t="shared" si="1296"/>
        <v>9.1086071280038183</v>
      </c>
      <c r="X866" s="392">
        <f t="shared" si="1296"/>
        <v>9.632132653042575</v>
      </c>
      <c r="Y866" s="392">
        <f t="shared" si="1296"/>
        <v>10.321318459682022</v>
      </c>
      <c r="Z866" s="392">
        <f t="shared" si="1296"/>
        <v>10.987500171324788</v>
      </c>
      <c r="AA866" s="392">
        <f t="shared" si="1296"/>
        <v>11.631312730028553</v>
      </c>
      <c r="AB866" s="392">
        <f t="shared" si="1296"/>
        <v>12.253364374422961</v>
      </c>
    </row>
    <row r="867" spans="1:28" ht="15" x14ac:dyDescent="0.25">
      <c r="A867" s="384" t="str">
        <f>'Scenario inputs'!$A$72</f>
        <v>Abstraction reductions - Low</v>
      </c>
      <c r="B867" s="2" t="s">
        <v>140</v>
      </c>
      <c r="D867" s="396">
        <f t="shared" ref="D867:AB867" si="1297">+D902</f>
        <v>2.0905944371945027</v>
      </c>
      <c r="E867" s="396">
        <f t="shared" si="1297"/>
        <v>5.877138829696011</v>
      </c>
      <c r="F867" s="396">
        <f t="shared" si="1297"/>
        <v>9.1604987826583866</v>
      </c>
      <c r="G867" s="396">
        <f t="shared" si="1297"/>
        <v>11.840210371460035</v>
      </c>
      <c r="H867" s="396">
        <f t="shared" si="1297"/>
        <v>13.904101005213034</v>
      </c>
      <c r="I867" s="396">
        <f t="shared" si="1297"/>
        <v>15.980943117047524</v>
      </c>
      <c r="J867" s="396">
        <f t="shared" si="1297"/>
        <v>18.174064638146533</v>
      </c>
      <c r="K867" s="396">
        <f t="shared" si="1297"/>
        <v>20.330662988120537</v>
      </c>
      <c r="L867" s="396">
        <f t="shared" si="1297"/>
        <v>22.448275865681726</v>
      </c>
      <c r="M867" s="396">
        <f t="shared" si="1297"/>
        <v>24.524869631779517</v>
      </c>
      <c r="N867" s="396">
        <f t="shared" si="1297"/>
        <v>27.223530956645451</v>
      </c>
      <c r="O867" s="396">
        <f t="shared" si="1297"/>
        <v>30.525897015075163</v>
      </c>
      <c r="P867" s="396">
        <f t="shared" si="1297"/>
        <v>33.749566427536799</v>
      </c>
      <c r="Q867" s="396">
        <f t="shared" si="1297"/>
        <v>36.894821509231043</v>
      </c>
      <c r="R867" s="396">
        <f t="shared" si="1297"/>
        <v>39.886243960067567</v>
      </c>
      <c r="S867" s="396">
        <f t="shared" si="1297"/>
        <v>42.442323950002617</v>
      </c>
      <c r="T867" s="396">
        <f t="shared" si="1297"/>
        <v>44.648453266909229</v>
      </c>
      <c r="U867" s="396">
        <f t="shared" si="1297"/>
        <v>46.796924026116443</v>
      </c>
      <c r="V867" s="396">
        <f t="shared" si="1297"/>
        <v>48.88926789329242</v>
      </c>
      <c r="W867" s="396">
        <f t="shared" si="1297"/>
        <v>50.92693660447668</v>
      </c>
      <c r="X867" s="396">
        <f t="shared" si="1297"/>
        <v>53.904399269778068</v>
      </c>
      <c r="Y867" s="396">
        <f t="shared" si="1297"/>
        <v>57.789859895389895</v>
      </c>
      <c r="Z867" s="396">
        <f t="shared" si="1297"/>
        <v>61.559182115605324</v>
      </c>
      <c r="AA867" s="396">
        <f t="shared" si="1297"/>
        <v>65.215253387213536</v>
      </c>
      <c r="AB867" s="396">
        <f t="shared" si="1297"/>
        <v>68.760837753627854</v>
      </c>
    </row>
    <row r="868" spans="1:28" ht="15" x14ac:dyDescent="0.25">
      <c r="A868" s="384" t="str">
        <f>'Scenario inputs'!$A$72</f>
        <v>Abstraction reductions - Low</v>
      </c>
      <c r="B868" s="2" t="s">
        <v>141</v>
      </c>
      <c r="D868" s="392">
        <f t="shared" ref="D868:AB868" si="1298">+D913</f>
        <v>3.8198648044999111</v>
      </c>
      <c r="E868" s="392">
        <f t="shared" si="1298"/>
        <v>10.692594795366436</v>
      </c>
      <c r="F868" s="392">
        <f t="shared" si="1298"/>
        <v>16.646386356088872</v>
      </c>
      <c r="G868" s="392">
        <f t="shared" si="1298"/>
        <v>21.976715599850571</v>
      </c>
      <c r="H868" s="392">
        <f t="shared" si="1298"/>
        <v>26.709498431671712</v>
      </c>
      <c r="I868" s="392">
        <f t="shared" si="1298"/>
        <v>30.905527845697645</v>
      </c>
      <c r="J868" s="392">
        <f t="shared" si="1298"/>
        <v>34.840762559623826</v>
      </c>
      <c r="K868" s="392">
        <f t="shared" si="1298"/>
        <v>40.082802247109221</v>
      </c>
      <c r="L868" s="392">
        <f t="shared" si="1298"/>
        <v>46.507010248900741</v>
      </c>
      <c r="M868" s="392">
        <f t="shared" si="1298"/>
        <v>52.440990339933713</v>
      </c>
      <c r="N868" s="392">
        <f t="shared" si="1298"/>
        <v>57.42515945520956</v>
      </c>
      <c r="O868" s="392">
        <f t="shared" si="1298"/>
        <v>61.912777502592888</v>
      </c>
      <c r="P868" s="392">
        <f t="shared" si="1298"/>
        <v>66.277160377129505</v>
      </c>
      <c r="Q868" s="392">
        <f t="shared" si="1298"/>
        <v>70.519521859174588</v>
      </c>
      <c r="R868" s="392">
        <f t="shared" si="1298"/>
        <v>74.62941262417344</v>
      </c>
      <c r="S868" s="392">
        <f t="shared" si="1298"/>
        <v>78.707780953112973</v>
      </c>
      <c r="T868" s="392">
        <f t="shared" si="1298"/>
        <v>82.767369272457259</v>
      </c>
      <c r="U868" s="392">
        <f t="shared" si="1298"/>
        <v>86.711619899425415</v>
      </c>
      <c r="V868" s="392">
        <f t="shared" si="1298"/>
        <v>90.54496038453027</v>
      </c>
      <c r="W868" s="392">
        <f t="shared" si="1298"/>
        <v>94.271510091205215</v>
      </c>
      <c r="X868" s="392">
        <f t="shared" si="1298"/>
        <v>97.368872153552473</v>
      </c>
      <c r="Y868" s="392">
        <f t="shared" si="1298"/>
        <v>99.847944922424887</v>
      </c>
      <c r="Z868" s="392">
        <f t="shared" si="1298"/>
        <v>102.24511022677555</v>
      </c>
      <c r="AA868" s="392">
        <f t="shared" si="1298"/>
        <v>104.56291644017654</v>
      </c>
      <c r="AB868" s="392">
        <f t="shared" si="1298"/>
        <v>106.80367435270905</v>
      </c>
    </row>
    <row r="869" spans="1:28" ht="15" x14ac:dyDescent="0.25">
      <c r="A869" s="384" t="str">
        <f>'Scenario inputs'!$A$72</f>
        <v>Abstraction reductions - Low</v>
      </c>
      <c r="B869" s="2" t="s">
        <v>142</v>
      </c>
      <c r="D869" s="396">
        <f t="shared" ref="D869:AB869" si="1299">+D924</f>
        <v>0</v>
      </c>
      <c r="E869" s="396">
        <f t="shared" si="1299"/>
        <v>0</v>
      </c>
      <c r="F869" s="396">
        <f t="shared" si="1299"/>
        <v>0</v>
      </c>
      <c r="G869" s="396">
        <f t="shared" si="1299"/>
        <v>0</v>
      </c>
      <c r="H869" s="396">
        <f t="shared" si="1299"/>
        <v>0</v>
      </c>
      <c r="I869" s="396">
        <f t="shared" si="1299"/>
        <v>0</v>
      </c>
      <c r="J869" s="396">
        <f t="shared" si="1299"/>
        <v>0</v>
      </c>
      <c r="K869" s="396">
        <f t="shared" si="1299"/>
        <v>0</v>
      </c>
      <c r="L869" s="396">
        <f t="shared" si="1299"/>
        <v>0</v>
      </c>
      <c r="M869" s="396">
        <f t="shared" si="1299"/>
        <v>0</v>
      </c>
      <c r="N869" s="396">
        <f t="shared" si="1299"/>
        <v>0</v>
      </c>
      <c r="O869" s="396">
        <f t="shared" si="1299"/>
        <v>0</v>
      </c>
      <c r="P869" s="396">
        <f t="shared" si="1299"/>
        <v>0</v>
      </c>
      <c r="Q869" s="396">
        <f t="shared" si="1299"/>
        <v>0</v>
      </c>
      <c r="R869" s="396">
        <f t="shared" si="1299"/>
        <v>0</v>
      </c>
      <c r="S869" s="396">
        <f t="shared" si="1299"/>
        <v>0</v>
      </c>
      <c r="T869" s="396">
        <f t="shared" si="1299"/>
        <v>0</v>
      </c>
      <c r="U869" s="396">
        <f t="shared" si="1299"/>
        <v>0</v>
      </c>
      <c r="V869" s="396">
        <f t="shared" si="1299"/>
        <v>0</v>
      </c>
      <c r="W869" s="396">
        <f t="shared" si="1299"/>
        <v>0</v>
      </c>
      <c r="X869" s="396">
        <f t="shared" si="1299"/>
        <v>0</v>
      </c>
      <c r="Y869" s="396">
        <f t="shared" si="1299"/>
        <v>0</v>
      </c>
      <c r="Z869" s="396">
        <f t="shared" si="1299"/>
        <v>0</v>
      </c>
      <c r="AA869" s="396">
        <f t="shared" si="1299"/>
        <v>0</v>
      </c>
      <c r="AB869" s="396">
        <f t="shared" si="1299"/>
        <v>0</v>
      </c>
    </row>
    <row r="870" spans="1:28" ht="15" x14ac:dyDescent="0.25">
      <c r="A870" s="384" t="str">
        <f>'Scenario inputs'!$A$72</f>
        <v>Abstraction reductions - Low</v>
      </c>
      <c r="B870" s="2" t="s">
        <v>143</v>
      </c>
      <c r="D870" s="392">
        <f t="shared" ref="D870:AB870" si="1300">SUM(D866:D869)</f>
        <v>6.2945764205299168</v>
      </c>
      <c r="E870" s="392">
        <f t="shared" si="1300"/>
        <v>17.648376589534951</v>
      </c>
      <c r="F870" s="392">
        <f t="shared" si="1300"/>
        <v>27.485457830580003</v>
      </c>
      <c r="G870" s="392">
        <f t="shared" si="1300"/>
        <v>35.982710611993035</v>
      </c>
      <c r="H870" s="392">
        <f t="shared" si="1300"/>
        <v>43.152028731823748</v>
      </c>
      <c r="I870" s="392">
        <f t="shared" si="1300"/>
        <v>49.798890870847742</v>
      </c>
      <c r="J870" s="392">
        <f t="shared" si="1300"/>
        <v>56.321584794683972</v>
      </c>
      <c r="K870" s="392">
        <f t="shared" si="1300"/>
        <v>64.106788764314473</v>
      </c>
      <c r="L870" s="392">
        <f t="shared" si="1300"/>
        <v>73.026996456257194</v>
      </c>
      <c r="M870" s="392">
        <f t="shared" si="1300"/>
        <v>81.407449791487409</v>
      </c>
      <c r="N870" s="392">
        <f t="shared" si="1300"/>
        <v>89.573530749089286</v>
      </c>
      <c r="O870" s="392">
        <f t="shared" si="1300"/>
        <v>97.956426988026521</v>
      </c>
      <c r="P870" s="392">
        <f t="shared" si="1300"/>
        <v>106.12135405144454</v>
      </c>
      <c r="Q870" s="392">
        <f t="shared" si="1300"/>
        <v>114.06994087413061</v>
      </c>
      <c r="R870" s="392">
        <f t="shared" si="1300"/>
        <v>121.70254175059671</v>
      </c>
      <c r="S870" s="392">
        <f t="shared" si="1300"/>
        <v>128.78699207666844</v>
      </c>
      <c r="T870" s="392">
        <f t="shared" si="1300"/>
        <v>135.43739460934307</v>
      </c>
      <c r="U870" s="392">
        <f t="shared" si="1300"/>
        <v>141.90341205111548</v>
      </c>
      <c r="V870" s="392">
        <f t="shared" si="1300"/>
        <v>148.19133615296363</v>
      </c>
      <c r="W870" s="392">
        <f t="shared" si="1300"/>
        <v>154.30705382368572</v>
      </c>
      <c r="X870" s="392">
        <f t="shared" si="1300"/>
        <v>160.90540407637312</v>
      </c>
      <c r="Y870" s="392">
        <f t="shared" si="1300"/>
        <v>167.95912327749681</v>
      </c>
      <c r="Z870" s="392">
        <f t="shared" si="1300"/>
        <v>174.79179251370567</v>
      </c>
      <c r="AA870" s="392">
        <f t="shared" si="1300"/>
        <v>181.40948255741864</v>
      </c>
      <c r="AB870" s="392">
        <f t="shared" si="1300"/>
        <v>187.81787648075988</v>
      </c>
    </row>
    <row r="871" spans="1:28" ht="15" x14ac:dyDescent="0.25">
      <c r="A871" s="384" t="str">
        <f>'Scenario inputs'!$A$72</f>
        <v>Abstraction reductions - Low</v>
      </c>
      <c r="D871" s="3"/>
      <c r="E871" s="3"/>
      <c r="F871" s="3"/>
      <c r="G871" s="3"/>
      <c r="H871" s="3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</row>
    <row r="872" spans="1:28" ht="15" x14ac:dyDescent="0.25">
      <c r="A872" s="384" t="str">
        <f>'Scenario inputs'!$A$72</f>
        <v>Abstraction reductions - Low</v>
      </c>
      <c r="B872" s="4" t="s">
        <v>503</v>
      </c>
      <c r="C872" s="5"/>
      <c r="D872" s="3"/>
      <c r="E872" s="3"/>
      <c r="F872" s="3"/>
      <c r="G872" s="3"/>
      <c r="H872" s="3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</row>
    <row r="873" spans="1:28" ht="15" x14ac:dyDescent="0.25">
      <c r="A873" s="384" t="str">
        <f>'Scenario inputs'!$A$72</f>
        <v>Abstraction reductions - Low</v>
      </c>
      <c r="B873" s="2" t="s">
        <v>139</v>
      </c>
      <c r="D873" s="392">
        <f t="shared" ref="D873:AB873" si="1301">+D892</f>
        <v>0.69580173272521395</v>
      </c>
      <c r="E873" s="392">
        <f t="shared" si="1301"/>
        <v>1.9538872120927426</v>
      </c>
      <c r="F873" s="392">
        <f t="shared" si="1301"/>
        <v>3.0406184670606047</v>
      </c>
      <c r="G873" s="392">
        <f t="shared" si="1301"/>
        <v>3.9231692533643208</v>
      </c>
      <c r="H873" s="392">
        <f t="shared" si="1301"/>
        <v>4.5981893003941554</v>
      </c>
      <c r="I873" s="392">
        <f t="shared" si="1301"/>
        <v>5.2756474589984546</v>
      </c>
      <c r="J873" s="392">
        <f t="shared" si="1301"/>
        <v>5.9899629394604199</v>
      </c>
      <c r="K873" s="392">
        <f t="shared" si="1301"/>
        <v>6.6902004196809397</v>
      </c>
      <c r="L873" s="392">
        <f t="shared" si="1301"/>
        <v>7.3756219898348139</v>
      </c>
      <c r="M873" s="392">
        <f t="shared" si="1301"/>
        <v>8.0456331112882147</v>
      </c>
      <c r="N873" s="392">
        <f t="shared" si="1301"/>
        <v>8.9210080383051764</v>
      </c>
      <c r="O873" s="392">
        <f t="shared" si="1301"/>
        <v>9.9950274061249686</v>
      </c>
      <c r="P873" s="392">
        <f t="shared" si="1301"/>
        <v>11.03999621021544</v>
      </c>
      <c r="Q873" s="392">
        <f t="shared" si="1301"/>
        <v>12.056155079667107</v>
      </c>
      <c r="R873" s="392">
        <f t="shared" si="1301"/>
        <v>13.018545972891623</v>
      </c>
      <c r="S873" s="392">
        <f t="shared" si="1301"/>
        <v>13.833693520540603</v>
      </c>
      <c r="T873" s="392">
        <f t="shared" si="1301"/>
        <v>14.53052363445615</v>
      </c>
      <c r="U873" s="392">
        <f t="shared" si="1301"/>
        <v>15.206723650012176</v>
      </c>
      <c r="V873" s="392">
        <f t="shared" si="1301"/>
        <v>15.862895931020267</v>
      </c>
      <c r="W873" s="392">
        <f t="shared" si="1301"/>
        <v>16.499612544255477</v>
      </c>
      <c r="X873" s="392">
        <f t="shared" si="1301"/>
        <v>17.447942865102291</v>
      </c>
      <c r="Y873" s="392">
        <f t="shared" si="1301"/>
        <v>18.696355341428195</v>
      </c>
      <c r="Z873" s="392">
        <f t="shared" si="1301"/>
        <v>19.903097488905516</v>
      </c>
      <c r="AA873" s="392">
        <f t="shared" si="1301"/>
        <v>21.069319461206771</v>
      </c>
      <c r="AB873" s="392">
        <f t="shared" si="1301"/>
        <v>22.196123040589384</v>
      </c>
    </row>
    <row r="874" spans="1:28" ht="15" x14ac:dyDescent="0.25">
      <c r="A874" s="384" t="str">
        <f>'Scenario inputs'!$A$72</f>
        <v>Abstraction reductions - Low</v>
      </c>
      <c r="B874" s="2" t="s">
        <v>140</v>
      </c>
      <c r="D874" s="396">
        <f t="shared" ref="D874:AB874" si="1302">+D903</f>
        <v>4.3963644462112175</v>
      </c>
      <c r="E874" s="396">
        <f t="shared" si="1302"/>
        <v>12.359185376479145</v>
      </c>
      <c r="F874" s="396">
        <f t="shared" si="1302"/>
        <v>19.263846894993726</v>
      </c>
      <c r="G874" s="396">
        <f t="shared" si="1302"/>
        <v>24.899080848317247</v>
      </c>
      <c r="H874" s="396">
        <f t="shared" si="1302"/>
        <v>29.239289184122665</v>
      </c>
      <c r="I874" s="396">
        <f t="shared" si="1302"/>
        <v>33.606733514031156</v>
      </c>
      <c r="J874" s="396">
        <f t="shared" si="1302"/>
        <v>38.218704784039524</v>
      </c>
      <c r="K874" s="396">
        <f t="shared" si="1302"/>
        <v>42.753870544504707</v>
      </c>
      <c r="L874" s="396">
        <f t="shared" si="1302"/>
        <v>47.2070527591491</v>
      </c>
      <c r="M874" s="396">
        <f t="shared" si="1302"/>
        <v>51.573974836463897</v>
      </c>
      <c r="N874" s="396">
        <f t="shared" si="1302"/>
        <v>57.24905867382801</v>
      </c>
      <c r="O874" s="396">
        <f t="shared" si="1302"/>
        <v>64.193688617040806</v>
      </c>
      <c r="P874" s="396">
        <f t="shared" si="1302"/>
        <v>70.972825373141532</v>
      </c>
      <c r="Q874" s="396">
        <f t="shared" si="1302"/>
        <v>77.587062629977424</v>
      </c>
      <c r="R874" s="396">
        <f t="shared" si="1302"/>
        <v>83.877801317728043</v>
      </c>
      <c r="S874" s="396">
        <f t="shared" si="1302"/>
        <v>89.253047223625799</v>
      </c>
      <c r="T874" s="396">
        <f t="shared" si="1302"/>
        <v>93.892372919722121</v>
      </c>
      <c r="U874" s="396">
        <f t="shared" si="1302"/>
        <v>98.41044696194453</v>
      </c>
      <c r="V874" s="396">
        <f t="shared" si="1302"/>
        <v>102.81049032915296</v>
      </c>
      <c r="W874" s="396">
        <f t="shared" si="1302"/>
        <v>107.09555591414956</v>
      </c>
      <c r="X874" s="396">
        <f t="shared" si="1302"/>
        <v>113.35693821229565</v>
      </c>
      <c r="Y874" s="396">
        <f t="shared" si="1302"/>
        <v>121.52777261598645</v>
      </c>
      <c r="Z874" s="396">
        <f t="shared" si="1302"/>
        <v>129.45437660021361</v>
      </c>
      <c r="AA874" s="396">
        <f t="shared" si="1302"/>
        <v>137.14282227161911</v>
      </c>
      <c r="AB874" s="396">
        <f t="shared" si="1302"/>
        <v>144.59892220770442</v>
      </c>
    </row>
    <row r="875" spans="1:28" ht="15" x14ac:dyDescent="0.25">
      <c r="A875" s="384" t="str">
        <f>'Scenario inputs'!$A$72</f>
        <v>Abstraction reductions - Low</v>
      </c>
      <c r="B875" s="2" t="s">
        <v>141</v>
      </c>
      <c r="D875" s="392">
        <f t="shared" ref="D875:AB875" si="1303">+D914</f>
        <v>8.9872941996902007</v>
      </c>
      <c r="E875" s="392">
        <f t="shared" si="1303"/>
        <v>25.157302706323211</v>
      </c>
      <c r="F875" s="392">
        <f t="shared" si="1303"/>
        <v>39.165253013048904</v>
      </c>
      <c r="G875" s="392">
        <f t="shared" si="1303"/>
        <v>51.706334843606058</v>
      </c>
      <c r="H875" s="392">
        <f t="shared" si="1303"/>
        <v>62.84152257137908</v>
      </c>
      <c r="I875" s="392">
        <f t="shared" si="1303"/>
        <v>72.713848620714685</v>
      </c>
      <c r="J875" s="392">
        <f t="shared" si="1303"/>
        <v>81.972582614971458</v>
      </c>
      <c r="K875" s="392">
        <f t="shared" si="1303"/>
        <v>94.305938712387317</v>
      </c>
      <c r="L875" s="392">
        <f t="shared" si="1303"/>
        <v>109.42067451248407</v>
      </c>
      <c r="M875" s="392">
        <f t="shared" si="1303"/>
        <v>123.38201282749276</v>
      </c>
      <c r="N875" s="392">
        <f t="shared" si="1303"/>
        <v>135.10865669384759</v>
      </c>
      <c r="O875" s="392">
        <f t="shared" si="1303"/>
        <v>145.66702608958158</v>
      </c>
      <c r="P875" s="392">
        <f t="shared" si="1303"/>
        <v>155.93545047134063</v>
      </c>
      <c r="Q875" s="392">
        <f t="shared" si="1303"/>
        <v>165.91678559494446</v>
      </c>
      <c r="R875" s="392">
        <f t="shared" si="1303"/>
        <v>175.58644651857765</v>
      </c>
      <c r="S875" s="392">
        <f t="shared" si="1303"/>
        <v>185.18194214546463</v>
      </c>
      <c r="T875" s="392">
        <f t="shared" si="1303"/>
        <v>194.73325257733987</v>
      </c>
      <c r="U875" s="392">
        <f t="shared" si="1303"/>
        <v>204.01319901421806</v>
      </c>
      <c r="V875" s="392">
        <f t="shared" si="1303"/>
        <v>213.03219849991601</v>
      </c>
      <c r="W875" s="392">
        <f t="shared" si="1303"/>
        <v>221.79994298244398</v>
      </c>
      <c r="X875" s="392">
        <f t="shared" si="1303"/>
        <v>229.08734856404496</v>
      </c>
      <c r="Y875" s="392">
        <f t="shared" si="1303"/>
        <v>234.92005664576831</v>
      </c>
      <c r="Z875" s="392">
        <f t="shared" si="1303"/>
        <v>240.56005463996689</v>
      </c>
      <c r="AA875" s="392">
        <f t="shared" si="1303"/>
        <v>246.01333830413358</v>
      </c>
      <c r="AB875" s="392">
        <f t="shared" si="1303"/>
        <v>251.28534441453041</v>
      </c>
    </row>
    <row r="876" spans="1:28" ht="15" x14ac:dyDescent="0.25">
      <c r="A876" s="384" t="str">
        <f>'Scenario inputs'!$A$72</f>
        <v>Abstraction reductions - Low</v>
      </c>
      <c r="B876" s="2" t="s">
        <v>142</v>
      </c>
      <c r="D876" s="396">
        <f t="shared" ref="D876:AB876" si="1304">+D925</f>
        <v>0</v>
      </c>
      <c r="E876" s="396">
        <f t="shared" si="1304"/>
        <v>0</v>
      </c>
      <c r="F876" s="396">
        <f t="shared" si="1304"/>
        <v>0</v>
      </c>
      <c r="G876" s="396">
        <f t="shared" si="1304"/>
        <v>0</v>
      </c>
      <c r="H876" s="396">
        <f t="shared" si="1304"/>
        <v>0</v>
      </c>
      <c r="I876" s="396">
        <f t="shared" si="1304"/>
        <v>0</v>
      </c>
      <c r="J876" s="396">
        <f t="shared" si="1304"/>
        <v>0</v>
      </c>
      <c r="K876" s="396">
        <f t="shared" si="1304"/>
        <v>0</v>
      </c>
      <c r="L876" s="396">
        <f t="shared" si="1304"/>
        <v>0</v>
      </c>
      <c r="M876" s="396">
        <f t="shared" si="1304"/>
        <v>0</v>
      </c>
      <c r="N876" s="396">
        <f t="shared" si="1304"/>
        <v>0</v>
      </c>
      <c r="O876" s="396">
        <f t="shared" si="1304"/>
        <v>0</v>
      </c>
      <c r="P876" s="396">
        <f t="shared" si="1304"/>
        <v>0</v>
      </c>
      <c r="Q876" s="396">
        <f t="shared" si="1304"/>
        <v>0</v>
      </c>
      <c r="R876" s="396">
        <f t="shared" si="1304"/>
        <v>0</v>
      </c>
      <c r="S876" s="396">
        <f t="shared" si="1304"/>
        <v>0</v>
      </c>
      <c r="T876" s="396">
        <f t="shared" si="1304"/>
        <v>0</v>
      </c>
      <c r="U876" s="396">
        <f t="shared" si="1304"/>
        <v>0</v>
      </c>
      <c r="V876" s="396">
        <f t="shared" si="1304"/>
        <v>0</v>
      </c>
      <c r="W876" s="396">
        <f t="shared" si="1304"/>
        <v>0</v>
      </c>
      <c r="X876" s="396">
        <f t="shared" si="1304"/>
        <v>0</v>
      </c>
      <c r="Y876" s="396">
        <f t="shared" si="1304"/>
        <v>0</v>
      </c>
      <c r="Z876" s="396">
        <f t="shared" si="1304"/>
        <v>0</v>
      </c>
      <c r="AA876" s="396">
        <f t="shared" si="1304"/>
        <v>0</v>
      </c>
      <c r="AB876" s="396">
        <f t="shared" si="1304"/>
        <v>0</v>
      </c>
    </row>
    <row r="877" spans="1:28" ht="15" x14ac:dyDescent="0.25">
      <c r="A877" s="384" t="str">
        <f>'Scenario inputs'!$A$72</f>
        <v>Abstraction reductions - Low</v>
      </c>
      <c r="B877" s="2" t="s">
        <v>143</v>
      </c>
      <c r="D877" s="392">
        <f t="shared" ref="D877:AB877" si="1305">SUM(D873:D876)</f>
        <v>14.079460378626631</v>
      </c>
      <c r="E877" s="392">
        <f t="shared" si="1305"/>
        <v>39.470375294895099</v>
      </c>
      <c r="F877" s="392">
        <f t="shared" si="1305"/>
        <v>61.469718375103234</v>
      </c>
      <c r="G877" s="392">
        <f t="shared" si="1305"/>
        <v>80.528584945287633</v>
      </c>
      <c r="H877" s="392">
        <f t="shared" si="1305"/>
        <v>96.679001055895895</v>
      </c>
      <c r="I877" s="392">
        <f t="shared" si="1305"/>
        <v>111.5962295937443</v>
      </c>
      <c r="J877" s="392">
        <f t="shared" si="1305"/>
        <v>126.1812503384714</v>
      </c>
      <c r="K877" s="392">
        <f t="shared" si="1305"/>
        <v>143.75000967657297</v>
      </c>
      <c r="L877" s="392">
        <f t="shared" si="1305"/>
        <v>164.00334926146797</v>
      </c>
      <c r="M877" s="392">
        <f t="shared" si="1305"/>
        <v>183.00162077524487</v>
      </c>
      <c r="N877" s="392">
        <f t="shared" si="1305"/>
        <v>201.27872340598077</v>
      </c>
      <c r="O877" s="392">
        <f t="shared" si="1305"/>
        <v>219.85574211274735</v>
      </c>
      <c r="P877" s="392">
        <f t="shared" si="1305"/>
        <v>237.94827205469761</v>
      </c>
      <c r="Q877" s="392">
        <f t="shared" si="1305"/>
        <v>255.56000330458897</v>
      </c>
      <c r="R877" s="392">
        <f t="shared" si="1305"/>
        <v>272.48279380919735</v>
      </c>
      <c r="S877" s="392">
        <f t="shared" si="1305"/>
        <v>288.26868288963101</v>
      </c>
      <c r="T877" s="392">
        <f t="shared" si="1305"/>
        <v>303.15614913151813</v>
      </c>
      <c r="U877" s="392">
        <f t="shared" si="1305"/>
        <v>317.6303696261748</v>
      </c>
      <c r="V877" s="392">
        <f t="shared" si="1305"/>
        <v>331.70558476008921</v>
      </c>
      <c r="W877" s="392">
        <f t="shared" si="1305"/>
        <v>345.39511144084901</v>
      </c>
      <c r="X877" s="392">
        <f t="shared" si="1305"/>
        <v>359.8922296414429</v>
      </c>
      <c r="Y877" s="392">
        <f t="shared" si="1305"/>
        <v>375.14418460318296</v>
      </c>
      <c r="Z877" s="392">
        <f t="shared" si="1305"/>
        <v>389.91752872908603</v>
      </c>
      <c r="AA877" s="392">
        <f t="shared" si="1305"/>
        <v>404.22548003695942</v>
      </c>
      <c r="AB877" s="392">
        <f t="shared" si="1305"/>
        <v>418.08038966282425</v>
      </c>
    </row>
    <row r="878" spans="1:28" ht="15" x14ac:dyDescent="0.25">
      <c r="A878" s="384" t="str">
        <f>'Scenario inputs'!$A$72</f>
        <v>Abstraction reductions - Low</v>
      </c>
      <c r="M878" s="2"/>
    </row>
    <row r="879" spans="1:28" ht="15" x14ac:dyDescent="0.25">
      <c r="A879" s="384" t="str">
        <f>'Scenario inputs'!$A$72</f>
        <v>Abstraction reductions - Low</v>
      </c>
      <c r="M879" s="2"/>
    </row>
    <row r="880" spans="1:28" ht="15" x14ac:dyDescent="0.25">
      <c r="A880" s="384" t="str">
        <f>'Scenario inputs'!$A$72</f>
        <v>Abstraction reductions - Low</v>
      </c>
      <c r="M880" s="2"/>
    </row>
    <row r="881" spans="1:28" ht="15" x14ac:dyDescent="0.25">
      <c r="A881" s="384" t="str">
        <f>'Scenario inputs'!$A$72</f>
        <v>Abstraction reductions - Low</v>
      </c>
      <c r="M881" s="2"/>
    </row>
    <row r="882" spans="1:28" ht="15" x14ac:dyDescent="0.25">
      <c r="A882" s="384" t="str">
        <f>'Scenario inputs'!$A$72</f>
        <v>Abstraction reductions - Low</v>
      </c>
      <c r="B882" s="416"/>
      <c r="C882" s="417"/>
      <c r="D882" s="416"/>
      <c r="E882" s="416"/>
      <c r="F882" s="416"/>
      <c r="G882" s="416"/>
      <c r="H882" s="416"/>
      <c r="I882" s="416"/>
      <c r="J882" s="416"/>
      <c r="K882" s="416"/>
      <c r="L882" s="416"/>
      <c r="M882" s="416"/>
      <c r="N882" s="416"/>
      <c r="O882" s="416"/>
      <c r="P882" s="416"/>
      <c r="Q882" s="416"/>
      <c r="R882" s="416"/>
      <c r="S882" s="416"/>
      <c r="T882" s="416"/>
      <c r="U882" s="416"/>
      <c r="V882" s="416"/>
      <c r="W882" s="416"/>
      <c r="X882" s="416"/>
      <c r="Y882" s="416"/>
      <c r="Z882" s="416"/>
      <c r="AA882" s="416"/>
      <c r="AB882" s="416"/>
    </row>
    <row r="883" spans="1:28" ht="15" x14ac:dyDescent="0.25">
      <c r="A883" s="384" t="str">
        <f>'Scenario inputs'!$A$72</f>
        <v>Abstraction reductions - Low</v>
      </c>
      <c r="B883" s="4" t="s">
        <v>139</v>
      </c>
      <c r="C883" s="5"/>
      <c r="M883" s="2"/>
    </row>
    <row r="884" spans="1:28" ht="15" x14ac:dyDescent="0.25">
      <c r="A884" s="384" t="str">
        <f>'Scenario inputs'!$A$72</f>
        <v>Abstraction reductions - Low</v>
      </c>
      <c r="B884" s="4" t="s">
        <v>504</v>
      </c>
      <c r="C884" s="5"/>
      <c r="D884" s="191"/>
      <c r="E884" s="191"/>
      <c r="F884" s="191"/>
      <c r="G884" s="191"/>
      <c r="H884" s="191"/>
      <c r="I884" s="191"/>
      <c r="J884" s="191"/>
      <c r="K884" s="191"/>
      <c r="L884" s="191"/>
      <c r="M884" s="191"/>
      <c r="N884" s="191"/>
      <c r="O884" s="191"/>
      <c r="P884" s="191"/>
      <c r="Q884" s="191"/>
      <c r="R884" s="191"/>
      <c r="S884" s="191"/>
      <c r="T884" s="191"/>
      <c r="U884" s="191"/>
      <c r="V884" s="191"/>
      <c r="W884" s="191"/>
      <c r="X884" s="191"/>
      <c r="Y884" s="191"/>
      <c r="Z884" s="191"/>
      <c r="AA884" s="191"/>
      <c r="AB884" s="191"/>
    </row>
    <row r="885" spans="1:28" ht="15" x14ac:dyDescent="0.25">
      <c r="A885" s="384" t="str">
        <f>'Scenario inputs'!$A$72</f>
        <v>Abstraction reductions - Low</v>
      </c>
      <c r="B885" s="2" t="s">
        <v>321</v>
      </c>
      <c r="D885" s="397">
        <v>0</v>
      </c>
      <c r="E885" s="392">
        <f t="shared" ref="E885" si="1306">+D888</f>
        <v>33.418194558688768</v>
      </c>
      <c r="F885" s="392">
        <f t="shared" ref="F885" si="1307">+E888</f>
        <v>60.423743350419187</v>
      </c>
      <c r="G885" s="392">
        <f t="shared" ref="G885" si="1308">+F888</f>
        <v>85.612080839029744</v>
      </c>
      <c r="H885" s="392">
        <f t="shared" ref="H885" si="1309">+G888</f>
        <v>102.81118290034169</v>
      </c>
      <c r="I885" s="392">
        <f t="shared" ref="I885" si="1310">+H888</f>
        <v>118.03216575935122</v>
      </c>
      <c r="J885" s="392">
        <f t="shared" ref="J885" si="1311">+I888</f>
        <v>135.34836624557241</v>
      </c>
      <c r="K885" s="392">
        <f t="shared" ref="K885" si="1312">+J888</f>
        <v>152.33954468591159</v>
      </c>
      <c r="L885" s="392">
        <f t="shared" ref="L885" si="1313">+K888</f>
        <v>168.9796023444579</v>
      </c>
      <c r="M885" s="392">
        <f t="shared" ref="M885" si="1314">+L888</f>
        <v>185.25919738124335</v>
      </c>
      <c r="N885" s="392">
        <f t="shared" ref="N885" si="1315">+M888</f>
        <v>201.15911693910965</v>
      </c>
      <c r="O885" s="392">
        <f t="shared" ref="O885" si="1316">+N888</f>
        <v>227.30199240027159</v>
      </c>
      <c r="P885" s="392">
        <f t="shared" ref="P885" si="1317">+O888</f>
        <v>252.74247252091604</v>
      </c>
      <c r="Q885" s="392">
        <f t="shared" ref="Q885" si="1318">+P888</f>
        <v>277.49009794879095</v>
      </c>
      <c r="R885" s="392">
        <f t="shared" ref="R885" si="1319">+Q888</f>
        <v>301.54688504928174</v>
      </c>
      <c r="S885" s="392">
        <f t="shared" ref="S885" si="1320">+R888</f>
        <v>323.71212442366368</v>
      </c>
      <c r="T885" s="392">
        <f t="shared" ref="T885" si="1321">+S888</f>
        <v>340.69705967543428</v>
      </c>
      <c r="U885" s="392">
        <f t="shared" ref="U885" si="1322">+T888</f>
        <v>357.17971041252969</v>
      </c>
      <c r="V885" s="392">
        <f t="shared" ref="V885" si="1323">+U888</f>
        <v>373.17381651237616</v>
      </c>
      <c r="W885" s="392">
        <f t="shared" ref="W885" si="1324">+V888</f>
        <v>388.69456862488602</v>
      </c>
      <c r="X885" s="392">
        <f t="shared" ref="X885" si="1325">+W888</f>
        <v>403.75425151144606</v>
      </c>
      <c r="Y885" s="392">
        <f t="shared" ref="Y885" si="1326">+X888</f>
        <v>434.24128930325799</v>
      </c>
      <c r="Z885" s="392">
        <f t="shared" ref="Z885" si="1327">+Y888</f>
        <v>463.71341668907792</v>
      </c>
      <c r="AA885" s="392">
        <f t="shared" ref="AA885" si="1328">+Z888</f>
        <v>492.19909821617864</v>
      </c>
      <c r="AB885" s="392">
        <f t="shared" ref="AB885" si="1329">+AA888</f>
        <v>519.7251092963055</v>
      </c>
    </row>
    <row r="886" spans="1:28" ht="15" x14ac:dyDescent="0.25">
      <c r="A886" s="384" t="str">
        <f>'Scenario inputs'!$A$72</f>
        <v>Abstraction reductions - Low</v>
      </c>
      <c r="B886" s="2" t="s">
        <v>505</v>
      </c>
      <c r="D886" s="396">
        <f>+D845</f>
        <v>33.802311737524271</v>
      </c>
      <c r="E886" s="396">
        <f t="shared" ref="E886:AB886" si="1330">+E845</f>
        <v>28.084191756202927</v>
      </c>
      <c r="F886" s="396">
        <f t="shared" si="1330"/>
        <v>26.866910180443302</v>
      </c>
      <c r="G886" s="396">
        <f t="shared" si="1330"/>
        <v>19.364886701994372</v>
      </c>
      <c r="H886" s="396">
        <f t="shared" si="1330"/>
        <v>17.759412153948521</v>
      </c>
      <c r="I886" s="396">
        <f t="shared" si="1330"/>
        <v>20.228620394323759</v>
      </c>
      <c r="J886" s="396">
        <f t="shared" si="1330"/>
        <v>20.297936037252772</v>
      </c>
      <c r="K886" s="396">
        <f t="shared" si="1330"/>
        <v>20.333381187631002</v>
      </c>
      <c r="L886" s="396">
        <f t="shared" si="1330"/>
        <v>20.351305378460168</v>
      </c>
      <c r="M886" s="396">
        <f t="shared" si="1330"/>
        <v>20.341509377640474</v>
      </c>
      <c r="N886" s="396">
        <f t="shared" si="1330"/>
        <v>31.0677157983962</v>
      </c>
      <c r="O886" s="396">
        <f t="shared" si="1330"/>
        <v>30.95823259100295</v>
      </c>
      <c r="P886" s="396">
        <f t="shared" si="1330"/>
        <v>30.842252674653167</v>
      </c>
      <c r="Q886" s="396">
        <f t="shared" si="1330"/>
        <v>30.712384606215757</v>
      </c>
      <c r="R886" s="396">
        <f t="shared" si="1330"/>
        <v>29.352124540737616</v>
      </c>
      <c r="S886" s="396">
        <f t="shared" si="1330"/>
        <v>24.621822425323455</v>
      </c>
      <c r="T886" s="396">
        <f t="shared" si="1330"/>
        <v>24.504222807072008</v>
      </c>
      <c r="U886" s="396">
        <f t="shared" si="1330"/>
        <v>24.388974225420107</v>
      </c>
      <c r="V886" s="396">
        <f t="shared" si="1330"/>
        <v>24.277859987650789</v>
      </c>
      <c r="W886" s="396">
        <f t="shared" si="1330"/>
        <v>24.168290014563869</v>
      </c>
      <c r="X886" s="396">
        <f t="shared" si="1330"/>
        <v>40.119170444854483</v>
      </c>
      <c r="Y886" s="396">
        <f t="shared" si="1330"/>
        <v>39.793445845501921</v>
      </c>
      <c r="Z886" s="396">
        <f t="shared" si="1330"/>
        <v>39.47318169842552</v>
      </c>
      <c r="AA886" s="396">
        <f t="shared" si="1330"/>
        <v>39.157323810155432</v>
      </c>
      <c r="AB886" s="396">
        <f t="shared" si="1330"/>
        <v>38.845846356609513</v>
      </c>
    </row>
    <row r="887" spans="1:28" x14ac:dyDescent="0.25">
      <c r="A887" s="385">
        <f>A754</f>
        <v>2.2727272727272728E-2</v>
      </c>
      <c r="B887" s="2" t="s">
        <v>232</v>
      </c>
      <c r="D887" s="398">
        <f t="shared" ref="D887:AB887" si="1331">(D885+D886/2)*$A887</f>
        <v>0.38411717883550306</v>
      </c>
      <c r="E887" s="398">
        <f t="shared" si="1331"/>
        <v>1.0786429644725053</v>
      </c>
      <c r="F887" s="398">
        <f t="shared" si="1331"/>
        <v>1.6785726918327464</v>
      </c>
      <c r="G887" s="398">
        <f t="shared" si="1331"/>
        <v>2.1657846406824302</v>
      </c>
      <c r="H887" s="398">
        <f t="shared" si="1331"/>
        <v>2.5384292949389988</v>
      </c>
      <c r="I887" s="398">
        <f t="shared" si="1331"/>
        <v>2.9124199081025703</v>
      </c>
      <c r="J887" s="398">
        <f t="shared" si="1331"/>
        <v>3.3067575969136089</v>
      </c>
      <c r="K887" s="398">
        <f t="shared" si="1331"/>
        <v>3.6933235290847066</v>
      </c>
      <c r="L887" s="398">
        <f t="shared" si="1331"/>
        <v>4.0717103416747271</v>
      </c>
      <c r="M887" s="398">
        <f t="shared" si="1331"/>
        <v>4.4415898197741726</v>
      </c>
      <c r="N887" s="398">
        <f t="shared" si="1331"/>
        <v>4.9248403372342668</v>
      </c>
      <c r="O887" s="398">
        <f t="shared" si="1331"/>
        <v>5.517752470358479</v>
      </c>
      <c r="P887" s="398">
        <f t="shared" si="1331"/>
        <v>6.0946272467782414</v>
      </c>
      <c r="Q887" s="398">
        <f t="shared" si="1331"/>
        <v>6.6555975057249741</v>
      </c>
      <c r="R887" s="398">
        <f t="shared" si="1331"/>
        <v>7.1868851663556939</v>
      </c>
      <c r="S887" s="398">
        <f t="shared" si="1331"/>
        <v>7.6368871735528501</v>
      </c>
      <c r="T887" s="398">
        <f t="shared" si="1331"/>
        <v>8.0215720699765978</v>
      </c>
      <c r="U887" s="398">
        <f t="shared" si="1331"/>
        <v>8.3948681255736304</v>
      </c>
      <c r="V887" s="398">
        <f t="shared" si="1331"/>
        <v>8.7571078751409441</v>
      </c>
      <c r="W887" s="398">
        <f t="shared" si="1331"/>
        <v>9.1086071280038183</v>
      </c>
      <c r="X887" s="398">
        <f t="shared" si="1331"/>
        <v>9.632132653042575</v>
      </c>
      <c r="Y887" s="398">
        <f t="shared" si="1331"/>
        <v>10.321318459682022</v>
      </c>
      <c r="Z887" s="398">
        <f t="shared" si="1331"/>
        <v>10.987500171324788</v>
      </c>
      <c r="AA887" s="398">
        <f t="shared" si="1331"/>
        <v>11.631312730028553</v>
      </c>
      <c r="AB887" s="398">
        <f t="shared" si="1331"/>
        <v>12.253364374422961</v>
      </c>
    </row>
    <row r="888" spans="1:28" x14ac:dyDescent="0.25">
      <c r="B888" s="2" t="s">
        <v>464</v>
      </c>
      <c r="D888" s="399">
        <f>+D885+D886-D887</f>
        <v>33.418194558688768</v>
      </c>
      <c r="E888" s="399">
        <f t="shared" ref="E888:AB888" si="1332">+E885+E886-E887</f>
        <v>60.423743350419187</v>
      </c>
      <c r="F888" s="399">
        <f t="shared" si="1332"/>
        <v>85.612080839029744</v>
      </c>
      <c r="G888" s="399">
        <f t="shared" si="1332"/>
        <v>102.81118290034169</v>
      </c>
      <c r="H888" s="399">
        <f t="shared" si="1332"/>
        <v>118.03216575935122</v>
      </c>
      <c r="I888" s="399">
        <f t="shared" si="1332"/>
        <v>135.34836624557241</v>
      </c>
      <c r="J888" s="399">
        <f t="shared" si="1332"/>
        <v>152.33954468591159</v>
      </c>
      <c r="K888" s="399">
        <f t="shared" si="1332"/>
        <v>168.9796023444579</v>
      </c>
      <c r="L888" s="399">
        <f t="shared" si="1332"/>
        <v>185.25919738124335</v>
      </c>
      <c r="M888" s="399">
        <f t="shared" si="1332"/>
        <v>201.15911693910965</v>
      </c>
      <c r="N888" s="399">
        <f t="shared" si="1332"/>
        <v>227.30199240027159</v>
      </c>
      <c r="O888" s="399">
        <f t="shared" si="1332"/>
        <v>252.74247252091604</v>
      </c>
      <c r="P888" s="399">
        <f t="shared" si="1332"/>
        <v>277.49009794879095</v>
      </c>
      <c r="Q888" s="399">
        <f t="shared" si="1332"/>
        <v>301.54688504928174</v>
      </c>
      <c r="R888" s="399">
        <f t="shared" si="1332"/>
        <v>323.71212442366368</v>
      </c>
      <c r="S888" s="399">
        <f t="shared" si="1332"/>
        <v>340.69705967543428</v>
      </c>
      <c r="T888" s="399">
        <f t="shared" si="1332"/>
        <v>357.17971041252969</v>
      </c>
      <c r="U888" s="399">
        <f t="shared" si="1332"/>
        <v>373.17381651237616</v>
      </c>
      <c r="V888" s="399">
        <f t="shared" si="1332"/>
        <v>388.69456862488602</v>
      </c>
      <c r="W888" s="399">
        <f t="shared" si="1332"/>
        <v>403.75425151144606</v>
      </c>
      <c r="X888" s="399">
        <f t="shared" si="1332"/>
        <v>434.24128930325799</v>
      </c>
      <c r="Y888" s="399">
        <f t="shared" si="1332"/>
        <v>463.71341668907792</v>
      </c>
      <c r="Z888" s="399">
        <f t="shared" si="1332"/>
        <v>492.19909821617864</v>
      </c>
      <c r="AA888" s="399">
        <f t="shared" si="1332"/>
        <v>519.7251092963055</v>
      </c>
      <c r="AB888" s="399">
        <f t="shared" si="1332"/>
        <v>546.31759127849205</v>
      </c>
    </row>
    <row r="889" spans="1:28" x14ac:dyDescent="0.25">
      <c r="B889" s="2" t="s">
        <v>465</v>
      </c>
      <c r="D889" s="392">
        <f>AVERAGE(D885,D888)</f>
        <v>16.709097279344384</v>
      </c>
      <c r="E889" s="392">
        <f t="shared" ref="E889:AB889" si="1333">AVERAGE(E885,E888)</f>
        <v>46.920968954553977</v>
      </c>
      <c r="F889" s="392">
        <f t="shared" si="1333"/>
        <v>73.017912094724466</v>
      </c>
      <c r="G889" s="392">
        <f t="shared" si="1333"/>
        <v>94.211631869685718</v>
      </c>
      <c r="H889" s="392">
        <f t="shared" si="1333"/>
        <v>110.42167432984645</v>
      </c>
      <c r="I889" s="392">
        <f t="shared" si="1333"/>
        <v>126.69026600246181</v>
      </c>
      <c r="J889" s="392">
        <f t="shared" si="1333"/>
        <v>143.843955465742</v>
      </c>
      <c r="K889" s="392">
        <f t="shared" si="1333"/>
        <v>160.65957351518475</v>
      </c>
      <c r="L889" s="392">
        <f t="shared" si="1333"/>
        <v>177.11939986285063</v>
      </c>
      <c r="M889" s="392">
        <f t="shared" si="1333"/>
        <v>193.20915716017652</v>
      </c>
      <c r="N889" s="392">
        <f t="shared" si="1333"/>
        <v>214.2305546696906</v>
      </c>
      <c r="O889" s="392">
        <f t="shared" si="1333"/>
        <v>240.02223246059381</v>
      </c>
      <c r="P889" s="392">
        <f t="shared" si="1333"/>
        <v>265.11628523485348</v>
      </c>
      <c r="Q889" s="392">
        <f t="shared" si="1333"/>
        <v>289.51849149903637</v>
      </c>
      <c r="R889" s="392">
        <f t="shared" si="1333"/>
        <v>312.62950473647271</v>
      </c>
      <c r="S889" s="392">
        <f t="shared" si="1333"/>
        <v>332.20459204954898</v>
      </c>
      <c r="T889" s="392">
        <f t="shared" si="1333"/>
        <v>348.93838504398195</v>
      </c>
      <c r="U889" s="392">
        <f t="shared" si="1333"/>
        <v>365.17676346245293</v>
      </c>
      <c r="V889" s="392">
        <f t="shared" si="1333"/>
        <v>380.93419256863109</v>
      </c>
      <c r="W889" s="392">
        <f t="shared" si="1333"/>
        <v>396.22441006816604</v>
      </c>
      <c r="X889" s="392">
        <f t="shared" si="1333"/>
        <v>418.99777040735205</v>
      </c>
      <c r="Y889" s="392">
        <f t="shared" si="1333"/>
        <v>448.97735299616795</v>
      </c>
      <c r="Z889" s="392">
        <f t="shared" si="1333"/>
        <v>477.95625745262828</v>
      </c>
      <c r="AA889" s="392">
        <f t="shared" si="1333"/>
        <v>505.96210375624207</v>
      </c>
      <c r="AB889" s="392">
        <f t="shared" si="1333"/>
        <v>533.02135028739872</v>
      </c>
    </row>
    <row r="890" spans="1:28" x14ac:dyDescent="0.25">
      <c r="D890" s="191"/>
      <c r="E890" s="191"/>
      <c r="F890" s="191"/>
      <c r="G890" s="191"/>
      <c r="H890" s="191"/>
      <c r="I890" s="191"/>
      <c r="J890" s="191"/>
      <c r="K890" s="191"/>
      <c r="L890" s="191"/>
      <c r="M890" s="191"/>
      <c r="N890" s="191"/>
      <c r="O890" s="191"/>
      <c r="P890" s="191"/>
      <c r="Q890" s="191"/>
      <c r="R890" s="191"/>
      <c r="S890" s="191"/>
      <c r="T890" s="191"/>
      <c r="U890" s="191"/>
      <c r="V890" s="191"/>
      <c r="W890" s="191"/>
      <c r="X890" s="191"/>
      <c r="Y890" s="191"/>
      <c r="Z890" s="191"/>
      <c r="AA890" s="191"/>
      <c r="AB890" s="191"/>
    </row>
    <row r="891" spans="1:28" x14ac:dyDescent="0.25">
      <c r="B891" s="2" t="s">
        <v>232</v>
      </c>
      <c r="D891" s="396">
        <f>+D887</f>
        <v>0.38411717883550306</v>
      </c>
      <c r="E891" s="396">
        <f t="shared" ref="E891:AB891" si="1334">+E887</f>
        <v>1.0786429644725053</v>
      </c>
      <c r="F891" s="396">
        <f t="shared" si="1334"/>
        <v>1.6785726918327464</v>
      </c>
      <c r="G891" s="396">
        <f t="shared" si="1334"/>
        <v>2.1657846406824302</v>
      </c>
      <c r="H891" s="396">
        <f t="shared" si="1334"/>
        <v>2.5384292949389988</v>
      </c>
      <c r="I891" s="396">
        <f t="shared" si="1334"/>
        <v>2.9124199081025703</v>
      </c>
      <c r="J891" s="396">
        <f t="shared" si="1334"/>
        <v>3.3067575969136089</v>
      </c>
      <c r="K891" s="396">
        <f t="shared" si="1334"/>
        <v>3.6933235290847066</v>
      </c>
      <c r="L891" s="396">
        <f t="shared" si="1334"/>
        <v>4.0717103416747271</v>
      </c>
      <c r="M891" s="396">
        <f t="shared" si="1334"/>
        <v>4.4415898197741726</v>
      </c>
      <c r="N891" s="396">
        <f t="shared" si="1334"/>
        <v>4.9248403372342668</v>
      </c>
      <c r="O891" s="396">
        <f t="shared" si="1334"/>
        <v>5.517752470358479</v>
      </c>
      <c r="P891" s="396">
        <f t="shared" si="1334"/>
        <v>6.0946272467782414</v>
      </c>
      <c r="Q891" s="396">
        <f t="shared" si="1334"/>
        <v>6.6555975057249741</v>
      </c>
      <c r="R891" s="396">
        <f t="shared" si="1334"/>
        <v>7.1868851663556939</v>
      </c>
      <c r="S891" s="396">
        <f t="shared" si="1334"/>
        <v>7.6368871735528501</v>
      </c>
      <c r="T891" s="396">
        <f t="shared" si="1334"/>
        <v>8.0215720699765978</v>
      </c>
      <c r="U891" s="396">
        <f t="shared" si="1334"/>
        <v>8.3948681255736304</v>
      </c>
      <c r="V891" s="396">
        <f t="shared" si="1334"/>
        <v>8.7571078751409441</v>
      </c>
      <c r="W891" s="396">
        <f t="shared" si="1334"/>
        <v>9.1086071280038183</v>
      </c>
      <c r="X891" s="396">
        <f t="shared" si="1334"/>
        <v>9.632132653042575</v>
      </c>
      <c r="Y891" s="396">
        <f t="shared" si="1334"/>
        <v>10.321318459682022</v>
      </c>
      <c r="Z891" s="396">
        <f t="shared" si="1334"/>
        <v>10.987500171324788</v>
      </c>
      <c r="AA891" s="396">
        <f t="shared" si="1334"/>
        <v>11.631312730028553</v>
      </c>
      <c r="AB891" s="396">
        <f t="shared" si="1334"/>
        <v>12.253364374422961</v>
      </c>
    </row>
    <row r="892" spans="1:28" x14ac:dyDescent="0.25">
      <c r="B892" s="2" t="s">
        <v>503</v>
      </c>
      <c r="D892" s="392">
        <f t="shared" ref="D892:AB892" si="1335">+D889*D$4</f>
        <v>0.69580173272521395</v>
      </c>
      <c r="E892" s="392">
        <f t="shared" si="1335"/>
        <v>1.9538872120927426</v>
      </c>
      <c r="F892" s="392">
        <f t="shared" si="1335"/>
        <v>3.0406184670606047</v>
      </c>
      <c r="G892" s="392">
        <f t="shared" si="1335"/>
        <v>3.9231692533643208</v>
      </c>
      <c r="H892" s="392">
        <f t="shared" si="1335"/>
        <v>4.5981893003941554</v>
      </c>
      <c r="I892" s="392">
        <f t="shared" si="1335"/>
        <v>5.2756474589984546</v>
      </c>
      <c r="J892" s="392">
        <f t="shared" si="1335"/>
        <v>5.9899629394604199</v>
      </c>
      <c r="K892" s="392">
        <f t="shared" si="1335"/>
        <v>6.6902004196809397</v>
      </c>
      <c r="L892" s="392">
        <f t="shared" si="1335"/>
        <v>7.3756219898348139</v>
      </c>
      <c r="M892" s="392">
        <f t="shared" si="1335"/>
        <v>8.0456331112882147</v>
      </c>
      <c r="N892" s="392">
        <f t="shared" si="1335"/>
        <v>8.9210080383051764</v>
      </c>
      <c r="O892" s="392">
        <f t="shared" si="1335"/>
        <v>9.9950274061249686</v>
      </c>
      <c r="P892" s="392">
        <f t="shared" si="1335"/>
        <v>11.03999621021544</v>
      </c>
      <c r="Q892" s="392">
        <f t="shared" si="1335"/>
        <v>12.056155079667107</v>
      </c>
      <c r="R892" s="392">
        <f t="shared" si="1335"/>
        <v>13.018545972891623</v>
      </c>
      <c r="S892" s="392">
        <f t="shared" si="1335"/>
        <v>13.833693520540603</v>
      </c>
      <c r="T892" s="392">
        <f t="shared" si="1335"/>
        <v>14.53052363445615</v>
      </c>
      <c r="U892" s="392">
        <f t="shared" si="1335"/>
        <v>15.206723650012176</v>
      </c>
      <c r="V892" s="392">
        <f t="shared" si="1335"/>
        <v>15.862895931020267</v>
      </c>
      <c r="W892" s="392">
        <f t="shared" si="1335"/>
        <v>16.499612544255477</v>
      </c>
      <c r="X892" s="392">
        <f t="shared" si="1335"/>
        <v>17.447942865102291</v>
      </c>
      <c r="Y892" s="392">
        <f t="shared" si="1335"/>
        <v>18.696355341428195</v>
      </c>
      <c r="Z892" s="392">
        <f t="shared" si="1335"/>
        <v>19.903097488905516</v>
      </c>
      <c r="AA892" s="392">
        <f t="shared" si="1335"/>
        <v>21.069319461206771</v>
      </c>
      <c r="AB892" s="392">
        <f t="shared" si="1335"/>
        <v>22.196123040589384</v>
      </c>
    </row>
    <row r="893" spans="1:28" x14ac:dyDescent="0.25">
      <c r="B893" s="416"/>
      <c r="C893" s="417"/>
      <c r="D893" s="416"/>
      <c r="E893" s="416"/>
      <c r="F893" s="416"/>
      <c r="G893" s="416"/>
      <c r="H893" s="416"/>
      <c r="I893" s="416"/>
      <c r="J893" s="416"/>
      <c r="K893" s="416"/>
      <c r="L893" s="416"/>
      <c r="M893" s="416"/>
      <c r="N893" s="416"/>
      <c r="O893" s="416"/>
      <c r="P893" s="416"/>
      <c r="Q893" s="416"/>
      <c r="R893" s="416"/>
      <c r="S893" s="416"/>
      <c r="T893" s="416"/>
      <c r="U893" s="416"/>
      <c r="V893" s="416"/>
      <c r="W893" s="416"/>
      <c r="X893" s="416"/>
      <c r="Y893" s="416"/>
      <c r="Z893" s="416"/>
      <c r="AA893" s="416"/>
      <c r="AB893" s="416"/>
    </row>
    <row r="894" spans="1:28" ht="15" x14ac:dyDescent="0.25">
      <c r="B894" s="4" t="s">
        <v>140</v>
      </c>
      <c r="C894" s="5"/>
      <c r="M894" s="2"/>
    </row>
    <row r="895" spans="1:28" ht="15" x14ac:dyDescent="0.25">
      <c r="B895" s="4" t="s">
        <v>504</v>
      </c>
      <c r="C895" s="5"/>
      <c r="D895" s="191"/>
      <c r="E895" s="191"/>
      <c r="F895" s="191"/>
      <c r="G895" s="191"/>
      <c r="H895" s="191"/>
      <c r="I895" s="191"/>
      <c r="J895" s="191"/>
      <c r="K895" s="191"/>
      <c r="L895" s="191"/>
      <c r="M895" s="191"/>
      <c r="N895" s="191"/>
      <c r="O895" s="191"/>
      <c r="P895" s="191"/>
      <c r="Q895" s="191"/>
      <c r="R895" s="191"/>
      <c r="S895" s="191"/>
      <c r="T895" s="191"/>
      <c r="U895" s="191"/>
      <c r="V895" s="191"/>
      <c r="W895" s="191"/>
      <c r="X895" s="191"/>
      <c r="Y895" s="191"/>
      <c r="Z895" s="191"/>
      <c r="AA895" s="191"/>
      <c r="AB895" s="191"/>
    </row>
    <row r="896" spans="1:28" x14ac:dyDescent="0.25">
      <c r="B896" s="2" t="s">
        <v>321</v>
      </c>
      <c r="D896" s="397">
        <v>0</v>
      </c>
      <c r="E896" s="392">
        <f t="shared" ref="E896" si="1336">+D899</f>
        <v>211.15003815664477</v>
      </c>
      <c r="F896" s="392">
        <f t="shared" ref="F896" si="1337">+E899</f>
        <v>382.44098364265233</v>
      </c>
      <c r="G896" s="392">
        <f t="shared" ref="G896" si="1338">+F899</f>
        <v>542.76939340584477</v>
      </c>
      <c r="H896" s="392">
        <f t="shared" ref="H896" si="1339">+G899</f>
        <v>653.09185411161889</v>
      </c>
      <c r="I896" s="392">
        <f t="shared" ref="I896" si="1340">+H899</f>
        <v>751.22234741489751</v>
      </c>
      <c r="J896" s="392">
        <f t="shared" ref="J896" si="1341">+I899</f>
        <v>862.85290740690232</v>
      </c>
      <c r="K896" s="392">
        <f t="shared" ref="K896" si="1342">+J899</f>
        <v>972.72762104589742</v>
      </c>
      <c r="L896" s="392">
        <f t="shared" ref="L896" si="1343">+K899</f>
        <v>1080.6693407542768</v>
      </c>
      <c r="M896" s="392">
        <f t="shared" ref="M896" si="1344">+L899</f>
        <v>1186.6065216795778</v>
      </c>
      <c r="N896" s="392">
        <f t="shared" ref="N896" si="1345">+M899</f>
        <v>1290.4053111301539</v>
      </c>
      <c r="O896" s="392">
        <f t="shared" ref="O896" si="1346">+N899</f>
        <v>1459.1713154910369</v>
      </c>
      <c r="P896" s="392">
        <f t="shared" ref="P896" si="1347">+O899</f>
        <v>1623.9442830315547</v>
      </c>
      <c r="Q896" s="392">
        <f t="shared" ref="Q896" si="1348">+P899</f>
        <v>1784.761926149662</v>
      </c>
      <c r="R896" s="392">
        <f t="shared" ref="R896" si="1349">+Q899</f>
        <v>1941.6150462826736</v>
      </c>
      <c r="S896" s="392">
        <f t="shared" ref="S896" si="1350">+R899</f>
        <v>2086.8955936841508</v>
      </c>
      <c r="T896" s="392">
        <f t="shared" ref="T896" si="1351">+S899</f>
        <v>2199.7791252661136</v>
      </c>
      <c r="U896" s="392">
        <f t="shared" ref="U896" si="1352">+T899</f>
        <v>2309.7146546917184</v>
      </c>
      <c r="V896" s="392">
        <f t="shared" ref="V896" si="1353">+U899</f>
        <v>2416.7746719460429</v>
      </c>
      <c r="W896" s="392">
        <f t="shared" ref="W896" si="1354">+V899</f>
        <v>2521.0413852764914</v>
      </c>
      <c r="X896" s="392">
        <f t="shared" ref="X896" si="1355">+W899</f>
        <v>2622.5792117756528</v>
      </c>
      <c r="Y896" s="392">
        <f t="shared" ref="Y896" si="1356">+X899</f>
        <v>2821.7651144719325</v>
      </c>
      <c r="Z896" s="392">
        <f t="shared" ref="Z896" si="1357">+Y899</f>
        <v>3015.0107349624477</v>
      </c>
      <c r="AA896" s="392">
        <f t="shared" ref="AA896" si="1358">+Z899</f>
        <v>3202.4666587136908</v>
      </c>
      <c r="AB896" s="392">
        <f t="shared" ref="AB896" si="1359">+AA899</f>
        <v>3384.2739333948757</v>
      </c>
    </row>
    <row r="897" spans="1:28" x14ac:dyDescent="0.25">
      <c r="B897" s="2" t="s">
        <v>505</v>
      </c>
      <c r="D897" s="396">
        <f>+D846</f>
        <v>213.24063259383928</v>
      </c>
      <c r="E897" s="396">
        <f t="shared" ref="E897:AB897" si="1360">+E846</f>
        <v>177.16808431570362</v>
      </c>
      <c r="F897" s="396">
        <f t="shared" si="1360"/>
        <v>169.48890854585085</v>
      </c>
      <c r="G897" s="396">
        <f t="shared" si="1360"/>
        <v>122.16267107723409</v>
      </c>
      <c r="H897" s="396">
        <f t="shared" si="1360"/>
        <v>112.03459430849176</v>
      </c>
      <c r="I897" s="396">
        <f t="shared" si="1360"/>
        <v>127.61150310905241</v>
      </c>
      <c r="J897" s="396">
        <f t="shared" si="1360"/>
        <v>128.04877827714168</v>
      </c>
      <c r="K897" s="396">
        <f t="shared" si="1360"/>
        <v>128.27238269649996</v>
      </c>
      <c r="L897" s="396">
        <f t="shared" si="1360"/>
        <v>128.38545679098274</v>
      </c>
      <c r="M897" s="396">
        <f t="shared" si="1360"/>
        <v>128.3236590823555</v>
      </c>
      <c r="N897" s="396">
        <f t="shared" si="1360"/>
        <v>195.98953531752849</v>
      </c>
      <c r="O897" s="396">
        <f t="shared" si="1360"/>
        <v>195.29886455559293</v>
      </c>
      <c r="P897" s="396">
        <f t="shared" si="1360"/>
        <v>194.5672095456442</v>
      </c>
      <c r="Q897" s="396">
        <f t="shared" si="1360"/>
        <v>193.74794164224247</v>
      </c>
      <c r="R897" s="396">
        <f t="shared" si="1360"/>
        <v>185.16679136154454</v>
      </c>
      <c r="S897" s="396">
        <f t="shared" si="1360"/>
        <v>155.32585553196537</v>
      </c>
      <c r="T897" s="396">
        <f t="shared" si="1360"/>
        <v>154.58398269251413</v>
      </c>
      <c r="U897" s="396">
        <f t="shared" si="1360"/>
        <v>153.85694128044076</v>
      </c>
      <c r="V897" s="396">
        <f t="shared" si="1360"/>
        <v>153.15598122374121</v>
      </c>
      <c r="W897" s="396">
        <f t="shared" si="1360"/>
        <v>152.46476310363826</v>
      </c>
      <c r="X897" s="396">
        <f t="shared" si="1360"/>
        <v>253.09030196605761</v>
      </c>
      <c r="Y897" s="396">
        <f t="shared" si="1360"/>
        <v>251.03548038590489</v>
      </c>
      <c r="Z897" s="396">
        <f t="shared" si="1360"/>
        <v>249.01510586684836</v>
      </c>
      <c r="AA897" s="396">
        <f t="shared" si="1360"/>
        <v>247.02252806839866</v>
      </c>
      <c r="AB897" s="396">
        <f t="shared" si="1360"/>
        <v>245.05758408028919</v>
      </c>
    </row>
    <row r="898" spans="1:28" x14ac:dyDescent="0.25">
      <c r="A898" s="385">
        <f>A765</f>
        <v>1.9607843137254902E-2</v>
      </c>
      <c r="B898" s="2" t="s">
        <v>232</v>
      </c>
      <c r="D898" s="398">
        <f t="shared" ref="D898:AB898" si="1361">(D896+D897/2)*$A898</f>
        <v>2.0905944371945027</v>
      </c>
      <c r="E898" s="398">
        <f t="shared" si="1361"/>
        <v>5.877138829696011</v>
      </c>
      <c r="F898" s="398">
        <f t="shared" si="1361"/>
        <v>9.1604987826583866</v>
      </c>
      <c r="G898" s="398">
        <f t="shared" si="1361"/>
        <v>11.840210371460035</v>
      </c>
      <c r="H898" s="398">
        <f t="shared" si="1361"/>
        <v>13.904101005213034</v>
      </c>
      <c r="I898" s="398">
        <f t="shared" si="1361"/>
        <v>15.980943117047524</v>
      </c>
      <c r="J898" s="398">
        <f t="shared" si="1361"/>
        <v>18.174064638146533</v>
      </c>
      <c r="K898" s="398">
        <f t="shared" si="1361"/>
        <v>20.330662988120537</v>
      </c>
      <c r="L898" s="398">
        <f t="shared" si="1361"/>
        <v>22.448275865681726</v>
      </c>
      <c r="M898" s="398">
        <f t="shared" si="1361"/>
        <v>24.524869631779517</v>
      </c>
      <c r="N898" s="398">
        <f t="shared" si="1361"/>
        <v>27.223530956645451</v>
      </c>
      <c r="O898" s="398">
        <f t="shared" si="1361"/>
        <v>30.525897015075163</v>
      </c>
      <c r="P898" s="398">
        <f t="shared" si="1361"/>
        <v>33.749566427536799</v>
      </c>
      <c r="Q898" s="398">
        <f t="shared" si="1361"/>
        <v>36.894821509231043</v>
      </c>
      <c r="R898" s="398">
        <f t="shared" si="1361"/>
        <v>39.886243960067567</v>
      </c>
      <c r="S898" s="398">
        <f t="shared" si="1361"/>
        <v>42.442323950002617</v>
      </c>
      <c r="T898" s="398">
        <f t="shared" si="1361"/>
        <v>44.648453266909229</v>
      </c>
      <c r="U898" s="398">
        <f t="shared" si="1361"/>
        <v>46.796924026116443</v>
      </c>
      <c r="V898" s="398">
        <f t="shared" si="1361"/>
        <v>48.88926789329242</v>
      </c>
      <c r="W898" s="398">
        <f t="shared" si="1361"/>
        <v>50.92693660447668</v>
      </c>
      <c r="X898" s="398">
        <f t="shared" si="1361"/>
        <v>53.904399269778068</v>
      </c>
      <c r="Y898" s="398">
        <f t="shared" si="1361"/>
        <v>57.789859895389895</v>
      </c>
      <c r="Z898" s="398">
        <f t="shared" si="1361"/>
        <v>61.559182115605324</v>
      </c>
      <c r="AA898" s="398">
        <f t="shared" si="1361"/>
        <v>65.215253387213536</v>
      </c>
      <c r="AB898" s="398">
        <f t="shared" si="1361"/>
        <v>68.760837753627854</v>
      </c>
    </row>
    <row r="899" spans="1:28" x14ac:dyDescent="0.25">
      <c r="B899" s="2" t="s">
        <v>464</v>
      </c>
      <c r="D899" s="399">
        <f>+D896+D897-D898</f>
        <v>211.15003815664477</v>
      </c>
      <c r="E899" s="399">
        <f t="shared" ref="E899:AB899" si="1362">+E896+E897-E898</f>
        <v>382.44098364265233</v>
      </c>
      <c r="F899" s="399">
        <f t="shared" si="1362"/>
        <v>542.76939340584477</v>
      </c>
      <c r="G899" s="399">
        <f t="shared" si="1362"/>
        <v>653.09185411161889</v>
      </c>
      <c r="H899" s="399">
        <f t="shared" si="1362"/>
        <v>751.22234741489751</v>
      </c>
      <c r="I899" s="399">
        <f t="shared" si="1362"/>
        <v>862.85290740690232</v>
      </c>
      <c r="J899" s="399">
        <f t="shared" si="1362"/>
        <v>972.72762104589742</v>
      </c>
      <c r="K899" s="399">
        <f t="shared" si="1362"/>
        <v>1080.6693407542768</v>
      </c>
      <c r="L899" s="399">
        <f t="shared" si="1362"/>
        <v>1186.6065216795778</v>
      </c>
      <c r="M899" s="399">
        <f t="shared" si="1362"/>
        <v>1290.4053111301539</v>
      </c>
      <c r="N899" s="399">
        <f t="shared" si="1362"/>
        <v>1459.1713154910369</v>
      </c>
      <c r="O899" s="399">
        <f t="shared" si="1362"/>
        <v>1623.9442830315547</v>
      </c>
      <c r="P899" s="399">
        <f t="shared" si="1362"/>
        <v>1784.761926149662</v>
      </c>
      <c r="Q899" s="399">
        <f t="shared" si="1362"/>
        <v>1941.6150462826736</v>
      </c>
      <c r="R899" s="399">
        <f t="shared" si="1362"/>
        <v>2086.8955936841508</v>
      </c>
      <c r="S899" s="399">
        <f t="shared" si="1362"/>
        <v>2199.7791252661136</v>
      </c>
      <c r="T899" s="399">
        <f t="shared" si="1362"/>
        <v>2309.7146546917184</v>
      </c>
      <c r="U899" s="399">
        <f t="shared" si="1362"/>
        <v>2416.7746719460429</v>
      </c>
      <c r="V899" s="399">
        <f t="shared" si="1362"/>
        <v>2521.0413852764914</v>
      </c>
      <c r="W899" s="399">
        <f t="shared" si="1362"/>
        <v>2622.5792117756528</v>
      </c>
      <c r="X899" s="399">
        <f t="shared" si="1362"/>
        <v>2821.7651144719325</v>
      </c>
      <c r="Y899" s="399">
        <f t="shared" si="1362"/>
        <v>3015.0107349624477</v>
      </c>
      <c r="Z899" s="399">
        <f t="shared" si="1362"/>
        <v>3202.4666587136908</v>
      </c>
      <c r="AA899" s="399">
        <f t="shared" si="1362"/>
        <v>3384.2739333948757</v>
      </c>
      <c r="AB899" s="399">
        <f t="shared" si="1362"/>
        <v>3560.5706797215371</v>
      </c>
    </row>
    <row r="900" spans="1:28" x14ac:dyDescent="0.25">
      <c r="B900" s="2" t="s">
        <v>465</v>
      </c>
      <c r="D900" s="392">
        <f>AVERAGE(D896,D899)</f>
        <v>105.57501907832238</v>
      </c>
      <c r="E900" s="392">
        <f t="shared" ref="E900:AB900" si="1363">AVERAGE(E896,E899)</f>
        <v>296.79551089964855</v>
      </c>
      <c r="F900" s="392">
        <f t="shared" si="1363"/>
        <v>462.60518852424855</v>
      </c>
      <c r="G900" s="392">
        <f t="shared" si="1363"/>
        <v>597.93062375873183</v>
      </c>
      <c r="H900" s="392">
        <f t="shared" si="1363"/>
        <v>702.1571007632582</v>
      </c>
      <c r="I900" s="392">
        <f t="shared" si="1363"/>
        <v>807.03762741089986</v>
      </c>
      <c r="J900" s="392">
        <f t="shared" si="1363"/>
        <v>917.79026422639981</v>
      </c>
      <c r="K900" s="392">
        <f t="shared" si="1363"/>
        <v>1026.6984809000871</v>
      </c>
      <c r="L900" s="392">
        <f t="shared" si="1363"/>
        <v>1133.6379312169274</v>
      </c>
      <c r="M900" s="392">
        <f t="shared" si="1363"/>
        <v>1238.5059164048657</v>
      </c>
      <c r="N900" s="392">
        <f t="shared" si="1363"/>
        <v>1374.7883133105954</v>
      </c>
      <c r="O900" s="392">
        <f t="shared" si="1363"/>
        <v>1541.5577992612957</v>
      </c>
      <c r="P900" s="392">
        <f t="shared" si="1363"/>
        <v>1704.3531045906084</v>
      </c>
      <c r="Q900" s="392">
        <f t="shared" si="1363"/>
        <v>1863.1884862161678</v>
      </c>
      <c r="R900" s="392">
        <f t="shared" si="1363"/>
        <v>2014.2553199834122</v>
      </c>
      <c r="S900" s="392">
        <f t="shared" si="1363"/>
        <v>2143.337359475132</v>
      </c>
      <c r="T900" s="392">
        <f t="shared" si="1363"/>
        <v>2254.746889978916</v>
      </c>
      <c r="U900" s="392">
        <f t="shared" si="1363"/>
        <v>2363.2446633188806</v>
      </c>
      <c r="V900" s="392">
        <f t="shared" si="1363"/>
        <v>2468.9080286112671</v>
      </c>
      <c r="W900" s="392">
        <f t="shared" si="1363"/>
        <v>2571.8102985260721</v>
      </c>
      <c r="X900" s="392">
        <f t="shared" si="1363"/>
        <v>2722.1721631237924</v>
      </c>
      <c r="Y900" s="392">
        <f t="shared" si="1363"/>
        <v>2918.3879247171899</v>
      </c>
      <c r="Z900" s="392">
        <f t="shared" si="1363"/>
        <v>3108.7386968380692</v>
      </c>
      <c r="AA900" s="392">
        <f t="shared" si="1363"/>
        <v>3293.3702960542832</v>
      </c>
      <c r="AB900" s="392">
        <f t="shared" si="1363"/>
        <v>3472.4223065582064</v>
      </c>
    </row>
    <row r="901" spans="1:28" x14ac:dyDescent="0.25">
      <c r="D901" s="191"/>
      <c r="E901" s="191"/>
      <c r="F901" s="191"/>
      <c r="G901" s="191"/>
      <c r="H901" s="191"/>
      <c r="I901" s="191"/>
      <c r="J901" s="191"/>
      <c r="K901" s="191"/>
      <c r="L901" s="191"/>
      <c r="M901" s="191"/>
      <c r="N901" s="191"/>
      <c r="O901" s="191"/>
      <c r="P901" s="191"/>
      <c r="Q901" s="191"/>
      <c r="R901" s="191"/>
      <c r="S901" s="191"/>
      <c r="T901" s="191"/>
      <c r="U901" s="191"/>
      <c r="V901" s="191"/>
      <c r="W901" s="191"/>
      <c r="X901" s="191"/>
      <c r="Y901" s="191"/>
      <c r="Z901" s="191"/>
      <c r="AA901" s="191"/>
      <c r="AB901" s="191"/>
    </row>
    <row r="902" spans="1:28" x14ac:dyDescent="0.25">
      <c r="B902" s="2" t="s">
        <v>232</v>
      </c>
      <c r="D902" s="396">
        <f>+D898</f>
        <v>2.0905944371945027</v>
      </c>
      <c r="E902" s="396">
        <f t="shared" ref="E902:AB902" si="1364">+E898</f>
        <v>5.877138829696011</v>
      </c>
      <c r="F902" s="396">
        <f t="shared" si="1364"/>
        <v>9.1604987826583866</v>
      </c>
      <c r="G902" s="396">
        <f t="shared" si="1364"/>
        <v>11.840210371460035</v>
      </c>
      <c r="H902" s="396">
        <f t="shared" si="1364"/>
        <v>13.904101005213034</v>
      </c>
      <c r="I902" s="396">
        <f t="shared" si="1364"/>
        <v>15.980943117047524</v>
      </c>
      <c r="J902" s="396">
        <f t="shared" si="1364"/>
        <v>18.174064638146533</v>
      </c>
      <c r="K902" s="396">
        <f t="shared" si="1364"/>
        <v>20.330662988120537</v>
      </c>
      <c r="L902" s="396">
        <f t="shared" si="1364"/>
        <v>22.448275865681726</v>
      </c>
      <c r="M902" s="396">
        <f t="shared" si="1364"/>
        <v>24.524869631779517</v>
      </c>
      <c r="N902" s="396">
        <f t="shared" si="1364"/>
        <v>27.223530956645451</v>
      </c>
      <c r="O902" s="396">
        <f t="shared" si="1364"/>
        <v>30.525897015075163</v>
      </c>
      <c r="P902" s="396">
        <f t="shared" si="1364"/>
        <v>33.749566427536799</v>
      </c>
      <c r="Q902" s="396">
        <f t="shared" si="1364"/>
        <v>36.894821509231043</v>
      </c>
      <c r="R902" s="396">
        <f t="shared" si="1364"/>
        <v>39.886243960067567</v>
      </c>
      <c r="S902" s="396">
        <f t="shared" si="1364"/>
        <v>42.442323950002617</v>
      </c>
      <c r="T902" s="396">
        <f t="shared" si="1364"/>
        <v>44.648453266909229</v>
      </c>
      <c r="U902" s="396">
        <f t="shared" si="1364"/>
        <v>46.796924026116443</v>
      </c>
      <c r="V902" s="396">
        <f t="shared" si="1364"/>
        <v>48.88926789329242</v>
      </c>
      <c r="W902" s="396">
        <f t="shared" si="1364"/>
        <v>50.92693660447668</v>
      </c>
      <c r="X902" s="396">
        <f t="shared" si="1364"/>
        <v>53.904399269778068</v>
      </c>
      <c r="Y902" s="396">
        <f t="shared" si="1364"/>
        <v>57.789859895389895</v>
      </c>
      <c r="Z902" s="396">
        <f t="shared" si="1364"/>
        <v>61.559182115605324</v>
      </c>
      <c r="AA902" s="396">
        <f t="shared" si="1364"/>
        <v>65.215253387213536</v>
      </c>
      <c r="AB902" s="396">
        <f t="shared" si="1364"/>
        <v>68.760837753627854</v>
      </c>
    </row>
    <row r="903" spans="1:28" x14ac:dyDescent="0.25">
      <c r="B903" s="2" t="s">
        <v>503</v>
      </c>
      <c r="D903" s="392">
        <f t="shared" ref="D903:AB903" si="1365">D900*D$4</f>
        <v>4.3963644462112175</v>
      </c>
      <c r="E903" s="392">
        <f t="shared" si="1365"/>
        <v>12.359185376479145</v>
      </c>
      <c r="F903" s="392">
        <f t="shared" si="1365"/>
        <v>19.263846894993726</v>
      </c>
      <c r="G903" s="392">
        <f t="shared" si="1365"/>
        <v>24.899080848317247</v>
      </c>
      <c r="H903" s="392">
        <f t="shared" si="1365"/>
        <v>29.239289184122665</v>
      </c>
      <c r="I903" s="392">
        <f t="shared" si="1365"/>
        <v>33.606733514031156</v>
      </c>
      <c r="J903" s="392">
        <f t="shared" si="1365"/>
        <v>38.218704784039524</v>
      </c>
      <c r="K903" s="392">
        <f t="shared" si="1365"/>
        <v>42.753870544504707</v>
      </c>
      <c r="L903" s="392">
        <f t="shared" si="1365"/>
        <v>47.2070527591491</v>
      </c>
      <c r="M903" s="392">
        <f t="shared" si="1365"/>
        <v>51.573974836463897</v>
      </c>
      <c r="N903" s="392">
        <f t="shared" si="1365"/>
        <v>57.24905867382801</v>
      </c>
      <c r="O903" s="392">
        <f t="shared" si="1365"/>
        <v>64.193688617040806</v>
      </c>
      <c r="P903" s="392">
        <f t="shared" si="1365"/>
        <v>70.972825373141532</v>
      </c>
      <c r="Q903" s="392">
        <f t="shared" si="1365"/>
        <v>77.587062629977424</v>
      </c>
      <c r="R903" s="392">
        <f t="shared" si="1365"/>
        <v>83.877801317728043</v>
      </c>
      <c r="S903" s="392">
        <f t="shared" si="1365"/>
        <v>89.253047223625799</v>
      </c>
      <c r="T903" s="392">
        <f t="shared" si="1365"/>
        <v>93.892372919722121</v>
      </c>
      <c r="U903" s="392">
        <f t="shared" si="1365"/>
        <v>98.41044696194453</v>
      </c>
      <c r="V903" s="392">
        <f t="shared" si="1365"/>
        <v>102.81049032915296</v>
      </c>
      <c r="W903" s="392">
        <f t="shared" si="1365"/>
        <v>107.09555591414956</v>
      </c>
      <c r="X903" s="392">
        <f t="shared" si="1365"/>
        <v>113.35693821229565</v>
      </c>
      <c r="Y903" s="392">
        <f t="shared" si="1365"/>
        <v>121.52777261598645</v>
      </c>
      <c r="Z903" s="392">
        <f t="shared" si="1365"/>
        <v>129.45437660021361</v>
      </c>
      <c r="AA903" s="392">
        <f t="shared" si="1365"/>
        <v>137.14282227161911</v>
      </c>
      <c r="AB903" s="392">
        <f t="shared" si="1365"/>
        <v>144.59892220770442</v>
      </c>
    </row>
    <row r="904" spans="1:28" x14ac:dyDescent="0.25">
      <c r="B904" s="416"/>
      <c r="C904" s="417"/>
      <c r="D904" s="416"/>
      <c r="E904" s="416"/>
      <c r="F904" s="416"/>
      <c r="G904" s="416"/>
      <c r="H904" s="416"/>
      <c r="I904" s="416"/>
      <c r="J904" s="416"/>
      <c r="K904" s="416"/>
      <c r="L904" s="416"/>
      <c r="M904" s="416"/>
      <c r="N904" s="416"/>
      <c r="O904" s="416"/>
      <c r="P904" s="416"/>
      <c r="Q904" s="416"/>
      <c r="R904" s="416"/>
      <c r="S904" s="416"/>
      <c r="T904" s="416"/>
      <c r="U904" s="416"/>
      <c r="V904" s="416"/>
      <c r="W904" s="416"/>
      <c r="X904" s="416"/>
      <c r="Y904" s="416"/>
      <c r="Z904" s="416"/>
      <c r="AA904" s="416"/>
      <c r="AB904" s="416"/>
    </row>
    <row r="905" spans="1:28" ht="15" x14ac:dyDescent="0.25">
      <c r="B905" s="4" t="s">
        <v>141</v>
      </c>
      <c r="C905" s="5"/>
      <c r="M905" s="2"/>
    </row>
    <row r="906" spans="1:28" ht="15" x14ac:dyDescent="0.25">
      <c r="B906" s="4" t="s">
        <v>504</v>
      </c>
      <c r="C906" s="5"/>
      <c r="D906" s="191"/>
      <c r="E906" s="191"/>
      <c r="F906" s="191"/>
      <c r="G906" s="191"/>
      <c r="H906" s="191"/>
      <c r="I906" s="191"/>
      <c r="J906" s="191"/>
      <c r="K906" s="191"/>
      <c r="L906" s="191"/>
      <c r="M906" s="191"/>
      <c r="N906" s="191"/>
      <c r="O906" s="191"/>
      <c r="P906" s="191"/>
      <c r="Q906" s="191"/>
      <c r="R906" s="191"/>
      <c r="S906" s="191"/>
      <c r="T906" s="191"/>
      <c r="U906" s="191"/>
      <c r="V906" s="191"/>
      <c r="W906" s="191"/>
      <c r="X906" s="191"/>
      <c r="Y906" s="191"/>
      <c r="Z906" s="191"/>
      <c r="AA906" s="191"/>
      <c r="AB906" s="191"/>
    </row>
    <row r="907" spans="1:28" x14ac:dyDescent="0.25">
      <c r="B907" s="2" t="s">
        <v>321</v>
      </c>
      <c r="D907" s="397">
        <v>0</v>
      </c>
      <c r="E907" s="392">
        <f t="shared" ref="E907" si="1366">+D910</f>
        <v>431.64472290849</v>
      </c>
      <c r="F907" s="392">
        <f t="shared" ref="F907" si="1367">+E910</f>
        <v>776.6184889679173</v>
      </c>
      <c r="G907" s="392">
        <f t="shared" ref="G907" si="1368">+F910</f>
        <v>1104.4231692701253</v>
      </c>
      <c r="H907" s="392">
        <f t="shared" ref="H907" si="1369">+G910</f>
        <v>1378.9456935129895</v>
      </c>
      <c r="I907" s="392">
        <f t="shared" ref="I907" si="1370">+H910</f>
        <v>1639.2276292659144</v>
      </c>
      <c r="J907" s="392">
        <f t="shared" ref="J907" si="1371">+I910</f>
        <v>1853.0970172979198</v>
      </c>
      <c r="K907" s="392">
        <f t="shared" ref="K907" si="1372">+J910</f>
        <v>2083.9091519395729</v>
      </c>
      <c r="L907" s="392">
        <f t="shared" ref="L907" si="1373">+K910</f>
        <v>2445.4475019837691</v>
      </c>
      <c r="M907" s="392">
        <f t="shared" ref="M907" si="1374">+L910</f>
        <v>2809.8446561420151</v>
      </c>
      <c r="N907" s="392">
        <f t="shared" ref="N907" si="1375">+M910</f>
        <v>3115.987252270495</v>
      </c>
      <c r="O907" s="392">
        <f t="shared" ref="O907" si="1376">+N910</f>
        <v>3373.0557661681855</v>
      </c>
      <c r="P907" s="392">
        <f t="shared" ref="P907" si="1377">+O910</f>
        <v>3623.0880916248111</v>
      </c>
      <c r="Q907" s="392">
        <f t="shared" ref="Q907" si="1378">+P910</f>
        <v>3866.231030990823</v>
      </c>
      <c r="R907" s="392">
        <f t="shared" ref="R907" si="1379">+Q910</f>
        <v>4102.4749390959068</v>
      </c>
      <c r="S907" s="392">
        <f t="shared" ref="S907" si="1380">+R910</f>
        <v>4330.6486874356924</v>
      </c>
      <c r="T907" s="392">
        <f t="shared" ref="T907" si="1381">+S910</f>
        <v>4563.3305602660748</v>
      </c>
      <c r="U907" s="392">
        <f t="shared" ref="U907" si="1382">+T910</f>
        <v>4789.3821675215968</v>
      </c>
      <c r="V907" s="392">
        <f t="shared" ref="V907" si="1383">+U910</f>
        <v>5009.0308811134755</v>
      </c>
      <c r="W907" s="392">
        <f t="shared" ref="W907" si="1384">+V910</f>
        <v>5222.5496423384448</v>
      </c>
      <c r="X907" s="392">
        <f t="shared" ref="X907" si="1385">+W910</f>
        <v>5430.1309979677444</v>
      </c>
      <c r="Y907" s="392">
        <f t="shared" ref="Y907" si="1386">+X910</f>
        <v>5572.551555383684</v>
      </c>
      <c r="Z907" s="392">
        <f t="shared" ref="Z907" si="1387">+Y910</f>
        <v>5710.2662208503289</v>
      </c>
      <c r="AA907" s="392">
        <f t="shared" ref="AA907" si="1388">+Z910</f>
        <v>5843.4312347753084</v>
      </c>
      <c r="AB907" s="392">
        <f t="shared" ref="AB907" si="1389">+AA910</f>
        <v>5972.1783229646426</v>
      </c>
    </row>
    <row r="908" spans="1:28" x14ac:dyDescent="0.25">
      <c r="B908" s="2" t="s">
        <v>505</v>
      </c>
      <c r="D908" s="396">
        <f>+D847</f>
        <v>435.4645877129899</v>
      </c>
      <c r="E908" s="396">
        <f t="shared" ref="E908:AB908" si="1390">+E847</f>
        <v>355.66636085479371</v>
      </c>
      <c r="F908" s="396">
        <f t="shared" si="1390"/>
        <v>344.45106665829695</v>
      </c>
      <c r="G908" s="396">
        <f t="shared" si="1390"/>
        <v>296.49923984271476</v>
      </c>
      <c r="H908" s="396">
        <f t="shared" si="1390"/>
        <v>286.99143418459664</v>
      </c>
      <c r="I908" s="396">
        <f t="shared" si="1390"/>
        <v>244.77491587770299</v>
      </c>
      <c r="J908" s="396">
        <f t="shared" si="1390"/>
        <v>265.65289720127697</v>
      </c>
      <c r="K908" s="396">
        <f t="shared" si="1390"/>
        <v>401.62115229130541</v>
      </c>
      <c r="L908" s="396">
        <f t="shared" si="1390"/>
        <v>410.90416440714677</v>
      </c>
      <c r="M908" s="396">
        <f t="shared" si="1390"/>
        <v>358.5835864684135</v>
      </c>
      <c r="N908" s="396">
        <f t="shared" si="1390"/>
        <v>314.49367335290037</v>
      </c>
      <c r="O908" s="396">
        <f t="shared" si="1390"/>
        <v>311.94510295921822</v>
      </c>
      <c r="P908" s="396">
        <f t="shared" si="1390"/>
        <v>309.42009974314141</v>
      </c>
      <c r="Q908" s="396">
        <f t="shared" si="1390"/>
        <v>306.7634299642578</v>
      </c>
      <c r="R908" s="396">
        <f t="shared" si="1390"/>
        <v>302.8031609639591</v>
      </c>
      <c r="S908" s="396">
        <f t="shared" si="1390"/>
        <v>311.38965378349576</v>
      </c>
      <c r="T908" s="396">
        <f t="shared" si="1390"/>
        <v>308.81897652797909</v>
      </c>
      <c r="U908" s="396">
        <f t="shared" si="1390"/>
        <v>306.36033349130366</v>
      </c>
      <c r="V908" s="396">
        <f t="shared" si="1390"/>
        <v>304.06372160949928</v>
      </c>
      <c r="W908" s="396">
        <f t="shared" si="1390"/>
        <v>301.85286572050552</v>
      </c>
      <c r="X908" s="396">
        <f t="shared" si="1390"/>
        <v>239.78942956949234</v>
      </c>
      <c r="Y908" s="396">
        <f t="shared" si="1390"/>
        <v>237.56261038906993</v>
      </c>
      <c r="Z908" s="396">
        <f t="shared" si="1390"/>
        <v>235.41012415175587</v>
      </c>
      <c r="AA908" s="396">
        <f t="shared" si="1390"/>
        <v>233.31000462951027</v>
      </c>
      <c r="AB908" s="396">
        <f t="shared" si="1390"/>
        <v>231.26223027954768</v>
      </c>
    </row>
    <row r="909" spans="1:28" x14ac:dyDescent="0.25">
      <c r="A909" s="385">
        <f>A776</f>
        <v>1.7543859649122806E-2</v>
      </c>
      <c r="B909" s="2" t="s">
        <v>232</v>
      </c>
      <c r="D909" s="398">
        <f t="shared" ref="D909:AB909" si="1391">(D907+D908/2)*$A909</f>
        <v>3.8198648044999111</v>
      </c>
      <c r="E909" s="398">
        <f t="shared" si="1391"/>
        <v>10.692594795366436</v>
      </c>
      <c r="F909" s="398">
        <f t="shared" si="1391"/>
        <v>16.646386356088872</v>
      </c>
      <c r="G909" s="398">
        <f t="shared" si="1391"/>
        <v>21.976715599850571</v>
      </c>
      <c r="H909" s="398">
        <f t="shared" si="1391"/>
        <v>26.709498431671712</v>
      </c>
      <c r="I909" s="398">
        <f t="shared" si="1391"/>
        <v>30.905527845697645</v>
      </c>
      <c r="J909" s="398">
        <f t="shared" si="1391"/>
        <v>34.840762559623826</v>
      </c>
      <c r="K909" s="398">
        <f t="shared" si="1391"/>
        <v>40.082802247109221</v>
      </c>
      <c r="L909" s="398">
        <f t="shared" si="1391"/>
        <v>46.507010248900741</v>
      </c>
      <c r="M909" s="398">
        <f t="shared" si="1391"/>
        <v>52.440990339933713</v>
      </c>
      <c r="N909" s="398">
        <f t="shared" si="1391"/>
        <v>57.42515945520956</v>
      </c>
      <c r="O909" s="398">
        <f t="shared" si="1391"/>
        <v>61.912777502592888</v>
      </c>
      <c r="P909" s="398">
        <f t="shared" si="1391"/>
        <v>66.277160377129505</v>
      </c>
      <c r="Q909" s="398">
        <f t="shared" si="1391"/>
        <v>70.519521859174588</v>
      </c>
      <c r="R909" s="398">
        <f t="shared" si="1391"/>
        <v>74.62941262417344</v>
      </c>
      <c r="S909" s="398">
        <f t="shared" si="1391"/>
        <v>78.707780953112973</v>
      </c>
      <c r="T909" s="398">
        <f t="shared" si="1391"/>
        <v>82.767369272457259</v>
      </c>
      <c r="U909" s="398">
        <f t="shared" si="1391"/>
        <v>86.711619899425415</v>
      </c>
      <c r="V909" s="398">
        <f t="shared" si="1391"/>
        <v>90.54496038453027</v>
      </c>
      <c r="W909" s="398">
        <f t="shared" si="1391"/>
        <v>94.271510091205215</v>
      </c>
      <c r="X909" s="398">
        <f t="shared" si="1391"/>
        <v>97.368872153552473</v>
      </c>
      <c r="Y909" s="398">
        <f t="shared" si="1391"/>
        <v>99.847944922424887</v>
      </c>
      <c r="Z909" s="398">
        <f t="shared" si="1391"/>
        <v>102.24511022677555</v>
      </c>
      <c r="AA909" s="398">
        <f t="shared" si="1391"/>
        <v>104.56291644017654</v>
      </c>
      <c r="AB909" s="398">
        <f t="shared" si="1391"/>
        <v>106.80367435270905</v>
      </c>
    </row>
    <row r="910" spans="1:28" x14ac:dyDescent="0.25">
      <c r="B910" s="2" t="s">
        <v>464</v>
      </c>
      <c r="D910" s="399">
        <f>+D907+D908-D909</f>
        <v>431.64472290849</v>
      </c>
      <c r="E910" s="399">
        <f t="shared" ref="E910:AB910" si="1392">+E907+E908-E909</f>
        <v>776.6184889679173</v>
      </c>
      <c r="F910" s="399">
        <f t="shared" si="1392"/>
        <v>1104.4231692701253</v>
      </c>
      <c r="G910" s="399">
        <f t="shared" si="1392"/>
        <v>1378.9456935129895</v>
      </c>
      <c r="H910" s="399">
        <f t="shared" si="1392"/>
        <v>1639.2276292659144</v>
      </c>
      <c r="I910" s="399">
        <f t="shared" si="1392"/>
        <v>1853.0970172979198</v>
      </c>
      <c r="J910" s="399">
        <f t="shared" si="1392"/>
        <v>2083.9091519395729</v>
      </c>
      <c r="K910" s="399">
        <f t="shared" si="1392"/>
        <v>2445.4475019837691</v>
      </c>
      <c r="L910" s="399">
        <f t="shared" si="1392"/>
        <v>2809.8446561420151</v>
      </c>
      <c r="M910" s="399">
        <f t="shared" si="1392"/>
        <v>3115.987252270495</v>
      </c>
      <c r="N910" s="399">
        <f t="shared" si="1392"/>
        <v>3373.0557661681855</v>
      </c>
      <c r="O910" s="399">
        <f t="shared" si="1392"/>
        <v>3623.0880916248111</v>
      </c>
      <c r="P910" s="399">
        <f t="shared" si="1392"/>
        <v>3866.231030990823</v>
      </c>
      <c r="Q910" s="399">
        <f t="shared" si="1392"/>
        <v>4102.4749390959068</v>
      </c>
      <c r="R910" s="399">
        <f t="shared" si="1392"/>
        <v>4330.6486874356924</v>
      </c>
      <c r="S910" s="399">
        <f t="shared" si="1392"/>
        <v>4563.3305602660748</v>
      </c>
      <c r="T910" s="399">
        <f t="shared" si="1392"/>
        <v>4789.3821675215968</v>
      </c>
      <c r="U910" s="399">
        <f t="shared" si="1392"/>
        <v>5009.0308811134755</v>
      </c>
      <c r="V910" s="399">
        <f t="shared" si="1392"/>
        <v>5222.5496423384448</v>
      </c>
      <c r="W910" s="399">
        <f t="shared" si="1392"/>
        <v>5430.1309979677444</v>
      </c>
      <c r="X910" s="399">
        <f t="shared" si="1392"/>
        <v>5572.551555383684</v>
      </c>
      <c r="Y910" s="399">
        <f t="shared" si="1392"/>
        <v>5710.2662208503289</v>
      </c>
      <c r="Z910" s="399">
        <f t="shared" si="1392"/>
        <v>5843.4312347753084</v>
      </c>
      <c r="AA910" s="399">
        <f t="shared" si="1392"/>
        <v>5972.1783229646426</v>
      </c>
      <c r="AB910" s="399">
        <f t="shared" si="1392"/>
        <v>6096.6368788914815</v>
      </c>
    </row>
    <row r="911" spans="1:28" x14ac:dyDescent="0.25">
      <c r="B911" s="2" t="s">
        <v>465</v>
      </c>
      <c r="D911" s="392">
        <f>AVERAGE(D907,D910)</f>
        <v>215.822361454245</v>
      </c>
      <c r="E911" s="392">
        <f t="shared" ref="E911:AB911" si="1393">AVERAGE(E907,E910)</f>
        <v>604.13160593820362</v>
      </c>
      <c r="F911" s="392">
        <f t="shared" si="1393"/>
        <v>940.5208291190213</v>
      </c>
      <c r="G911" s="392">
        <f t="shared" si="1393"/>
        <v>1241.6844313915574</v>
      </c>
      <c r="H911" s="392">
        <f t="shared" si="1393"/>
        <v>1509.0866613894518</v>
      </c>
      <c r="I911" s="392">
        <f t="shared" si="1393"/>
        <v>1746.162323281917</v>
      </c>
      <c r="J911" s="392">
        <f t="shared" si="1393"/>
        <v>1968.5030846187465</v>
      </c>
      <c r="K911" s="392">
        <f t="shared" si="1393"/>
        <v>2264.6783269616708</v>
      </c>
      <c r="L911" s="392">
        <f t="shared" si="1393"/>
        <v>2627.6460790628921</v>
      </c>
      <c r="M911" s="392">
        <f t="shared" si="1393"/>
        <v>2962.9159542062553</v>
      </c>
      <c r="N911" s="392">
        <f t="shared" si="1393"/>
        <v>3244.5215092193403</v>
      </c>
      <c r="O911" s="392">
        <f t="shared" si="1393"/>
        <v>3498.0719288964983</v>
      </c>
      <c r="P911" s="392">
        <f t="shared" si="1393"/>
        <v>3744.6595613078171</v>
      </c>
      <c r="Q911" s="392">
        <f t="shared" si="1393"/>
        <v>3984.3529850433652</v>
      </c>
      <c r="R911" s="392">
        <f t="shared" si="1393"/>
        <v>4216.5618132658001</v>
      </c>
      <c r="S911" s="392">
        <f t="shared" si="1393"/>
        <v>4446.9896238508836</v>
      </c>
      <c r="T911" s="392">
        <f t="shared" si="1393"/>
        <v>4676.3563638938358</v>
      </c>
      <c r="U911" s="392">
        <f t="shared" si="1393"/>
        <v>4899.2065243175366</v>
      </c>
      <c r="V911" s="392">
        <f t="shared" si="1393"/>
        <v>5115.7902617259606</v>
      </c>
      <c r="W911" s="392">
        <f t="shared" si="1393"/>
        <v>5326.3403201530946</v>
      </c>
      <c r="X911" s="392">
        <f t="shared" si="1393"/>
        <v>5501.3412766757137</v>
      </c>
      <c r="Y911" s="392">
        <f t="shared" si="1393"/>
        <v>5641.4088881170064</v>
      </c>
      <c r="Z911" s="392">
        <f t="shared" si="1393"/>
        <v>5776.8487278128187</v>
      </c>
      <c r="AA911" s="392">
        <f t="shared" si="1393"/>
        <v>5907.8047788699751</v>
      </c>
      <c r="AB911" s="392">
        <f t="shared" si="1393"/>
        <v>6034.4076009280616</v>
      </c>
    </row>
    <row r="912" spans="1:28" x14ac:dyDescent="0.25">
      <c r="D912" s="191"/>
      <c r="E912" s="191"/>
      <c r="F912" s="191"/>
      <c r="G912" s="191"/>
      <c r="H912" s="191"/>
      <c r="I912" s="191"/>
      <c r="J912" s="191"/>
      <c r="K912" s="191"/>
      <c r="L912" s="191"/>
      <c r="M912" s="191"/>
      <c r="N912" s="191"/>
      <c r="O912" s="191"/>
      <c r="P912" s="191"/>
      <c r="Q912" s="191"/>
      <c r="R912" s="191"/>
      <c r="S912" s="191"/>
      <c r="T912" s="191"/>
      <c r="U912" s="191"/>
      <c r="V912" s="191"/>
      <c r="W912" s="191"/>
      <c r="X912" s="191"/>
      <c r="Y912" s="191"/>
      <c r="Z912" s="191"/>
      <c r="AA912" s="191"/>
      <c r="AB912" s="191"/>
    </row>
    <row r="913" spans="1:28" x14ac:dyDescent="0.25">
      <c r="B913" s="2" t="s">
        <v>232</v>
      </c>
      <c r="D913" s="396">
        <f>+D909</f>
        <v>3.8198648044999111</v>
      </c>
      <c r="E913" s="396">
        <f t="shared" ref="E913:AB913" si="1394">+E909</f>
        <v>10.692594795366436</v>
      </c>
      <c r="F913" s="396">
        <f t="shared" si="1394"/>
        <v>16.646386356088872</v>
      </c>
      <c r="G913" s="396">
        <f t="shared" si="1394"/>
        <v>21.976715599850571</v>
      </c>
      <c r="H913" s="396">
        <f t="shared" si="1394"/>
        <v>26.709498431671712</v>
      </c>
      <c r="I913" s="396">
        <f t="shared" si="1394"/>
        <v>30.905527845697645</v>
      </c>
      <c r="J913" s="396">
        <f t="shared" si="1394"/>
        <v>34.840762559623826</v>
      </c>
      <c r="K913" s="396">
        <f t="shared" si="1394"/>
        <v>40.082802247109221</v>
      </c>
      <c r="L913" s="396">
        <f t="shared" si="1394"/>
        <v>46.507010248900741</v>
      </c>
      <c r="M913" s="396">
        <f t="shared" si="1394"/>
        <v>52.440990339933713</v>
      </c>
      <c r="N913" s="396">
        <f t="shared" si="1394"/>
        <v>57.42515945520956</v>
      </c>
      <c r="O913" s="396">
        <f t="shared" si="1394"/>
        <v>61.912777502592888</v>
      </c>
      <c r="P913" s="396">
        <f t="shared" si="1394"/>
        <v>66.277160377129505</v>
      </c>
      <c r="Q913" s="396">
        <f t="shared" si="1394"/>
        <v>70.519521859174588</v>
      </c>
      <c r="R913" s="396">
        <f t="shared" si="1394"/>
        <v>74.62941262417344</v>
      </c>
      <c r="S913" s="396">
        <f t="shared" si="1394"/>
        <v>78.707780953112973</v>
      </c>
      <c r="T913" s="396">
        <f t="shared" si="1394"/>
        <v>82.767369272457259</v>
      </c>
      <c r="U913" s="396">
        <f t="shared" si="1394"/>
        <v>86.711619899425415</v>
      </c>
      <c r="V913" s="396">
        <f t="shared" si="1394"/>
        <v>90.54496038453027</v>
      </c>
      <c r="W913" s="396">
        <f t="shared" si="1394"/>
        <v>94.271510091205215</v>
      </c>
      <c r="X913" s="396">
        <f t="shared" si="1394"/>
        <v>97.368872153552473</v>
      </c>
      <c r="Y913" s="396">
        <f t="shared" si="1394"/>
        <v>99.847944922424887</v>
      </c>
      <c r="Z913" s="396">
        <f t="shared" si="1394"/>
        <v>102.24511022677555</v>
      </c>
      <c r="AA913" s="396">
        <f t="shared" si="1394"/>
        <v>104.56291644017654</v>
      </c>
      <c r="AB913" s="396">
        <f t="shared" si="1394"/>
        <v>106.80367435270905</v>
      </c>
    </row>
    <row r="914" spans="1:28" x14ac:dyDescent="0.25">
      <c r="B914" s="2" t="s">
        <v>503</v>
      </c>
      <c r="D914" s="392">
        <f t="shared" ref="D914:AB914" si="1395">+D911*D$4</f>
        <v>8.9872941996902007</v>
      </c>
      <c r="E914" s="392">
        <f t="shared" si="1395"/>
        <v>25.157302706323211</v>
      </c>
      <c r="F914" s="392">
        <f t="shared" si="1395"/>
        <v>39.165253013048904</v>
      </c>
      <c r="G914" s="392">
        <f t="shared" si="1395"/>
        <v>51.706334843606058</v>
      </c>
      <c r="H914" s="392">
        <f t="shared" si="1395"/>
        <v>62.84152257137908</v>
      </c>
      <c r="I914" s="392">
        <f t="shared" si="1395"/>
        <v>72.713848620714685</v>
      </c>
      <c r="J914" s="392">
        <f t="shared" si="1395"/>
        <v>81.972582614971458</v>
      </c>
      <c r="K914" s="392">
        <f t="shared" si="1395"/>
        <v>94.305938712387317</v>
      </c>
      <c r="L914" s="392">
        <f t="shared" si="1395"/>
        <v>109.42067451248407</v>
      </c>
      <c r="M914" s="392">
        <f t="shared" si="1395"/>
        <v>123.38201282749276</v>
      </c>
      <c r="N914" s="392">
        <f t="shared" si="1395"/>
        <v>135.10865669384759</v>
      </c>
      <c r="O914" s="392">
        <f t="shared" si="1395"/>
        <v>145.66702608958158</v>
      </c>
      <c r="P914" s="392">
        <f t="shared" si="1395"/>
        <v>155.93545047134063</v>
      </c>
      <c r="Q914" s="392">
        <f t="shared" si="1395"/>
        <v>165.91678559494446</v>
      </c>
      <c r="R914" s="392">
        <f t="shared" si="1395"/>
        <v>175.58644651857765</v>
      </c>
      <c r="S914" s="392">
        <f t="shared" si="1395"/>
        <v>185.18194214546463</v>
      </c>
      <c r="T914" s="392">
        <f t="shared" si="1395"/>
        <v>194.73325257733987</v>
      </c>
      <c r="U914" s="392">
        <f t="shared" si="1395"/>
        <v>204.01319901421806</v>
      </c>
      <c r="V914" s="392">
        <f t="shared" si="1395"/>
        <v>213.03219849991601</v>
      </c>
      <c r="W914" s="392">
        <f t="shared" si="1395"/>
        <v>221.79994298244398</v>
      </c>
      <c r="X914" s="392">
        <f t="shared" si="1395"/>
        <v>229.08734856404496</v>
      </c>
      <c r="Y914" s="392">
        <f t="shared" si="1395"/>
        <v>234.92005664576831</v>
      </c>
      <c r="Z914" s="392">
        <f t="shared" si="1395"/>
        <v>240.56005463996689</v>
      </c>
      <c r="AA914" s="392">
        <f t="shared" si="1395"/>
        <v>246.01333830413358</v>
      </c>
      <c r="AB914" s="392">
        <f t="shared" si="1395"/>
        <v>251.28534441453041</v>
      </c>
    </row>
    <row r="915" spans="1:28" x14ac:dyDescent="0.25">
      <c r="B915" s="416"/>
      <c r="C915" s="417"/>
      <c r="D915" s="416"/>
      <c r="E915" s="416"/>
      <c r="F915" s="416"/>
      <c r="G915" s="416"/>
      <c r="H915" s="416"/>
      <c r="I915" s="416"/>
      <c r="J915" s="416"/>
      <c r="K915" s="416"/>
      <c r="L915" s="416"/>
      <c r="M915" s="416"/>
      <c r="N915" s="416"/>
      <c r="O915" s="416"/>
      <c r="P915" s="416"/>
      <c r="Q915" s="416"/>
      <c r="R915" s="416"/>
      <c r="S915" s="416"/>
      <c r="T915" s="416"/>
      <c r="U915" s="416"/>
      <c r="V915" s="416"/>
      <c r="W915" s="416"/>
      <c r="X915" s="416"/>
      <c r="Y915" s="416"/>
      <c r="Z915" s="416"/>
      <c r="AA915" s="416"/>
      <c r="AB915" s="416"/>
    </row>
    <row r="916" spans="1:28" ht="15" x14ac:dyDescent="0.25">
      <c r="B916" s="4" t="s">
        <v>142</v>
      </c>
      <c r="C916" s="5"/>
      <c r="M916" s="2"/>
    </row>
    <row r="917" spans="1:28" ht="15" x14ac:dyDescent="0.25">
      <c r="B917" s="4" t="s">
        <v>504</v>
      </c>
      <c r="C917" s="5"/>
      <c r="D917" s="191"/>
      <c r="E917" s="191"/>
      <c r="F917" s="191"/>
      <c r="G917" s="191"/>
      <c r="H917" s="191"/>
      <c r="I917" s="191"/>
      <c r="J917" s="191"/>
      <c r="K917" s="191"/>
      <c r="L917" s="191"/>
      <c r="M917" s="191"/>
      <c r="N917" s="191"/>
      <c r="O917" s="191"/>
      <c r="P917" s="191"/>
      <c r="Q917" s="191"/>
      <c r="R917" s="191"/>
      <c r="S917" s="191"/>
      <c r="T917" s="191"/>
      <c r="U917" s="191"/>
      <c r="V917" s="191"/>
      <c r="W917" s="191"/>
      <c r="X917" s="191"/>
      <c r="Y917" s="191"/>
      <c r="Z917" s="191"/>
      <c r="AA917" s="191"/>
      <c r="AB917" s="191"/>
    </row>
    <row r="918" spans="1:28" x14ac:dyDescent="0.25">
      <c r="B918" s="2" t="s">
        <v>321</v>
      </c>
      <c r="D918" s="397">
        <v>0</v>
      </c>
      <c r="E918" s="392">
        <f t="shared" ref="E918" si="1396">+D921</f>
        <v>0</v>
      </c>
      <c r="F918" s="392">
        <f t="shared" ref="F918" si="1397">+E921</f>
        <v>0</v>
      </c>
      <c r="G918" s="392">
        <f t="shared" ref="G918" si="1398">+F921</f>
        <v>0</v>
      </c>
      <c r="H918" s="392">
        <f t="shared" ref="H918" si="1399">+G921</f>
        <v>0</v>
      </c>
      <c r="I918" s="392">
        <f t="shared" ref="I918" si="1400">+H921</f>
        <v>0</v>
      </c>
      <c r="J918" s="392">
        <f t="shared" ref="J918" si="1401">+I921</f>
        <v>0</v>
      </c>
      <c r="K918" s="392">
        <f t="shared" ref="K918" si="1402">+J921</f>
        <v>0</v>
      </c>
      <c r="L918" s="392">
        <f t="shared" ref="L918" si="1403">+K921</f>
        <v>0</v>
      </c>
      <c r="M918" s="392">
        <f t="shared" ref="M918" si="1404">+L921</f>
        <v>0</v>
      </c>
      <c r="N918" s="392">
        <f t="shared" ref="N918" si="1405">+M921</f>
        <v>0</v>
      </c>
      <c r="O918" s="392">
        <f t="shared" ref="O918" si="1406">+N921</f>
        <v>0</v>
      </c>
      <c r="P918" s="392">
        <f t="shared" ref="P918" si="1407">+O921</f>
        <v>0</v>
      </c>
      <c r="Q918" s="392">
        <f t="shared" ref="Q918" si="1408">+P921</f>
        <v>0</v>
      </c>
      <c r="R918" s="392">
        <f t="shared" ref="R918" si="1409">+Q921</f>
        <v>0</v>
      </c>
      <c r="S918" s="392">
        <f t="shared" ref="S918" si="1410">+R921</f>
        <v>0</v>
      </c>
      <c r="T918" s="392">
        <f t="shared" ref="T918" si="1411">+S921</f>
        <v>0</v>
      </c>
      <c r="U918" s="392">
        <f t="shared" ref="U918" si="1412">+T921</f>
        <v>0</v>
      </c>
      <c r="V918" s="392">
        <f t="shared" ref="V918" si="1413">+U921</f>
        <v>0</v>
      </c>
      <c r="W918" s="392">
        <f t="shared" ref="W918" si="1414">+V921</f>
        <v>0</v>
      </c>
      <c r="X918" s="392">
        <f t="shared" ref="X918" si="1415">+W921</f>
        <v>0</v>
      </c>
      <c r="Y918" s="392">
        <f t="shared" ref="Y918" si="1416">+X921</f>
        <v>0</v>
      </c>
      <c r="Z918" s="392">
        <f t="shared" ref="Z918" si="1417">+Y921</f>
        <v>0</v>
      </c>
      <c r="AA918" s="392">
        <f t="shared" ref="AA918" si="1418">+Z921</f>
        <v>0</v>
      </c>
      <c r="AB918" s="392">
        <f t="shared" ref="AB918" si="1419">+AA921</f>
        <v>0</v>
      </c>
    </row>
    <row r="919" spans="1:28" x14ac:dyDescent="0.25">
      <c r="B919" s="2" t="s">
        <v>505</v>
      </c>
      <c r="D919" s="396">
        <f>+D848</f>
        <v>0</v>
      </c>
      <c r="E919" s="396">
        <f t="shared" ref="E919:AB919" si="1420">+E848</f>
        <v>0</v>
      </c>
      <c r="F919" s="396">
        <f t="shared" si="1420"/>
        <v>0</v>
      </c>
      <c r="G919" s="396">
        <f t="shared" si="1420"/>
        <v>0</v>
      </c>
      <c r="H919" s="396">
        <f t="shared" si="1420"/>
        <v>0</v>
      </c>
      <c r="I919" s="396">
        <f t="shared" si="1420"/>
        <v>0</v>
      </c>
      <c r="J919" s="396">
        <f t="shared" si="1420"/>
        <v>0</v>
      </c>
      <c r="K919" s="396">
        <f t="shared" si="1420"/>
        <v>0</v>
      </c>
      <c r="L919" s="396">
        <f t="shared" si="1420"/>
        <v>0</v>
      </c>
      <c r="M919" s="396">
        <f t="shared" si="1420"/>
        <v>0</v>
      </c>
      <c r="N919" s="396">
        <f t="shared" si="1420"/>
        <v>0</v>
      </c>
      <c r="O919" s="396">
        <f t="shared" si="1420"/>
        <v>0</v>
      </c>
      <c r="P919" s="396">
        <f t="shared" si="1420"/>
        <v>0</v>
      </c>
      <c r="Q919" s="396">
        <f t="shared" si="1420"/>
        <v>0</v>
      </c>
      <c r="R919" s="396">
        <f t="shared" si="1420"/>
        <v>0</v>
      </c>
      <c r="S919" s="396">
        <f t="shared" si="1420"/>
        <v>0</v>
      </c>
      <c r="T919" s="396">
        <f t="shared" si="1420"/>
        <v>0</v>
      </c>
      <c r="U919" s="396">
        <f t="shared" si="1420"/>
        <v>0</v>
      </c>
      <c r="V919" s="396">
        <f t="shared" si="1420"/>
        <v>0</v>
      </c>
      <c r="W919" s="396">
        <f t="shared" si="1420"/>
        <v>0</v>
      </c>
      <c r="X919" s="396">
        <f t="shared" si="1420"/>
        <v>0</v>
      </c>
      <c r="Y919" s="396">
        <f t="shared" si="1420"/>
        <v>0</v>
      </c>
      <c r="Z919" s="396">
        <f t="shared" si="1420"/>
        <v>0</v>
      </c>
      <c r="AA919" s="396">
        <f t="shared" si="1420"/>
        <v>0</v>
      </c>
      <c r="AB919" s="396">
        <f t="shared" si="1420"/>
        <v>0</v>
      </c>
    </row>
    <row r="920" spans="1:28" x14ac:dyDescent="0.25">
      <c r="A920" s="385">
        <f>A787</f>
        <v>0.04</v>
      </c>
      <c r="B920" s="2" t="s">
        <v>232</v>
      </c>
      <c r="D920" s="398">
        <f t="shared" ref="D920:AB920" si="1421">(D918+D919/2)*$A920</f>
        <v>0</v>
      </c>
      <c r="E920" s="398">
        <f t="shared" si="1421"/>
        <v>0</v>
      </c>
      <c r="F920" s="398">
        <f t="shared" si="1421"/>
        <v>0</v>
      </c>
      <c r="G920" s="398">
        <f t="shared" si="1421"/>
        <v>0</v>
      </c>
      <c r="H920" s="398">
        <f t="shared" si="1421"/>
        <v>0</v>
      </c>
      <c r="I920" s="398">
        <f t="shared" si="1421"/>
        <v>0</v>
      </c>
      <c r="J920" s="398">
        <f t="shared" si="1421"/>
        <v>0</v>
      </c>
      <c r="K920" s="398">
        <f t="shared" si="1421"/>
        <v>0</v>
      </c>
      <c r="L920" s="398">
        <f t="shared" si="1421"/>
        <v>0</v>
      </c>
      <c r="M920" s="398">
        <f t="shared" si="1421"/>
        <v>0</v>
      </c>
      <c r="N920" s="398">
        <f t="shared" si="1421"/>
        <v>0</v>
      </c>
      <c r="O920" s="398">
        <f t="shared" si="1421"/>
        <v>0</v>
      </c>
      <c r="P920" s="398">
        <f t="shared" si="1421"/>
        <v>0</v>
      </c>
      <c r="Q920" s="398">
        <f t="shared" si="1421"/>
        <v>0</v>
      </c>
      <c r="R920" s="398">
        <f t="shared" si="1421"/>
        <v>0</v>
      </c>
      <c r="S920" s="398">
        <f t="shared" si="1421"/>
        <v>0</v>
      </c>
      <c r="T920" s="398">
        <f t="shared" si="1421"/>
        <v>0</v>
      </c>
      <c r="U920" s="398">
        <f t="shared" si="1421"/>
        <v>0</v>
      </c>
      <c r="V920" s="398">
        <f t="shared" si="1421"/>
        <v>0</v>
      </c>
      <c r="W920" s="398">
        <f t="shared" si="1421"/>
        <v>0</v>
      </c>
      <c r="X920" s="398">
        <f t="shared" si="1421"/>
        <v>0</v>
      </c>
      <c r="Y920" s="398">
        <f t="shared" si="1421"/>
        <v>0</v>
      </c>
      <c r="Z920" s="398">
        <f t="shared" si="1421"/>
        <v>0</v>
      </c>
      <c r="AA920" s="398">
        <f t="shared" si="1421"/>
        <v>0</v>
      </c>
      <c r="AB920" s="398">
        <f t="shared" si="1421"/>
        <v>0</v>
      </c>
    </row>
    <row r="921" spans="1:28" x14ac:dyDescent="0.25">
      <c r="B921" s="2" t="s">
        <v>464</v>
      </c>
      <c r="D921" s="399">
        <f>+D918+D919-D920</f>
        <v>0</v>
      </c>
      <c r="E921" s="399">
        <f t="shared" ref="E921:AB921" si="1422">+E918+E919-E920</f>
        <v>0</v>
      </c>
      <c r="F921" s="399">
        <f t="shared" si="1422"/>
        <v>0</v>
      </c>
      <c r="G921" s="399">
        <f t="shared" si="1422"/>
        <v>0</v>
      </c>
      <c r="H921" s="399">
        <f t="shared" si="1422"/>
        <v>0</v>
      </c>
      <c r="I921" s="399">
        <f t="shared" si="1422"/>
        <v>0</v>
      </c>
      <c r="J921" s="399">
        <f t="shared" si="1422"/>
        <v>0</v>
      </c>
      <c r="K921" s="399">
        <f t="shared" si="1422"/>
        <v>0</v>
      </c>
      <c r="L921" s="399">
        <f t="shared" si="1422"/>
        <v>0</v>
      </c>
      <c r="M921" s="399">
        <f t="shared" si="1422"/>
        <v>0</v>
      </c>
      <c r="N921" s="399">
        <f t="shared" si="1422"/>
        <v>0</v>
      </c>
      <c r="O921" s="399">
        <f t="shared" si="1422"/>
        <v>0</v>
      </c>
      <c r="P921" s="399">
        <f t="shared" si="1422"/>
        <v>0</v>
      </c>
      <c r="Q921" s="399">
        <f t="shared" si="1422"/>
        <v>0</v>
      </c>
      <c r="R921" s="399">
        <f t="shared" si="1422"/>
        <v>0</v>
      </c>
      <c r="S921" s="399">
        <f t="shared" si="1422"/>
        <v>0</v>
      </c>
      <c r="T921" s="399">
        <f t="shared" si="1422"/>
        <v>0</v>
      </c>
      <c r="U921" s="399">
        <f t="shared" si="1422"/>
        <v>0</v>
      </c>
      <c r="V921" s="399">
        <f t="shared" si="1422"/>
        <v>0</v>
      </c>
      <c r="W921" s="399">
        <f t="shared" si="1422"/>
        <v>0</v>
      </c>
      <c r="X921" s="399">
        <f t="shared" si="1422"/>
        <v>0</v>
      </c>
      <c r="Y921" s="399">
        <f t="shared" si="1422"/>
        <v>0</v>
      </c>
      <c r="Z921" s="399">
        <f t="shared" si="1422"/>
        <v>0</v>
      </c>
      <c r="AA921" s="399">
        <f t="shared" si="1422"/>
        <v>0</v>
      </c>
      <c r="AB921" s="399">
        <f t="shared" si="1422"/>
        <v>0</v>
      </c>
    </row>
    <row r="922" spans="1:28" x14ac:dyDescent="0.25">
      <c r="B922" s="2" t="s">
        <v>465</v>
      </c>
      <c r="D922" s="392">
        <f>AVERAGE(D918,D921)</f>
        <v>0</v>
      </c>
      <c r="E922" s="392">
        <f t="shared" ref="E922:AB922" si="1423">AVERAGE(E918,E921)</f>
        <v>0</v>
      </c>
      <c r="F922" s="392">
        <f t="shared" si="1423"/>
        <v>0</v>
      </c>
      <c r="G922" s="392">
        <f t="shared" si="1423"/>
        <v>0</v>
      </c>
      <c r="H922" s="392">
        <f t="shared" si="1423"/>
        <v>0</v>
      </c>
      <c r="I922" s="392">
        <f t="shared" si="1423"/>
        <v>0</v>
      </c>
      <c r="J922" s="392">
        <f t="shared" si="1423"/>
        <v>0</v>
      </c>
      <c r="K922" s="392">
        <f t="shared" si="1423"/>
        <v>0</v>
      </c>
      <c r="L922" s="392">
        <f t="shared" si="1423"/>
        <v>0</v>
      </c>
      <c r="M922" s="392">
        <f t="shared" si="1423"/>
        <v>0</v>
      </c>
      <c r="N922" s="392">
        <f t="shared" si="1423"/>
        <v>0</v>
      </c>
      <c r="O922" s="392">
        <f t="shared" si="1423"/>
        <v>0</v>
      </c>
      <c r="P922" s="392">
        <f t="shared" si="1423"/>
        <v>0</v>
      </c>
      <c r="Q922" s="392">
        <f t="shared" si="1423"/>
        <v>0</v>
      </c>
      <c r="R922" s="392">
        <f t="shared" si="1423"/>
        <v>0</v>
      </c>
      <c r="S922" s="392">
        <f t="shared" si="1423"/>
        <v>0</v>
      </c>
      <c r="T922" s="392">
        <f t="shared" si="1423"/>
        <v>0</v>
      </c>
      <c r="U922" s="392">
        <f t="shared" si="1423"/>
        <v>0</v>
      </c>
      <c r="V922" s="392">
        <f t="shared" si="1423"/>
        <v>0</v>
      </c>
      <c r="W922" s="392">
        <f t="shared" si="1423"/>
        <v>0</v>
      </c>
      <c r="X922" s="392">
        <f t="shared" si="1423"/>
        <v>0</v>
      </c>
      <c r="Y922" s="392">
        <f t="shared" si="1423"/>
        <v>0</v>
      </c>
      <c r="Z922" s="392">
        <f t="shared" si="1423"/>
        <v>0</v>
      </c>
      <c r="AA922" s="392">
        <f t="shared" si="1423"/>
        <v>0</v>
      </c>
      <c r="AB922" s="392">
        <f t="shared" si="1423"/>
        <v>0</v>
      </c>
    </row>
    <row r="923" spans="1:28" x14ac:dyDescent="0.25">
      <c r="D923" s="191"/>
      <c r="E923" s="191"/>
      <c r="F923" s="191"/>
      <c r="G923" s="191"/>
      <c r="H923" s="191"/>
      <c r="I923" s="191"/>
      <c r="J923" s="191"/>
      <c r="K923" s="191"/>
      <c r="L923" s="191"/>
      <c r="M923" s="191"/>
      <c r="N923" s="191"/>
      <c r="O923" s="191"/>
      <c r="P923" s="191"/>
      <c r="Q923" s="191"/>
      <c r="R923" s="191"/>
      <c r="S923" s="191"/>
      <c r="T923" s="191"/>
      <c r="U923" s="191"/>
      <c r="V923" s="191"/>
      <c r="W923" s="191"/>
      <c r="X923" s="191"/>
      <c r="Y923" s="191"/>
      <c r="Z923" s="191"/>
      <c r="AA923" s="191"/>
      <c r="AB923" s="191"/>
    </row>
    <row r="924" spans="1:28" x14ac:dyDescent="0.25">
      <c r="B924" s="2" t="s">
        <v>232</v>
      </c>
      <c r="D924" s="396">
        <f>+D920</f>
        <v>0</v>
      </c>
      <c r="E924" s="396">
        <f t="shared" ref="E924:AB924" si="1424">+E920</f>
        <v>0</v>
      </c>
      <c r="F924" s="396">
        <f t="shared" si="1424"/>
        <v>0</v>
      </c>
      <c r="G924" s="396">
        <f t="shared" si="1424"/>
        <v>0</v>
      </c>
      <c r="H924" s="396">
        <f t="shared" si="1424"/>
        <v>0</v>
      </c>
      <c r="I924" s="396">
        <f t="shared" si="1424"/>
        <v>0</v>
      </c>
      <c r="J924" s="396">
        <f t="shared" si="1424"/>
        <v>0</v>
      </c>
      <c r="K924" s="396">
        <f t="shared" si="1424"/>
        <v>0</v>
      </c>
      <c r="L924" s="396">
        <f t="shared" si="1424"/>
        <v>0</v>
      </c>
      <c r="M924" s="396">
        <f t="shared" si="1424"/>
        <v>0</v>
      </c>
      <c r="N924" s="396">
        <f t="shared" si="1424"/>
        <v>0</v>
      </c>
      <c r="O924" s="396">
        <f t="shared" si="1424"/>
        <v>0</v>
      </c>
      <c r="P924" s="396">
        <f t="shared" si="1424"/>
        <v>0</v>
      </c>
      <c r="Q924" s="396">
        <f t="shared" si="1424"/>
        <v>0</v>
      </c>
      <c r="R924" s="396">
        <f t="shared" si="1424"/>
        <v>0</v>
      </c>
      <c r="S924" s="396">
        <f t="shared" si="1424"/>
        <v>0</v>
      </c>
      <c r="T924" s="396">
        <f t="shared" si="1424"/>
        <v>0</v>
      </c>
      <c r="U924" s="396">
        <f t="shared" si="1424"/>
        <v>0</v>
      </c>
      <c r="V924" s="396">
        <f t="shared" si="1424"/>
        <v>0</v>
      </c>
      <c r="W924" s="396">
        <f t="shared" si="1424"/>
        <v>0</v>
      </c>
      <c r="X924" s="396">
        <f t="shared" si="1424"/>
        <v>0</v>
      </c>
      <c r="Y924" s="396">
        <f t="shared" si="1424"/>
        <v>0</v>
      </c>
      <c r="Z924" s="396">
        <f t="shared" si="1424"/>
        <v>0</v>
      </c>
      <c r="AA924" s="396">
        <f t="shared" si="1424"/>
        <v>0</v>
      </c>
      <c r="AB924" s="396">
        <f t="shared" si="1424"/>
        <v>0</v>
      </c>
    </row>
    <row r="925" spans="1:28" x14ac:dyDescent="0.25">
      <c r="B925" s="2" t="s">
        <v>503</v>
      </c>
      <c r="D925" s="392">
        <f t="shared" ref="D925:AB925" si="1425">+D922*D$4</f>
        <v>0</v>
      </c>
      <c r="E925" s="392">
        <f t="shared" si="1425"/>
        <v>0</v>
      </c>
      <c r="F925" s="392">
        <f t="shared" si="1425"/>
        <v>0</v>
      </c>
      <c r="G925" s="392">
        <f t="shared" si="1425"/>
        <v>0</v>
      </c>
      <c r="H925" s="392">
        <f t="shared" si="1425"/>
        <v>0</v>
      </c>
      <c r="I925" s="392">
        <f t="shared" si="1425"/>
        <v>0</v>
      </c>
      <c r="J925" s="392">
        <f t="shared" si="1425"/>
        <v>0</v>
      </c>
      <c r="K925" s="392">
        <f t="shared" si="1425"/>
        <v>0</v>
      </c>
      <c r="L925" s="392">
        <f t="shared" si="1425"/>
        <v>0</v>
      </c>
      <c r="M925" s="392">
        <f t="shared" si="1425"/>
        <v>0</v>
      </c>
      <c r="N925" s="392">
        <f t="shared" si="1425"/>
        <v>0</v>
      </c>
      <c r="O925" s="392">
        <f t="shared" si="1425"/>
        <v>0</v>
      </c>
      <c r="P925" s="392">
        <f t="shared" si="1425"/>
        <v>0</v>
      </c>
      <c r="Q925" s="392">
        <f t="shared" si="1425"/>
        <v>0</v>
      </c>
      <c r="R925" s="392">
        <f t="shared" si="1425"/>
        <v>0</v>
      </c>
      <c r="S925" s="392">
        <f t="shared" si="1425"/>
        <v>0</v>
      </c>
      <c r="T925" s="392">
        <f t="shared" si="1425"/>
        <v>0</v>
      </c>
      <c r="U925" s="392">
        <f t="shared" si="1425"/>
        <v>0</v>
      </c>
      <c r="V925" s="392">
        <f t="shared" si="1425"/>
        <v>0</v>
      </c>
      <c r="W925" s="392">
        <f t="shared" si="1425"/>
        <v>0</v>
      </c>
      <c r="X925" s="392">
        <f t="shared" si="1425"/>
        <v>0</v>
      </c>
      <c r="Y925" s="392">
        <f t="shared" si="1425"/>
        <v>0</v>
      </c>
      <c r="Z925" s="392">
        <f t="shared" si="1425"/>
        <v>0</v>
      </c>
      <c r="AA925" s="392">
        <f t="shared" si="1425"/>
        <v>0</v>
      </c>
      <c r="AB925" s="392">
        <f t="shared" si="1425"/>
        <v>0</v>
      </c>
    </row>
    <row r="926" spans="1:28" x14ac:dyDescent="0.25">
      <c r="B926" s="416"/>
      <c r="C926" s="417"/>
      <c r="D926" s="416"/>
      <c r="E926" s="416"/>
      <c r="F926" s="416"/>
      <c r="G926" s="416"/>
      <c r="H926" s="416"/>
      <c r="I926" s="416"/>
      <c r="J926" s="416"/>
      <c r="K926" s="416"/>
      <c r="L926" s="416"/>
      <c r="M926" s="416"/>
      <c r="N926" s="416"/>
      <c r="O926" s="416"/>
      <c r="P926" s="416"/>
      <c r="Q926" s="416"/>
      <c r="R926" s="416"/>
      <c r="S926" s="416"/>
      <c r="T926" s="416"/>
      <c r="U926" s="416"/>
      <c r="V926" s="416"/>
      <c r="W926" s="416"/>
      <c r="X926" s="416"/>
      <c r="Y926" s="416"/>
      <c r="Z926" s="416"/>
      <c r="AA926" s="416"/>
      <c r="AB926" s="416"/>
    </row>
    <row r="927" spans="1:28" ht="15" x14ac:dyDescent="0.25">
      <c r="B927" s="4" t="s">
        <v>49</v>
      </c>
      <c r="M927" s="2"/>
    </row>
    <row r="928" spans="1:28" ht="15" x14ac:dyDescent="0.25">
      <c r="B928" s="4" t="s">
        <v>504</v>
      </c>
      <c r="M928" s="2"/>
    </row>
    <row r="929" spans="1:29" x14ac:dyDescent="0.25">
      <c r="B929" s="2" t="s">
        <v>321</v>
      </c>
      <c r="D929" s="397">
        <f>+D885+D896+D907+D918</f>
        <v>0</v>
      </c>
      <c r="E929" s="392">
        <f t="shared" ref="E929:AB929" si="1426">+E885+E896+E907+E918</f>
        <v>676.21295562382352</v>
      </c>
      <c r="F929" s="392">
        <f t="shared" si="1426"/>
        <v>1219.4832159609887</v>
      </c>
      <c r="G929" s="392">
        <f t="shared" si="1426"/>
        <v>1732.804643515</v>
      </c>
      <c r="H929" s="392">
        <f t="shared" si="1426"/>
        <v>2134.84873052495</v>
      </c>
      <c r="I929" s="392">
        <f t="shared" si="1426"/>
        <v>2508.482142440163</v>
      </c>
      <c r="J929" s="392">
        <f t="shared" si="1426"/>
        <v>2851.2982909503944</v>
      </c>
      <c r="K929" s="392">
        <f t="shared" si="1426"/>
        <v>3208.9763176713818</v>
      </c>
      <c r="L929" s="392">
        <f t="shared" si="1426"/>
        <v>3695.096445082504</v>
      </c>
      <c r="M929" s="392">
        <f t="shared" si="1426"/>
        <v>4181.7103752028361</v>
      </c>
      <c r="N929" s="392">
        <f t="shared" si="1426"/>
        <v>4607.5516803397586</v>
      </c>
      <c r="O929" s="392">
        <f t="shared" si="1426"/>
        <v>5059.5290740594937</v>
      </c>
      <c r="P929" s="392">
        <f t="shared" si="1426"/>
        <v>5499.774847177282</v>
      </c>
      <c r="Q929" s="392">
        <f t="shared" si="1426"/>
        <v>5928.4830550892766</v>
      </c>
      <c r="R929" s="392">
        <f t="shared" si="1426"/>
        <v>6345.636870427862</v>
      </c>
      <c r="S929" s="392">
        <f t="shared" si="1426"/>
        <v>6741.2564055435068</v>
      </c>
      <c r="T929" s="392">
        <f t="shared" si="1426"/>
        <v>7103.806745207623</v>
      </c>
      <c r="U929" s="392">
        <f t="shared" si="1426"/>
        <v>7456.276532625845</v>
      </c>
      <c r="V929" s="392">
        <f t="shared" si="1426"/>
        <v>7798.9793695718945</v>
      </c>
      <c r="W929" s="392">
        <f t="shared" si="1426"/>
        <v>8132.2855962398226</v>
      </c>
      <c r="X929" s="392">
        <f t="shared" si="1426"/>
        <v>8456.4644612548436</v>
      </c>
      <c r="Y929" s="392">
        <f t="shared" si="1426"/>
        <v>8828.5579591588739</v>
      </c>
      <c r="Z929" s="392">
        <f t="shared" si="1426"/>
        <v>9188.9903725018539</v>
      </c>
      <c r="AA929" s="392">
        <f t="shared" si="1426"/>
        <v>9538.0969917051771</v>
      </c>
      <c r="AB929" s="392">
        <f t="shared" si="1426"/>
        <v>9876.1773656558235</v>
      </c>
    </row>
    <row r="930" spans="1:29" x14ac:dyDescent="0.25">
      <c r="B930" s="2" t="s">
        <v>505</v>
      </c>
      <c r="D930" s="396">
        <f>+D886+D897+D908+D919</f>
        <v>682.50753204435341</v>
      </c>
      <c r="E930" s="396">
        <f t="shared" ref="E930:AB930" si="1427">+E886+E897+E908+E919</f>
        <v>560.91863692670029</v>
      </c>
      <c r="F930" s="396">
        <f t="shared" si="1427"/>
        <v>540.80688538459117</v>
      </c>
      <c r="G930" s="396">
        <f t="shared" si="1427"/>
        <v>438.02679762194322</v>
      </c>
      <c r="H930" s="396">
        <f t="shared" si="1427"/>
        <v>416.78544064703692</v>
      </c>
      <c r="I930" s="396">
        <f t="shared" si="1427"/>
        <v>392.61503938107916</v>
      </c>
      <c r="J930" s="396">
        <f t="shared" si="1427"/>
        <v>413.9996115156714</v>
      </c>
      <c r="K930" s="396">
        <f t="shared" si="1427"/>
        <v>550.22691617543637</v>
      </c>
      <c r="L930" s="396">
        <f t="shared" si="1427"/>
        <v>559.64092657658966</v>
      </c>
      <c r="M930" s="396">
        <f t="shared" si="1427"/>
        <v>507.24875492840948</v>
      </c>
      <c r="N930" s="396">
        <f t="shared" si="1427"/>
        <v>541.55092446882509</v>
      </c>
      <c r="O930" s="396">
        <f t="shared" si="1427"/>
        <v>538.20220010581409</v>
      </c>
      <c r="P930" s="396">
        <f t="shared" si="1427"/>
        <v>534.82956196343878</v>
      </c>
      <c r="Q930" s="396">
        <f t="shared" si="1427"/>
        <v>531.22375621271601</v>
      </c>
      <c r="R930" s="396">
        <f t="shared" si="1427"/>
        <v>517.32207686624122</v>
      </c>
      <c r="S930" s="396">
        <f t="shared" si="1427"/>
        <v>491.33733174078458</v>
      </c>
      <c r="T930" s="396">
        <f t="shared" si="1427"/>
        <v>487.90718202756523</v>
      </c>
      <c r="U930" s="396">
        <f t="shared" si="1427"/>
        <v>484.60624899716453</v>
      </c>
      <c r="V930" s="396">
        <f t="shared" si="1427"/>
        <v>481.49756282089129</v>
      </c>
      <c r="W930" s="396">
        <f t="shared" si="1427"/>
        <v>478.48591883870768</v>
      </c>
      <c r="X930" s="396">
        <f t="shared" si="1427"/>
        <v>532.99890198040441</v>
      </c>
      <c r="Y930" s="396">
        <f t="shared" si="1427"/>
        <v>528.3915366204767</v>
      </c>
      <c r="Z930" s="396">
        <f t="shared" si="1427"/>
        <v>523.89841171702972</v>
      </c>
      <c r="AA930" s="396">
        <f t="shared" si="1427"/>
        <v>519.48985650806435</v>
      </c>
      <c r="AB930" s="396">
        <f t="shared" si="1427"/>
        <v>515.16566071644638</v>
      </c>
    </row>
    <row r="931" spans="1:29" x14ac:dyDescent="0.25">
      <c r="B931" s="2" t="s">
        <v>232</v>
      </c>
      <c r="D931" s="398">
        <f>+D887+D898+D909+D920</f>
        <v>6.2945764205299168</v>
      </c>
      <c r="E931" s="398">
        <f t="shared" ref="E931:AB931" si="1428">+E887+E898+E909+E920</f>
        <v>17.648376589534951</v>
      </c>
      <c r="F931" s="398">
        <f t="shared" si="1428"/>
        <v>27.485457830580003</v>
      </c>
      <c r="G931" s="398">
        <f t="shared" si="1428"/>
        <v>35.982710611993035</v>
      </c>
      <c r="H931" s="398">
        <f t="shared" si="1428"/>
        <v>43.152028731823748</v>
      </c>
      <c r="I931" s="398">
        <f t="shared" si="1428"/>
        <v>49.798890870847742</v>
      </c>
      <c r="J931" s="398">
        <f t="shared" si="1428"/>
        <v>56.321584794683972</v>
      </c>
      <c r="K931" s="398">
        <f t="shared" si="1428"/>
        <v>64.106788764314473</v>
      </c>
      <c r="L931" s="398">
        <f t="shared" si="1428"/>
        <v>73.026996456257194</v>
      </c>
      <c r="M931" s="398">
        <f t="shared" si="1428"/>
        <v>81.407449791487409</v>
      </c>
      <c r="N931" s="398">
        <f t="shared" si="1428"/>
        <v>89.573530749089286</v>
      </c>
      <c r="O931" s="398">
        <f t="shared" si="1428"/>
        <v>97.956426988026521</v>
      </c>
      <c r="P931" s="398">
        <f t="shared" si="1428"/>
        <v>106.12135405144454</v>
      </c>
      <c r="Q931" s="398">
        <f t="shared" si="1428"/>
        <v>114.06994087413061</v>
      </c>
      <c r="R931" s="398">
        <f t="shared" si="1428"/>
        <v>121.70254175059671</v>
      </c>
      <c r="S931" s="398">
        <f t="shared" si="1428"/>
        <v>128.78699207666844</v>
      </c>
      <c r="T931" s="398">
        <f t="shared" si="1428"/>
        <v>135.43739460934307</v>
      </c>
      <c r="U931" s="398">
        <f t="shared" si="1428"/>
        <v>141.90341205111548</v>
      </c>
      <c r="V931" s="398">
        <f t="shared" si="1428"/>
        <v>148.19133615296363</v>
      </c>
      <c r="W931" s="398">
        <f t="shared" si="1428"/>
        <v>154.30705382368572</v>
      </c>
      <c r="X931" s="398">
        <f t="shared" si="1428"/>
        <v>160.90540407637312</v>
      </c>
      <c r="Y931" s="398">
        <f t="shared" si="1428"/>
        <v>167.95912327749681</v>
      </c>
      <c r="Z931" s="398">
        <f t="shared" si="1428"/>
        <v>174.79179251370567</v>
      </c>
      <c r="AA931" s="398">
        <f t="shared" si="1428"/>
        <v>181.40948255741864</v>
      </c>
      <c r="AB931" s="398">
        <f t="shared" si="1428"/>
        <v>187.81787648075988</v>
      </c>
    </row>
    <row r="932" spans="1:29" x14ac:dyDescent="0.25">
      <c r="B932" s="2" t="s">
        <v>464</v>
      </c>
      <c r="D932" s="399">
        <f>+D888+D899+D910+D921</f>
        <v>676.21295562382352</v>
      </c>
      <c r="E932" s="399">
        <f t="shared" ref="E932:AB932" si="1429">+E888+E899+E910+E921</f>
        <v>1219.4832159609887</v>
      </c>
      <c r="F932" s="399">
        <f t="shared" si="1429"/>
        <v>1732.804643515</v>
      </c>
      <c r="G932" s="399">
        <f t="shared" si="1429"/>
        <v>2134.84873052495</v>
      </c>
      <c r="H932" s="399">
        <f t="shared" si="1429"/>
        <v>2508.482142440163</v>
      </c>
      <c r="I932" s="399">
        <f t="shared" si="1429"/>
        <v>2851.2982909503944</v>
      </c>
      <c r="J932" s="399">
        <f t="shared" si="1429"/>
        <v>3208.9763176713818</v>
      </c>
      <c r="K932" s="399">
        <f t="shared" si="1429"/>
        <v>3695.096445082504</v>
      </c>
      <c r="L932" s="399">
        <f t="shared" si="1429"/>
        <v>4181.7103752028361</v>
      </c>
      <c r="M932" s="399">
        <f t="shared" si="1429"/>
        <v>4607.5516803397586</v>
      </c>
      <c r="N932" s="399">
        <f t="shared" si="1429"/>
        <v>5059.5290740594937</v>
      </c>
      <c r="O932" s="399">
        <f t="shared" si="1429"/>
        <v>5499.774847177282</v>
      </c>
      <c r="P932" s="399">
        <f t="shared" si="1429"/>
        <v>5928.4830550892766</v>
      </c>
      <c r="Q932" s="399">
        <f t="shared" si="1429"/>
        <v>6345.636870427862</v>
      </c>
      <c r="R932" s="399">
        <f t="shared" si="1429"/>
        <v>6741.2564055435068</v>
      </c>
      <c r="S932" s="399">
        <f t="shared" si="1429"/>
        <v>7103.806745207623</v>
      </c>
      <c r="T932" s="399">
        <f t="shared" si="1429"/>
        <v>7456.276532625845</v>
      </c>
      <c r="U932" s="399">
        <f t="shared" si="1429"/>
        <v>7798.9793695718945</v>
      </c>
      <c r="V932" s="399">
        <f t="shared" si="1429"/>
        <v>8132.2855962398226</v>
      </c>
      <c r="W932" s="399">
        <f t="shared" si="1429"/>
        <v>8456.4644612548436</v>
      </c>
      <c r="X932" s="399">
        <f t="shared" si="1429"/>
        <v>8828.5579591588739</v>
      </c>
      <c r="Y932" s="399">
        <f t="shared" si="1429"/>
        <v>9188.9903725018539</v>
      </c>
      <c r="Z932" s="399">
        <f t="shared" si="1429"/>
        <v>9538.0969917051771</v>
      </c>
      <c r="AA932" s="399">
        <f t="shared" si="1429"/>
        <v>9876.1773656558235</v>
      </c>
      <c r="AB932" s="399">
        <f t="shared" si="1429"/>
        <v>10203.525149891509</v>
      </c>
    </row>
    <row r="933" spans="1:29" x14ac:dyDescent="0.25">
      <c r="B933" s="2" t="s">
        <v>465</v>
      </c>
      <c r="D933" s="392">
        <f>+D889+D900+D911+D922</f>
        <v>338.10647781191176</v>
      </c>
      <c r="E933" s="392">
        <f t="shared" ref="E933:AB933" si="1430">+E889+E900+E911+E922</f>
        <v>947.84808579240621</v>
      </c>
      <c r="F933" s="392">
        <f t="shared" si="1430"/>
        <v>1476.1439297379943</v>
      </c>
      <c r="G933" s="392">
        <f t="shared" si="1430"/>
        <v>1933.826687019975</v>
      </c>
      <c r="H933" s="392">
        <f t="shared" si="1430"/>
        <v>2321.6654364825563</v>
      </c>
      <c r="I933" s="392">
        <f t="shared" si="1430"/>
        <v>2679.8902166952785</v>
      </c>
      <c r="J933" s="392">
        <f t="shared" si="1430"/>
        <v>3030.1373043108883</v>
      </c>
      <c r="K933" s="392">
        <f t="shared" si="1430"/>
        <v>3452.0363813769427</v>
      </c>
      <c r="L933" s="392">
        <f t="shared" si="1430"/>
        <v>3938.4034101426701</v>
      </c>
      <c r="M933" s="392">
        <f t="shared" si="1430"/>
        <v>4394.6310277712973</v>
      </c>
      <c r="N933" s="392">
        <f t="shared" si="1430"/>
        <v>4833.5403771996262</v>
      </c>
      <c r="O933" s="392">
        <f t="shared" si="1430"/>
        <v>5279.6519606183883</v>
      </c>
      <c r="P933" s="392">
        <f t="shared" si="1430"/>
        <v>5714.1289511332789</v>
      </c>
      <c r="Q933" s="392">
        <f t="shared" si="1430"/>
        <v>6137.0599627585689</v>
      </c>
      <c r="R933" s="392">
        <f t="shared" si="1430"/>
        <v>6543.4466379856849</v>
      </c>
      <c r="S933" s="392">
        <f t="shared" si="1430"/>
        <v>6922.531575375564</v>
      </c>
      <c r="T933" s="392">
        <f t="shared" si="1430"/>
        <v>7280.041638916734</v>
      </c>
      <c r="U933" s="392">
        <f t="shared" si="1430"/>
        <v>7627.6279510988697</v>
      </c>
      <c r="V933" s="392">
        <f t="shared" si="1430"/>
        <v>7965.6324829058594</v>
      </c>
      <c r="W933" s="392">
        <f t="shared" si="1430"/>
        <v>8294.3750287473322</v>
      </c>
      <c r="X933" s="392">
        <f t="shared" si="1430"/>
        <v>8642.5112102068579</v>
      </c>
      <c r="Y933" s="392">
        <f t="shared" si="1430"/>
        <v>9008.7741658303639</v>
      </c>
      <c r="Z933" s="392">
        <f t="shared" si="1430"/>
        <v>9363.5436821035164</v>
      </c>
      <c r="AA933" s="392">
        <f t="shared" si="1430"/>
        <v>9707.1371786804993</v>
      </c>
      <c r="AB933" s="392">
        <f t="shared" si="1430"/>
        <v>10039.851257773666</v>
      </c>
    </row>
    <row r="934" spans="1:29" x14ac:dyDescent="0.25">
      <c r="D934" s="191"/>
      <c r="E934" s="191"/>
      <c r="F934" s="191"/>
      <c r="G934" s="191"/>
      <c r="H934" s="191"/>
      <c r="I934" s="191"/>
      <c r="J934" s="191"/>
      <c r="K934" s="191"/>
      <c r="L934" s="191"/>
      <c r="M934" s="191"/>
      <c r="N934" s="191"/>
      <c r="O934" s="191"/>
      <c r="P934" s="191"/>
      <c r="Q934" s="191"/>
      <c r="R934" s="191"/>
      <c r="S934" s="191"/>
      <c r="T934" s="191"/>
      <c r="U934" s="191"/>
      <c r="V934" s="191"/>
      <c r="W934" s="191"/>
      <c r="X934" s="191"/>
      <c r="Y934" s="191"/>
      <c r="Z934" s="191"/>
      <c r="AA934" s="191"/>
      <c r="AB934" s="191"/>
    </row>
    <row r="935" spans="1:29" x14ac:dyDescent="0.25">
      <c r="B935" s="2" t="s">
        <v>232</v>
      </c>
      <c r="D935" s="396">
        <f>+D891+D902+D913+D924</f>
        <v>6.2945764205299168</v>
      </c>
      <c r="E935" s="396">
        <f t="shared" ref="E935:AB935" si="1431">+E891+E902+E913+E924</f>
        <v>17.648376589534951</v>
      </c>
      <c r="F935" s="396">
        <f t="shared" si="1431"/>
        <v>27.485457830580003</v>
      </c>
      <c r="G935" s="396">
        <f t="shared" si="1431"/>
        <v>35.982710611993035</v>
      </c>
      <c r="H935" s="396">
        <f t="shared" si="1431"/>
        <v>43.152028731823748</v>
      </c>
      <c r="I935" s="396">
        <f t="shared" si="1431"/>
        <v>49.798890870847742</v>
      </c>
      <c r="J935" s="396">
        <f t="shared" si="1431"/>
        <v>56.321584794683972</v>
      </c>
      <c r="K935" s="396">
        <f t="shared" si="1431"/>
        <v>64.106788764314473</v>
      </c>
      <c r="L935" s="396">
        <f t="shared" si="1431"/>
        <v>73.026996456257194</v>
      </c>
      <c r="M935" s="396">
        <f t="shared" si="1431"/>
        <v>81.407449791487409</v>
      </c>
      <c r="N935" s="396">
        <f t="shared" si="1431"/>
        <v>89.573530749089286</v>
      </c>
      <c r="O935" s="396">
        <f t="shared" si="1431"/>
        <v>97.956426988026521</v>
      </c>
      <c r="P935" s="396">
        <f t="shared" si="1431"/>
        <v>106.12135405144454</v>
      </c>
      <c r="Q935" s="396">
        <f t="shared" si="1431"/>
        <v>114.06994087413061</v>
      </c>
      <c r="R935" s="396">
        <f t="shared" si="1431"/>
        <v>121.70254175059671</v>
      </c>
      <c r="S935" s="396">
        <f t="shared" si="1431"/>
        <v>128.78699207666844</v>
      </c>
      <c r="T935" s="396">
        <f t="shared" si="1431"/>
        <v>135.43739460934307</v>
      </c>
      <c r="U935" s="396">
        <f t="shared" si="1431"/>
        <v>141.90341205111548</v>
      </c>
      <c r="V935" s="396">
        <f t="shared" si="1431"/>
        <v>148.19133615296363</v>
      </c>
      <c r="W935" s="396">
        <f t="shared" si="1431"/>
        <v>154.30705382368572</v>
      </c>
      <c r="X935" s="396">
        <f t="shared" si="1431"/>
        <v>160.90540407637312</v>
      </c>
      <c r="Y935" s="396">
        <f t="shared" si="1431"/>
        <v>167.95912327749681</v>
      </c>
      <c r="Z935" s="396">
        <f t="shared" si="1431"/>
        <v>174.79179251370567</v>
      </c>
      <c r="AA935" s="396">
        <f t="shared" si="1431"/>
        <v>181.40948255741864</v>
      </c>
      <c r="AB935" s="396">
        <f t="shared" si="1431"/>
        <v>187.81787648075988</v>
      </c>
    </row>
    <row r="936" spans="1:29" x14ac:dyDescent="0.25">
      <c r="B936" s="2" t="s">
        <v>503</v>
      </c>
      <c r="D936" s="392">
        <f>+D892+D903+D914+D925</f>
        <v>14.079460378626631</v>
      </c>
      <c r="E936" s="392">
        <f t="shared" ref="E936:AB936" si="1432">+E892+E903+E914+E925</f>
        <v>39.470375294895099</v>
      </c>
      <c r="F936" s="392">
        <f t="shared" si="1432"/>
        <v>61.469718375103234</v>
      </c>
      <c r="G936" s="392">
        <f t="shared" si="1432"/>
        <v>80.528584945287633</v>
      </c>
      <c r="H936" s="392">
        <f t="shared" si="1432"/>
        <v>96.679001055895895</v>
      </c>
      <c r="I936" s="392">
        <f t="shared" si="1432"/>
        <v>111.5962295937443</v>
      </c>
      <c r="J936" s="392">
        <f t="shared" si="1432"/>
        <v>126.1812503384714</v>
      </c>
      <c r="K936" s="392">
        <f t="shared" si="1432"/>
        <v>143.75000967657297</v>
      </c>
      <c r="L936" s="392">
        <f t="shared" si="1432"/>
        <v>164.00334926146797</v>
      </c>
      <c r="M936" s="392">
        <f t="shared" si="1432"/>
        <v>183.00162077524487</v>
      </c>
      <c r="N936" s="392">
        <f t="shared" si="1432"/>
        <v>201.27872340598077</v>
      </c>
      <c r="O936" s="392">
        <f t="shared" si="1432"/>
        <v>219.85574211274735</v>
      </c>
      <c r="P936" s="392">
        <f t="shared" si="1432"/>
        <v>237.94827205469761</v>
      </c>
      <c r="Q936" s="392">
        <f t="shared" si="1432"/>
        <v>255.56000330458897</v>
      </c>
      <c r="R936" s="392">
        <f t="shared" si="1432"/>
        <v>272.48279380919735</v>
      </c>
      <c r="S936" s="392">
        <f t="shared" si="1432"/>
        <v>288.26868288963101</v>
      </c>
      <c r="T936" s="392">
        <f t="shared" si="1432"/>
        <v>303.15614913151813</v>
      </c>
      <c r="U936" s="392">
        <f t="shared" si="1432"/>
        <v>317.6303696261748</v>
      </c>
      <c r="V936" s="392">
        <f t="shared" si="1432"/>
        <v>331.70558476008921</v>
      </c>
      <c r="W936" s="392">
        <f t="shared" si="1432"/>
        <v>345.39511144084901</v>
      </c>
      <c r="X936" s="392">
        <f t="shared" si="1432"/>
        <v>359.8922296414429</v>
      </c>
      <c r="Y936" s="392">
        <f t="shared" si="1432"/>
        <v>375.14418460318296</v>
      </c>
      <c r="Z936" s="392">
        <f t="shared" si="1432"/>
        <v>389.91752872908603</v>
      </c>
      <c r="AA936" s="392">
        <f t="shared" si="1432"/>
        <v>404.22548003695942</v>
      </c>
      <c r="AB936" s="392">
        <f t="shared" si="1432"/>
        <v>418.08038966282425</v>
      </c>
    </row>
    <row r="937" spans="1:29" x14ac:dyDescent="0.25">
      <c r="M937" s="2"/>
    </row>
    <row r="938" spans="1:29" x14ac:dyDescent="0.25">
      <c r="B938" s="195" t="s">
        <v>232</v>
      </c>
      <c r="C938" s="195" t="s">
        <v>496</v>
      </c>
      <c r="D938" s="388">
        <f>+D870-D935</f>
        <v>0</v>
      </c>
      <c r="E938" s="388">
        <f t="shared" ref="E938:AB938" si="1433">+E870-E935</f>
        <v>0</v>
      </c>
      <c r="F938" s="388">
        <f t="shared" si="1433"/>
        <v>0</v>
      </c>
      <c r="G938" s="388">
        <f t="shared" si="1433"/>
        <v>0</v>
      </c>
      <c r="H938" s="388">
        <f t="shared" si="1433"/>
        <v>0</v>
      </c>
      <c r="I938" s="388">
        <f t="shared" si="1433"/>
        <v>0</v>
      </c>
      <c r="J938" s="388">
        <f t="shared" si="1433"/>
        <v>0</v>
      </c>
      <c r="K938" s="388">
        <f t="shared" si="1433"/>
        <v>0</v>
      </c>
      <c r="L938" s="388">
        <f t="shared" si="1433"/>
        <v>0</v>
      </c>
      <c r="M938" s="388">
        <f t="shared" si="1433"/>
        <v>0</v>
      </c>
      <c r="N938" s="388">
        <f t="shared" si="1433"/>
        <v>0</v>
      </c>
      <c r="O938" s="388">
        <f t="shared" si="1433"/>
        <v>0</v>
      </c>
      <c r="P938" s="388">
        <f t="shared" si="1433"/>
        <v>0</v>
      </c>
      <c r="Q938" s="388">
        <f t="shared" si="1433"/>
        <v>0</v>
      </c>
      <c r="R938" s="388">
        <f t="shared" si="1433"/>
        <v>0</v>
      </c>
      <c r="S938" s="388">
        <f t="shared" si="1433"/>
        <v>0</v>
      </c>
      <c r="T938" s="388">
        <f t="shared" si="1433"/>
        <v>0</v>
      </c>
      <c r="U938" s="388">
        <f t="shared" si="1433"/>
        <v>0</v>
      </c>
      <c r="V938" s="388">
        <f t="shared" si="1433"/>
        <v>0</v>
      </c>
      <c r="W938" s="388">
        <f t="shared" si="1433"/>
        <v>0</v>
      </c>
      <c r="X938" s="388">
        <f t="shared" si="1433"/>
        <v>0</v>
      </c>
      <c r="Y938" s="388">
        <f t="shared" si="1433"/>
        <v>0</v>
      </c>
      <c r="Z938" s="388">
        <f t="shared" si="1433"/>
        <v>0</v>
      </c>
      <c r="AA938" s="388">
        <f t="shared" si="1433"/>
        <v>0</v>
      </c>
      <c r="AB938" s="388">
        <f t="shared" si="1433"/>
        <v>0</v>
      </c>
    </row>
    <row r="939" spans="1:29" x14ac:dyDescent="0.25">
      <c r="B939" s="195" t="s">
        <v>503</v>
      </c>
      <c r="C939" s="195" t="s">
        <v>496</v>
      </c>
      <c r="D939" s="400">
        <f>+D877-D936</f>
        <v>0</v>
      </c>
      <c r="E939" s="400">
        <f t="shared" ref="E939:AB939" si="1434">+E877-E936</f>
        <v>0</v>
      </c>
      <c r="F939" s="400">
        <f t="shared" si="1434"/>
        <v>0</v>
      </c>
      <c r="G939" s="400">
        <f t="shared" si="1434"/>
        <v>0</v>
      </c>
      <c r="H939" s="400">
        <f t="shared" si="1434"/>
        <v>0</v>
      </c>
      <c r="I939" s="400">
        <f t="shared" si="1434"/>
        <v>0</v>
      </c>
      <c r="J939" s="400">
        <f t="shared" si="1434"/>
        <v>0</v>
      </c>
      <c r="K939" s="400">
        <f t="shared" si="1434"/>
        <v>0</v>
      </c>
      <c r="L939" s="400">
        <f t="shared" si="1434"/>
        <v>0</v>
      </c>
      <c r="M939" s="400">
        <f t="shared" si="1434"/>
        <v>0</v>
      </c>
      <c r="N939" s="400">
        <f t="shared" si="1434"/>
        <v>0</v>
      </c>
      <c r="O939" s="400">
        <f t="shared" si="1434"/>
        <v>0</v>
      </c>
      <c r="P939" s="400">
        <f t="shared" si="1434"/>
        <v>0</v>
      </c>
      <c r="Q939" s="400">
        <f t="shared" si="1434"/>
        <v>0</v>
      </c>
      <c r="R939" s="400">
        <f t="shared" si="1434"/>
        <v>0</v>
      </c>
      <c r="S939" s="400">
        <f t="shared" si="1434"/>
        <v>0</v>
      </c>
      <c r="T939" s="400">
        <f t="shared" si="1434"/>
        <v>0</v>
      </c>
      <c r="U939" s="400">
        <f t="shared" si="1434"/>
        <v>0</v>
      </c>
      <c r="V939" s="400">
        <f t="shared" si="1434"/>
        <v>0</v>
      </c>
      <c r="W939" s="400">
        <f t="shared" si="1434"/>
        <v>0</v>
      </c>
      <c r="X939" s="400">
        <f t="shared" si="1434"/>
        <v>0</v>
      </c>
      <c r="Y939" s="400">
        <f t="shared" si="1434"/>
        <v>0</v>
      </c>
      <c r="Z939" s="400">
        <f t="shared" si="1434"/>
        <v>0</v>
      </c>
      <c r="AA939" s="400">
        <f t="shared" si="1434"/>
        <v>0</v>
      </c>
      <c r="AB939" s="400">
        <f t="shared" si="1434"/>
        <v>0</v>
      </c>
    </row>
    <row r="940" spans="1:29" x14ac:dyDescent="0.25">
      <c r="B940" s="195" t="s">
        <v>505</v>
      </c>
      <c r="C940" s="195" t="s">
        <v>496</v>
      </c>
      <c r="D940" s="388">
        <f t="shared" ref="D940:AB940" si="1435">+D930-D849</f>
        <v>0</v>
      </c>
      <c r="E940" s="388">
        <f t="shared" si="1435"/>
        <v>0</v>
      </c>
      <c r="F940" s="388">
        <f t="shared" si="1435"/>
        <v>0</v>
      </c>
      <c r="G940" s="388">
        <f t="shared" si="1435"/>
        <v>0</v>
      </c>
      <c r="H940" s="388">
        <f t="shared" si="1435"/>
        <v>0</v>
      </c>
      <c r="I940" s="388">
        <f t="shared" si="1435"/>
        <v>0</v>
      </c>
      <c r="J940" s="388">
        <f t="shared" si="1435"/>
        <v>0</v>
      </c>
      <c r="K940" s="388">
        <f t="shared" si="1435"/>
        <v>0</v>
      </c>
      <c r="L940" s="388">
        <f t="shared" si="1435"/>
        <v>0</v>
      </c>
      <c r="M940" s="388">
        <f t="shared" si="1435"/>
        <v>0</v>
      </c>
      <c r="N940" s="388">
        <f t="shared" si="1435"/>
        <v>0</v>
      </c>
      <c r="O940" s="388">
        <f t="shared" si="1435"/>
        <v>0</v>
      </c>
      <c r="P940" s="388">
        <f t="shared" si="1435"/>
        <v>0</v>
      </c>
      <c r="Q940" s="388">
        <f t="shared" si="1435"/>
        <v>0</v>
      </c>
      <c r="R940" s="388">
        <f t="shared" si="1435"/>
        <v>0</v>
      </c>
      <c r="S940" s="388">
        <f t="shared" si="1435"/>
        <v>0</v>
      </c>
      <c r="T940" s="388">
        <f t="shared" si="1435"/>
        <v>0</v>
      </c>
      <c r="U940" s="388">
        <f t="shared" si="1435"/>
        <v>0</v>
      </c>
      <c r="V940" s="388">
        <f t="shared" si="1435"/>
        <v>0</v>
      </c>
      <c r="W940" s="388">
        <f t="shared" si="1435"/>
        <v>0</v>
      </c>
      <c r="X940" s="388">
        <f t="shared" si="1435"/>
        <v>0</v>
      </c>
      <c r="Y940" s="388">
        <f t="shared" si="1435"/>
        <v>0</v>
      </c>
      <c r="Z940" s="388">
        <f t="shared" si="1435"/>
        <v>0</v>
      </c>
      <c r="AA940" s="388">
        <f t="shared" si="1435"/>
        <v>0</v>
      </c>
      <c r="AB940" s="388">
        <f t="shared" si="1435"/>
        <v>0</v>
      </c>
    </row>
    <row r="941" spans="1:29" s="34" customFormat="1" x14ac:dyDescent="0.25">
      <c r="A941" s="46"/>
      <c r="B941" s="46"/>
      <c r="C941" s="46"/>
      <c r="D941" s="46"/>
      <c r="E941" s="46"/>
      <c r="F941" s="46"/>
      <c r="G941" s="46"/>
      <c r="H941" s="46"/>
      <c r="I941" s="46"/>
      <c r="J941" s="46"/>
      <c r="K941" s="46"/>
      <c r="L941" s="46"/>
      <c r="M941" s="46"/>
      <c r="N941" s="46"/>
      <c r="O941" s="46"/>
      <c r="P941" s="46"/>
      <c r="Q941" s="46"/>
      <c r="R941" s="46"/>
      <c r="S941" s="46"/>
      <c r="T941" s="46"/>
      <c r="U941" s="46"/>
      <c r="V941" s="46"/>
      <c r="W941" s="46"/>
      <c r="X941" s="46"/>
      <c r="Y941" s="46"/>
      <c r="Z941" s="46"/>
      <c r="AA941" s="46"/>
      <c r="AB941" s="46"/>
      <c r="AC941" s="35"/>
    </row>
    <row r="942" spans="1:29" ht="15" x14ac:dyDescent="0.25">
      <c r="A942" s="384" t="str">
        <f>'Scenario inputs'!$A$73</f>
        <v>Abstraction reductions - High</v>
      </c>
      <c r="B942" s="4" t="s">
        <v>494</v>
      </c>
      <c r="C942" s="5"/>
      <c r="D942" s="199"/>
      <c r="E942" s="199"/>
      <c r="F942" s="199"/>
      <c r="G942" s="199"/>
      <c r="H942" s="199"/>
      <c r="I942" s="199"/>
      <c r="J942" s="199"/>
      <c r="K942" s="199"/>
      <c r="L942" s="199"/>
      <c r="M942" s="199"/>
      <c r="N942" s="199"/>
      <c r="O942" s="199"/>
      <c r="P942" s="199"/>
      <c r="Q942" s="199"/>
      <c r="R942" s="199"/>
      <c r="S942" s="199"/>
      <c r="T942" s="199"/>
      <c r="U942" s="199"/>
      <c r="V942" s="199"/>
      <c r="W942" s="199"/>
      <c r="X942" s="199"/>
      <c r="Y942" s="199"/>
      <c r="Z942" s="199"/>
      <c r="AA942" s="199"/>
      <c r="AB942" s="199"/>
    </row>
    <row r="943" spans="1:29" ht="15" x14ac:dyDescent="0.25">
      <c r="A943" s="384" t="str">
        <f>'Scenario inputs'!$A$73</f>
        <v>Abstraction reductions - High</v>
      </c>
      <c r="B943" s="2" t="s">
        <v>139</v>
      </c>
      <c r="C943" s="3" t="s">
        <v>54</v>
      </c>
      <c r="D943" s="386">
        <f>D985+D999+D1006</f>
        <v>12.196904250858738</v>
      </c>
      <c r="E943" s="386">
        <f t="shared" ref="E943:AB943" si="1436">E985+E999+E1006</f>
        <v>12.268926504842208</v>
      </c>
      <c r="F943" s="386">
        <f t="shared" si="1436"/>
        <v>13.555245003597069</v>
      </c>
      <c r="G943" s="386">
        <f t="shared" si="1436"/>
        <v>12.457724267945624</v>
      </c>
      <c r="H943" s="386">
        <f t="shared" si="1436"/>
        <v>12.977376650079648</v>
      </c>
      <c r="I943" s="386">
        <f t="shared" si="1436"/>
        <v>14.840904548892924</v>
      </c>
      <c r="J943" s="386">
        <f t="shared" si="1436"/>
        <v>15.972354413025421</v>
      </c>
      <c r="K943" s="386">
        <f t="shared" si="1436"/>
        <v>17.07081511146788</v>
      </c>
      <c r="L943" s="386">
        <f t="shared" si="1436"/>
        <v>18.140518445072352</v>
      </c>
      <c r="M943" s="386">
        <f t="shared" si="1436"/>
        <v>19.177187312385641</v>
      </c>
      <c r="N943" s="386">
        <f t="shared" si="1436"/>
        <v>24.06347324504916</v>
      </c>
      <c r="O943" s="386">
        <f t="shared" si="1436"/>
        <v>25.694397646214277</v>
      </c>
      <c r="P943" s="386">
        <f t="shared" si="1436"/>
        <v>27.278097473725445</v>
      </c>
      <c r="Q943" s="386">
        <f t="shared" si="1436"/>
        <v>28.812515280363595</v>
      </c>
      <c r="R943" s="386">
        <f t="shared" si="1436"/>
        <v>29.858828242096738</v>
      </c>
      <c r="S943" s="386">
        <f t="shared" si="1436"/>
        <v>44.454949841857285</v>
      </c>
      <c r="T943" s="386">
        <f t="shared" si="1436"/>
        <v>48.005781180071658</v>
      </c>
      <c r="U943" s="386">
        <f t="shared" si="1436"/>
        <v>51.450043219649288</v>
      </c>
      <c r="V943" s="386">
        <f t="shared" si="1436"/>
        <v>54.792091767123082</v>
      </c>
      <c r="W943" s="386">
        <f t="shared" si="1436"/>
        <v>58.032648965866755</v>
      </c>
      <c r="X943" s="386">
        <f t="shared" si="1436"/>
        <v>59.731012952156199</v>
      </c>
      <c r="Y943" s="386">
        <f t="shared" si="1436"/>
        <v>62.474709638607841</v>
      </c>
      <c r="Z943" s="386">
        <f t="shared" si="1436"/>
        <v>65.123368290750477</v>
      </c>
      <c r="AA943" s="386">
        <f t="shared" si="1436"/>
        <v>67.679187855463596</v>
      </c>
      <c r="AB943" s="386">
        <f t="shared" si="1436"/>
        <v>70.14473865887723</v>
      </c>
    </row>
    <row r="944" spans="1:29" ht="15" x14ac:dyDescent="0.25">
      <c r="A944" s="384" t="str">
        <f>'Scenario inputs'!$A$73</f>
        <v>Abstraction reductions - High</v>
      </c>
      <c r="B944" s="2" t="s">
        <v>140</v>
      </c>
      <c r="C944" s="3" t="s">
        <v>54</v>
      </c>
      <c r="D944" s="386">
        <f>D986+D1000+D1007</f>
        <v>11.244697525044209</v>
      </c>
      <c r="E944" s="386">
        <f t="shared" ref="E944:AB944" si="1437">E986+E1000+E1007</f>
        <v>22.189226758379654</v>
      </c>
      <c r="F944" s="386">
        <f t="shared" si="1437"/>
        <v>32.205913569797936</v>
      </c>
      <c r="G944" s="386">
        <f t="shared" si="1437"/>
        <v>39.464935266505371</v>
      </c>
      <c r="H944" s="386">
        <f t="shared" si="1437"/>
        <v>45.64306068861184</v>
      </c>
      <c r="I944" s="386">
        <f t="shared" si="1437"/>
        <v>52.434892811570585</v>
      </c>
      <c r="J944" s="386">
        <f t="shared" si="1437"/>
        <v>59.249741909151737</v>
      </c>
      <c r="K944" s="386">
        <f t="shared" si="1437"/>
        <v>65.946494990845991</v>
      </c>
      <c r="L944" s="386">
        <f t="shared" si="1437"/>
        <v>72.51981294645779</v>
      </c>
      <c r="M944" s="386">
        <f t="shared" si="1437"/>
        <v>78.961949984420755</v>
      </c>
      <c r="N944" s="386">
        <f t="shared" si="1437"/>
        <v>88.845428775595735</v>
      </c>
      <c r="O944" s="386">
        <f t="shared" si="1437"/>
        <v>99.077014810888301</v>
      </c>
      <c r="P944" s="386">
        <f t="shared" si="1437"/>
        <v>109.06349658915582</v>
      </c>
      <c r="Q944" s="386">
        <f t="shared" si="1437"/>
        <v>118.80470975399163</v>
      </c>
      <c r="R944" s="386">
        <f t="shared" si="1437"/>
        <v>127.89541174249294</v>
      </c>
      <c r="S944" s="386">
        <f t="shared" si="1437"/>
        <v>148.88542722195348</v>
      </c>
      <c r="T944" s="386">
        <f t="shared" si="1437"/>
        <v>171.30360632756322</v>
      </c>
      <c r="U944" s="386">
        <f t="shared" si="1437"/>
        <v>193.13334326118513</v>
      </c>
      <c r="V944" s="386">
        <f t="shared" si="1437"/>
        <v>214.38969035827495</v>
      </c>
      <c r="W944" s="386">
        <f t="shared" si="1437"/>
        <v>235.08552274859485</v>
      </c>
      <c r="X944" s="386">
        <f t="shared" si="1437"/>
        <v>253.90254758226615</v>
      </c>
      <c r="Y944" s="386">
        <f t="shared" si="1437"/>
        <v>271.94883301210547</v>
      </c>
      <c r="Z944" s="386">
        <f t="shared" si="1437"/>
        <v>289.45079707931149</v>
      </c>
      <c r="AA944" s="386">
        <f t="shared" si="1437"/>
        <v>306.42181014291322</v>
      </c>
      <c r="AB944" s="386">
        <f t="shared" si="1437"/>
        <v>322.87487709943935</v>
      </c>
    </row>
    <row r="945" spans="1:28" ht="15" x14ac:dyDescent="0.25">
      <c r="A945" s="384" t="str">
        <f>'Scenario inputs'!$A$73</f>
        <v>Abstraction reductions - High</v>
      </c>
      <c r="B945" s="2" t="s">
        <v>141</v>
      </c>
      <c r="C945" s="3" t="s">
        <v>54</v>
      </c>
      <c r="D945" s="386">
        <f>D987+D1001+D1008</f>
        <v>40.587721043498178</v>
      </c>
      <c r="E945" s="386">
        <f t="shared" ref="E945:AB945" si="1438">E987+E1001+E1008</f>
        <v>58.539713578154931</v>
      </c>
      <c r="F945" s="386">
        <f t="shared" si="1438"/>
        <v>77.785973211212479</v>
      </c>
      <c r="G945" s="386">
        <f t="shared" si="1438"/>
        <v>92.59828662906142</v>
      </c>
      <c r="H945" s="386">
        <f t="shared" si="1438"/>
        <v>107.85970457244809</v>
      </c>
      <c r="I945" s="386">
        <f t="shared" si="1438"/>
        <v>119.23484768513916</v>
      </c>
      <c r="J945" s="386">
        <f t="shared" si="1438"/>
        <v>133.76073194232501</v>
      </c>
      <c r="K945" s="386">
        <f t="shared" si="1438"/>
        <v>160.01025336794208</v>
      </c>
      <c r="L945" s="386">
        <f t="shared" si="1438"/>
        <v>182.14140903107534</v>
      </c>
      <c r="M945" s="386">
        <f t="shared" si="1438"/>
        <v>198.69892431288818</v>
      </c>
      <c r="N945" s="386">
        <f t="shared" si="1438"/>
        <v>212.59701129756479</v>
      </c>
      <c r="O945" s="386">
        <f t="shared" si="1438"/>
        <v>227.48041211497031</v>
      </c>
      <c r="P945" s="386">
        <f t="shared" si="1438"/>
        <v>241.9521362189893</v>
      </c>
      <c r="Q945" s="386">
        <f t="shared" si="1438"/>
        <v>256.00634997415466</v>
      </c>
      <c r="R945" s="386">
        <f t="shared" si="1438"/>
        <v>269.53325540460776</v>
      </c>
      <c r="S945" s="386">
        <f t="shared" si="1438"/>
        <v>283.75489661535636</v>
      </c>
      <c r="T945" s="386">
        <f t="shared" si="1438"/>
        <v>297.20179842860443</v>
      </c>
      <c r="U945" s="386">
        <f t="shared" si="1438"/>
        <v>310.26914580285472</v>
      </c>
      <c r="V945" s="386">
        <f t="shared" si="1438"/>
        <v>322.97497289829892</v>
      </c>
      <c r="W945" s="386">
        <f t="shared" si="1438"/>
        <v>335.32822503513489</v>
      </c>
      <c r="X945" s="386">
        <f t="shared" si="1438"/>
        <v>341.7536417076966</v>
      </c>
      <c r="Y945" s="386">
        <f t="shared" si="1438"/>
        <v>349.92336212413181</v>
      </c>
      <c r="Z945" s="386">
        <f t="shared" si="1438"/>
        <v>357.82320707546825</v>
      </c>
      <c r="AA945" s="386">
        <f t="shared" si="1438"/>
        <v>365.46031935227597</v>
      </c>
      <c r="AB945" s="386">
        <f t="shared" si="1438"/>
        <v>372.84244514657138</v>
      </c>
    </row>
    <row r="946" spans="1:28" ht="15" x14ac:dyDescent="0.25">
      <c r="A946" s="384" t="str">
        <f>'Scenario inputs'!$A$73</f>
        <v>Abstraction reductions - High</v>
      </c>
      <c r="B946" s="2" t="s">
        <v>142</v>
      </c>
      <c r="C946" s="3" t="s">
        <v>54</v>
      </c>
      <c r="D946" s="386">
        <f>D988+D1002+D1009</f>
        <v>0.20194178052841263</v>
      </c>
      <c r="E946" s="386">
        <f t="shared" ref="E946:AB946" si="1439">E988+E1002+E1009</f>
        <v>0.16493625477628121</v>
      </c>
      <c r="F946" s="386">
        <f t="shared" si="1439"/>
        <v>0.1597352888582827</v>
      </c>
      <c r="G946" s="386">
        <f t="shared" si="1439"/>
        <v>0.13749817116844881</v>
      </c>
      <c r="H946" s="386">
        <f t="shared" si="1439"/>
        <v>0.13308903376050887</v>
      </c>
      <c r="I946" s="386">
        <f t="shared" si="1439"/>
        <v>0.11351160056581854</v>
      </c>
      <c r="J946" s="386">
        <f t="shared" si="1439"/>
        <v>0.12319352842237319</v>
      </c>
      <c r="K946" s="386">
        <f t="shared" si="1439"/>
        <v>0.18624726988141188</v>
      </c>
      <c r="L946" s="386">
        <f t="shared" si="1439"/>
        <v>0.19055216182494547</v>
      </c>
      <c r="M946" s="386">
        <f t="shared" si="1439"/>
        <v>0.16628908518141566</v>
      </c>
      <c r="N946" s="386">
        <f t="shared" si="1439"/>
        <v>0.14584288631906867</v>
      </c>
      <c r="O946" s="386">
        <f t="shared" si="1439"/>
        <v>0.14466101560529809</v>
      </c>
      <c r="P946" s="386">
        <f t="shared" si="1439"/>
        <v>0.14349007390376395</v>
      </c>
      <c r="Q946" s="386">
        <f t="shared" si="1439"/>
        <v>0.14225807332194537</v>
      </c>
      <c r="R946" s="386">
        <f t="shared" si="1439"/>
        <v>0.14042154333567952</v>
      </c>
      <c r="S946" s="386">
        <f t="shared" si="1439"/>
        <v>0.14440343232825703</v>
      </c>
      <c r="T946" s="386">
        <f t="shared" si="1439"/>
        <v>0.14321130980718288</v>
      </c>
      <c r="U946" s="386">
        <f t="shared" si="1439"/>
        <v>0.142071141888782</v>
      </c>
      <c r="V946" s="386">
        <f t="shared" si="1439"/>
        <v>0.14100611408702662</v>
      </c>
      <c r="W946" s="386">
        <f t="shared" si="1439"/>
        <v>0.13998085465764362</v>
      </c>
      <c r="X946" s="386">
        <f t="shared" si="1439"/>
        <v>0.11119963764096266</v>
      </c>
      <c r="Y946" s="386">
        <f t="shared" si="1439"/>
        <v>0.1101669754156115</v>
      </c>
      <c r="Z946" s="386">
        <f t="shared" si="1439"/>
        <v>0.10916878425244718</v>
      </c>
      <c r="AA946" s="386">
        <f t="shared" si="1439"/>
        <v>0.1081948775614988</v>
      </c>
      <c r="AB946" s="386">
        <f t="shared" si="1439"/>
        <v>0.10724524535254314</v>
      </c>
    </row>
    <row r="947" spans="1:28" ht="15" x14ac:dyDescent="0.25">
      <c r="A947" s="384" t="str">
        <f>'Scenario inputs'!$A$73</f>
        <v>Abstraction reductions - High</v>
      </c>
      <c r="B947" s="2" t="s">
        <v>143</v>
      </c>
      <c r="C947" s="3" t="s">
        <v>54</v>
      </c>
      <c r="D947" s="387">
        <f>SUM(D943:D946)</f>
        <v>64.231264599929546</v>
      </c>
      <c r="E947" s="387">
        <f t="shared" ref="E947:AB947" si="1440">SUM(E943:E946)</f>
        <v>93.16280309615307</v>
      </c>
      <c r="F947" s="387">
        <f t="shared" si="1440"/>
        <v>123.70686707346577</v>
      </c>
      <c r="G947" s="387">
        <f t="shared" si="1440"/>
        <v>144.65844433468087</v>
      </c>
      <c r="H947" s="387">
        <f t="shared" si="1440"/>
        <v>166.6132309449001</v>
      </c>
      <c r="I947" s="387">
        <f t="shared" si="1440"/>
        <v>186.6241566461685</v>
      </c>
      <c r="J947" s="387">
        <f t="shared" si="1440"/>
        <v>209.10602179292454</v>
      </c>
      <c r="K947" s="387">
        <f t="shared" si="1440"/>
        <v>243.21381074013738</v>
      </c>
      <c r="L947" s="387">
        <f t="shared" si="1440"/>
        <v>272.9922925844304</v>
      </c>
      <c r="M947" s="387">
        <f t="shared" si="1440"/>
        <v>297.004350694876</v>
      </c>
      <c r="N947" s="387">
        <f t="shared" si="1440"/>
        <v>325.65175620452874</v>
      </c>
      <c r="O947" s="387">
        <f t="shared" si="1440"/>
        <v>352.39648558767823</v>
      </c>
      <c r="P947" s="387">
        <f t="shared" si="1440"/>
        <v>378.43722035577434</v>
      </c>
      <c r="Q947" s="387">
        <f t="shared" si="1440"/>
        <v>403.76583308183183</v>
      </c>
      <c r="R947" s="387">
        <f t="shared" si="1440"/>
        <v>427.42791693253309</v>
      </c>
      <c r="S947" s="387">
        <f t="shared" si="1440"/>
        <v>477.23967711149538</v>
      </c>
      <c r="T947" s="387">
        <f t="shared" si="1440"/>
        <v>516.65439724604653</v>
      </c>
      <c r="U947" s="387">
        <f t="shared" si="1440"/>
        <v>554.99460342557791</v>
      </c>
      <c r="V947" s="387">
        <f t="shared" si="1440"/>
        <v>592.29776113778405</v>
      </c>
      <c r="W947" s="387">
        <f t="shared" si="1440"/>
        <v>628.58637760425415</v>
      </c>
      <c r="X947" s="387">
        <f t="shared" si="1440"/>
        <v>655.49840187975997</v>
      </c>
      <c r="Y947" s="387">
        <f t="shared" si="1440"/>
        <v>684.45707175026075</v>
      </c>
      <c r="Z947" s="387">
        <f t="shared" si="1440"/>
        <v>712.50654122978267</v>
      </c>
      <c r="AA947" s="387">
        <f t="shared" si="1440"/>
        <v>739.66951222821422</v>
      </c>
      <c r="AB947" s="387">
        <f t="shared" si="1440"/>
        <v>765.96930615024053</v>
      </c>
    </row>
    <row r="948" spans="1:28" ht="15" x14ac:dyDescent="0.25">
      <c r="A948" s="384" t="str">
        <f>'Scenario inputs'!$A$73</f>
        <v>Abstraction reductions - High</v>
      </c>
      <c r="B948" s="2" t="s">
        <v>495</v>
      </c>
      <c r="C948" s="194"/>
      <c r="D948" s="386">
        <f>+D947*(1+Inputs!$D$182)</f>
        <v>64.873577245928843</v>
      </c>
      <c r="E948" s="386">
        <f>+E947*(1+Inputs!$D$182)</f>
        <v>94.094431127114603</v>
      </c>
      <c r="F948" s="386">
        <f>+F947*(1+Inputs!$D$182)</f>
        <v>124.94393574420043</v>
      </c>
      <c r="G948" s="386">
        <f>+G947*(1+Inputs!$D$182)</f>
        <v>146.10502877802767</v>
      </c>
      <c r="H948" s="386">
        <f>+H947*(1+Inputs!$D$182)</f>
        <v>168.27936325434911</v>
      </c>
      <c r="I948" s="386">
        <f>+I947*(1+Inputs!$D$182)</f>
        <v>188.4903982126302</v>
      </c>
      <c r="J948" s="386">
        <f>+J947*(1+Inputs!$D$182)</f>
        <v>211.19708201085379</v>
      </c>
      <c r="K948" s="386">
        <f>+K947*(1+Inputs!$D$182)</f>
        <v>245.64594884753876</v>
      </c>
      <c r="L948" s="386">
        <f>+L947*(1+Inputs!$D$182)</f>
        <v>275.72221551027474</v>
      </c>
      <c r="M948" s="386">
        <f>+M947*(1+Inputs!$D$182)</f>
        <v>299.97439420182474</v>
      </c>
      <c r="N948" s="386">
        <f>+N947*(1+Inputs!$D$182)</f>
        <v>328.90827376657404</v>
      </c>
      <c r="O948" s="386">
        <f>+O947*(1+Inputs!$D$182)</f>
        <v>355.92045044355501</v>
      </c>
      <c r="P948" s="386">
        <f>+P947*(1+Inputs!$D$182)</f>
        <v>382.22159255933207</v>
      </c>
      <c r="Q948" s="386">
        <f>+Q947*(1+Inputs!$D$182)</f>
        <v>407.80349141265015</v>
      </c>
      <c r="R948" s="386">
        <f>+R947*(1+Inputs!$D$182)</f>
        <v>431.70219610185842</v>
      </c>
      <c r="S948" s="386">
        <f>+S947*(1+Inputs!$D$182)</f>
        <v>482.01207388261037</v>
      </c>
      <c r="T948" s="386">
        <f>+T947*(1+Inputs!$D$182)</f>
        <v>521.82094121850696</v>
      </c>
      <c r="U948" s="386">
        <f>+U947*(1+Inputs!$D$182)</f>
        <v>560.54454945983366</v>
      </c>
      <c r="V948" s="386">
        <f>+V947*(1+Inputs!$D$182)</f>
        <v>598.22073874916191</v>
      </c>
      <c r="W948" s="386">
        <f>+W947*(1+Inputs!$D$182)</f>
        <v>634.87224138029671</v>
      </c>
      <c r="X948" s="386">
        <f>+X947*(1+Inputs!$D$182)</f>
        <v>662.05338589855762</v>
      </c>
      <c r="Y948" s="386">
        <f>+Y947*(1+Inputs!$D$182)</f>
        <v>691.30164246776337</v>
      </c>
      <c r="Z948" s="386">
        <f>+Z947*(1+Inputs!$D$182)</f>
        <v>719.63160664208056</v>
      </c>
      <c r="AA948" s="386">
        <f>+AA947*(1+Inputs!$D$182)</f>
        <v>747.06620735049637</v>
      </c>
      <c r="AB948" s="386">
        <f>+AB947*(1+Inputs!$D$182)</f>
        <v>773.62899921174289</v>
      </c>
    </row>
    <row r="949" spans="1:28" ht="15" x14ac:dyDescent="0.25">
      <c r="A949" s="384" t="str">
        <f>'Scenario inputs'!$A$73</f>
        <v>Abstraction reductions - High</v>
      </c>
      <c r="C949" s="7"/>
      <c r="D949" s="199"/>
      <c r="E949" s="199"/>
      <c r="F949" s="199"/>
      <c r="G949" s="199"/>
      <c r="H949" s="199"/>
      <c r="I949" s="199"/>
      <c r="J949" s="199"/>
      <c r="K949" s="199"/>
      <c r="L949" s="199"/>
      <c r="M949" s="199"/>
      <c r="N949" s="199"/>
      <c r="O949" s="199"/>
      <c r="P949" s="199"/>
      <c r="Q949" s="199"/>
      <c r="R949" s="199"/>
      <c r="S949" s="199"/>
      <c r="T949" s="199"/>
      <c r="U949" s="199"/>
      <c r="V949" s="199"/>
      <c r="W949" s="199"/>
      <c r="X949" s="199"/>
      <c r="Y949" s="199"/>
      <c r="Z949" s="199"/>
      <c r="AA949" s="199"/>
      <c r="AB949" s="199"/>
    </row>
    <row r="950" spans="1:28" ht="15" x14ac:dyDescent="0.25">
      <c r="A950" s="384" t="str">
        <f>'Scenario inputs'!$A$73</f>
        <v>Abstraction reductions - High</v>
      </c>
      <c r="B950" s="2" t="s">
        <v>476</v>
      </c>
      <c r="C950" s="3" t="s">
        <v>54</v>
      </c>
      <c r="D950" s="386">
        <f>+(D943+D944)*(1+Inputs!$D$182)</f>
        <v>23.676017793661977</v>
      </c>
      <c r="E950" s="386">
        <f>+(E943+E944)*(1+Inputs!$D$182)</f>
        <v>34.802734795854079</v>
      </c>
      <c r="F950" s="386">
        <f>+(F943+F944)*(1+Inputs!$D$182)</f>
        <v>46.218770159128958</v>
      </c>
      <c r="G950" s="386">
        <f>+(G943+G944)*(1+Inputs!$D$182)</f>
        <v>52.441886129795506</v>
      </c>
      <c r="H950" s="386">
        <f>+(H943+H944)*(1+Inputs!$D$182)</f>
        <v>59.206641712078401</v>
      </c>
      <c r="I950" s="386">
        <f>+(I943+I944)*(1+Inputs!$D$182)</f>
        <v>67.948555334068146</v>
      </c>
      <c r="J950" s="386">
        <f>+(J943+J944)*(1+Inputs!$D$182)</f>
        <v>75.974317285398925</v>
      </c>
      <c r="K950" s="386">
        <f>+(K943+K944)*(1+Inputs!$D$182)</f>
        <v>83.847483203337006</v>
      </c>
      <c r="L950" s="386">
        <f>+(L943+L944)*(1+Inputs!$D$182)</f>
        <v>91.566934705445448</v>
      </c>
      <c r="M950" s="386">
        <f>+(M943+M944)*(1+Inputs!$D$182)</f>
        <v>99.120528669774458</v>
      </c>
      <c r="N950" s="386">
        <f>+(N943+N944)*(1+Inputs!$D$182)</f>
        <v>114.03799104085134</v>
      </c>
      <c r="O950" s="386">
        <f>+(O943+O944)*(1+Inputs!$D$182)</f>
        <v>126.0191265816736</v>
      </c>
      <c r="P950" s="386">
        <f>+(P943+P944)*(1+Inputs!$D$182)</f>
        <v>137.70501000351007</v>
      </c>
      <c r="Q950" s="386">
        <f>+(Q943+Q944)*(1+Inputs!$D$182)</f>
        <v>149.09339728469877</v>
      </c>
      <c r="R950" s="386">
        <f>+(R943+R944)*(1+Inputs!$D$182)</f>
        <v>159.33178238443557</v>
      </c>
      <c r="S950" s="386">
        <f>+(S943+S944)*(1+Inputs!$D$182)</f>
        <v>195.27378083444887</v>
      </c>
      <c r="T950" s="386">
        <f>+(T943+T944)*(1+Inputs!$D$182)</f>
        <v>221.50248138271124</v>
      </c>
      <c r="U950" s="386">
        <f>+(U943+U944)*(1+Inputs!$D$182)</f>
        <v>247.02922034564276</v>
      </c>
      <c r="V950" s="386">
        <f>+(V943+V944)*(1+Inputs!$D$182)</f>
        <v>271.87359994665206</v>
      </c>
      <c r="W950" s="386">
        <f>+(W943+W944)*(1+Inputs!$D$182)</f>
        <v>296.04935343160622</v>
      </c>
      <c r="X950" s="386">
        <f>+(X943+X944)*(1+Inputs!$D$182)</f>
        <v>316.76989613976662</v>
      </c>
      <c r="Y950" s="386">
        <f>+(Y943+Y944)*(1+Inputs!$D$182)</f>
        <v>337.76777807722044</v>
      </c>
      <c r="Z950" s="386">
        <f>+(Z943+Z944)*(1+Inputs!$D$182)</f>
        <v>358.11990702376261</v>
      </c>
      <c r="AA950" s="386">
        <f>+(AA943+AA944)*(1+Inputs!$D$182)</f>
        <v>377.84200797836053</v>
      </c>
      <c r="AB950" s="386">
        <f>+(AB943+AB944)*(1+Inputs!$D$182)</f>
        <v>396.94981191589977</v>
      </c>
    </row>
    <row r="951" spans="1:28" ht="15" x14ac:dyDescent="0.25">
      <c r="A951" s="384" t="str">
        <f>'Scenario inputs'!$A$73</f>
        <v>Abstraction reductions - High</v>
      </c>
      <c r="B951" s="2" t="s">
        <v>477</v>
      </c>
      <c r="C951" s="3" t="s">
        <v>54</v>
      </c>
      <c r="D951" s="387">
        <f>+(D945+D946)*(1+Inputs!$D$182)</f>
        <v>41.197559452266859</v>
      </c>
      <c r="E951" s="387">
        <f>+(E945+E946)*(1+Inputs!$D$182)</f>
        <v>59.291696331260525</v>
      </c>
      <c r="F951" s="387">
        <f>+(F945+F946)*(1+Inputs!$D$182)</f>
        <v>78.72516558507148</v>
      </c>
      <c r="G951" s="387">
        <f>+(G945+G946)*(1+Inputs!$D$182)</f>
        <v>93.663142648232167</v>
      </c>
      <c r="H951" s="387">
        <f>+(H945+H946)*(1+Inputs!$D$182)</f>
        <v>109.0727215422707</v>
      </c>
      <c r="I951" s="387">
        <f>+(I945+I946)*(1+Inputs!$D$182)</f>
        <v>120.54184287856202</v>
      </c>
      <c r="J951" s="387">
        <f>+(J945+J946)*(1+Inputs!$D$182)</f>
        <v>135.22276472545485</v>
      </c>
      <c r="K951" s="387">
        <f>+(K945+K946)*(1+Inputs!$D$182)</f>
        <v>161.79846564420174</v>
      </c>
      <c r="L951" s="387">
        <f>+(L945+L946)*(1+Inputs!$D$182)</f>
        <v>184.15528080482929</v>
      </c>
      <c r="M951" s="387">
        <f>+(M945+M946)*(1+Inputs!$D$182)</f>
        <v>200.85386553205029</v>
      </c>
      <c r="N951" s="387">
        <f>+(N945+N946)*(1+Inputs!$D$182)</f>
        <v>214.87028272572269</v>
      </c>
      <c r="O951" s="387">
        <f>+(O945+O946)*(1+Inputs!$D$182)</f>
        <v>229.90132386188137</v>
      </c>
      <c r="P951" s="387">
        <f>+(P945+P946)*(1+Inputs!$D$182)</f>
        <v>244.516582555822</v>
      </c>
      <c r="Q951" s="387">
        <f>+(Q945+Q946)*(1+Inputs!$D$182)</f>
        <v>258.71009412795138</v>
      </c>
      <c r="R951" s="387">
        <f>+(R945+R946)*(1+Inputs!$D$182)</f>
        <v>272.37041371742288</v>
      </c>
      <c r="S951" s="387">
        <f>+(S945+S946)*(1+Inputs!$D$182)</f>
        <v>286.73829304816149</v>
      </c>
      <c r="T951" s="387">
        <f>+(T945+T946)*(1+Inputs!$D$182)</f>
        <v>300.31845983579569</v>
      </c>
      <c r="U951" s="387">
        <f>+(U945+U946)*(1+Inputs!$D$182)</f>
        <v>313.51532911419093</v>
      </c>
      <c r="V951" s="387">
        <f>+(V945+V946)*(1+Inputs!$D$182)</f>
        <v>326.34713880250979</v>
      </c>
      <c r="W951" s="387">
        <f>+(W945+W946)*(1+Inputs!$D$182)</f>
        <v>338.82288794869049</v>
      </c>
      <c r="X951" s="387">
        <f>+(X945+X946)*(1+Inputs!$D$182)</f>
        <v>345.28348975879089</v>
      </c>
      <c r="Y951" s="387">
        <f>+(Y945+Y946)*(1+Inputs!$D$182)</f>
        <v>353.53386439054287</v>
      </c>
      <c r="Z951" s="387">
        <f>+(Z945+Z946)*(1+Inputs!$D$182)</f>
        <v>361.51169961831789</v>
      </c>
      <c r="AA951" s="387">
        <f>+(AA945+AA946)*(1+Inputs!$D$182)</f>
        <v>369.22419937213584</v>
      </c>
      <c r="AB951" s="387">
        <f>+(AB945+AB946)*(1+Inputs!$D$182)</f>
        <v>376.67918729584318</v>
      </c>
    </row>
    <row r="952" spans="1:28" ht="15" x14ac:dyDescent="0.25">
      <c r="A952" s="384" t="str">
        <f>'Scenario inputs'!$A$73</f>
        <v>Abstraction reductions - High</v>
      </c>
      <c r="C952" s="191"/>
      <c r="D952" s="388">
        <f>SUM(D950:D951)-D948</f>
        <v>0</v>
      </c>
      <c r="E952" s="388">
        <f t="shared" ref="E952:AB952" si="1441">SUM(E950:E951)-E948</f>
        <v>0</v>
      </c>
      <c r="F952" s="388">
        <f t="shared" si="1441"/>
        <v>0</v>
      </c>
      <c r="G952" s="388">
        <f t="shared" si="1441"/>
        <v>0</v>
      </c>
      <c r="H952" s="388">
        <f t="shared" si="1441"/>
        <v>0</v>
      </c>
      <c r="I952" s="388">
        <f t="shared" si="1441"/>
        <v>0</v>
      </c>
      <c r="J952" s="388">
        <f t="shared" si="1441"/>
        <v>0</v>
      </c>
      <c r="K952" s="388">
        <f t="shared" si="1441"/>
        <v>0</v>
      </c>
      <c r="L952" s="388">
        <f t="shared" si="1441"/>
        <v>0</v>
      </c>
      <c r="M952" s="388">
        <f t="shared" si="1441"/>
        <v>0</v>
      </c>
      <c r="N952" s="388">
        <f t="shared" si="1441"/>
        <v>0</v>
      </c>
      <c r="O952" s="388">
        <f t="shared" si="1441"/>
        <v>0</v>
      </c>
      <c r="P952" s="388">
        <f t="shared" si="1441"/>
        <v>0</v>
      </c>
      <c r="Q952" s="388">
        <f t="shared" si="1441"/>
        <v>0</v>
      </c>
      <c r="R952" s="388">
        <f t="shared" si="1441"/>
        <v>0</v>
      </c>
      <c r="S952" s="388">
        <f t="shared" si="1441"/>
        <v>0</v>
      </c>
      <c r="T952" s="388">
        <f t="shared" si="1441"/>
        <v>0</v>
      </c>
      <c r="U952" s="388">
        <f t="shared" si="1441"/>
        <v>0</v>
      </c>
      <c r="V952" s="388">
        <f t="shared" si="1441"/>
        <v>0</v>
      </c>
      <c r="W952" s="388">
        <f t="shared" si="1441"/>
        <v>0</v>
      </c>
      <c r="X952" s="388">
        <f t="shared" si="1441"/>
        <v>0</v>
      </c>
      <c r="Y952" s="388">
        <f t="shared" si="1441"/>
        <v>0</v>
      </c>
      <c r="Z952" s="388">
        <f t="shared" si="1441"/>
        <v>0</v>
      </c>
      <c r="AA952" s="388">
        <f t="shared" si="1441"/>
        <v>0</v>
      </c>
      <c r="AB952" s="388">
        <f t="shared" si="1441"/>
        <v>0</v>
      </c>
    </row>
    <row r="953" spans="1:28" ht="15" x14ac:dyDescent="0.25">
      <c r="A953" s="384" t="str">
        <f>'Scenario inputs'!$A$73</f>
        <v>Abstraction reductions - High</v>
      </c>
      <c r="B953" s="4" t="s">
        <v>474</v>
      </c>
      <c r="C953" s="7"/>
      <c r="D953" s="199"/>
      <c r="E953" s="199"/>
      <c r="F953" s="199"/>
      <c r="G953" s="199"/>
      <c r="H953" s="199"/>
      <c r="I953" s="199"/>
      <c r="J953" s="199"/>
      <c r="K953" s="199"/>
      <c r="L953" s="199"/>
      <c r="M953" s="199"/>
      <c r="N953" s="199"/>
      <c r="O953" s="199"/>
      <c r="P953" s="199"/>
      <c r="Q953" s="199"/>
      <c r="R953" s="199"/>
      <c r="S953" s="199"/>
      <c r="T953" s="199"/>
      <c r="U953" s="199"/>
      <c r="V953" s="199"/>
      <c r="W953" s="199"/>
      <c r="X953" s="199"/>
      <c r="Y953" s="199"/>
      <c r="Z953" s="199"/>
      <c r="AA953" s="199"/>
      <c r="AB953" s="199"/>
    </row>
    <row r="954" spans="1:28" ht="15" x14ac:dyDescent="0.25">
      <c r="A954" s="384" t="str">
        <f>'Scenario inputs'!$A$73</f>
        <v>Abstraction reductions - High</v>
      </c>
      <c r="B954" s="2" t="s">
        <v>328</v>
      </c>
      <c r="C954" s="7"/>
      <c r="D954" s="389">
        <f>D821</f>
        <v>0.78721213824753555</v>
      </c>
      <c r="E954" s="389">
        <f t="shared" ref="E954:AB954" si="1442">E821</f>
        <v>0.78744388361548268</v>
      </c>
      <c r="F954" s="389">
        <f t="shared" si="1442"/>
        <v>0.78773384209605934</v>
      </c>
      <c r="G954" s="389">
        <f t="shared" si="1442"/>
        <v>0.78799554183764764</v>
      </c>
      <c r="H954" s="389">
        <f t="shared" si="1442"/>
        <v>0.78819941154758855</v>
      </c>
      <c r="I954" s="389">
        <f t="shared" si="1442"/>
        <v>0.7883339501050034</v>
      </c>
      <c r="J954" s="389">
        <f t="shared" si="1442"/>
        <v>0.78848860770238605</v>
      </c>
      <c r="K954" s="389">
        <f t="shared" si="1442"/>
        <v>0.78857790267084704</v>
      </c>
      <c r="L954" s="389">
        <f t="shared" si="1442"/>
        <v>0.78862671421759312</v>
      </c>
      <c r="M954" s="389">
        <f t="shared" si="1442"/>
        <v>0.78869924743774966</v>
      </c>
      <c r="N954" s="389">
        <f t="shared" si="1442"/>
        <v>0.78876746951914978</v>
      </c>
      <c r="O954" s="389">
        <f t="shared" si="1442"/>
        <v>0.7888434925728256</v>
      </c>
      <c r="P954" s="389">
        <f t="shared" si="1442"/>
        <v>0.78889949808034032</v>
      </c>
      <c r="Q954" s="389">
        <f t="shared" si="1442"/>
        <v>0.78892053648502769</v>
      </c>
      <c r="R954" s="389">
        <f t="shared" si="1442"/>
        <v>0.78891037399212494</v>
      </c>
      <c r="S954" s="389">
        <f t="shared" si="1442"/>
        <v>0.78886853743948016</v>
      </c>
      <c r="T954" s="389">
        <f t="shared" si="1442"/>
        <v>0.78884290168737381</v>
      </c>
      <c r="U954" s="389">
        <f t="shared" si="1442"/>
        <v>0.78879082870699369</v>
      </c>
      <c r="V954" s="389">
        <f t="shared" si="1442"/>
        <v>0.78870491073690274</v>
      </c>
      <c r="W954" s="389">
        <f t="shared" si="1442"/>
        <v>0.78856941543158132</v>
      </c>
      <c r="X954" s="389">
        <f t="shared" si="1442"/>
        <v>0.78842151114988079</v>
      </c>
      <c r="Y954" s="389">
        <f t="shared" si="1442"/>
        <v>0.78827046320135064</v>
      </c>
      <c r="Z954" s="389">
        <f t="shared" si="1442"/>
        <v>0.78808822224085462</v>
      </c>
      <c r="AA954" s="389">
        <f t="shared" si="1442"/>
        <v>0.787848910533681</v>
      </c>
      <c r="AB954" s="389">
        <f t="shared" si="1442"/>
        <v>0.78757097802701914</v>
      </c>
    </row>
    <row r="955" spans="1:28" ht="15" x14ac:dyDescent="0.25">
      <c r="A955" s="384" t="str">
        <f>'Scenario inputs'!$A$73</f>
        <v>Abstraction reductions - High</v>
      </c>
      <c r="B955" s="2" t="s">
        <v>330</v>
      </c>
      <c r="C955" s="7"/>
      <c r="D955" s="389">
        <f>D822</f>
        <v>0.74059728209627551</v>
      </c>
      <c r="E955" s="389">
        <f t="shared" ref="E955:AB955" si="1443">E822</f>
        <v>0.74083344856554489</v>
      </c>
      <c r="F955" s="389">
        <f t="shared" si="1443"/>
        <v>0.74101928963153085</v>
      </c>
      <c r="G955" s="389">
        <f t="shared" si="1443"/>
        <v>0.74116371808303261</v>
      </c>
      <c r="H955" s="389">
        <f t="shared" si="1443"/>
        <v>0.74124506979940263</v>
      </c>
      <c r="I955" s="389">
        <f t="shared" si="1443"/>
        <v>0.74125565079968692</v>
      </c>
      <c r="J955" s="389">
        <f t="shared" si="1443"/>
        <v>0.74124891255944847</v>
      </c>
      <c r="K955" s="389">
        <f t="shared" si="1443"/>
        <v>0.74114303414266425</v>
      </c>
      <c r="L955" s="389">
        <f t="shared" si="1443"/>
        <v>0.74096691473962217</v>
      </c>
      <c r="M955" s="389">
        <f t="shared" si="1443"/>
        <v>0.74073475990910698</v>
      </c>
      <c r="N955" s="389">
        <f t="shared" si="1443"/>
        <v>0.74049896007017058</v>
      </c>
      <c r="O955" s="389">
        <f t="shared" si="1443"/>
        <v>0.74026990786362468</v>
      </c>
      <c r="P955" s="389">
        <f t="shared" si="1443"/>
        <v>0.74000749244717734</v>
      </c>
      <c r="Q955" s="389">
        <f t="shared" si="1443"/>
        <v>0.73970951809361118</v>
      </c>
      <c r="R955" s="389">
        <f t="shared" si="1443"/>
        <v>0.73937710675120616</v>
      </c>
      <c r="S955" s="389">
        <f t="shared" si="1443"/>
        <v>0.73898841024786877</v>
      </c>
      <c r="T955" s="389">
        <f t="shared" si="1443"/>
        <v>0.73861534394985529</v>
      </c>
      <c r="U955" s="389">
        <f t="shared" si="1443"/>
        <v>0.73821232928945157</v>
      </c>
      <c r="V955" s="389">
        <f t="shared" si="1443"/>
        <v>0.73777532445565841</v>
      </c>
      <c r="W955" s="389">
        <f t="shared" si="1443"/>
        <v>0.73730576988239049</v>
      </c>
      <c r="X955" s="389">
        <f t="shared" si="1443"/>
        <v>0.73683464941727883</v>
      </c>
      <c r="Y955" s="389">
        <f t="shared" si="1443"/>
        <v>0.73637370551124337</v>
      </c>
      <c r="Z955" s="389">
        <f t="shared" si="1443"/>
        <v>0.73587914934200871</v>
      </c>
      <c r="AA955" s="389">
        <f t="shared" si="1443"/>
        <v>0.73532530584704026</v>
      </c>
      <c r="AB955" s="389">
        <f t="shared" si="1443"/>
        <v>0.73472871361303504</v>
      </c>
    </row>
    <row r="956" spans="1:28" ht="15" x14ac:dyDescent="0.25">
      <c r="A956" s="384" t="str">
        <f>'Scenario inputs'!$A$73</f>
        <v>Abstraction reductions - High</v>
      </c>
      <c r="B956" s="4"/>
      <c r="C956" s="7"/>
      <c r="D956" s="199"/>
      <c r="E956" s="199"/>
      <c r="F956" s="199"/>
      <c r="G956" s="199"/>
      <c r="H956" s="199"/>
      <c r="I956" s="199"/>
      <c r="J956" s="199"/>
      <c r="K956" s="199"/>
      <c r="L956" s="199"/>
      <c r="M956" s="199"/>
      <c r="N956" s="199"/>
      <c r="O956" s="199"/>
      <c r="P956" s="199"/>
      <c r="Q956" s="199"/>
      <c r="R956" s="199"/>
      <c r="S956" s="199"/>
      <c r="T956" s="199"/>
      <c r="U956" s="199"/>
      <c r="V956" s="199"/>
      <c r="W956" s="199"/>
      <c r="X956" s="199"/>
      <c r="Y956" s="199"/>
      <c r="Z956" s="199"/>
      <c r="AA956" s="199"/>
      <c r="AB956" s="199"/>
    </row>
    <row r="957" spans="1:28" ht="15" x14ac:dyDescent="0.25">
      <c r="A957" s="384" t="str">
        <f>'Scenario inputs'!$A$73</f>
        <v>Abstraction reductions - High</v>
      </c>
      <c r="B957" s="4" t="s">
        <v>475</v>
      </c>
      <c r="C957" s="7"/>
      <c r="D957" s="4"/>
      <c r="E957" s="199"/>
      <c r="F957" s="199"/>
      <c r="G957" s="199"/>
      <c r="H957" s="199"/>
      <c r="I957" s="199"/>
      <c r="J957" s="199"/>
      <c r="K957" s="199"/>
      <c r="L957" s="199"/>
      <c r="M957" s="199"/>
      <c r="N957" s="199"/>
      <c r="O957" s="199"/>
      <c r="P957" s="199"/>
      <c r="Q957" s="199"/>
      <c r="R957" s="199"/>
      <c r="S957" s="199"/>
      <c r="T957" s="199"/>
      <c r="U957" s="199"/>
      <c r="V957" s="199"/>
      <c r="W957" s="199"/>
      <c r="X957" s="199"/>
      <c r="Y957" s="199"/>
      <c r="Z957" s="199"/>
      <c r="AA957" s="199"/>
      <c r="AB957" s="199"/>
    </row>
    <row r="958" spans="1:28" ht="15" x14ac:dyDescent="0.25">
      <c r="A958" s="384" t="str">
        <f>'Scenario inputs'!$A$73</f>
        <v>Abstraction reductions - High</v>
      </c>
      <c r="B958" s="2" t="s">
        <v>476</v>
      </c>
      <c r="C958" s="3" t="s">
        <v>54</v>
      </c>
      <c r="D958" s="386">
        <f>+D950*D954</f>
        <v>18.638048592535345</v>
      </c>
      <c r="E958" s="386">
        <f t="shared" ref="E958:AB958" si="1444">+E950*E954</f>
        <v>27.405200648087028</v>
      </c>
      <c r="F958" s="386">
        <f t="shared" si="1444"/>
        <v>36.408089394405351</v>
      </c>
      <c r="G958" s="386">
        <f t="shared" si="1444"/>
        <v>41.323972475836428</v>
      </c>
      <c r="H958" s="386">
        <f t="shared" si="1444"/>
        <v>46.666640157169105</v>
      </c>
      <c r="I958" s="386">
        <f t="shared" si="1444"/>
        <v>53.566153030434343</v>
      </c>
      <c r="J958" s="386">
        <f t="shared" si="1444"/>
        <v>59.904883657503518</v>
      </c>
      <c r="K958" s="386">
        <f t="shared" si="1444"/>
        <v>66.120272448716577</v>
      </c>
      <c r="L958" s="386">
        <f t="shared" si="1444"/>
        <v>72.21213084773234</v>
      </c>
      <c r="M958" s="386">
        <f t="shared" si="1444"/>
        <v>78.176286367483002</v>
      </c>
      <c r="N958" s="386">
        <f t="shared" si="1444"/>
        <v>89.949457622339779</v>
      </c>
      <c r="O958" s="386">
        <f t="shared" si="1444"/>
        <v>99.409367943664407</v>
      </c>
      <c r="P958" s="386">
        <f t="shared" si="1444"/>
        <v>108.63541327491734</v>
      </c>
      <c r="Q958" s="386">
        <f t="shared" si="1444"/>
        <v>117.62284297221993</v>
      </c>
      <c r="R958" s="386">
        <f t="shared" si="1444"/>
        <v>125.69849602973693</v>
      </c>
      <c r="S958" s="386">
        <f t="shared" si="1444"/>
        <v>154.04534188714928</v>
      </c>
      <c r="T958" s="386">
        <f t="shared" si="1444"/>
        <v>174.73066014489143</v>
      </c>
      <c r="U958" s="386">
        <f t="shared" si="1444"/>
        <v>194.85438343128209</v>
      </c>
      <c r="V958" s="386">
        <f t="shared" si="1444"/>
        <v>214.42804337764463</v>
      </c>
      <c r="W958" s="386">
        <f t="shared" si="1444"/>
        <v>233.45546557445934</v>
      </c>
      <c r="X958" s="386">
        <f t="shared" si="1444"/>
        <v>249.74820020130559</v>
      </c>
      <c r="Y958" s="386">
        <f t="shared" si="1444"/>
        <v>266.25236287942158</v>
      </c>
      <c r="Z958" s="386">
        <f t="shared" si="1444"/>
        <v>282.23008087541723</v>
      </c>
      <c r="AA958" s="386">
        <f t="shared" si="1444"/>
        <v>297.68241433960975</v>
      </c>
      <c r="AB958" s="386">
        <f t="shared" si="1444"/>
        <v>312.62615159824651</v>
      </c>
    </row>
    <row r="959" spans="1:28" ht="15" x14ac:dyDescent="0.25">
      <c r="A959" s="384" t="str">
        <f>'Scenario inputs'!$A$73</f>
        <v>Abstraction reductions - High</v>
      </c>
      <c r="B959" s="2" t="s">
        <v>477</v>
      </c>
      <c r="C959" s="3" t="s">
        <v>54</v>
      </c>
      <c r="D959" s="386">
        <f>+D951*D955</f>
        <v>30.51080055934856</v>
      </c>
      <c r="E959" s="386">
        <f t="shared" ref="E959:AB959" si="1445">+E951*E955</f>
        <v>43.925271864388797</v>
      </c>
      <c r="F959" s="386">
        <f t="shared" si="1445"/>
        <v>58.336866277974309</v>
      </c>
      <c r="G959" s="386">
        <f t="shared" si="1445"/>
        <v>69.419723052505219</v>
      </c>
      <c r="H959" s="386">
        <f t="shared" si="1445"/>
        <v>80.849617092811258</v>
      </c>
      <c r="I959" s="386">
        <f t="shared" si="1445"/>
        <v>89.3523221915421</v>
      </c>
      <c r="J959" s="386">
        <f t="shared" si="1445"/>
        <v>100.23372730602556</v>
      </c>
      <c r="K959" s="386">
        <f t="shared" si="1445"/>
        <v>119.91580574717131</v>
      </c>
      <c r="L959" s="386">
        <f t="shared" si="1445"/>
        <v>136.45297025096312</v>
      </c>
      <c r="M959" s="386">
        <f t="shared" si="1445"/>
        <v>148.77943986169933</v>
      </c>
      <c r="N959" s="386">
        <f t="shared" si="1445"/>
        <v>159.1112209083812</v>
      </c>
      <c r="O959" s="386">
        <f t="shared" si="1445"/>
        <v>170.18903183296027</v>
      </c>
      <c r="P959" s="386">
        <f t="shared" si="1445"/>
        <v>180.94410311888706</v>
      </c>
      <c r="Q959" s="386">
        <f t="shared" si="1445"/>
        <v>191.3703190533397</v>
      </c>
      <c r="R959" s="386">
        <f t="shared" si="1445"/>
        <v>201.38444845901716</v>
      </c>
      <c r="S959" s="386">
        <f t="shared" si="1445"/>
        <v>211.89627533684839</v>
      </c>
      <c r="T959" s="386">
        <f t="shared" si="1445"/>
        <v>221.81982250610704</v>
      </c>
      <c r="U959" s="386">
        <f t="shared" si="1445"/>
        <v>231.44088137333591</v>
      </c>
      <c r="V959" s="386">
        <f t="shared" si="1445"/>
        <v>240.77086621519746</v>
      </c>
      <c r="W959" s="386">
        <f t="shared" si="1445"/>
        <v>249.81607025278416</v>
      </c>
      <c r="X959" s="386">
        <f t="shared" si="1445"/>
        <v>254.41683912599328</v>
      </c>
      <c r="Y959" s="386">
        <f t="shared" si="1445"/>
        <v>260.33304174497346</v>
      </c>
      <c r="Z959" s="386">
        <f t="shared" si="1445"/>
        <v>266.02892199231155</v>
      </c>
      <c r="AA959" s="386">
        <f t="shared" si="1445"/>
        <v>271.49989732944437</v>
      </c>
      <c r="AB959" s="386">
        <f t="shared" si="1445"/>
        <v>276.75701472667834</v>
      </c>
    </row>
    <row r="960" spans="1:28" ht="15" x14ac:dyDescent="0.25">
      <c r="A960" s="384" t="str">
        <f>'Scenario inputs'!$A$73</f>
        <v>Abstraction reductions - High</v>
      </c>
      <c r="B960" s="4"/>
      <c r="C960" s="7"/>
      <c r="D960" s="199"/>
      <c r="E960" s="199"/>
      <c r="F960" s="199"/>
      <c r="G960" s="199"/>
      <c r="H960" s="199"/>
      <c r="I960" s="199"/>
      <c r="J960" s="199"/>
      <c r="K960" s="199"/>
      <c r="L960" s="199"/>
      <c r="M960" s="199"/>
      <c r="N960" s="199"/>
      <c r="O960" s="199"/>
      <c r="P960" s="199"/>
      <c r="Q960" s="199"/>
      <c r="R960" s="199"/>
      <c r="S960" s="199"/>
      <c r="T960" s="199"/>
      <c r="U960" s="199"/>
      <c r="V960" s="199"/>
      <c r="W960" s="199"/>
      <c r="X960" s="199"/>
      <c r="Y960" s="199"/>
      <c r="Z960" s="199"/>
      <c r="AA960" s="199"/>
      <c r="AB960" s="199"/>
    </row>
    <row r="961" spans="1:28" ht="15" x14ac:dyDescent="0.25">
      <c r="A961" s="384" t="str">
        <f>'Scenario inputs'!$A$73</f>
        <v>Abstraction reductions - High</v>
      </c>
      <c r="B961" s="4" t="s">
        <v>478</v>
      </c>
      <c r="C961" s="7"/>
      <c r="D961" s="199"/>
      <c r="E961" s="199"/>
      <c r="F961" s="199"/>
      <c r="G961" s="199"/>
      <c r="H961" s="199"/>
      <c r="I961" s="199"/>
      <c r="J961" s="199"/>
      <c r="K961" s="199"/>
      <c r="L961" s="199"/>
      <c r="M961" s="199"/>
      <c r="N961" s="199"/>
      <c r="O961" s="199"/>
      <c r="P961" s="199"/>
      <c r="Q961" s="199"/>
      <c r="R961" s="199"/>
      <c r="S961" s="199"/>
      <c r="T961" s="199"/>
      <c r="U961" s="199"/>
      <c r="V961" s="199"/>
      <c r="W961" s="199"/>
      <c r="X961" s="199"/>
      <c r="Y961" s="199"/>
      <c r="Z961" s="199"/>
      <c r="AA961" s="199"/>
      <c r="AB961" s="199"/>
    </row>
    <row r="962" spans="1:28" ht="15" x14ac:dyDescent="0.25">
      <c r="A962" s="384" t="str">
        <f>'Scenario inputs'!$A$73</f>
        <v>Abstraction reductions - High</v>
      </c>
      <c r="B962" s="2" t="s">
        <v>328</v>
      </c>
      <c r="C962" s="196" t="s">
        <v>497</v>
      </c>
      <c r="D962" s="386">
        <f>D829</f>
        <v>1982.0097586624763</v>
      </c>
      <c r="E962" s="386">
        <f t="shared" ref="E962:AB962" si="1446">E829</f>
        <v>1990.9638396438477</v>
      </c>
      <c r="F962" s="386">
        <f t="shared" si="1446"/>
        <v>2000.6374470467076</v>
      </c>
      <c r="G962" s="386">
        <f t="shared" si="1446"/>
        <v>2010.0020577516116</v>
      </c>
      <c r="H962" s="386">
        <f t="shared" si="1446"/>
        <v>2018.7848663497684</v>
      </c>
      <c r="I962" s="386">
        <f t="shared" si="1446"/>
        <v>2027.1978266096239</v>
      </c>
      <c r="J962" s="386">
        <f t="shared" si="1446"/>
        <v>2035.9418225182135</v>
      </c>
      <c r="K962" s="386">
        <f t="shared" si="1446"/>
        <v>2043.8997636435447</v>
      </c>
      <c r="L962" s="386">
        <f t="shared" si="1446"/>
        <v>2051.3676954867865</v>
      </c>
      <c r="M962" s="386">
        <f t="shared" si="1446"/>
        <v>2059.1692617278622</v>
      </c>
      <c r="N962" s="386">
        <f t="shared" si="1446"/>
        <v>2066.833272172807</v>
      </c>
      <c r="O962" s="386">
        <f t="shared" si="1446"/>
        <v>2074.6005714992903</v>
      </c>
      <c r="P962" s="386">
        <f t="shared" si="1446"/>
        <v>2082.1244890777389</v>
      </c>
      <c r="Q962" s="386">
        <f t="shared" si="1446"/>
        <v>2089.2146009425201</v>
      </c>
      <c r="R962" s="386">
        <f t="shared" si="1446"/>
        <v>2095.9137459338126</v>
      </c>
      <c r="S962" s="386">
        <f t="shared" si="1446"/>
        <v>2102.4844994039991</v>
      </c>
      <c r="T962" s="386">
        <f t="shared" si="1446"/>
        <v>2109.2570301523774</v>
      </c>
      <c r="U962" s="386">
        <f t="shared" si="1446"/>
        <v>2115.691680733386</v>
      </c>
      <c r="V962" s="386">
        <f t="shared" si="1446"/>
        <v>2121.6912576252585</v>
      </c>
      <c r="W962" s="386">
        <f t="shared" si="1446"/>
        <v>2127.0517751030852</v>
      </c>
      <c r="X962" s="386">
        <f t="shared" si="1446"/>
        <v>2132.2443695698316</v>
      </c>
      <c r="Y962" s="386">
        <f t="shared" si="1446"/>
        <v>2137.3867959165636</v>
      </c>
      <c r="Z962" s="386">
        <f t="shared" si="1446"/>
        <v>2142.1190208882513</v>
      </c>
      <c r="AA962" s="386">
        <f t="shared" si="1446"/>
        <v>2146.1068669380547</v>
      </c>
      <c r="AB962" s="386">
        <f t="shared" si="1446"/>
        <v>2149.6751920148949</v>
      </c>
    </row>
    <row r="963" spans="1:28" ht="15" x14ac:dyDescent="0.25">
      <c r="A963" s="384" t="str">
        <f>'Scenario inputs'!$A$73</f>
        <v>Abstraction reductions - High</v>
      </c>
      <c r="B963" s="2" t="s">
        <v>330</v>
      </c>
      <c r="C963" s="196" t="s">
        <v>497</v>
      </c>
      <c r="D963" s="386">
        <f>D830</f>
        <v>1257.0238972467751</v>
      </c>
      <c r="E963" s="386">
        <f t="shared" ref="E963:AB963" si="1447">E830</f>
        <v>1262.6516077929409</v>
      </c>
      <c r="F963" s="386">
        <f t="shared" si="1447"/>
        <v>1267.9596207828088</v>
      </c>
      <c r="G963" s="386">
        <f t="shared" si="1447"/>
        <v>1273.0024599041672</v>
      </c>
      <c r="H963" s="386">
        <f t="shared" si="1447"/>
        <v>1277.6322519925661</v>
      </c>
      <c r="I963" s="386">
        <f t="shared" si="1447"/>
        <v>1282.268339491628</v>
      </c>
      <c r="J963" s="386">
        <f t="shared" si="1447"/>
        <v>1286.7887331072138</v>
      </c>
      <c r="K963" s="386">
        <f t="shared" si="1447"/>
        <v>1290.641602476554</v>
      </c>
      <c r="L963" s="386">
        <f t="shared" si="1447"/>
        <v>1294.0163282859112</v>
      </c>
      <c r="M963" s="386">
        <f t="shared" si="1447"/>
        <v>1297.0057802529261</v>
      </c>
      <c r="N963" s="386">
        <f t="shared" si="1447"/>
        <v>1299.9623729870741</v>
      </c>
      <c r="O963" s="386">
        <f t="shared" si="1447"/>
        <v>1302.9564292867601</v>
      </c>
      <c r="P963" s="386">
        <f t="shared" si="1447"/>
        <v>1305.715949438882</v>
      </c>
      <c r="Q963" s="386">
        <f t="shared" si="1447"/>
        <v>1308.2250496677539</v>
      </c>
      <c r="R963" s="386">
        <f t="shared" si="1447"/>
        <v>1310.4905396068009</v>
      </c>
      <c r="S963" s="386">
        <f t="shared" si="1447"/>
        <v>1312.6451639506849</v>
      </c>
      <c r="T963" s="386">
        <f t="shared" si="1447"/>
        <v>1314.894791262979</v>
      </c>
      <c r="U963" s="386">
        <f t="shared" si="1447"/>
        <v>1316.929073942174</v>
      </c>
      <c r="V963" s="386">
        <f t="shared" si="1447"/>
        <v>1318.7201766956939</v>
      </c>
      <c r="W963" s="386">
        <f t="shared" si="1447"/>
        <v>1320.277779401667</v>
      </c>
      <c r="X963" s="386">
        <f t="shared" si="1447"/>
        <v>1321.8131069967039</v>
      </c>
      <c r="Y963" s="386">
        <f t="shared" si="1447"/>
        <v>1323.4062684674041</v>
      </c>
      <c r="Z963" s="386">
        <f t="shared" si="1447"/>
        <v>1324.7588281439541</v>
      </c>
      <c r="AA963" s="386">
        <f t="shared" si="1447"/>
        <v>1325.6960679615322</v>
      </c>
      <c r="AB963" s="386">
        <f t="shared" si="1447"/>
        <v>1326.4233247431071</v>
      </c>
    </row>
    <row r="964" spans="1:28" ht="15" x14ac:dyDescent="0.25">
      <c r="A964" s="384" t="str">
        <f>'Scenario inputs'!$A$73</f>
        <v>Abstraction reductions - High</v>
      </c>
      <c r="B964" s="4"/>
      <c r="C964" s="191"/>
      <c r="D964" s="199"/>
      <c r="E964" s="199"/>
      <c r="F964" s="199"/>
      <c r="G964" s="199"/>
      <c r="H964" s="199"/>
      <c r="I964" s="199"/>
      <c r="J964" s="199"/>
      <c r="K964" s="199"/>
      <c r="L964" s="199"/>
      <c r="M964" s="199"/>
      <c r="N964" s="199"/>
      <c r="O964" s="199"/>
      <c r="P964" s="199"/>
      <c r="Q964" s="199"/>
      <c r="R964" s="199"/>
      <c r="S964" s="199"/>
      <c r="T964" s="199"/>
      <c r="U964" s="199"/>
      <c r="V964" s="199"/>
      <c r="W964" s="199"/>
      <c r="X964" s="199"/>
      <c r="Y964" s="199"/>
      <c r="Z964" s="199"/>
      <c r="AA964" s="199"/>
      <c r="AB964" s="199"/>
    </row>
    <row r="965" spans="1:28" ht="15" x14ac:dyDescent="0.25">
      <c r="A965" s="384" t="str">
        <f>'Scenario inputs'!$A$73</f>
        <v>Abstraction reductions - High</v>
      </c>
      <c r="B965" s="4" t="s">
        <v>498</v>
      </c>
      <c r="C965" s="191"/>
      <c r="D965" s="199"/>
      <c r="E965" s="199"/>
      <c r="F965" s="199"/>
      <c r="G965" s="199"/>
      <c r="H965" s="199"/>
      <c r="I965" s="199"/>
      <c r="J965" s="199"/>
      <c r="K965" s="199"/>
      <c r="L965" s="199"/>
      <c r="M965" s="199"/>
      <c r="N965" s="199"/>
      <c r="O965" s="199"/>
      <c r="P965" s="199"/>
      <c r="Q965" s="199"/>
      <c r="R965" s="199"/>
      <c r="S965" s="199"/>
      <c r="T965" s="199"/>
      <c r="U965" s="199"/>
      <c r="V965" s="199"/>
      <c r="W965" s="199"/>
      <c r="X965" s="199"/>
      <c r="Y965" s="199"/>
      <c r="Z965" s="199"/>
      <c r="AA965" s="199"/>
      <c r="AB965" s="199"/>
    </row>
    <row r="966" spans="1:28" ht="15" x14ac:dyDescent="0.25">
      <c r="A966" s="384" t="str">
        <f>'Scenario inputs'!$A$73</f>
        <v>Abstraction reductions - High</v>
      </c>
      <c r="B966" s="2" t="s">
        <v>328</v>
      </c>
      <c r="C966" s="191" t="s">
        <v>159</v>
      </c>
      <c r="D966" s="390">
        <f t="shared" ref="D966:AB966" si="1448">+D958*1000/D962</f>
        <v>9.4036109111354218</v>
      </c>
      <c r="E966" s="390">
        <f t="shared" si="1448"/>
        <v>13.764790752296832</v>
      </c>
      <c r="F966" s="390">
        <f t="shared" si="1448"/>
        <v>18.198244488600416</v>
      </c>
      <c r="G966" s="390">
        <f t="shared" si="1448"/>
        <v>20.559169238891936</v>
      </c>
      <c r="H966" s="390">
        <f t="shared" si="1448"/>
        <v>23.116202689565725</v>
      </c>
      <c r="I966" s="390">
        <f t="shared" si="1448"/>
        <v>26.423742334028034</v>
      </c>
      <c r="J966" s="390">
        <f t="shared" si="1448"/>
        <v>29.423671636848852</v>
      </c>
      <c r="K966" s="390">
        <f t="shared" si="1448"/>
        <v>32.350056311395477</v>
      </c>
      <c r="L966" s="390">
        <f t="shared" si="1448"/>
        <v>35.201944052549052</v>
      </c>
      <c r="M966" s="390">
        <f t="shared" si="1448"/>
        <v>37.964963745566394</v>
      </c>
      <c r="N966" s="390">
        <f t="shared" si="1448"/>
        <v>43.520422684011805</v>
      </c>
      <c r="O966" s="390">
        <f t="shared" si="1448"/>
        <v>47.917353012113736</v>
      </c>
      <c r="P966" s="390">
        <f t="shared" si="1448"/>
        <v>52.175272825803304</v>
      </c>
      <c r="Q966" s="390">
        <f t="shared" si="1448"/>
        <v>56.300029168452113</v>
      </c>
      <c r="R966" s="390">
        <f t="shared" si="1448"/>
        <v>59.973124501711432</v>
      </c>
      <c r="S966" s="390">
        <f t="shared" si="1448"/>
        <v>73.268241421431284</v>
      </c>
      <c r="T966" s="390">
        <f t="shared" si="1448"/>
        <v>82.839908862253978</v>
      </c>
      <c r="U966" s="390">
        <f t="shared" si="1448"/>
        <v>92.099612247724835</v>
      </c>
      <c r="V966" s="390">
        <f t="shared" si="1448"/>
        <v>101.06467781634124</v>
      </c>
      <c r="W966" s="390">
        <f t="shared" si="1448"/>
        <v>109.75542217967175</v>
      </c>
      <c r="X966" s="390">
        <f t="shared" si="1448"/>
        <v>117.12925768057762</v>
      </c>
      <c r="Y966" s="390">
        <f t="shared" si="1448"/>
        <v>124.56910625072241</v>
      </c>
      <c r="Z966" s="390">
        <f t="shared" si="1448"/>
        <v>131.75275422295988</v>
      </c>
      <c r="AA966" s="390">
        <f t="shared" si="1448"/>
        <v>138.70810392789357</v>
      </c>
      <c r="AB966" s="390">
        <f t="shared" si="1448"/>
        <v>145.42948290956525</v>
      </c>
    </row>
    <row r="967" spans="1:28" ht="15" x14ac:dyDescent="0.25">
      <c r="A967" s="384" t="str">
        <f>'Scenario inputs'!$A$73</f>
        <v>Abstraction reductions - High</v>
      </c>
      <c r="B967" s="2" t="s">
        <v>330</v>
      </c>
      <c r="C967" s="191" t="s">
        <v>159</v>
      </c>
      <c r="D967" s="390">
        <f>+D959*1000/D963</f>
        <v>24.272251805375802</v>
      </c>
      <c r="E967" s="390">
        <f t="shared" ref="E967:AB967" si="1449">+E959*1000/E963</f>
        <v>34.788117001781856</v>
      </c>
      <c r="F967" s="390">
        <f t="shared" si="1449"/>
        <v>46.008457463305092</v>
      </c>
      <c r="G967" s="390">
        <f t="shared" si="1449"/>
        <v>54.53227722571031</v>
      </c>
      <c r="H967" s="390">
        <f t="shared" si="1449"/>
        <v>63.280820413479731</v>
      </c>
      <c r="I967" s="390">
        <f t="shared" si="1449"/>
        <v>69.683013640473249</v>
      </c>
      <c r="J967" s="390">
        <f t="shared" si="1449"/>
        <v>77.894470729465255</v>
      </c>
      <c r="K967" s="390">
        <f t="shared" si="1449"/>
        <v>92.911777767794149</v>
      </c>
      <c r="L967" s="390">
        <f t="shared" si="1449"/>
        <v>105.44918736204232</v>
      </c>
      <c r="M967" s="390">
        <f t="shared" si="1449"/>
        <v>114.70992814903738</v>
      </c>
      <c r="N967" s="390">
        <f t="shared" si="1449"/>
        <v>122.39678948766256</v>
      </c>
      <c r="O967" s="390">
        <f t="shared" si="1449"/>
        <v>130.61759242872145</v>
      </c>
      <c r="P967" s="390">
        <f t="shared" si="1449"/>
        <v>138.57845819884938</v>
      </c>
      <c r="Q967" s="390">
        <f t="shared" si="1449"/>
        <v>146.28241456004949</v>
      </c>
      <c r="R967" s="390">
        <f t="shared" si="1449"/>
        <v>153.67104330218248</v>
      </c>
      <c r="S967" s="390">
        <f t="shared" si="1449"/>
        <v>161.4269272124551</v>
      </c>
      <c r="T967" s="390">
        <f t="shared" si="1449"/>
        <v>168.69777261270104</v>
      </c>
      <c r="U967" s="390">
        <f t="shared" si="1449"/>
        <v>175.74285962153374</v>
      </c>
      <c r="V967" s="390">
        <f t="shared" si="1449"/>
        <v>182.57919342562499</v>
      </c>
      <c r="W967" s="390">
        <f t="shared" si="1449"/>
        <v>189.21478051838272</v>
      </c>
      <c r="X967" s="390">
        <f t="shared" si="1449"/>
        <v>192.47565164795094</v>
      </c>
      <c r="Y967" s="390">
        <f t="shared" si="1449"/>
        <v>196.71437860609282</v>
      </c>
      <c r="Z967" s="390">
        <f t="shared" si="1449"/>
        <v>200.81309619580333</v>
      </c>
      <c r="AA967" s="390">
        <f t="shared" si="1449"/>
        <v>204.79799547638282</v>
      </c>
      <c r="AB967" s="390">
        <f t="shared" si="1449"/>
        <v>208.64908627890631</v>
      </c>
    </row>
    <row r="968" spans="1:28" ht="15" x14ac:dyDescent="0.25">
      <c r="A968" s="384" t="str">
        <f>'Scenario inputs'!$A$73</f>
        <v>Abstraction reductions - High</v>
      </c>
      <c r="B968" s="4" t="s">
        <v>499</v>
      </c>
      <c r="C968" s="191" t="s">
        <v>159</v>
      </c>
      <c r="D968" s="391">
        <f>SUM(D966:D967)</f>
        <v>33.675862716511226</v>
      </c>
      <c r="E968" s="391">
        <f t="shared" ref="E968:AB968" si="1450">SUM(E966:E967)</f>
        <v>48.552907754078689</v>
      </c>
      <c r="F968" s="391">
        <f t="shared" si="1450"/>
        <v>64.206701951905501</v>
      </c>
      <c r="G968" s="391">
        <f t="shared" si="1450"/>
        <v>75.091446464602242</v>
      </c>
      <c r="H968" s="391">
        <f t="shared" si="1450"/>
        <v>86.397023103045456</v>
      </c>
      <c r="I968" s="391">
        <f t="shared" si="1450"/>
        <v>96.106755974501283</v>
      </c>
      <c r="J968" s="391">
        <f t="shared" si="1450"/>
        <v>107.31814236631411</v>
      </c>
      <c r="K968" s="391">
        <f t="shared" si="1450"/>
        <v>125.26183407918963</v>
      </c>
      <c r="L968" s="391">
        <f t="shared" si="1450"/>
        <v>140.65113141459136</v>
      </c>
      <c r="M968" s="391">
        <f t="shared" si="1450"/>
        <v>152.67489189460377</v>
      </c>
      <c r="N968" s="391">
        <f t="shared" si="1450"/>
        <v>165.91721217167435</v>
      </c>
      <c r="O968" s="391">
        <f t="shared" si="1450"/>
        <v>178.5349454408352</v>
      </c>
      <c r="P968" s="391">
        <f t="shared" si="1450"/>
        <v>190.75373102465267</v>
      </c>
      <c r="Q968" s="391">
        <f t="shared" si="1450"/>
        <v>202.5824437285016</v>
      </c>
      <c r="R968" s="391">
        <f t="shared" si="1450"/>
        <v>213.64416780389391</v>
      </c>
      <c r="S968" s="391">
        <f t="shared" si="1450"/>
        <v>234.6951686338864</v>
      </c>
      <c r="T968" s="391">
        <f t="shared" si="1450"/>
        <v>251.53768147495504</v>
      </c>
      <c r="U968" s="391">
        <f t="shared" si="1450"/>
        <v>267.84247186925859</v>
      </c>
      <c r="V968" s="391">
        <f t="shared" si="1450"/>
        <v>283.64387124196622</v>
      </c>
      <c r="W968" s="391">
        <f t="shared" si="1450"/>
        <v>298.97020269805449</v>
      </c>
      <c r="X968" s="391">
        <f t="shared" si="1450"/>
        <v>309.60490932852855</v>
      </c>
      <c r="Y968" s="391">
        <f t="shared" si="1450"/>
        <v>321.28348485681522</v>
      </c>
      <c r="Z968" s="391">
        <f t="shared" si="1450"/>
        <v>332.5658504187632</v>
      </c>
      <c r="AA968" s="391">
        <f t="shared" si="1450"/>
        <v>343.50609940427637</v>
      </c>
      <c r="AB968" s="391">
        <f t="shared" si="1450"/>
        <v>354.07856918847153</v>
      </c>
    </row>
    <row r="969" spans="1:28" ht="15" x14ac:dyDescent="0.25">
      <c r="A969" s="384" t="str">
        <f>'Scenario inputs'!$A$73</f>
        <v>Abstraction reductions - High</v>
      </c>
      <c r="B969" s="4"/>
      <c r="C969" s="191"/>
      <c r="D969" s="199"/>
      <c r="E969" s="199"/>
      <c r="F969" s="199"/>
      <c r="G969" s="199"/>
      <c r="H969" s="199"/>
      <c r="I969" s="199"/>
      <c r="J969" s="199"/>
      <c r="K969" s="199"/>
      <c r="L969" s="199"/>
      <c r="M969" s="199"/>
      <c r="N969" s="199"/>
      <c r="O969" s="199"/>
      <c r="P969" s="199"/>
      <c r="Q969" s="199"/>
      <c r="R969" s="199"/>
      <c r="S969" s="199"/>
      <c r="T969" s="199"/>
      <c r="U969" s="199"/>
      <c r="V969" s="199"/>
      <c r="W969" s="199"/>
      <c r="X969" s="199"/>
      <c r="Y969" s="199"/>
      <c r="Z969" s="199"/>
      <c r="AA969" s="199"/>
      <c r="AB969" s="199"/>
    </row>
    <row r="970" spans="1:28" ht="15" x14ac:dyDescent="0.25">
      <c r="A970" s="384" t="str">
        <f>'Scenario inputs'!$A$73</f>
        <v>Abstraction reductions - High</v>
      </c>
      <c r="B970" s="4" t="s">
        <v>500</v>
      </c>
      <c r="C970" s="191" t="s">
        <v>159</v>
      </c>
      <c r="D970" s="391">
        <f>+D968</f>
        <v>33.675862716511226</v>
      </c>
      <c r="E970" s="391">
        <f t="shared" ref="E970" si="1451">+E968-D968</f>
        <v>14.877045037567463</v>
      </c>
      <c r="F970" s="391">
        <f t="shared" ref="F970" si="1452">+F968-E968</f>
        <v>15.653794197826812</v>
      </c>
      <c r="G970" s="391">
        <f t="shared" ref="G970" si="1453">+G968-F968</f>
        <v>10.884744512696741</v>
      </c>
      <c r="H970" s="391">
        <f t="shared" ref="H970" si="1454">+H968-G968</f>
        <v>11.305576638443213</v>
      </c>
      <c r="I970" s="391">
        <f t="shared" ref="I970" si="1455">+I968-H968</f>
        <v>9.7097328714558273</v>
      </c>
      <c r="J970" s="391">
        <f t="shared" ref="J970" si="1456">+J968-I968</f>
        <v>11.211386391812823</v>
      </c>
      <c r="K970" s="391">
        <f t="shared" ref="K970" si="1457">+K968-J968</f>
        <v>17.94369171287552</v>
      </c>
      <c r="L970" s="391">
        <f t="shared" ref="L970" si="1458">+L968-K968</f>
        <v>15.389297335401736</v>
      </c>
      <c r="M970" s="391">
        <f t="shared" ref="M970" si="1459">+M968-L968</f>
        <v>12.023760480012413</v>
      </c>
      <c r="N970" s="391">
        <f t="shared" ref="N970" si="1460">+N968-M968</f>
        <v>13.242320277070576</v>
      </c>
      <c r="O970" s="391">
        <f t="shared" ref="O970" si="1461">+O968-N968</f>
        <v>12.617733269160851</v>
      </c>
      <c r="P970" s="391">
        <f t="shared" ref="P970" si="1462">+P968-O968</f>
        <v>12.218785583817464</v>
      </c>
      <c r="Q970" s="391">
        <f t="shared" ref="Q970" si="1463">+Q968-P968</f>
        <v>11.828712703848936</v>
      </c>
      <c r="R970" s="391">
        <f t="shared" ref="R970" si="1464">+R968-Q968</f>
        <v>11.061724075392306</v>
      </c>
      <c r="S970" s="391">
        <f t="shared" ref="S970" si="1465">+S968-R968</f>
        <v>21.051000829992489</v>
      </c>
      <c r="T970" s="391">
        <f t="shared" ref="T970" si="1466">+T968-S968</f>
        <v>16.84251284106864</v>
      </c>
      <c r="U970" s="391">
        <f t="shared" ref="U970" si="1467">+U968-T968</f>
        <v>16.304790394303552</v>
      </c>
      <c r="V970" s="391">
        <f t="shared" ref="V970" si="1468">+V968-U968</f>
        <v>15.801399372707635</v>
      </c>
      <c r="W970" s="391">
        <f t="shared" ref="W970" si="1469">+W968-V968</f>
        <v>15.326331456088269</v>
      </c>
      <c r="X970" s="391">
        <f t="shared" ref="X970" si="1470">+X968-W968</f>
        <v>10.634706630474057</v>
      </c>
      <c r="Y970" s="391">
        <f t="shared" ref="Y970" si="1471">+Y968-X968</f>
        <v>11.678575528286672</v>
      </c>
      <c r="Z970" s="391">
        <f t="shared" ref="Z970" si="1472">+Z968-Y968</f>
        <v>11.282365561947984</v>
      </c>
      <c r="AA970" s="391">
        <f t="shared" ref="AA970" si="1473">+AA968-Z968</f>
        <v>10.940248985513165</v>
      </c>
      <c r="AB970" s="391">
        <f t="shared" ref="AB970" si="1474">+AB968-AA968</f>
        <v>10.572469784195164</v>
      </c>
    </row>
    <row r="971" spans="1:28" ht="15" x14ac:dyDescent="0.25">
      <c r="A971" s="384" t="str">
        <f>'Scenario inputs'!$A$73</f>
        <v>Abstraction reductions - High</v>
      </c>
      <c r="B971" s="4"/>
      <c r="C971" s="197">
        <v>2025</v>
      </c>
      <c r="D971" s="200"/>
      <c r="E971" s="200"/>
      <c r="F971" s="200"/>
      <c r="G971" s="200"/>
      <c r="H971" s="200"/>
      <c r="I971" s="200"/>
      <c r="J971" s="200"/>
      <c r="K971" s="200"/>
      <c r="L971" s="200"/>
      <c r="M971" s="200"/>
      <c r="N971" s="200"/>
      <c r="O971" s="200"/>
      <c r="P971" s="200"/>
      <c r="Q971" s="200"/>
      <c r="R971" s="200"/>
      <c r="S971" s="200"/>
      <c r="T971" s="200"/>
      <c r="U971" s="200"/>
      <c r="V971" s="200"/>
      <c r="W971" s="200"/>
      <c r="X971" s="200"/>
      <c r="Y971" s="200"/>
      <c r="Z971" s="200"/>
      <c r="AA971" s="200"/>
      <c r="AB971" s="200"/>
    </row>
    <row r="972" spans="1:28" ht="15" x14ac:dyDescent="0.25">
      <c r="A972" s="384" t="str">
        <f>'Scenario inputs'!$A$73</f>
        <v>Abstraction reductions - High</v>
      </c>
      <c r="B972" s="4" t="s">
        <v>328</v>
      </c>
      <c r="C972" s="392">
        <f>C839</f>
        <v>184.95844401704892</v>
      </c>
      <c r="D972" s="201"/>
      <c r="E972" s="200"/>
      <c r="F972" s="200"/>
      <c r="G972" s="200"/>
      <c r="H972" s="200"/>
      <c r="I972" s="200"/>
      <c r="J972" s="200"/>
      <c r="K972" s="200"/>
      <c r="L972" s="200"/>
      <c r="M972" s="200"/>
      <c r="N972" s="200"/>
      <c r="O972" s="200"/>
      <c r="P972" s="200"/>
      <c r="Q972" s="200"/>
      <c r="R972" s="200"/>
      <c r="S972" s="200"/>
      <c r="T972" s="200"/>
      <c r="U972" s="200"/>
      <c r="V972" s="200"/>
      <c r="W972" s="200"/>
      <c r="X972" s="200"/>
      <c r="Y972" s="200"/>
      <c r="Z972" s="200"/>
      <c r="AA972" s="200"/>
      <c r="AB972" s="200"/>
    </row>
    <row r="973" spans="1:28" ht="15" x14ac:dyDescent="0.25">
      <c r="A973" s="384" t="str">
        <f>'Scenario inputs'!$A$73</f>
        <v>Abstraction reductions - High</v>
      </c>
      <c r="B973" s="4" t="s">
        <v>501</v>
      </c>
      <c r="C973" s="392">
        <f t="shared" ref="C973:C974" si="1475">C840</f>
        <v>199.71576667798365</v>
      </c>
      <c r="D973" s="200"/>
      <c r="E973" s="200"/>
      <c r="F973" s="200"/>
      <c r="G973" s="200"/>
      <c r="H973" s="200"/>
      <c r="I973" s="200"/>
      <c r="J973" s="200"/>
      <c r="K973" s="200"/>
      <c r="L973" s="200"/>
      <c r="M973" s="200"/>
      <c r="N973" s="200"/>
      <c r="O973" s="200"/>
      <c r="P973" s="200"/>
      <c r="Q973" s="200"/>
      <c r="R973" s="200"/>
      <c r="S973" s="200"/>
      <c r="T973" s="200"/>
      <c r="U973" s="200"/>
      <c r="V973" s="200"/>
      <c r="W973" s="200"/>
      <c r="X973" s="200"/>
      <c r="Y973" s="200"/>
      <c r="Z973" s="200"/>
      <c r="AA973" s="200"/>
      <c r="AB973" s="200"/>
    </row>
    <row r="974" spans="1:28" ht="15" x14ac:dyDescent="0.25">
      <c r="A974" s="384" t="str">
        <f>'Scenario inputs'!$A$73</f>
        <v>Abstraction reductions - High</v>
      </c>
      <c r="B974" s="4" t="s">
        <v>499</v>
      </c>
      <c r="C974" s="392">
        <f t="shared" si="1475"/>
        <v>384.67421069503257</v>
      </c>
      <c r="D974" s="387">
        <f t="shared" ref="D974" si="1476">+C974+D970</f>
        <v>418.3500734115438</v>
      </c>
      <c r="E974" s="387">
        <f t="shared" ref="E974" si="1477">+D974+E970</f>
        <v>433.22711844911129</v>
      </c>
      <c r="F974" s="387">
        <f t="shared" ref="F974" si="1478">+E974+F970</f>
        <v>448.8809126469381</v>
      </c>
      <c r="G974" s="387">
        <f t="shared" ref="G974" si="1479">+F974+G970</f>
        <v>459.76565715963483</v>
      </c>
      <c r="H974" s="387">
        <f t="shared" ref="H974" si="1480">+G974+H970</f>
        <v>471.07123379807803</v>
      </c>
      <c r="I974" s="387">
        <f t="shared" ref="I974" si="1481">+H974+I970</f>
        <v>480.78096666953388</v>
      </c>
      <c r="J974" s="387">
        <f t="shared" ref="J974" si="1482">+I974+J970</f>
        <v>491.99235306134671</v>
      </c>
      <c r="K974" s="387">
        <f t="shared" ref="K974" si="1483">+J974+K970</f>
        <v>509.93604477422224</v>
      </c>
      <c r="L974" s="387">
        <f t="shared" ref="L974" si="1484">+K974+L970</f>
        <v>525.32534210962399</v>
      </c>
      <c r="M974" s="387">
        <f t="shared" ref="M974" si="1485">+L974+M970</f>
        <v>537.34910258963646</v>
      </c>
      <c r="N974" s="387">
        <f t="shared" ref="N974" si="1486">+M974+N970</f>
        <v>550.59142286670703</v>
      </c>
      <c r="O974" s="387">
        <f t="shared" ref="O974" si="1487">+N974+O970</f>
        <v>563.20915613586794</v>
      </c>
      <c r="P974" s="387">
        <f t="shared" ref="P974" si="1488">+O974+P970</f>
        <v>575.42794171968535</v>
      </c>
      <c r="Q974" s="387">
        <f t="shared" ref="Q974" si="1489">+P974+Q970</f>
        <v>587.25665442353431</v>
      </c>
      <c r="R974" s="387">
        <f t="shared" ref="R974" si="1490">+Q974+R970</f>
        <v>598.31837849892668</v>
      </c>
      <c r="S974" s="387">
        <f t="shared" ref="S974" si="1491">+R974+S970</f>
        <v>619.36937932891919</v>
      </c>
      <c r="T974" s="387">
        <f t="shared" ref="T974" si="1492">+S974+T970</f>
        <v>636.21189216998778</v>
      </c>
      <c r="U974" s="387">
        <f t="shared" ref="U974" si="1493">+T974+U970</f>
        <v>652.51668256429139</v>
      </c>
      <c r="V974" s="387">
        <f t="shared" ref="V974" si="1494">+U974+V970</f>
        <v>668.31808193699908</v>
      </c>
      <c r="W974" s="387">
        <f t="shared" ref="W974" si="1495">+V974+W970</f>
        <v>683.64441339308735</v>
      </c>
      <c r="X974" s="387">
        <f t="shared" ref="X974" si="1496">+W974+X970</f>
        <v>694.2791200235614</v>
      </c>
      <c r="Y974" s="387">
        <f t="shared" ref="Y974" si="1497">+X974+Y970</f>
        <v>705.95769555184802</v>
      </c>
      <c r="Z974" s="387">
        <f t="shared" ref="Z974" si="1498">+Y974+Z970</f>
        <v>717.24006111379595</v>
      </c>
      <c r="AA974" s="387">
        <f t="shared" ref="AA974" si="1499">+Z974+AA970</f>
        <v>728.18031009930905</v>
      </c>
      <c r="AB974" s="387">
        <f t="shared" ref="AB974" si="1500">+AA974+AB970</f>
        <v>738.75277988350422</v>
      </c>
    </row>
    <row r="975" spans="1:28" ht="15" x14ac:dyDescent="0.25">
      <c r="A975" s="384" t="str">
        <f>'Scenario inputs'!$A$73</f>
        <v>Abstraction reductions - High</v>
      </c>
      <c r="B975" s="4"/>
      <c r="E975" s="393">
        <f>+E974/D974-1</f>
        <v>3.5561234437581746E-2</v>
      </c>
      <c r="F975" s="393">
        <f t="shared" ref="F975" si="1501">+F974/E974-1</f>
        <v>3.613299706136841E-2</v>
      </c>
      <c r="G975" s="393">
        <f t="shared" ref="G975" si="1502">+G974/F974-1</f>
        <v>2.4248624091659732E-2</v>
      </c>
      <c r="H975" s="393">
        <f t="shared" ref="H975" si="1503">+H974/G974-1</f>
        <v>2.4589867604047244E-2</v>
      </c>
      <c r="I975" s="393">
        <f t="shared" ref="I975" si="1504">+I974/H974-1</f>
        <v>2.0612026748417112E-2</v>
      </c>
      <c r="J975" s="393">
        <f t="shared" ref="J975" si="1505">+J974/I974-1</f>
        <v>2.3319114459701584E-2</v>
      </c>
      <c r="K975" s="393">
        <f t="shared" ref="K975" si="1506">+K974/J974-1</f>
        <v>3.64714849757799E-2</v>
      </c>
      <c r="L975" s="393">
        <f t="shared" ref="L975" si="1507">+L974/K974-1</f>
        <v>3.0178877318263408E-2</v>
      </c>
      <c r="M975" s="393">
        <f t="shared" ref="M975" si="1508">+M974/L974-1</f>
        <v>2.2888217103189668E-2</v>
      </c>
      <c r="N975" s="393">
        <f t="shared" ref="N975" si="1509">+N974/M974-1</f>
        <v>2.4643793417076676E-2</v>
      </c>
      <c r="O975" s="393">
        <f t="shared" ref="O975" si="1510">+O974/N974-1</f>
        <v>2.2916690571504805E-2</v>
      </c>
      <c r="P975" s="393">
        <f t="shared" ref="P975" si="1511">+P974/O974-1</f>
        <v>2.1694934201087035E-2</v>
      </c>
      <c r="Q975" s="393">
        <f t="shared" ref="Q975" si="1512">+Q974/P974-1</f>
        <v>2.0556375257861914E-2</v>
      </c>
      <c r="R975" s="393">
        <f t="shared" ref="R975" si="1513">+R974/Q974-1</f>
        <v>1.8836268592393957E-2</v>
      </c>
      <c r="S975" s="393">
        <f t="shared" ref="S975" si="1514">+S974/R974-1</f>
        <v>3.518361057670627E-2</v>
      </c>
      <c r="T975" s="393">
        <f t="shared" ref="T975" si="1515">+T974/S974-1</f>
        <v>2.7193002113403253E-2</v>
      </c>
      <c r="U975" s="393">
        <f t="shared" ref="U975" si="1516">+U974/T974-1</f>
        <v>2.5627924587657835E-2</v>
      </c>
      <c r="V975" s="393">
        <f t="shared" ref="V975" si="1517">+V974/U974-1</f>
        <v>2.4216084883240896E-2</v>
      </c>
      <c r="W975" s="393">
        <f t="shared" ref="W975" si="1518">+W974/V974-1</f>
        <v>2.2932690092220209E-2</v>
      </c>
      <c r="X975" s="393">
        <f t="shared" ref="X975" si="1519">+X974/W974-1</f>
        <v>1.5555903657124226E-2</v>
      </c>
      <c r="Y975" s="393">
        <f t="shared" ref="Y975" si="1520">+Y974/X974-1</f>
        <v>1.6821153325034865E-2</v>
      </c>
      <c r="Z975" s="393">
        <f t="shared" ref="Z975" si="1521">+Z974/Y974-1</f>
        <v>1.5981645406001999E-2</v>
      </c>
      <c r="AA975" s="393">
        <f t="shared" ref="AA975" si="1522">+AA974/Z974-1</f>
        <v>1.5253259792159524E-2</v>
      </c>
      <c r="AB975" s="393">
        <f t="shared" ref="AB975" si="1523">+AB974/AA974-1</f>
        <v>1.4519027276023611E-2</v>
      </c>
    </row>
    <row r="976" spans="1:28" ht="15" x14ac:dyDescent="0.25">
      <c r="A976" s="384" t="str">
        <f>'Scenario inputs'!$A$73</f>
        <v>Abstraction reductions - High</v>
      </c>
      <c r="M976" s="2"/>
    </row>
    <row r="977" spans="1:28" ht="15" x14ac:dyDescent="0.25">
      <c r="A977" s="384" t="str">
        <f>'Scenario inputs'!$A$73</f>
        <v>Abstraction reductions - High</v>
      </c>
      <c r="B977" s="4" t="s">
        <v>502</v>
      </c>
      <c r="C977" s="5"/>
      <c r="M977" s="2"/>
    </row>
    <row r="978" spans="1:28" ht="15" x14ac:dyDescent="0.25">
      <c r="A978" s="384" t="str">
        <f>'Scenario inputs'!$A$73</f>
        <v>Abstraction reductions - High</v>
      </c>
      <c r="B978" s="2" t="s">
        <v>139</v>
      </c>
      <c r="D978" s="394">
        <f>'Totex for scenarios'!D99</f>
        <v>33.802311737524271</v>
      </c>
      <c r="E978" s="394">
        <f>'Totex for scenarios'!E99</f>
        <v>28.084191756202927</v>
      </c>
      <c r="F978" s="394">
        <f>'Totex for scenarios'!F99</f>
        <v>26.866910180443302</v>
      </c>
      <c r="G978" s="394">
        <f>'Totex for scenarios'!G99</f>
        <v>19.364886701994372</v>
      </c>
      <c r="H978" s="394">
        <f>'Totex for scenarios'!H99</f>
        <v>17.759412153948521</v>
      </c>
      <c r="I978" s="394">
        <f>'Totex for scenarios'!I99</f>
        <v>20.228620394323759</v>
      </c>
      <c r="J978" s="394">
        <f>'Totex for scenarios'!J99</f>
        <v>20.297936037252772</v>
      </c>
      <c r="K978" s="394">
        <f>'Totex for scenarios'!K99</f>
        <v>20.333381187631002</v>
      </c>
      <c r="L978" s="394">
        <f>'Totex for scenarios'!L99</f>
        <v>20.351305378460168</v>
      </c>
      <c r="M978" s="394">
        <f>'Totex for scenarios'!M99</f>
        <v>20.341509377640474</v>
      </c>
      <c r="N978" s="394">
        <f>'Totex for scenarios'!N99</f>
        <v>31.0677157983962</v>
      </c>
      <c r="O978" s="394">
        <f>'Totex for scenarios'!O99</f>
        <v>30.95823259100295</v>
      </c>
      <c r="P978" s="394">
        <f>'Totex for scenarios'!P99</f>
        <v>30.842252674653167</v>
      </c>
      <c r="Q978" s="394">
        <f>'Totex for scenarios'!Q99</f>
        <v>30.712384606215757</v>
      </c>
      <c r="R978" s="394">
        <f>'Totex for scenarios'!R99</f>
        <v>29.352124540737616</v>
      </c>
      <c r="S978" s="394">
        <f>'Totex for scenarios'!S99</f>
        <v>65.878551325076771</v>
      </c>
      <c r="T978" s="394">
        <f>'Totex for scenarios'!T99</f>
        <v>65.488808808004904</v>
      </c>
      <c r="U978" s="394">
        <f>'Totex for scenarios'!U99</f>
        <v>65.10446392845077</v>
      </c>
      <c r="V978" s="394">
        <f>'Totex for scenarios'!V99</f>
        <v>64.729808296028864</v>
      </c>
      <c r="W978" s="394">
        <f>'Totex for scenarios'!W99</f>
        <v>64.358488734966329</v>
      </c>
      <c r="X978" s="394">
        <f>'Totex for scenarios'!X99</f>
        <v>59.990713993573337</v>
      </c>
      <c r="Y978" s="394">
        <f>'Totex for scenarios'!Y99</f>
        <v>59.490858850921647</v>
      </c>
      <c r="Z978" s="394">
        <f>'Totex for scenarios'!Z99</f>
        <v>58.999300536662034</v>
      </c>
      <c r="AA978" s="394">
        <f>'Totex for scenarios'!AA99</f>
        <v>58.514506033475577</v>
      </c>
      <c r="AB978" s="394">
        <f>'Totex for scenarios'!AB99</f>
        <v>58.036413286052593</v>
      </c>
    </row>
    <row r="979" spans="1:28" ht="15" x14ac:dyDescent="0.25">
      <c r="A979" s="384" t="str">
        <f>'Scenario inputs'!$A$73</f>
        <v>Abstraction reductions - High</v>
      </c>
      <c r="B979" s="2" t="s">
        <v>140</v>
      </c>
      <c r="D979" s="394">
        <f>'Totex for scenarios'!D100</f>
        <v>213.24063259383928</v>
      </c>
      <c r="E979" s="394">
        <f>'Totex for scenarios'!E100</f>
        <v>177.16808431570362</v>
      </c>
      <c r="F979" s="394">
        <f>'Totex for scenarios'!F100</f>
        <v>169.48890854585085</v>
      </c>
      <c r="G979" s="394">
        <f>'Totex for scenarios'!G100</f>
        <v>122.16267107723409</v>
      </c>
      <c r="H979" s="394">
        <f>'Totex for scenarios'!H100</f>
        <v>112.03459430849176</v>
      </c>
      <c r="I979" s="394">
        <f>'Totex for scenarios'!I100</f>
        <v>127.61150310905241</v>
      </c>
      <c r="J979" s="394">
        <f>'Totex for scenarios'!J100</f>
        <v>128.04877827714168</v>
      </c>
      <c r="K979" s="394">
        <f>'Totex for scenarios'!K100</f>
        <v>128.27238269649996</v>
      </c>
      <c r="L979" s="394">
        <f>'Totex for scenarios'!L100</f>
        <v>128.38545679098274</v>
      </c>
      <c r="M979" s="394">
        <f>'Totex for scenarios'!M100</f>
        <v>128.3236590823555</v>
      </c>
      <c r="N979" s="394">
        <f>'Totex for scenarios'!N100</f>
        <v>195.98953531752849</v>
      </c>
      <c r="O979" s="394">
        <f>'Totex for scenarios'!O100</f>
        <v>195.29886455559293</v>
      </c>
      <c r="P979" s="394">
        <f>'Totex for scenarios'!P100</f>
        <v>194.5672095456442</v>
      </c>
      <c r="Q979" s="394">
        <f>'Totex for scenarios'!Q100</f>
        <v>193.74794164224247</v>
      </c>
      <c r="R979" s="394">
        <f>'Totex for scenarios'!R100</f>
        <v>185.16679136154454</v>
      </c>
      <c r="S979" s="394">
        <f>'Totex for scenarios'!S100</f>
        <v>415.59240291042812</v>
      </c>
      <c r="T979" s="394">
        <f>'Totex for scenarios'!T100</f>
        <v>413.13372666560616</v>
      </c>
      <c r="U979" s="394">
        <f>'Totex for scenarios'!U100</f>
        <v>410.70910121730151</v>
      </c>
      <c r="V979" s="394">
        <f>'Totex for scenarios'!V100</f>
        <v>408.34560002593759</v>
      </c>
      <c r="W979" s="394">
        <f>'Totex for scenarios'!W100</f>
        <v>406.00314431727844</v>
      </c>
      <c r="X979" s="394">
        <f>'Totex for scenarios'!X100</f>
        <v>378.44919900980136</v>
      </c>
      <c r="Y979" s="394">
        <f>'Totex for scenarios'!Y100</f>
        <v>375.29588134170808</v>
      </c>
      <c r="Z979" s="394">
        <f>'Totex for scenarios'!Z100</f>
        <v>372.1949039084659</v>
      </c>
      <c r="AA979" s="394">
        <f>'Totex for scenarios'!AA100</f>
        <v>369.13659572705427</v>
      </c>
      <c r="AB979" s="394">
        <f>'Totex for scenarios'!AB100</f>
        <v>366.12056532384878</v>
      </c>
    </row>
    <row r="980" spans="1:28" ht="15" x14ac:dyDescent="0.25">
      <c r="A980" s="384" t="str">
        <f>'Scenario inputs'!$A$73</f>
        <v>Abstraction reductions - High</v>
      </c>
      <c r="B980" s="2" t="s">
        <v>141</v>
      </c>
      <c r="D980" s="395">
        <f>'Totex for scenarios'!D227</f>
        <v>435.4645877129899</v>
      </c>
      <c r="E980" s="395">
        <f>'Totex for scenarios'!E227</f>
        <v>355.66636085479371</v>
      </c>
      <c r="F980" s="395">
        <f>'Totex for scenarios'!F227</f>
        <v>344.45106665829695</v>
      </c>
      <c r="G980" s="395">
        <f>'Totex for scenarios'!G227</f>
        <v>296.49923984271476</v>
      </c>
      <c r="H980" s="395">
        <f>'Totex for scenarios'!H227</f>
        <v>286.99143418459664</v>
      </c>
      <c r="I980" s="395">
        <f>'Totex for scenarios'!I227</f>
        <v>244.77491587770299</v>
      </c>
      <c r="J980" s="395">
        <f>'Totex for scenarios'!J227</f>
        <v>265.65289720127697</v>
      </c>
      <c r="K980" s="395">
        <f>'Totex for scenarios'!K227</f>
        <v>401.62115229130541</v>
      </c>
      <c r="L980" s="395">
        <f>'Totex for scenarios'!L227</f>
        <v>410.90416440714677</v>
      </c>
      <c r="M980" s="395">
        <f>'Totex for scenarios'!M227</f>
        <v>358.5835864684135</v>
      </c>
      <c r="N980" s="395">
        <f>'Totex for scenarios'!N227</f>
        <v>314.49367335290037</v>
      </c>
      <c r="O980" s="395">
        <f>'Totex for scenarios'!O227</f>
        <v>311.94510295921822</v>
      </c>
      <c r="P980" s="395">
        <f>'Totex for scenarios'!P227</f>
        <v>309.42009974314141</v>
      </c>
      <c r="Q980" s="395">
        <f>'Totex for scenarios'!Q227</f>
        <v>306.7634299642578</v>
      </c>
      <c r="R980" s="395">
        <f>'Totex for scenarios'!R227</f>
        <v>302.8031609639591</v>
      </c>
      <c r="S980" s="395">
        <f>'Totex for scenarios'!S227</f>
        <v>311.38965378349576</v>
      </c>
      <c r="T980" s="395">
        <f>'Totex for scenarios'!T227</f>
        <v>308.81897652797909</v>
      </c>
      <c r="U980" s="395">
        <f>'Totex for scenarios'!U227</f>
        <v>306.36033349130366</v>
      </c>
      <c r="V980" s="395">
        <f>'Totex for scenarios'!V227</f>
        <v>304.06372160949928</v>
      </c>
      <c r="W980" s="395">
        <f>'Totex for scenarios'!W227</f>
        <v>301.85286572050552</v>
      </c>
      <c r="X980" s="395">
        <f>'Totex for scenarios'!X227</f>
        <v>239.78942956949234</v>
      </c>
      <c r="Y980" s="395">
        <f>'Totex for scenarios'!Y227</f>
        <v>237.56261038906993</v>
      </c>
      <c r="Z980" s="395">
        <f>'Totex for scenarios'!Z227</f>
        <v>235.41012415175587</v>
      </c>
      <c r="AA980" s="395">
        <f>'Totex for scenarios'!AA227</f>
        <v>233.31000462951027</v>
      </c>
      <c r="AB980" s="395">
        <f>'Totex for scenarios'!AB227</f>
        <v>231.26223027954768</v>
      </c>
    </row>
    <row r="981" spans="1:28" ht="15" x14ac:dyDescent="0.25">
      <c r="A981" s="384" t="str">
        <f>'Scenario inputs'!$A$73</f>
        <v>Abstraction reductions - High</v>
      </c>
      <c r="B981" s="2" t="s">
        <v>142</v>
      </c>
      <c r="D981" s="395">
        <f>'Totex for scenarios'!D228</f>
        <v>0</v>
      </c>
      <c r="E981" s="395">
        <f>'Totex for scenarios'!E228</f>
        <v>0</v>
      </c>
      <c r="F981" s="395">
        <f>'Totex for scenarios'!F228</f>
        <v>0</v>
      </c>
      <c r="G981" s="395">
        <f>'Totex for scenarios'!G228</f>
        <v>0</v>
      </c>
      <c r="H981" s="395">
        <f>'Totex for scenarios'!H228</f>
        <v>0</v>
      </c>
      <c r="I981" s="395">
        <f>'Totex for scenarios'!I228</f>
        <v>0</v>
      </c>
      <c r="J981" s="395">
        <f>'Totex for scenarios'!J228</f>
        <v>0</v>
      </c>
      <c r="K981" s="395">
        <f>'Totex for scenarios'!K228</f>
        <v>0</v>
      </c>
      <c r="L981" s="395">
        <f>'Totex for scenarios'!L228</f>
        <v>0</v>
      </c>
      <c r="M981" s="395">
        <f>'Totex for scenarios'!M228</f>
        <v>0</v>
      </c>
      <c r="N981" s="395">
        <f>'Totex for scenarios'!N228</f>
        <v>0</v>
      </c>
      <c r="O981" s="395">
        <f>'Totex for scenarios'!O228</f>
        <v>0</v>
      </c>
      <c r="P981" s="395">
        <f>'Totex for scenarios'!P228</f>
        <v>0</v>
      </c>
      <c r="Q981" s="395">
        <f>'Totex for scenarios'!Q228</f>
        <v>0</v>
      </c>
      <c r="R981" s="395">
        <f>'Totex for scenarios'!R228</f>
        <v>0</v>
      </c>
      <c r="S981" s="395">
        <f>'Totex for scenarios'!S228</f>
        <v>0</v>
      </c>
      <c r="T981" s="395">
        <f>'Totex for scenarios'!T228</f>
        <v>0</v>
      </c>
      <c r="U981" s="395">
        <f>'Totex for scenarios'!U228</f>
        <v>0</v>
      </c>
      <c r="V981" s="395">
        <f>'Totex for scenarios'!V228</f>
        <v>0</v>
      </c>
      <c r="W981" s="395">
        <f>'Totex for scenarios'!W228</f>
        <v>0</v>
      </c>
      <c r="X981" s="395">
        <f>'Totex for scenarios'!X228</f>
        <v>0</v>
      </c>
      <c r="Y981" s="395">
        <f>'Totex for scenarios'!Y228</f>
        <v>0</v>
      </c>
      <c r="Z981" s="395">
        <f>'Totex for scenarios'!Z228</f>
        <v>0</v>
      </c>
      <c r="AA981" s="395">
        <f>'Totex for scenarios'!AA228</f>
        <v>0</v>
      </c>
      <c r="AB981" s="395">
        <f>'Totex for scenarios'!AB228</f>
        <v>0</v>
      </c>
    </row>
    <row r="982" spans="1:28" ht="15" x14ac:dyDescent="0.25">
      <c r="A982" s="384" t="str">
        <f>'Scenario inputs'!$A$73</f>
        <v>Abstraction reductions - High</v>
      </c>
      <c r="B982" s="2" t="s">
        <v>143</v>
      </c>
      <c r="D982" s="386">
        <f t="shared" ref="D982:AB982" si="1524">SUM(D978:D981)</f>
        <v>682.50753204435341</v>
      </c>
      <c r="E982" s="386">
        <f t="shared" si="1524"/>
        <v>560.91863692670029</v>
      </c>
      <c r="F982" s="386">
        <f t="shared" si="1524"/>
        <v>540.80688538459117</v>
      </c>
      <c r="G982" s="386">
        <f t="shared" si="1524"/>
        <v>438.02679762194322</v>
      </c>
      <c r="H982" s="386">
        <f t="shared" si="1524"/>
        <v>416.78544064703692</v>
      </c>
      <c r="I982" s="386">
        <f t="shared" si="1524"/>
        <v>392.61503938107916</v>
      </c>
      <c r="J982" s="386">
        <f t="shared" si="1524"/>
        <v>413.9996115156714</v>
      </c>
      <c r="K982" s="386">
        <f t="shared" si="1524"/>
        <v>550.22691617543637</v>
      </c>
      <c r="L982" s="386">
        <f t="shared" si="1524"/>
        <v>559.64092657658966</v>
      </c>
      <c r="M982" s="386">
        <f t="shared" si="1524"/>
        <v>507.24875492840948</v>
      </c>
      <c r="N982" s="386">
        <f t="shared" si="1524"/>
        <v>541.55092446882509</v>
      </c>
      <c r="O982" s="386">
        <f t="shared" si="1524"/>
        <v>538.20220010581409</v>
      </c>
      <c r="P982" s="386">
        <f t="shared" si="1524"/>
        <v>534.82956196343878</v>
      </c>
      <c r="Q982" s="386">
        <f t="shared" si="1524"/>
        <v>531.22375621271601</v>
      </c>
      <c r="R982" s="386">
        <f t="shared" si="1524"/>
        <v>517.32207686624122</v>
      </c>
      <c r="S982" s="386">
        <f t="shared" si="1524"/>
        <v>792.86060801900067</v>
      </c>
      <c r="T982" s="386">
        <f t="shared" si="1524"/>
        <v>787.44151200159013</v>
      </c>
      <c r="U982" s="386">
        <f t="shared" si="1524"/>
        <v>782.17389863705591</v>
      </c>
      <c r="V982" s="386">
        <f t="shared" si="1524"/>
        <v>777.13912993146573</v>
      </c>
      <c r="W982" s="386">
        <f t="shared" si="1524"/>
        <v>772.21449877275029</v>
      </c>
      <c r="X982" s="386">
        <f t="shared" si="1524"/>
        <v>678.22934257286704</v>
      </c>
      <c r="Y982" s="386">
        <f t="shared" si="1524"/>
        <v>672.3493505816997</v>
      </c>
      <c r="Z982" s="386">
        <f t="shared" si="1524"/>
        <v>666.60432859688376</v>
      </c>
      <c r="AA982" s="386">
        <f t="shared" si="1524"/>
        <v>660.96110639004019</v>
      </c>
      <c r="AB982" s="386">
        <f t="shared" si="1524"/>
        <v>655.41920888944901</v>
      </c>
    </row>
    <row r="983" spans="1:28" ht="15" x14ac:dyDescent="0.25">
      <c r="A983" s="384" t="str">
        <f>'Scenario inputs'!$A$73</f>
        <v>Abstraction reductions - High</v>
      </c>
      <c r="M983" s="2"/>
    </row>
    <row r="984" spans="1:28" ht="15" x14ac:dyDescent="0.25">
      <c r="A984" s="384" t="str">
        <f>'Scenario inputs'!$A$73</f>
        <v>Abstraction reductions - High</v>
      </c>
      <c r="B984" s="4" t="s">
        <v>146</v>
      </c>
      <c r="C984" s="5"/>
      <c r="M984" s="2"/>
    </row>
    <row r="985" spans="1:28" ht="15" x14ac:dyDescent="0.25">
      <c r="A985" s="384" t="str">
        <f>'Scenario inputs'!$A$73</f>
        <v>Abstraction reductions - High</v>
      </c>
      <c r="B985" s="2" t="s">
        <v>139</v>
      </c>
      <c r="D985" s="394">
        <f>'Totex for scenarios'!D103</f>
        <v>11.116985339298022</v>
      </c>
      <c r="E985" s="394">
        <f>'Totex for scenarios'!E103</f>
        <v>9.2363963282769586</v>
      </c>
      <c r="F985" s="394">
        <f>'Totex for scenarios'!F103</f>
        <v>8.8360538447037182</v>
      </c>
      <c r="G985" s="394">
        <f>'Totex for scenarios'!G103</f>
        <v>6.3687703738988724</v>
      </c>
      <c r="H985" s="394">
        <f>'Totex for scenarios'!H103</f>
        <v>5.8407580547464937</v>
      </c>
      <c r="I985" s="394">
        <f>'Totex for scenarios'!I103</f>
        <v>6.6528371817918996</v>
      </c>
      <c r="J985" s="394">
        <f>'Totex for scenarios'!J103</f>
        <v>6.6756338766513936</v>
      </c>
      <c r="K985" s="394">
        <f>'Totex for scenarios'!K103</f>
        <v>6.6872911627022331</v>
      </c>
      <c r="L985" s="394">
        <f>'Totex for scenarios'!L103</f>
        <v>6.6931861135628132</v>
      </c>
      <c r="M985" s="394">
        <f>'Totex for scenarios'!M103</f>
        <v>6.6899643813232554</v>
      </c>
      <c r="N985" s="394">
        <f>'Totex for scenarios'!N103</f>
        <v>10.217624869509715</v>
      </c>
      <c r="O985" s="394">
        <f>'Totex for scenarios'!O103</f>
        <v>10.181617769730828</v>
      </c>
      <c r="P985" s="394">
        <f>'Totex for scenarios'!P103</f>
        <v>10.143474016731762</v>
      </c>
      <c r="Q985" s="394">
        <f>'Totex for scenarios'!Q103</f>
        <v>10.100762694971513</v>
      </c>
      <c r="R985" s="394">
        <f>'Totex for scenarios'!R103</f>
        <v>9.6533971028494214</v>
      </c>
      <c r="S985" s="394">
        <f>'Totex for scenarios'!S103</f>
        <v>21.666295930939505</v>
      </c>
      <c r="T985" s="394">
        <f>'Totex for scenarios'!T103</f>
        <v>21.538116477355594</v>
      </c>
      <c r="U985" s="394">
        <f>'Totex for scenarios'!U103</f>
        <v>21.411712211741577</v>
      </c>
      <c r="V985" s="394">
        <f>'Totex for scenarios'!V103</f>
        <v>21.288494568958402</v>
      </c>
      <c r="W985" s="394">
        <f>'Totex for scenarios'!W103</f>
        <v>21.166374101323516</v>
      </c>
      <c r="X985" s="394">
        <f>'Totex for scenarios'!X103</f>
        <v>19.72988987082282</v>
      </c>
      <c r="Y985" s="394">
        <f>'Totex for scenarios'!Y103</f>
        <v>19.565496312897526</v>
      </c>
      <c r="Z985" s="394">
        <f>'Totex for scenarios'!Z103</f>
        <v>19.403831435788909</v>
      </c>
      <c r="AA985" s="394">
        <f>'Totex for scenarios'!AA103</f>
        <v>19.244391057085071</v>
      </c>
      <c r="AB985" s="394">
        <f>'Totex for scenarios'!AB103</f>
        <v>19.087154767886958</v>
      </c>
    </row>
    <row r="986" spans="1:28" ht="15" x14ac:dyDescent="0.25">
      <c r="A986" s="384" t="str">
        <f>'Scenario inputs'!$A$73</f>
        <v>Abstraction reductions - High</v>
      </c>
      <c r="B986" s="2" t="s">
        <v>140</v>
      </c>
      <c r="D986" s="394">
        <f>'Totex for scenarios'!D104</f>
        <v>4.7577386416384897</v>
      </c>
      <c r="E986" s="394">
        <f>'Totex for scenarios'!E104</f>
        <v>3.9529025522044985</v>
      </c>
      <c r="F986" s="394">
        <f>'Totex for scenarios'!F104</f>
        <v>3.7815678921458216</v>
      </c>
      <c r="G986" s="394">
        <f>'Totex for scenarios'!G104</f>
        <v>2.7256440467280867</v>
      </c>
      <c r="H986" s="394">
        <f>'Totex for scenarios'!H104</f>
        <v>2.4996704992761427</v>
      </c>
      <c r="I986" s="394">
        <f>'Totex for scenarios'!I104</f>
        <v>2.8472161804919058</v>
      </c>
      <c r="J986" s="394">
        <f>'Totex for scenarios'!J104</f>
        <v>2.856972486965681</v>
      </c>
      <c r="K986" s="394">
        <f>'Totex for scenarios'!K104</f>
        <v>2.861961458220744</v>
      </c>
      <c r="L986" s="394">
        <f>'Totex for scenarios'!L104</f>
        <v>2.8644843216269584</v>
      </c>
      <c r="M986" s="394">
        <f>'Totex for scenarios'!M104</f>
        <v>2.8631055161773395</v>
      </c>
      <c r="N986" s="394">
        <f>'Totex for scenarios'!N104</f>
        <v>4.3728391451222723</v>
      </c>
      <c r="O986" s="394">
        <f>'Totex for scenarios'!O104</f>
        <v>4.3574291787723336</v>
      </c>
      <c r="P986" s="394">
        <f>'Totex for scenarios'!P104</f>
        <v>4.3411047884774892</v>
      </c>
      <c r="Q986" s="394">
        <f>'Totex for scenarios'!Q104</f>
        <v>4.3228256147831727</v>
      </c>
      <c r="R986" s="394">
        <f>'Totex for scenarios'!R104</f>
        <v>4.131366464697332</v>
      </c>
      <c r="S986" s="394">
        <f>'Totex for scenarios'!S104</f>
        <v>9.2725293976428649</v>
      </c>
      <c r="T986" s="394">
        <f>'Totex for scenarios'!T104</f>
        <v>9.217672408920885</v>
      </c>
      <c r="U986" s="394">
        <f>'Totex for scenarios'!U104</f>
        <v>9.1635751477817688</v>
      </c>
      <c r="V986" s="394">
        <f>'Totex for scenarios'!V104</f>
        <v>9.1108416663109608</v>
      </c>
      <c r="W986" s="394">
        <f>'Totex for scenarios'!W104</f>
        <v>9.0585777431277936</v>
      </c>
      <c r="X986" s="394">
        <f>'Totex for scenarios'!X104</f>
        <v>8.4438052735268716</v>
      </c>
      <c r="Y986" s="394">
        <f>'Totex for scenarios'!Y104</f>
        <v>8.3734497266671699</v>
      </c>
      <c r="Z986" s="394">
        <f>'Totex for scenarios'!Z104</f>
        <v>8.3042619739320394</v>
      </c>
      <c r="AA986" s="394">
        <f>'Totex for scenarios'!AA104</f>
        <v>8.2360262402646391</v>
      </c>
      <c r="AB986" s="394">
        <f>'Totex for scenarios'!AB104</f>
        <v>8.168733791263989</v>
      </c>
    </row>
    <row r="987" spans="1:28" ht="15" x14ac:dyDescent="0.25">
      <c r="A987" s="384" t="str">
        <f>'Scenario inputs'!$A$73</f>
        <v>Abstraction reductions - High</v>
      </c>
      <c r="B987" s="2" t="s">
        <v>141</v>
      </c>
      <c r="D987" s="395">
        <f>'Totex for scenarios'!D231</f>
        <v>27.780562039308066</v>
      </c>
      <c r="E987" s="395">
        <f>'Totex for scenarios'!E231</f>
        <v>22.689816076465288</v>
      </c>
      <c r="F987" s="395">
        <f>'Totex for scenarios'!F231</f>
        <v>21.974333842074692</v>
      </c>
      <c r="G987" s="395">
        <f>'Totex for scenarios'!G231</f>
        <v>18.915236185604794</v>
      </c>
      <c r="H987" s="395">
        <f>'Totex for scenarios'!H231</f>
        <v>18.308683569397296</v>
      </c>
      <c r="I987" s="395">
        <f>'Totex for scenarios'!I231</f>
        <v>15.615471218726835</v>
      </c>
      <c r="J987" s="395">
        <f>'Totex for scenarios'!J231</f>
        <v>16.947386767729721</v>
      </c>
      <c r="K987" s="395">
        <f>'Totex for scenarios'!K231</f>
        <v>25.621512408445568</v>
      </c>
      <c r="L987" s="395">
        <f>'Totex for scenarios'!L231</f>
        <v>26.213724269690527</v>
      </c>
      <c r="M987" s="395">
        <f>'Totex for scenarios'!M231</f>
        <v>22.875921145461707</v>
      </c>
      <c r="N987" s="395">
        <f>'Totex for scenarios'!N231</f>
        <v>20.063195148507631</v>
      </c>
      <c r="O987" s="395">
        <f>'Totex for scenarios'!O231</f>
        <v>19.900608522795842</v>
      </c>
      <c r="P987" s="395">
        <f>'Totex for scenarios'!P231</f>
        <v>19.739525370519161</v>
      </c>
      <c r="Q987" s="395">
        <f>'Totex for scenarios'!Q231</f>
        <v>19.570042520035631</v>
      </c>
      <c r="R987" s="395">
        <f>'Totex for scenarios'!R231</f>
        <v>19.317396261856636</v>
      </c>
      <c r="S987" s="395">
        <f>'Totex for scenarios'!S231</f>
        <v>19.86517351677875</v>
      </c>
      <c r="T987" s="395">
        <f>'Totex for scenarios'!T231</f>
        <v>19.701176578807324</v>
      </c>
      <c r="U987" s="395">
        <f>'Totex for scenarios'!U231</f>
        <v>19.544326889211227</v>
      </c>
      <c r="V987" s="395">
        <f>'Totex for scenarios'!V231</f>
        <v>19.397814013852628</v>
      </c>
      <c r="W987" s="395">
        <f>'Totex for scenarios'!W231</f>
        <v>19.256771961485697</v>
      </c>
      <c r="X987" s="395">
        <f>'Totex for scenarios'!X231</f>
        <v>15.297420990099173</v>
      </c>
      <c r="Y987" s="395">
        <f>'Totex for scenarios'!Y231</f>
        <v>15.155360555938637</v>
      </c>
      <c r="Z987" s="395">
        <f>'Totex for scenarios'!Z231</f>
        <v>15.018042208725817</v>
      </c>
      <c r="AA987" s="395">
        <f>'Totex for scenarios'!AA231</f>
        <v>14.88406460796587</v>
      </c>
      <c r="AB987" s="395">
        <f>'Totex for scenarios'!AB231</f>
        <v>14.753426379331918</v>
      </c>
    </row>
    <row r="988" spans="1:28" ht="15" x14ac:dyDescent="0.25">
      <c r="A988" s="384" t="str">
        <f>'Scenario inputs'!$A$73</f>
        <v>Abstraction reductions - High</v>
      </c>
      <c r="B988" s="2" t="s">
        <v>142</v>
      </c>
      <c r="D988" s="395">
        <f>'Totex for scenarios'!D232</f>
        <v>0.20194178052841263</v>
      </c>
      <c r="E988" s="395">
        <f>'Totex for scenarios'!E232</f>
        <v>0.16493625477628121</v>
      </c>
      <c r="F988" s="395">
        <f>'Totex for scenarios'!F232</f>
        <v>0.1597352888582827</v>
      </c>
      <c r="G988" s="395">
        <f>'Totex for scenarios'!G232</f>
        <v>0.13749817116844881</v>
      </c>
      <c r="H988" s="395">
        <f>'Totex for scenarios'!H232</f>
        <v>0.13308903376050887</v>
      </c>
      <c r="I988" s="395">
        <f>'Totex for scenarios'!I232</f>
        <v>0.11351160056581854</v>
      </c>
      <c r="J988" s="395">
        <f>'Totex for scenarios'!J232</f>
        <v>0.12319352842237319</v>
      </c>
      <c r="K988" s="395">
        <f>'Totex for scenarios'!K232</f>
        <v>0.18624726988141188</v>
      </c>
      <c r="L988" s="395">
        <f>'Totex for scenarios'!L232</f>
        <v>0.19055216182494547</v>
      </c>
      <c r="M988" s="395">
        <f>'Totex for scenarios'!M232</f>
        <v>0.16628908518141566</v>
      </c>
      <c r="N988" s="395">
        <f>'Totex for scenarios'!N232</f>
        <v>0.14584288631906867</v>
      </c>
      <c r="O988" s="395">
        <f>'Totex for scenarios'!O232</f>
        <v>0.14466101560529809</v>
      </c>
      <c r="P988" s="395">
        <f>'Totex for scenarios'!P232</f>
        <v>0.14349007390376395</v>
      </c>
      <c r="Q988" s="395">
        <f>'Totex for scenarios'!Q232</f>
        <v>0.14225807332194537</v>
      </c>
      <c r="R988" s="395">
        <f>'Totex for scenarios'!R232</f>
        <v>0.14042154333567952</v>
      </c>
      <c r="S988" s="395">
        <f>'Totex for scenarios'!S232</f>
        <v>0.14440343232825703</v>
      </c>
      <c r="T988" s="395">
        <f>'Totex for scenarios'!T232</f>
        <v>0.14321130980718288</v>
      </c>
      <c r="U988" s="395">
        <f>'Totex for scenarios'!U232</f>
        <v>0.142071141888782</v>
      </c>
      <c r="V988" s="395">
        <f>'Totex for scenarios'!V232</f>
        <v>0.14100611408702662</v>
      </c>
      <c r="W988" s="395">
        <f>'Totex for scenarios'!W232</f>
        <v>0.13998085465764362</v>
      </c>
      <c r="X988" s="395">
        <f>'Totex for scenarios'!X232</f>
        <v>0.11119963764096266</v>
      </c>
      <c r="Y988" s="395">
        <f>'Totex for scenarios'!Y232</f>
        <v>0.1101669754156115</v>
      </c>
      <c r="Z988" s="395">
        <f>'Totex for scenarios'!Z232</f>
        <v>0.10916878425244718</v>
      </c>
      <c r="AA988" s="395">
        <f>'Totex for scenarios'!AA232</f>
        <v>0.1081948775614988</v>
      </c>
      <c r="AB988" s="395">
        <f>'Totex for scenarios'!AB232</f>
        <v>0.10724524535254314</v>
      </c>
    </row>
    <row r="989" spans="1:28" ht="15" x14ac:dyDescent="0.25">
      <c r="A989" s="384" t="str">
        <f>'Scenario inputs'!$A$73</f>
        <v>Abstraction reductions - High</v>
      </c>
      <c r="B989" s="2" t="s">
        <v>143</v>
      </c>
      <c r="D989" s="386">
        <f t="shared" ref="D989:AB989" si="1525">SUM(D985:D988)</f>
        <v>43.857227800772989</v>
      </c>
      <c r="E989" s="386">
        <f t="shared" si="1525"/>
        <v>36.044051211723023</v>
      </c>
      <c r="F989" s="386">
        <f t="shared" si="1525"/>
        <v>34.751690867782514</v>
      </c>
      <c r="G989" s="386">
        <f t="shared" si="1525"/>
        <v>28.147148777400201</v>
      </c>
      <c r="H989" s="386">
        <f t="shared" si="1525"/>
        <v>26.782201157180442</v>
      </c>
      <c r="I989" s="386">
        <f t="shared" si="1525"/>
        <v>25.229036181576458</v>
      </c>
      <c r="J989" s="386">
        <f t="shared" si="1525"/>
        <v>26.603186659769168</v>
      </c>
      <c r="K989" s="386">
        <f t="shared" si="1525"/>
        <v>35.357012299249959</v>
      </c>
      <c r="L989" s="386">
        <f t="shared" si="1525"/>
        <v>35.961946866705247</v>
      </c>
      <c r="M989" s="386">
        <f t="shared" si="1525"/>
        <v>32.59528012814372</v>
      </c>
      <c r="N989" s="386">
        <f t="shared" si="1525"/>
        <v>34.799502049458688</v>
      </c>
      <c r="O989" s="386">
        <f t="shared" si="1525"/>
        <v>34.584316486904306</v>
      </c>
      <c r="P989" s="386">
        <f t="shared" si="1525"/>
        <v>34.367594249632177</v>
      </c>
      <c r="Q989" s="386">
        <f t="shared" si="1525"/>
        <v>34.135888903112267</v>
      </c>
      <c r="R989" s="386">
        <f t="shared" si="1525"/>
        <v>33.242581372739068</v>
      </c>
      <c r="S989" s="386">
        <f t="shared" si="1525"/>
        <v>50.948402277689375</v>
      </c>
      <c r="T989" s="386">
        <f t="shared" si="1525"/>
        <v>50.600176774890983</v>
      </c>
      <c r="U989" s="386">
        <f t="shared" si="1525"/>
        <v>50.261685390623356</v>
      </c>
      <c r="V989" s="386">
        <f t="shared" si="1525"/>
        <v>49.938156363209018</v>
      </c>
      <c r="W989" s="386">
        <f t="shared" si="1525"/>
        <v>49.621704660594652</v>
      </c>
      <c r="X989" s="386">
        <f t="shared" si="1525"/>
        <v>43.582315772089828</v>
      </c>
      <c r="Y989" s="386">
        <f t="shared" si="1525"/>
        <v>43.204473570918942</v>
      </c>
      <c r="Z989" s="386">
        <f t="shared" si="1525"/>
        <v>42.835304402699208</v>
      </c>
      <c r="AA989" s="386">
        <f t="shared" si="1525"/>
        <v>42.47267678287708</v>
      </c>
      <c r="AB989" s="386">
        <f t="shared" si="1525"/>
        <v>42.116560183835411</v>
      </c>
    </row>
    <row r="990" spans="1:28" ht="15" x14ac:dyDescent="0.25">
      <c r="A990" s="384" t="str">
        <f>'Scenario inputs'!$A$73</f>
        <v>Abstraction reductions - High</v>
      </c>
      <c r="M990" s="2"/>
    </row>
    <row r="991" spans="1:28" ht="15" x14ac:dyDescent="0.25">
      <c r="A991" s="384" t="str">
        <f>'Scenario inputs'!$A$73</f>
        <v>Abstraction reductions - High</v>
      </c>
      <c r="M991" s="2"/>
    </row>
    <row r="992" spans="1:28" ht="15" x14ac:dyDescent="0.25">
      <c r="A992" s="384" t="str">
        <f>'Scenario inputs'!$A$73</f>
        <v>Abstraction reductions - High</v>
      </c>
      <c r="M992" s="2"/>
    </row>
    <row r="993" spans="1:28" ht="15" x14ac:dyDescent="0.25">
      <c r="A993" s="384" t="str">
        <f>'Scenario inputs'!$A$73</f>
        <v>Abstraction reductions - High</v>
      </c>
      <c r="M993" s="2"/>
    </row>
    <row r="994" spans="1:28" ht="15" x14ac:dyDescent="0.25">
      <c r="A994" s="384" t="str">
        <f>'Scenario inputs'!$A$73</f>
        <v>Abstraction reductions - High</v>
      </c>
      <c r="M994" s="2"/>
    </row>
    <row r="995" spans="1:28" ht="15" x14ac:dyDescent="0.25">
      <c r="A995" s="384" t="str">
        <f>'Scenario inputs'!$A$73</f>
        <v>Abstraction reductions - High</v>
      </c>
      <c r="B995" s="416"/>
      <c r="C995" s="417"/>
      <c r="D995" s="416"/>
      <c r="E995" s="416"/>
      <c r="F995" s="416"/>
      <c r="G995" s="416"/>
      <c r="H995" s="416"/>
      <c r="I995" s="416"/>
      <c r="J995" s="416"/>
      <c r="K995" s="416"/>
      <c r="L995" s="416"/>
      <c r="M995" s="416"/>
      <c r="N995" s="416"/>
      <c r="O995" s="416"/>
      <c r="P995" s="416"/>
      <c r="Q995" s="416"/>
      <c r="R995" s="416"/>
      <c r="S995" s="416"/>
      <c r="T995" s="416"/>
      <c r="U995" s="416"/>
      <c r="V995" s="416"/>
      <c r="W995" s="416"/>
      <c r="X995" s="416"/>
      <c r="Y995" s="416"/>
      <c r="Z995" s="416"/>
      <c r="AA995" s="416"/>
      <c r="AB995" s="416"/>
    </row>
    <row r="996" spans="1:28" ht="15" x14ac:dyDescent="0.25">
      <c r="A996" s="384" t="str">
        <f>'Scenario inputs'!$A$73</f>
        <v>Abstraction reductions - High</v>
      </c>
      <c r="M996" s="2"/>
    </row>
    <row r="997" spans="1:28" ht="15" x14ac:dyDescent="0.25">
      <c r="A997" s="384" t="str">
        <f>'Scenario inputs'!$A$73</f>
        <v>Abstraction reductions - High</v>
      </c>
      <c r="B997" s="198" t="s">
        <v>143</v>
      </c>
      <c r="M997" s="2"/>
    </row>
    <row r="998" spans="1:28" ht="15" x14ac:dyDescent="0.25">
      <c r="A998" s="384" t="str">
        <f>'Scenario inputs'!$A$73</f>
        <v>Abstraction reductions - High</v>
      </c>
      <c r="B998" s="4" t="s">
        <v>232</v>
      </c>
      <c r="C998" s="5"/>
      <c r="M998" s="2"/>
    </row>
    <row r="999" spans="1:28" ht="15" x14ac:dyDescent="0.25">
      <c r="A999" s="384" t="str">
        <f>'Scenario inputs'!$A$73</f>
        <v>Abstraction reductions - High</v>
      </c>
      <c r="B999" s="2" t="s">
        <v>139</v>
      </c>
      <c r="D999" s="392">
        <f t="shared" ref="D999:AB999" si="1526">+D1024</f>
        <v>0.38411717883550306</v>
      </c>
      <c r="E999" s="392">
        <f t="shared" si="1526"/>
        <v>1.0786429644725053</v>
      </c>
      <c r="F999" s="392">
        <f t="shared" si="1526"/>
        <v>1.6785726918327464</v>
      </c>
      <c r="G999" s="392">
        <f t="shared" si="1526"/>
        <v>2.1657846406824302</v>
      </c>
      <c r="H999" s="392">
        <f t="shared" si="1526"/>
        <v>2.5384292949389988</v>
      </c>
      <c r="I999" s="392">
        <f t="shared" si="1526"/>
        <v>2.9124199081025703</v>
      </c>
      <c r="J999" s="392">
        <f t="shared" si="1526"/>
        <v>3.3067575969136089</v>
      </c>
      <c r="K999" s="392">
        <f t="shared" si="1526"/>
        <v>3.6933235290847066</v>
      </c>
      <c r="L999" s="392">
        <f t="shared" si="1526"/>
        <v>4.0717103416747271</v>
      </c>
      <c r="M999" s="392">
        <f t="shared" si="1526"/>
        <v>4.4415898197741726</v>
      </c>
      <c r="N999" s="392">
        <f t="shared" si="1526"/>
        <v>4.9248403372342668</v>
      </c>
      <c r="O999" s="392">
        <f t="shared" si="1526"/>
        <v>5.517752470358479</v>
      </c>
      <c r="P999" s="392">
        <f t="shared" si="1526"/>
        <v>6.0946272467782414</v>
      </c>
      <c r="Q999" s="392">
        <f t="shared" si="1526"/>
        <v>6.6555975057249741</v>
      </c>
      <c r="R999" s="392">
        <f t="shared" si="1526"/>
        <v>7.1868851663556939</v>
      </c>
      <c r="S999" s="392">
        <f t="shared" si="1526"/>
        <v>8.1057136383227739</v>
      </c>
      <c r="T999" s="392">
        <f t="shared" si="1526"/>
        <v>9.4143037844186406</v>
      </c>
      <c r="U999" s="392">
        <f t="shared" si="1526"/>
        <v>10.68435679768703</v>
      </c>
      <c r="V999" s="392">
        <f t="shared" si="1526"/>
        <v>11.916919963926867</v>
      </c>
      <c r="W999" s="392">
        <f t="shared" si="1526"/>
        <v>13.112993340098928</v>
      </c>
      <c r="X999" s="392">
        <f t="shared" si="1526"/>
        <v>14.228029886102814</v>
      </c>
      <c r="Y999" s="392">
        <f t="shared" si="1526"/>
        <v>15.262410716469736</v>
      </c>
      <c r="Z999" s="392">
        <f t="shared" si="1526"/>
        <v>16.262016829590696</v>
      </c>
      <c r="AA999" s="392">
        <f t="shared" si="1526"/>
        <v>17.227809703578835</v>
      </c>
      <c r="AB999" s="392">
        <f t="shared" si="1526"/>
        <v>18.160710838946677</v>
      </c>
    </row>
    <row r="1000" spans="1:28" ht="15" x14ac:dyDescent="0.25">
      <c r="A1000" s="384" t="str">
        <f>'Scenario inputs'!$A$73</f>
        <v>Abstraction reductions - High</v>
      </c>
      <c r="B1000" s="2" t="s">
        <v>140</v>
      </c>
      <c r="D1000" s="396">
        <f t="shared" ref="D1000:AB1000" si="1527">+D1035</f>
        <v>2.0905944371945027</v>
      </c>
      <c r="E1000" s="396">
        <f t="shared" si="1527"/>
        <v>5.877138829696011</v>
      </c>
      <c r="F1000" s="396">
        <f t="shared" si="1527"/>
        <v>9.1604987826583866</v>
      </c>
      <c r="G1000" s="396">
        <f t="shared" si="1527"/>
        <v>11.840210371460035</v>
      </c>
      <c r="H1000" s="396">
        <f t="shared" si="1527"/>
        <v>13.904101005213034</v>
      </c>
      <c r="I1000" s="396">
        <f t="shared" si="1527"/>
        <v>15.980943117047524</v>
      </c>
      <c r="J1000" s="396">
        <f t="shared" si="1527"/>
        <v>18.174064638146533</v>
      </c>
      <c r="K1000" s="396">
        <f t="shared" si="1527"/>
        <v>20.330662988120537</v>
      </c>
      <c r="L1000" s="396">
        <f t="shared" si="1527"/>
        <v>22.448275865681726</v>
      </c>
      <c r="M1000" s="396">
        <f t="shared" si="1527"/>
        <v>24.524869631779517</v>
      </c>
      <c r="N1000" s="396">
        <f t="shared" si="1527"/>
        <v>27.223530956645451</v>
      </c>
      <c r="O1000" s="396">
        <f t="shared" si="1527"/>
        <v>30.525897015075163</v>
      </c>
      <c r="P1000" s="396">
        <f t="shared" si="1527"/>
        <v>33.749566427536799</v>
      </c>
      <c r="Q1000" s="396">
        <f t="shared" si="1527"/>
        <v>36.894821509231043</v>
      </c>
      <c r="R1000" s="396">
        <f t="shared" si="1527"/>
        <v>39.886243960067567</v>
      </c>
      <c r="S1000" s="396">
        <f t="shared" si="1527"/>
        <v>44.993956767438526</v>
      </c>
      <c r="T1000" s="396">
        <f t="shared" si="1527"/>
        <v>52.236488297253793</v>
      </c>
      <c r="U1000" s="396">
        <f t="shared" si="1527"/>
        <v>59.289133898120447</v>
      </c>
      <c r="V1000" s="396">
        <f t="shared" si="1527"/>
        <v>66.156549912306701</v>
      </c>
      <c r="W1000" s="396">
        <f t="shared" si="1527"/>
        <v>72.843173878175364</v>
      </c>
      <c r="X1000" s="396">
        <f t="shared" si="1527"/>
        <v>79.105585599457015</v>
      </c>
      <c r="Y1000" s="396">
        <f t="shared" si="1527"/>
        <v>84.944153336247155</v>
      </c>
      <c r="Z1000" s="396">
        <f t="shared" si="1527"/>
        <v>90.606922734067552</v>
      </c>
      <c r="AA1000" s="396">
        <f t="shared" si="1527"/>
        <v>96.098272284728182</v>
      </c>
      <c r="AB1000" s="396">
        <f t="shared" si="1527"/>
        <v>101.42239597572275</v>
      </c>
    </row>
    <row r="1001" spans="1:28" ht="15" x14ac:dyDescent="0.25">
      <c r="A1001" s="384" t="str">
        <f>'Scenario inputs'!$A$73</f>
        <v>Abstraction reductions - High</v>
      </c>
      <c r="B1001" s="2" t="s">
        <v>141</v>
      </c>
      <c r="D1001" s="392">
        <f t="shared" ref="D1001:AB1001" si="1528">+D1046</f>
        <v>3.8198648044999111</v>
      </c>
      <c r="E1001" s="392">
        <f t="shared" si="1528"/>
        <v>10.692594795366436</v>
      </c>
      <c r="F1001" s="392">
        <f t="shared" si="1528"/>
        <v>16.646386356088872</v>
      </c>
      <c r="G1001" s="392">
        <f t="shared" si="1528"/>
        <v>21.976715599850571</v>
      </c>
      <c r="H1001" s="392">
        <f t="shared" si="1528"/>
        <v>26.709498431671712</v>
      </c>
      <c r="I1001" s="392">
        <f t="shared" si="1528"/>
        <v>30.905527845697645</v>
      </c>
      <c r="J1001" s="392">
        <f t="shared" si="1528"/>
        <v>34.840762559623826</v>
      </c>
      <c r="K1001" s="392">
        <f t="shared" si="1528"/>
        <v>40.082802247109221</v>
      </c>
      <c r="L1001" s="392">
        <f t="shared" si="1528"/>
        <v>46.507010248900741</v>
      </c>
      <c r="M1001" s="392">
        <f t="shared" si="1528"/>
        <v>52.440990339933713</v>
      </c>
      <c r="N1001" s="392">
        <f t="shared" si="1528"/>
        <v>57.42515945520956</v>
      </c>
      <c r="O1001" s="392">
        <f t="shared" si="1528"/>
        <v>61.912777502592888</v>
      </c>
      <c r="P1001" s="392">
        <f t="shared" si="1528"/>
        <v>66.277160377129505</v>
      </c>
      <c r="Q1001" s="392">
        <f t="shared" si="1528"/>
        <v>70.519521859174588</v>
      </c>
      <c r="R1001" s="392">
        <f t="shared" si="1528"/>
        <v>74.62941262417344</v>
      </c>
      <c r="S1001" s="392">
        <f t="shared" si="1528"/>
        <v>78.707780953112973</v>
      </c>
      <c r="T1001" s="392">
        <f t="shared" si="1528"/>
        <v>82.767369272457259</v>
      </c>
      <c r="U1001" s="392">
        <f t="shared" si="1528"/>
        <v>86.711619899425415</v>
      </c>
      <c r="V1001" s="392">
        <f t="shared" si="1528"/>
        <v>90.54496038453027</v>
      </c>
      <c r="W1001" s="392">
        <f t="shared" si="1528"/>
        <v>94.271510091205215</v>
      </c>
      <c r="X1001" s="392">
        <f t="shared" si="1528"/>
        <v>97.368872153552473</v>
      </c>
      <c r="Y1001" s="392">
        <f t="shared" si="1528"/>
        <v>99.847944922424887</v>
      </c>
      <c r="Z1001" s="392">
        <f t="shared" si="1528"/>
        <v>102.24511022677555</v>
      </c>
      <c r="AA1001" s="392">
        <f t="shared" si="1528"/>
        <v>104.56291644017654</v>
      </c>
      <c r="AB1001" s="392">
        <f t="shared" si="1528"/>
        <v>106.80367435270905</v>
      </c>
    </row>
    <row r="1002" spans="1:28" ht="15" x14ac:dyDescent="0.25">
      <c r="A1002" s="384" t="str">
        <f>'Scenario inputs'!$A$73</f>
        <v>Abstraction reductions - High</v>
      </c>
      <c r="B1002" s="2" t="s">
        <v>142</v>
      </c>
      <c r="D1002" s="396">
        <f t="shared" ref="D1002:AB1002" si="1529">+D1057</f>
        <v>0</v>
      </c>
      <c r="E1002" s="396">
        <f t="shared" si="1529"/>
        <v>0</v>
      </c>
      <c r="F1002" s="396">
        <f t="shared" si="1529"/>
        <v>0</v>
      </c>
      <c r="G1002" s="396">
        <f t="shared" si="1529"/>
        <v>0</v>
      </c>
      <c r="H1002" s="396">
        <f t="shared" si="1529"/>
        <v>0</v>
      </c>
      <c r="I1002" s="396">
        <f t="shared" si="1529"/>
        <v>0</v>
      </c>
      <c r="J1002" s="396">
        <f t="shared" si="1529"/>
        <v>0</v>
      </c>
      <c r="K1002" s="396">
        <f t="shared" si="1529"/>
        <v>0</v>
      </c>
      <c r="L1002" s="396">
        <f t="shared" si="1529"/>
        <v>0</v>
      </c>
      <c r="M1002" s="396">
        <f t="shared" si="1529"/>
        <v>0</v>
      </c>
      <c r="N1002" s="396">
        <f t="shared" si="1529"/>
        <v>0</v>
      </c>
      <c r="O1002" s="396">
        <f t="shared" si="1529"/>
        <v>0</v>
      </c>
      <c r="P1002" s="396">
        <f t="shared" si="1529"/>
        <v>0</v>
      </c>
      <c r="Q1002" s="396">
        <f t="shared" si="1529"/>
        <v>0</v>
      </c>
      <c r="R1002" s="396">
        <f t="shared" si="1529"/>
        <v>0</v>
      </c>
      <c r="S1002" s="396">
        <f t="shared" si="1529"/>
        <v>0</v>
      </c>
      <c r="T1002" s="396">
        <f t="shared" si="1529"/>
        <v>0</v>
      </c>
      <c r="U1002" s="396">
        <f t="shared" si="1529"/>
        <v>0</v>
      </c>
      <c r="V1002" s="396">
        <f t="shared" si="1529"/>
        <v>0</v>
      </c>
      <c r="W1002" s="396">
        <f t="shared" si="1529"/>
        <v>0</v>
      </c>
      <c r="X1002" s="396">
        <f t="shared" si="1529"/>
        <v>0</v>
      </c>
      <c r="Y1002" s="396">
        <f t="shared" si="1529"/>
        <v>0</v>
      </c>
      <c r="Z1002" s="396">
        <f t="shared" si="1529"/>
        <v>0</v>
      </c>
      <c r="AA1002" s="396">
        <f t="shared" si="1529"/>
        <v>0</v>
      </c>
      <c r="AB1002" s="396">
        <f t="shared" si="1529"/>
        <v>0</v>
      </c>
    </row>
    <row r="1003" spans="1:28" ht="15" x14ac:dyDescent="0.25">
      <c r="A1003" s="384" t="str">
        <f>'Scenario inputs'!$A$73</f>
        <v>Abstraction reductions - High</v>
      </c>
      <c r="B1003" s="2" t="s">
        <v>143</v>
      </c>
      <c r="D1003" s="392">
        <f t="shared" ref="D1003:AB1003" si="1530">SUM(D999:D1002)</f>
        <v>6.2945764205299168</v>
      </c>
      <c r="E1003" s="392">
        <f t="shared" si="1530"/>
        <v>17.648376589534951</v>
      </c>
      <c r="F1003" s="392">
        <f t="shared" si="1530"/>
        <v>27.485457830580003</v>
      </c>
      <c r="G1003" s="392">
        <f t="shared" si="1530"/>
        <v>35.982710611993035</v>
      </c>
      <c r="H1003" s="392">
        <f t="shared" si="1530"/>
        <v>43.152028731823748</v>
      </c>
      <c r="I1003" s="392">
        <f t="shared" si="1530"/>
        <v>49.798890870847742</v>
      </c>
      <c r="J1003" s="392">
        <f t="shared" si="1530"/>
        <v>56.321584794683972</v>
      </c>
      <c r="K1003" s="392">
        <f t="shared" si="1530"/>
        <v>64.106788764314473</v>
      </c>
      <c r="L1003" s="392">
        <f t="shared" si="1530"/>
        <v>73.026996456257194</v>
      </c>
      <c r="M1003" s="392">
        <f t="shared" si="1530"/>
        <v>81.407449791487409</v>
      </c>
      <c r="N1003" s="392">
        <f t="shared" si="1530"/>
        <v>89.573530749089286</v>
      </c>
      <c r="O1003" s="392">
        <f t="shared" si="1530"/>
        <v>97.956426988026521</v>
      </c>
      <c r="P1003" s="392">
        <f t="shared" si="1530"/>
        <v>106.12135405144454</v>
      </c>
      <c r="Q1003" s="392">
        <f t="shared" si="1530"/>
        <v>114.06994087413061</v>
      </c>
      <c r="R1003" s="392">
        <f t="shared" si="1530"/>
        <v>121.70254175059671</v>
      </c>
      <c r="S1003" s="392">
        <f t="shared" si="1530"/>
        <v>131.80745135887429</v>
      </c>
      <c r="T1003" s="392">
        <f t="shared" si="1530"/>
        <v>144.41816135412969</v>
      </c>
      <c r="U1003" s="392">
        <f t="shared" si="1530"/>
        <v>156.68511059523289</v>
      </c>
      <c r="V1003" s="392">
        <f t="shared" si="1530"/>
        <v>168.61843026076383</v>
      </c>
      <c r="W1003" s="392">
        <f t="shared" si="1530"/>
        <v>180.2276773094795</v>
      </c>
      <c r="X1003" s="392">
        <f t="shared" si="1530"/>
        <v>190.70248763911229</v>
      </c>
      <c r="Y1003" s="392">
        <f t="shared" si="1530"/>
        <v>200.05450897514177</v>
      </c>
      <c r="Z1003" s="392">
        <f t="shared" si="1530"/>
        <v>209.1140497904338</v>
      </c>
      <c r="AA1003" s="392">
        <f t="shared" si="1530"/>
        <v>217.88899842848355</v>
      </c>
      <c r="AB1003" s="392">
        <f t="shared" si="1530"/>
        <v>226.3867811673785</v>
      </c>
    </row>
    <row r="1004" spans="1:28" ht="15" x14ac:dyDescent="0.25">
      <c r="A1004" s="384" t="str">
        <f>'Scenario inputs'!$A$73</f>
        <v>Abstraction reductions - High</v>
      </c>
      <c r="D1004" s="3"/>
      <c r="E1004" s="3"/>
      <c r="F1004" s="3"/>
      <c r="G1004" s="3"/>
      <c r="H1004" s="3"/>
      <c r="I1004" s="3"/>
      <c r="J1004" s="3"/>
      <c r="K1004" s="3"/>
      <c r="L1004" s="3"/>
      <c r="M1004" s="3"/>
      <c r="N1004" s="3"/>
      <c r="O1004" s="3"/>
      <c r="P1004" s="3"/>
      <c r="Q1004" s="3"/>
      <c r="R1004" s="3"/>
      <c r="S1004" s="3"/>
      <c r="T1004" s="3"/>
      <c r="U1004" s="3"/>
      <c r="V1004" s="3"/>
      <c r="W1004" s="3"/>
      <c r="X1004" s="3"/>
      <c r="Y1004" s="3"/>
      <c r="Z1004" s="3"/>
      <c r="AA1004" s="3"/>
      <c r="AB1004" s="3"/>
    </row>
    <row r="1005" spans="1:28" ht="15" x14ac:dyDescent="0.25">
      <c r="A1005" s="384" t="str">
        <f>'Scenario inputs'!$A$73</f>
        <v>Abstraction reductions - High</v>
      </c>
      <c r="B1005" s="4" t="s">
        <v>503</v>
      </c>
      <c r="C1005" s="5"/>
      <c r="D1005" s="3"/>
      <c r="E1005" s="3"/>
      <c r="F1005" s="3"/>
      <c r="G1005" s="3"/>
      <c r="H1005" s="3"/>
      <c r="I1005" s="3"/>
      <c r="J1005" s="3"/>
      <c r="K1005" s="3"/>
      <c r="L1005" s="3"/>
      <c r="M1005" s="3"/>
      <c r="N1005" s="3"/>
      <c r="O1005" s="3"/>
      <c r="P1005" s="3"/>
      <c r="Q1005" s="3"/>
      <c r="R1005" s="3"/>
      <c r="S1005" s="3"/>
      <c r="T1005" s="3"/>
      <c r="U1005" s="3"/>
      <c r="V1005" s="3"/>
      <c r="W1005" s="3"/>
      <c r="X1005" s="3"/>
      <c r="Y1005" s="3"/>
      <c r="Z1005" s="3"/>
      <c r="AA1005" s="3"/>
      <c r="AB1005" s="3"/>
    </row>
    <row r="1006" spans="1:28" ht="15" x14ac:dyDescent="0.25">
      <c r="A1006" s="384" t="str">
        <f>'Scenario inputs'!$A$73</f>
        <v>Abstraction reductions - High</v>
      </c>
      <c r="B1006" s="2" t="s">
        <v>139</v>
      </c>
      <c r="D1006" s="392">
        <f t="shared" ref="D1006:AB1006" si="1531">+D1025</f>
        <v>0.69580173272521395</v>
      </c>
      <c r="E1006" s="392">
        <f t="shared" si="1531"/>
        <v>1.9538872120927426</v>
      </c>
      <c r="F1006" s="392">
        <f t="shared" si="1531"/>
        <v>3.0406184670606047</v>
      </c>
      <c r="G1006" s="392">
        <f t="shared" si="1531"/>
        <v>3.9231692533643208</v>
      </c>
      <c r="H1006" s="392">
        <f t="shared" si="1531"/>
        <v>4.5981893003941554</v>
      </c>
      <c r="I1006" s="392">
        <f t="shared" si="1531"/>
        <v>5.2756474589984546</v>
      </c>
      <c r="J1006" s="392">
        <f t="shared" si="1531"/>
        <v>5.9899629394604199</v>
      </c>
      <c r="K1006" s="392">
        <f t="shared" si="1531"/>
        <v>6.6902004196809397</v>
      </c>
      <c r="L1006" s="392">
        <f t="shared" si="1531"/>
        <v>7.3756219898348139</v>
      </c>
      <c r="M1006" s="392">
        <f t="shared" si="1531"/>
        <v>8.0456331112882147</v>
      </c>
      <c r="N1006" s="392">
        <f t="shared" si="1531"/>
        <v>8.9210080383051764</v>
      </c>
      <c r="O1006" s="392">
        <f t="shared" si="1531"/>
        <v>9.9950274061249686</v>
      </c>
      <c r="P1006" s="392">
        <f t="shared" si="1531"/>
        <v>11.03999621021544</v>
      </c>
      <c r="Q1006" s="392">
        <f t="shared" si="1531"/>
        <v>12.056155079667107</v>
      </c>
      <c r="R1006" s="392">
        <f t="shared" si="1531"/>
        <v>13.018545972891623</v>
      </c>
      <c r="S1006" s="392">
        <f t="shared" si="1531"/>
        <v>14.682940272595001</v>
      </c>
      <c r="T1006" s="392">
        <f t="shared" si="1531"/>
        <v>17.053360918297422</v>
      </c>
      <c r="U1006" s="392">
        <f t="shared" si="1531"/>
        <v>19.353974210220684</v>
      </c>
      <c r="V1006" s="392">
        <f t="shared" si="1531"/>
        <v>21.586677234237811</v>
      </c>
      <c r="W1006" s="392">
        <f t="shared" si="1531"/>
        <v>23.753281524444308</v>
      </c>
      <c r="X1006" s="392">
        <f t="shared" si="1531"/>
        <v>25.773093195230565</v>
      </c>
      <c r="Y1006" s="392">
        <f t="shared" si="1531"/>
        <v>27.646802609240581</v>
      </c>
      <c r="Z1006" s="392">
        <f t="shared" si="1531"/>
        <v>29.457520025370872</v>
      </c>
      <c r="AA1006" s="392">
        <f t="shared" si="1531"/>
        <v>31.206987094799686</v>
      </c>
      <c r="AB1006" s="392">
        <f t="shared" si="1531"/>
        <v>32.896873052043603</v>
      </c>
    </row>
    <row r="1007" spans="1:28" ht="15" x14ac:dyDescent="0.25">
      <c r="A1007" s="384" t="str">
        <f>'Scenario inputs'!$A$73</f>
        <v>Abstraction reductions - High</v>
      </c>
      <c r="B1007" s="2" t="s">
        <v>140</v>
      </c>
      <c r="D1007" s="396">
        <f t="shared" ref="D1007:AB1007" si="1532">+D1036</f>
        <v>4.3963644462112175</v>
      </c>
      <c r="E1007" s="396">
        <f t="shared" si="1532"/>
        <v>12.359185376479145</v>
      </c>
      <c r="F1007" s="396">
        <f t="shared" si="1532"/>
        <v>19.263846894993726</v>
      </c>
      <c r="G1007" s="396">
        <f t="shared" si="1532"/>
        <v>24.899080848317247</v>
      </c>
      <c r="H1007" s="396">
        <f t="shared" si="1532"/>
        <v>29.239289184122665</v>
      </c>
      <c r="I1007" s="396">
        <f t="shared" si="1532"/>
        <v>33.606733514031156</v>
      </c>
      <c r="J1007" s="396">
        <f t="shared" si="1532"/>
        <v>38.218704784039524</v>
      </c>
      <c r="K1007" s="396">
        <f t="shared" si="1532"/>
        <v>42.753870544504707</v>
      </c>
      <c r="L1007" s="396">
        <f t="shared" si="1532"/>
        <v>47.2070527591491</v>
      </c>
      <c r="M1007" s="396">
        <f t="shared" si="1532"/>
        <v>51.573974836463897</v>
      </c>
      <c r="N1007" s="396">
        <f t="shared" si="1532"/>
        <v>57.24905867382801</v>
      </c>
      <c r="O1007" s="396">
        <f t="shared" si="1532"/>
        <v>64.193688617040806</v>
      </c>
      <c r="P1007" s="396">
        <f t="shared" si="1532"/>
        <v>70.972825373141532</v>
      </c>
      <c r="Q1007" s="396">
        <f t="shared" si="1532"/>
        <v>77.587062629977424</v>
      </c>
      <c r="R1007" s="396">
        <f t="shared" si="1532"/>
        <v>83.877801317728043</v>
      </c>
      <c r="S1007" s="396">
        <f t="shared" si="1532"/>
        <v>94.618941056872103</v>
      </c>
      <c r="T1007" s="396">
        <f t="shared" si="1532"/>
        <v>109.84944562138854</v>
      </c>
      <c r="U1007" s="396">
        <f t="shared" si="1532"/>
        <v>124.68063421528294</v>
      </c>
      <c r="V1007" s="396">
        <f t="shared" si="1532"/>
        <v>139.12229877965729</v>
      </c>
      <c r="W1007" s="396">
        <f t="shared" si="1532"/>
        <v>153.18377112729169</v>
      </c>
      <c r="X1007" s="396">
        <f t="shared" si="1532"/>
        <v>166.35315670928227</v>
      </c>
      <c r="Y1007" s="396">
        <f t="shared" si="1532"/>
        <v>178.63122994919112</v>
      </c>
      <c r="Z1007" s="396">
        <f t="shared" si="1532"/>
        <v>190.53961237131188</v>
      </c>
      <c r="AA1007" s="396">
        <f t="shared" si="1532"/>
        <v>202.0875116179204</v>
      </c>
      <c r="AB1007" s="396">
        <f t="shared" si="1532"/>
        <v>213.28374733245258</v>
      </c>
    </row>
    <row r="1008" spans="1:28" ht="15" x14ac:dyDescent="0.25">
      <c r="A1008" s="384" t="str">
        <f>'Scenario inputs'!$A$73</f>
        <v>Abstraction reductions - High</v>
      </c>
      <c r="B1008" s="2" t="s">
        <v>141</v>
      </c>
      <c r="D1008" s="392">
        <f t="shared" ref="D1008:AB1008" si="1533">+D1047</f>
        <v>8.9872941996902007</v>
      </c>
      <c r="E1008" s="392">
        <f t="shared" si="1533"/>
        <v>25.157302706323211</v>
      </c>
      <c r="F1008" s="392">
        <f t="shared" si="1533"/>
        <v>39.165253013048904</v>
      </c>
      <c r="G1008" s="392">
        <f t="shared" si="1533"/>
        <v>51.706334843606058</v>
      </c>
      <c r="H1008" s="392">
        <f t="shared" si="1533"/>
        <v>62.84152257137908</v>
      </c>
      <c r="I1008" s="392">
        <f t="shared" si="1533"/>
        <v>72.713848620714685</v>
      </c>
      <c r="J1008" s="392">
        <f t="shared" si="1533"/>
        <v>81.972582614971458</v>
      </c>
      <c r="K1008" s="392">
        <f t="shared" si="1533"/>
        <v>94.305938712387317</v>
      </c>
      <c r="L1008" s="392">
        <f t="shared" si="1533"/>
        <v>109.42067451248407</v>
      </c>
      <c r="M1008" s="392">
        <f t="shared" si="1533"/>
        <v>123.38201282749276</v>
      </c>
      <c r="N1008" s="392">
        <f t="shared" si="1533"/>
        <v>135.10865669384759</v>
      </c>
      <c r="O1008" s="392">
        <f t="shared" si="1533"/>
        <v>145.66702608958158</v>
      </c>
      <c r="P1008" s="392">
        <f t="shared" si="1533"/>
        <v>155.93545047134063</v>
      </c>
      <c r="Q1008" s="392">
        <f t="shared" si="1533"/>
        <v>165.91678559494446</v>
      </c>
      <c r="R1008" s="392">
        <f t="shared" si="1533"/>
        <v>175.58644651857765</v>
      </c>
      <c r="S1008" s="392">
        <f t="shared" si="1533"/>
        <v>185.18194214546463</v>
      </c>
      <c r="T1008" s="392">
        <f t="shared" si="1533"/>
        <v>194.73325257733987</v>
      </c>
      <c r="U1008" s="392">
        <f t="shared" si="1533"/>
        <v>204.01319901421806</v>
      </c>
      <c r="V1008" s="392">
        <f t="shared" si="1533"/>
        <v>213.03219849991601</v>
      </c>
      <c r="W1008" s="392">
        <f t="shared" si="1533"/>
        <v>221.79994298244398</v>
      </c>
      <c r="X1008" s="392">
        <f t="shared" si="1533"/>
        <v>229.08734856404496</v>
      </c>
      <c r="Y1008" s="392">
        <f t="shared" si="1533"/>
        <v>234.92005664576831</v>
      </c>
      <c r="Z1008" s="392">
        <f t="shared" si="1533"/>
        <v>240.56005463996689</v>
      </c>
      <c r="AA1008" s="392">
        <f t="shared" si="1533"/>
        <v>246.01333830413358</v>
      </c>
      <c r="AB1008" s="392">
        <f t="shared" si="1533"/>
        <v>251.28534441453041</v>
      </c>
    </row>
    <row r="1009" spans="1:28" ht="15" x14ac:dyDescent="0.25">
      <c r="A1009" s="384" t="str">
        <f>'Scenario inputs'!$A$73</f>
        <v>Abstraction reductions - High</v>
      </c>
      <c r="B1009" s="2" t="s">
        <v>142</v>
      </c>
      <c r="D1009" s="396">
        <f t="shared" ref="D1009:AB1009" si="1534">+D1058</f>
        <v>0</v>
      </c>
      <c r="E1009" s="396">
        <f t="shared" si="1534"/>
        <v>0</v>
      </c>
      <c r="F1009" s="396">
        <f t="shared" si="1534"/>
        <v>0</v>
      </c>
      <c r="G1009" s="396">
        <f t="shared" si="1534"/>
        <v>0</v>
      </c>
      <c r="H1009" s="396">
        <f t="shared" si="1534"/>
        <v>0</v>
      </c>
      <c r="I1009" s="396">
        <f t="shared" si="1534"/>
        <v>0</v>
      </c>
      <c r="J1009" s="396">
        <f t="shared" si="1534"/>
        <v>0</v>
      </c>
      <c r="K1009" s="396">
        <f t="shared" si="1534"/>
        <v>0</v>
      </c>
      <c r="L1009" s="396">
        <f t="shared" si="1534"/>
        <v>0</v>
      </c>
      <c r="M1009" s="396">
        <f t="shared" si="1534"/>
        <v>0</v>
      </c>
      <c r="N1009" s="396">
        <f t="shared" si="1534"/>
        <v>0</v>
      </c>
      <c r="O1009" s="396">
        <f t="shared" si="1534"/>
        <v>0</v>
      </c>
      <c r="P1009" s="396">
        <f t="shared" si="1534"/>
        <v>0</v>
      </c>
      <c r="Q1009" s="396">
        <f t="shared" si="1534"/>
        <v>0</v>
      </c>
      <c r="R1009" s="396">
        <f t="shared" si="1534"/>
        <v>0</v>
      </c>
      <c r="S1009" s="396">
        <f t="shared" si="1534"/>
        <v>0</v>
      </c>
      <c r="T1009" s="396">
        <f t="shared" si="1534"/>
        <v>0</v>
      </c>
      <c r="U1009" s="396">
        <f t="shared" si="1534"/>
        <v>0</v>
      </c>
      <c r="V1009" s="396">
        <f t="shared" si="1534"/>
        <v>0</v>
      </c>
      <c r="W1009" s="396">
        <f t="shared" si="1534"/>
        <v>0</v>
      </c>
      <c r="X1009" s="396">
        <f t="shared" si="1534"/>
        <v>0</v>
      </c>
      <c r="Y1009" s="396">
        <f t="shared" si="1534"/>
        <v>0</v>
      </c>
      <c r="Z1009" s="396">
        <f t="shared" si="1534"/>
        <v>0</v>
      </c>
      <c r="AA1009" s="396">
        <f t="shared" si="1534"/>
        <v>0</v>
      </c>
      <c r="AB1009" s="396">
        <f t="shared" si="1534"/>
        <v>0</v>
      </c>
    </row>
    <row r="1010" spans="1:28" ht="15" x14ac:dyDescent="0.25">
      <c r="A1010" s="384" t="str">
        <f>'Scenario inputs'!$A$73</f>
        <v>Abstraction reductions - High</v>
      </c>
      <c r="B1010" s="2" t="s">
        <v>143</v>
      </c>
      <c r="D1010" s="392">
        <f t="shared" ref="D1010:AB1010" si="1535">SUM(D1006:D1009)</f>
        <v>14.079460378626631</v>
      </c>
      <c r="E1010" s="392">
        <f t="shared" si="1535"/>
        <v>39.470375294895099</v>
      </c>
      <c r="F1010" s="392">
        <f t="shared" si="1535"/>
        <v>61.469718375103234</v>
      </c>
      <c r="G1010" s="392">
        <f t="shared" si="1535"/>
        <v>80.528584945287633</v>
      </c>
      <c r="H1010" s="392">
        <f t="shared" si="1535"/>
        <v>96.679001055895895</v>
      </c>
      <c r="I1010" s="392">
        <f t="shared" si="1535"/>
        <v>111.5962295937443</v>
      </c>
      <c r="J1010" s="392">
        <f t="shared" si="1535"/>
        <v>126.1812503384714</v>
      </c>
      <c r="K1010" s="392">
        <f t="shared" si="1535"/>
        <v>143.75000967657297</v>
      </c>
      <c r="L1010" s="392">
        <f t="shared" si="1535"/>
        <v>164.00334926146797</v>
      </c>
      <c r="M1010" s="392">
        <f t="shared" si="1535"/>
        <v>183.00162077524487</v>
      </c>
      <c r="N1010" s="392">
        <f t="shared" si="1535"/>
        <v>201.27872340598077</v>
      </c>
      <c r="O1010" s="392">
        <f t="shared" si="1535"/>
        <v>219.85574211274735</v>
      </c>
      <c r="P1010" s="392">
        <f t="shared" si="1535"/>
        <v>237.94827205469761</v>
      </c>
      <c r="Q1010" s="392">
        <f t="shared" si="1535"/>
        <v>255.56000330458897</v>
      </c>
      <c r="R1010" s="392">
        <f t="shared" si="1535"/>
        <v>272.48279380919735</v>
      </c>
      <c r="S1010" s="392">
        <f t="shared" si="1535"/>
        <v>294.48382347493174</v>
      </c>
      <c r="T1010" s="392">
        <f t="shared" si="1535"/>
        <v>321.63605911702587</v>
      </c>
      <c r="U1010" s="392">
        <f t="shared" si="1535"/>
        <v>348.04780743972168</v>
      </c>
      <c r="V1010" s="392">
        <f t="shared" si="1535"/>
        <v>373.74117451381107</v>
      </c>
      <c r="W1010" s="392">
        <f t="shared" si="1535"/>
        <v>398.73699563417995</v>
      </c>
      <c r="X1010" s="392">
        <f t="shared" si="1535"/>
        <v>421.21359846855779</v>
      </c>
      <c r="Y1010" s="392">
        <f t="shared" si="1535"/>
        <v>441.19808920420002</v>
      </c>
      <c r="Z1010" s="392">
        <f t="shared" si="1535"/>
        <v>460.55718703664968</v>
      </c>
      <c r="AA1010" s="392">
        <f t="shared" si="1535"/>
        <v>479.30783701685368</v>
      </c>
      <c r="AB1010" s="392">
        <f t="shared" si="1535"/>
        <v>497.46596479902661</v>
      </c>
    </row>
    <row r="1011" spans="1:28" ht="15" x14ac:dyDescent="0.25">
      <c r="A1011" s="384" t="str">
        <f>'Scenario inputs'!$A$73</f>
        <v>Abstraction reductions - High</v>
      </c>
      <c r="M1011" s="2"/>
    </row>
    <row r="1012" spans="1:28" ht="15" x14ac:dyDescent="0.25">
      <c r="A1012" s="384" t="str">
        <f>'Scenario inputs'!$A$73</f>
        <v>Abstraction reductions - High</v>
      </c>
      <c r="M1012" s="2"/>
    </row>
    <row r="1013" spans="1:28" ht="15" x14ac:dyDescent="0.25">
      <c r="A1013" s="384" t="str">
        <f>'Scenario inputs'!$A$73</f>
        <v>Abstraction reductions - High</v>
      </c>
      <c r="M1013" s="2"/>
    </row>
    <row r="1014" spans="1:28" ht="15" x14ac:dyDescent="0.25">
      <c r="A1014" s="384" t="str">
        <f>'Scenario inputs'!$A$73</f>
        <v>Abstraction reductions - High</v>
      </c>
      <c r="M1014" s="2"/>
    </row>
    <row r="1015" spans="1:28" ht="15" x14ac:dyDescent="0.25">
      <c r="A1015" s="384" t="str">
        <f>'Scenario inputs'!$A$73</f>
        <v>Abstraction reductions - High</v>
      </c>
      <c r="B1015" s="416"/>
      <c r="C1015" s="417"/>
      <c r="D1015" s="416"/>
      <c r="E1015" s="416"/>
      <c r="F1015" s="416"/>
      <c r="G1015" s="416"/>
      <c r="H1015" s="416"/>
      <c r="I1015" s="416"/>
      <c r="J1015" s="416"/>
      <c r="K1015" s="416"/>
      <c r="L1015" s="416"/>
      <c r="M1015" s="416"/>
      <c r="N1015" s="416"/>
      <c r="O1015" s="416"/>
      <c r="P1015" s="416"/>
      <c r="Q1015" s="416"/>
      <c r="R1015" s="416"/>
      <c r="S1015" s="416"/>
      <c r="T1015" s="416"/>
      <c r="U1015" s="416"/>
      <c r="V1015" s="416"/>
      <c r="W1015" s="416"/>
      <c r="X1015" s="416"/>
      <c r="Y1015" s="416"/>
      <c r="Z1015" s="416"/>
      <c r="AA1015" s="416"/>
      <c r="AB1015" s="416"/>
    </row>
    <row r="1016" spans="1:28" ht="15" x14ac:dyDescent="0.25">
      <c r="A1016" s="384" t="str">
        <f>'Scenario inputs'!$A$73</f>
        <v>Abstraction reductions - High</v>
      </c>
      <c r="B1016" s="4" t="s">
        <v>139</v>
      </c>
      <c r="C1016" s="5"/>
      <c r="M1016" s="2"/>
    </row>
    <row r="1017" spans="1:28" ht="15" x14ac:dyDescent="0.25">
      <c r="A1017" s="384" t="str">
        <f>'Scenario inputs'!$A$73</f>
        <v>Abstraction reductions - High</v>
      </c>
      <c r="B1017" s="4" t="s">
        <v>504</v>
      </c>
      <c r="C1017" s="5"/>
      <c r="D1017" s="191"/>
      <c r="E1017" s="191"/>
      <c r="F1017" s="191"/>
      <c r="G1017" s="191"/>
      <c r="H1017" s="191"/>
      <c r="I1017" s="191"/>
      <c r="J1017" s="191"/>
      <c r="K1017" s="191"/>
      <c r="L1017" s="191"/>
      <c r="M1017" s="191"/>
      <c r="N1017" s="191"/>
      <c r="O1017" s="191"/>
      <c r="P1017" s="191"/>
      <c r="Q1017" s="191"/>
      <c r="R1017" s="191"/>
      <c r="S1017" s="191"/>
      <c r="T1017" s="191"/>
      <c r="U1017" s="191"/>
      <c r="V1017" s="191"/>
      <c r="W1017" s="191"/>
      <c r="X1017" s="191"/>
      <c r="Y1017" s="191"/>
      <c r="Z1017" s="191"/>
      <c r="AA1017" s="191"/>
      <c r="AB1017" s="191"/>
    </row>
    <row r="1018" spans="1:28" ht="15" x14ac:dyDescent="0.25">
      <c r="A1018" s="384" t="str">
        <f>'Scenario inputs'!$A$73</f>
        <v>Abstraction reductions - High</v>
      </c>
      <c r="B1018" s="2" t="s">
        <v>321</v>
      </c>
      <c r="D1018" s="397">
        <v>0</v>
      </c>
      <c r="E1018" s="392">
        <f t="shared" ref="E1018" si="1536">+D1021</f>
        <v>33.418194558688768</v>
      </c>
      <c r="F1018" s="392">
        <f t="shared" ref="F1018" si="1537">+E1021</f>
        <v>60.423743350419187</v>
      </c>
      <c r="G1018" s="392">
        <f t="shared" ref="G1018" si="1538">+F1021</f>
        <v>85.612080839029744</v>
      </c>
      <c r="H1018" s="392">
        <f t="shared" ref="H1018" si="1539">+G1021</f>
        <v>102.81118290034169</v>
      </c>
      <c r="I1018" s="392">
        <f t="shared" ref="I1018" si="1540">+H1021</f>
        <v>118.03216575935122</v>
      </c>
      <c r="J1018" s="392">
        <f t="shared" ref="J1018" si="1541">+I1021</f>
        <v>135.34836624557241</v>
      </c>
      <c r="K1018" s="392">
        <f t="shared" ref="K1018" si="1542">+J1021</f>
        <v>152.33954468591159</v>
      </c>
      <c r="L1018" s="392">
        <f t="shared" ref="L1018" si="1543">+K1021</f>
        <v>168.9796023444579</v>
      </c>
      <c r="M1018" s="392">
        <f t="shared" ref="M1018" si="1544">+L1021</f>
        <v>185.25919738124335</v>
      </c>
      <c r="N1018" s="392">
        <f t="shared" ref="N1018" si="1545">+M1021</f>
        <v>201.15911693910965</v>
      </c>
      <c r="O1018" s="392">
        <f t="shared" ref="O1018" si="1546">+N1021</f>
        <v>227.30199240027159</v>
      </c>
      <c r="P1018" s="392">
        <f t="shared" ref="P1018" si="1547">+O1021</f>
        <v>252.74247252091604</v>
      </c>
      <c r="Q1018" s="392">
        <f t="shared" ref="Q1018" si="1548">+P1021</f>
        <v>277.49009794879095</v>
      </c>
      <c r="R1018" s="392">
        <f t="shared" ref="R1018" si="1549">+Q1021</f>
        <v>301.54688504928174</v>
      </c>
      <c r="S1018" s="392">
        <f t="shared" ref="S1018" si="1550">+R1021</f>
        <v>323.71212442366368</v>
      </c>
      <c r="T1018" s="392">
        <f t="shared" ref="T1018" si="1551">+S1021</f>
        <v>381.48496211041771</v>
      </c>
      <c r="U1018" s="392">
        <f t="shared" ref="U1018" si="1552">+T1021</f>
        <v>437.55946713400397</v>
      </c>
      <c r="V1018" s="392">
        <f t="shared" ref="V1018" si="1553">+U1021</f>
        <v>491.97957426476768</v>
      </c>
      <c r="W1018" s="392">
        <f t="shared" ref="W1018" si="1554">+V1021</f>
        <v>544.79246259686965</v>
      </c>
      <c r="X1018" s="392">
        <f t="shared" ref="X1018" si="1555">+W1021</f>
        <v>596.03795799173713</v>
      </c>
      <c r="Y1018" s="392">
        <f t="shared" ref="Y1018" si="1556">+X1021</f>
        <v>641.80064209920761</v>
      </c>
      <c r="Z1018" s="392">
        <f t="shared" ref="Z1018" si="1557">+Y1021</f>
        <v>686.02909023365953</v>
      </c>
      <c r="AA1018" s="392">
        <f t="shared" ref="AA1018" si="1558">+Z1021</f>
        <v>728.76637394073089</v>
      </c>
      <c r="AB1018" s="392">
        <f t="shared" ref="AB1018" si="1559">+AA1021</f>
        <v>770.05307027062759</v>
      </c>
    </row>
    <row r="1019" spans="1:28" ht="15" x14ac:dyDescent="0.25">
      <c r="A1019" s="384" t="str">
        <f>'Scenario inputs'!$A$73</f>
        <v>Abstraction reductions - High</v>
      </c>
      <c r="B1019" s="2" t="s">
        <v>505</v>
      </c>
      <c r="D1019" s="396">
        <f>+D978</f>
        <v>33.802311737524271</v>
      </c>
      <c r="E1019" s="396">
        <f t="shared" ref="E1019:AB1019" si="1560">+E978</f>
        <v>28.084191756202927</v>
      </c>
      <c r="F1019" s="396">
        <f t="shared" si="1560"/>
        <v>26.866910180443302</v>
      </c>
      <c r="G1019" s="396">
        <f t="shared" si="1560"/>
        <v>19.364886701994372</v>
      </c>
      <c r="H1019" s="396">
        <f t="shared" si="1560"/>
        <v>17.759412153948521</v>
      </c>
      <c r="I1019" s="396">
        <f t="shared" si="1560"/>
        <v>20.228620394323759</v>
      </c>
      <c r="J1019" s="396">
        <f t="shared" si="1560"/>
        <v>20.297936037252772</v>
      </c>
      <c r="K1019" s="396">
        <f t="shared" si="1560"/>
        <v>20.333381187631002</v>
      </c>
      <c r="L1019" s="396">
        <f t="shared" si="1560"/>
        <v>20.351305378460168</v>
      </c>
      <c r="M1019" s="396">
        <f t="shared" si="1560"/>
        <v>20.341509377640474</v>
      </c>
      <c r="N1019" s="396">
        <f t="shared" si="1560"/>
        <v>31.0677157983962</v>
      </c>
      <c r="O1019" s="396">
        <f t="shared" si="1560"/>
        <v>30.95823259100295</v>
      </c>
      <c r="P1019" s="396">
        <f t="shared" si="1560"/>
        <v>30.842252674653167</v>
      </c>
      <c r="Q1019" s="396">
        <f t="shared" si="1560"/>
        <v>30.712384606215757</v>
      </c>
      <c r="R1019" s="396">
        <f t="shared" si="1560"/>
        <v>29.352124540737616</v>
      </c>
      <c r="S1019" s="396">
        <f t="shared" si="1560"/>
        <v>65.878551325076771</v>
      </c>
      <c r="T1019" s="396">
        <f t="shared" si="1560"/>
        <v>65.488808808004904</v>
      </c>
      <c r="U1019" s="396">
        <f t="shared" si="1560"/>
        <v>65.10446392845077</v>
      </c>
      <c r="V1019" s="396">
        <f t="shared" si="1560"/>
        <v>64.729808296028864</v>
      </c>
      <c r="W1019" s="396">
        <f t="shared" si="1560"/>
        <v>64.358488734966329</v>
      </c>
      <c r="X1019" s="396">
        <f t="shared" si="1560"/>
        <v>59.990713993573337</v>
      </c>
      <c r="Y1019" s="396">
        <f t="shared" si="1560"/>
        <v>59.490858850921647</v>
      </c>
      <c r="Z1019" s="396">
        <f t="shared" si="1560"/>
        <v>58.999300536662034</v>
      </c>
      <c r="AA1019" s="396">
        <f t="shared" si="1560"/>
        <v>58.514506033475577</v>
      </c>
      <c r="AB1019" s="396">
        <f t="shared" si="1560"/>
        <v>58.036413286052593</v>
      </c>
    </row>
    <row r="1020" spans="1:28" x14ac:dyDescent="0.25">
      <c r="A1020" s="385">
        <f>A887</f>
        <v>2.2727272727272728E-2</v>
      </c>
      <c r="B1020" s="2" t="s">
        <v>232</v>
      </c>
      <c r="D1020" s="398">
        <f t="shared" ref="D1020:AB1020" si="1561">(D1018+D1019/2)*$A1020</f>
        <v>0.38411717883550306</v>
      </c>
      <c r="E1020" s="398">
        <f t="shared" si="1561"/>
        <v>1.0786429644725053</v>
      </c>
      <c r="F1020" s="398">
        <f t="shared" si="1561"/>
        <v>1.6785726918327464</v>
      </c>
      <c r="G1020" s="398">
        <f t="shared" si="1561"/>
        <v>2.1657846406824302</v>
      </c>
      <c r="H1020" s="398">
        <f t="shared" si="1561"/>
        <v>2.5384292949389988</v>
      </c>
      <c r="I1020" s="398">
        <f t="shared" si="1561"/>
        <v>2.9124199081025703</v>
      </c>
      <c r="J1020" s="398">
        <f t="shared" si="1561"/>
        <v>3.3067575969136089</v>
      </c>
      <c r="K1020" s="398">
        <f t="shared" si="1561"/>
        <v>3.6933235290847066</v>
      </c>
      <c r="L1020" s="398">
        <f t="shared" si="1561"/>
        <v>4.0717103416747271</v>
      </c>
      <c r="M1020" s="398">
        <f t="shared" si="1561"/>
        <v>4.4415898197741726</v>
      </c>
      <c r="N1020" s="398">
        <f t="shared" si="1561"/>
        <v>4.9248403372342668</v>
      </c>
      <c r="O1020" s="398">
        <f t="shared" si="1561"/>
        <v>5.517752470358479</v>
      </c>
      <c r="P1020" s="398">
        <f t="shared" si="1561"/>
        <v>6.0946272467782414</v>
      </c>
      <c r="Q1020" s="398">
        <f t="shared" si="1561"/>
        <v>6.6555975057249741</v>
      </c>
      <c r="R1020" s="398">
        <f t="shared" si="1561"/>
        <v>7.1868851663556939</v>
      </c>
      <c r="S1020" s="398">
        <f t="shared" si="1561"/>
        <v>8.1057136383227739</v>
      </c>
      <c r="T1020" s="398">
        <f t="shared" si="1561"/>
        <v>9.4143037844186406</v>
      </c>
      <c r="U1020" s="398">
        <f t="shared" si="1561"/>
        <v>10.68435679768703</v>
      </c>
      <c r="V1020" s="398">
        <f t="shared" si="1561"/>
        <v>11.916919963926867</v>
      </c>
      <c r="W1020" s="398">
        <f t="shared" si="1561"/>
        <v>13.112993340098928</v>
      </c>
      <c r="X1020" s="398">
        <f t="shared" si="1561"/>
        <v>14.228029886102814</v>
      </c>
      <c r="Y1020" s="398">
        <f t="shared" si="1561"/>
        <v>15.262410716469736</v>
      </c>
      <c r="Z1020" s="398">
        <f t="shared" si="1561"/>
        <v>16.262016829590696</v>
      </c>
      <c r="AA1020" s="398">
        <f t="shared" si="1561"/>
        <v>17.227809703578835</v>
      </c>
      <c r="AB1020" s="398">
        <f t="shared" si="1561"/>
        <v>18.160710838946677</v>
      </c>
    </row>
    <row r="1021" spans="1:28" x14ac:dyDescent="0.25">
      <c r="B1021" s="2" t="s">
        <v>464</v>
      </c>
      <c r="D1021" s="399">
        <f>+D1018+D1019-D1020</f>
        <v>33.418194558688768</v>
      </c>
      <c r="E1021" s="399">
        <f t="shared" ref="E1021:AB1021" si="1562">+E1018+E1019-E1020</f>
        <v>60.423743350419187</v>
      </c>
      <c r="F1021" s="399">
        <f t="shared" si="1562"/>
        <v>85.612080839029744</v>
      </c>
      <c r="G1021" s="399">
        <f t="shared" si="1562"/>
        <v>102.81118290034169</v>
      </c>
      <c r="H1021" s="399">
        <f t="shared" si="1562"/>
        <v>118.03216575935122</v>
      </c>
      <c r="I1021" s="399">
        <f t="shared" si="1562"/>
        <v>135.34836624557241</v>
      </c>
      <c r="J1021" s="399">
        <f t="shared" si="1562"/>
        <v>152.33954468591159</v>
      </c>
      <c r="K1021" s="399">
        <f t="shared" si="1562"/>
        <v>168.9796023444579</v>
      </c>
      <c r="L1021" s="399">
        <f t="shared" si="1562"/>
        <v>185.25919738124335</v>
      </c>
      <c r="M1021" s="399">
        <f t="shared" si="1562"/>
        <v>201.15911693910965</v>
      </c>
      <c r="N1021" s="399">
        <f t="shared" si="1562"/>
        <v>227.30199240027159</v>
      </c>
      <c r="O1021" s="399">
        <f t="shared" si="1562"/>
        <v>252.74247252091604</v>
      </c>
      <c r="P1021" s="399">
        <f t="shared" si="1562"/>
        <v>277.49009794879095</v>
      </c>
      <c r="Q1021" s="399">
        <f t="shared" si="1562"/>
        <v>301.54688504928174</v>
      </c>
      <c r="R1021" s="399">
        <f t="shared" si="1562"/>
        <v>323.71212442366368</v>
      </c>
      <c r="S1021" s="399">
        <f t="shared" si="1562"/>
        <v>381.48496211041771</v>
      </c>
      <c r="T1021" s="399">
        <f t="shared" si="1562"/>
        <v>437.55946713400397</v>
      </c>
      <c r="U1021" s="399">
        <f t="shared" si="1562"/>
        <v>491.97957426476768</v>
      </c>
      <c r="V1021" s="399">
        <f t="shared" si="1562"/>
        <v>544.79246259686965</v>
      </c>
      <c r="W1021" s="399">
        <f t="shared" si="1562"/>
        <v>596.03795799173713</v>
      </c>
      <c r="X1021" s="399">
        <f t="shared" si="1562"/>
        <v>641.80064209920761</v>
      </c>
      <c r="Y1021" s="399">
        <f t="shared" si="1562"/>
        <v>686.02909023365953</v>
      </c>
      <c r="Z1021" s="399">
        <f t="shared" si="1562"/>
        <v>728.76637394073089</v>
      </c>
      <c r="AA1021" s="399">
        <f t="shared" si="1562"/>
        <v>770.05307027062759</v>
      </c>
      <c r="AB1021" s="399">
        <f t="shared" si="1562"/>
        <v>809.92877271773352</v>
      </c>
    </row>
    <row r="1022" spans="1:28" x14ac:dyDescent="0.25">
      <c r="B1022" s="2" t="s">
        <v>465</v>
      </c>
      <c r="D1022" s="392">
        <f>AVERAGE(D1018,D1021)</f>
        <v>16.709097279344384</v>
      </c>
      <c r="E1022" s="392">
        <f t="shared" ref="E1022:AB1022" si="1563">AVERAGE(E1018,E1021)</f>
        <v>46.920968954553977</v>
      </c>
      <c r="F1022" s="392">
        <f t="shared" si="1563"/>
        <v>73.017912094724466</v>
      </c>
      <c r="G1022" s="392">
        <f t="shared" si="1563"/>
        <v>94.211631869685718</v>
      </c>
      <c r="H1022" s="392">
        <f t="shared" si="1563"/>
        <v>110.42167432984645</v>
      </c>
      <c r="I1022" s="392">
        <f t="shared" si="1563"/>
        <v>126.69026600246181</v>
      </c>
      <c r="J1022" s="392">
        <f t="shared" si="1563"/>
        <v>143.843955465742</v>
      </c>
      <c r="K1022" s="392">
        <f t="shared" si="1563"/>
        <v>160.65957351518475</v>
      </c>
      <c r="L1022" s="392">
        <f t="shared" si="1563"/>
        <v>177.11939986285063</v>
      </c>
      <c r="M1022" s="392">
        <f t="shared" si="1563"/>
        <v>193.20915716017652</v>
      </c>
      <c r="N1022" s="392">
        <f t="shared" si="1563"/>
        <v>214.2305546696906</v>
      </c>
      <c r="O1022" s="392">
        <f t="shared" si="1563"/>
        <v>240.02223246059381</v>
      </c>
      <c r="P1022" s="392">
        <f t="shared" si="1563"/>
        <v>265.11628523485348</v>
      </c>
      <c r="Q1022" s="392">
        <f t="shared" si="1563"/>
        <v>289.51849149903637</v>
      </c>
      <c r="R1022" s="392">
        <f t="shared" si="1563"/>
        <v>312.62950473647271</v>
      </c>
      <c r="S1022" s="392">
        <f t="shared" si="1563"/>
        <v>352.59854326704067</v>
      </c>
      <c r="T1022" s="392">
        <f t="shared" si="1563"/>
        <v>409.52221462221087</v>
      </c>
      <c r="U1022" s="392">
        <f t="shared" si="1563"/>
        <v>464.76952069938579</v>
      </c>
      <c r="V1022" s="392">
        <f t="shared" si="1563"/>
        <v>518.38601843081869</v>
      </c>
      <c r="W1022" s="392">
        <f t="shared" si="1563"/>
        <v>570.41521029430339</v>
      </c>
      <c r="X1022" s="392">
        <f t="shared" si="1563"/>
        <v>618.91930004547237</v>
      </c>
      <c r="Y1022" s="392">
        <f t="shared" si="1563"/>
        <v>663.91486616643351</v>
      </c>
      <c r="Z1022" s="392">
        <f t="shared" si="1563"/>
        <v>707.39773208719521</v>
      </c>
      <c r="AA1022" s="392">
        <f t="shared" si="1563"/>
        <v>749.40972210567929</v>
      </c>
      <c r="AB1022" s="392">
        <f t="shared" si="1563"/>
        <v>789.99092149418061</v>
      </c>
    </row>
    <row r="1023" spans="1:28" x14ac:dyDescent="0.25">
      <c r="D1023" s="191"/>
      <c r="E1023" s="191"/>
      <c r="F1023" s="191"/>
      <c r="G1023" s="191"/>
      <c r="H1023" s="191"/>
      <c r="I1023" s="191"/>
      <c r="J1023" s="191"/>
      <c r="K1023" s="191"/>
      <c r="L1023" s="191"/>
      <c r="M1023" s="191"/>
      <c r="N1023" s="191"/>
      <c r="O1023" s="191"/>
      <c r="P1023" s="191"/>
      <c r="Q1023" s="191"/>
      <c r="R1023" s="191"/>
      <c r="S1023" s="191"/>
      <c r="T1023" s="191"/>
      <c r="U1023" s="191"/>
      <c r="V1023" s="191"/>
      <c r="W1023" s="191"/>
      <c r="X1023" s="191"/>
      <c r="Y1023" s="191"/>
      <c r="Z1023" s="191"/>
      <c r="AA1023" s="191"/>
      <c r="AB1023" s="191"/>
    </row>
    <row r="1024" spans="1:28" x14ac:dyDescent="0.25">
      <c r="B1024" s="2" t="s">
        <v>232</v>
      </c>
      <c r="D1024" s="396">
        <f>+D1020</f>
        <v>0.38411717883550306</v>
      </c>
      <c r="E1024" s="396">
        <f t="shared" ref="E1024:AB1024" si="1564">+E1020</f>
        <v>1.0786429644725053</v>
      </c>
      <c r="F1024" s="396">
        <f t="shared" si="1564"/>
        <v>1.6785726918327464</v>
      </c>
      <c r="G1024" s="396">
        <f t="shared" si="1564"/>
        <v>2.1657846406824302</v>
      </c>
      <c r="H1024" s="396">
        <f t="shared" si="1564"/>
        <v>2.5384292949389988</v>
      </c>
      <c r="I1024" s="396">
        <f t="shared" si="1564"/>
        <v>2.9124199081025703</v>
      </c>
      <c r="J1024" s="396">
        <f t="shared" si="1564"/>
        <v>3.3067575969136089</v>
      </c>
      <c r="K1024" s="396">
        <f t="shared" si="1564"/>
        <v>3.6933235290847066</v>
      </c>
      <c r="L1024" s="396">
        <f t="shared" si="1564"/>
        <v>4.0717103416747271</v>
      </c>
      <c r="M1024" s="396">
        <f t="shared" si="1564"/>
        <v>4.4415898197741726</v>
      </c>
      <c r="N1024" s="396">
        <f t="shared" si="1564"/>
        <v>4.9248403372342668</v>
      </c>
      <c r="O1024" s="396">
        <f t="shared" si="1564"/>
        <v>5.517752470358479</v>
      </c>
      <c r="P1024" s="396">
        <f t="shared" si="1564"/>
        <v>6.0946272467782414</v>
      </c>
      <c r="Q1024" s="396">
        <f t="shared" si="1564"/>
        <v>6.6555975057249741</v>
      </c>
      <c r="R1024" s="396">
        <f t="shared" si="1564"/>
        <v>7.1868851663556939</v>
      </c>
      <c r="S1024" s="396">
        <f t="shared" si="1564"/>
        <v>8.1057136383227739</v>
      </c>
      <c r="T1024" s="396">
        <f t="shared" si="1564"/>
        <v>9.4143037844186406</v>
      </c>
      <c r="U1024" s="396">
        <f t="shared" si="1564"/>
        <v>10.68435679768703</v>
      </c>
      <c r="V1024" s="396">
        <f t="shared" si="1564"/>
        <v>11.916919963926867</v>
      </c>
      <c r="W1024" s="396">
        <f t="shared" si="1564"/>
        <v>13.112993340098928</v>
      </c>
      <c r="X1024" s="396">
        <f t="shared" si="1564"/>
        <v>14.228029886102814</v>
      </c>
      <c r="Y1024" s="396">
        <f t="shared" si="1564"/>
        <v>15.262410716469736</v>
      </c>
      <c r="Z1024" s="396">
        <f t="shared" si="1564"/>
        <v>16.262016829590696</v>
      </c>
      <c r="AA1024" s="396">
        <f t="shared" si="1564"/>
        <v>17.227809703578835</v>
      </c>
      <c r="AB1024" s="396">
        <f t="shared" si="1564"/>
        <v>18.160710838946677</v>
      </c>
    </row>
    <row r="1025" spans="1:28" x14ac:dyDescent="0.25">
      <c r="B1025" s="2" t="s">
        <v>503</v>
      </c>
      <c r="D1025" s="392">
        <f t="shared" ref="D1025:AB1025" si="1565">+D1022*D$4</f>
        <v>0.69580173272521395</v>
      </c>
      <c r="E1025" s="392">
        <f t="shared" si="1565"/>
        <v>1.9538872120927426</v>
      </c>
      <c r="F1025" s="392">
        <f t="shared" si="1565"/>
        <v>3.0406184670606047</v>
      </c>
      <c r="G1025" s="392">
        <f t="shared" si="1565"/>
        <v>3.9231692533643208</v>
      </c>
      <c r="H1025" s="392">
        <f t="shared" si="1565"/>
        <v>4.5981893003941554</v>
      </c>
      <c r="I1025" s="392">
        <f t="shared" si="1565"/>
        <v>5.2756474589984546</v>
      </c>
      <c r="J1025" s="392">
        <f t="shared" si="1565"/>
        <v>5.9899629394604199</v>
      </c>
      <c r="K1025" s="392">
        <f t="shared" si="1565"/>
        <v>6.6902004196809397</v>
      </c>
      <c r="L1025" s="392">
        <f t="shared" si="1565"/>
        <v>7.3756219898348139</v>
      </c>
      <c r="M1025" s="392">
        <f t="shared" si="1565"/>
        <v>8.0456331112882147</v>
      </c>
      <c r="N1025" s="392">
        <f t="shared" si="1565"/>
        <v>8.9210080383051764</v>
      </c>
      <c r="O1025" s="392">
        <f t="shared" si="1565"/>
        <v>9.9950274061249686</v>
      </c>
      <c r="P1025" s="392">
        <f t="shared" si="1565"/>
        <v>11.03999621021544</v>
      </c>
      <c r="Q1025" s="392">
        <f t="shared" si="1565"/>
        <v>12.056155079667107</v>
      </c>
      <c r="R1025" s="392">
        <f t="shared" si="1565"/>
        <v>13.018545972891623</v>
      </c>
      <c r="S1025" s="392">
        <f t="shared" si="1565"/>
        <v>14.682940272595001</v>
      </c>
      <c r="T1025" s="392">
        <f t="shared" si="1565"/>
        <v>17.053360918297422</v>
      </c>
      <c r="U1025" s="392">
        <f t="shared" si="1565"/>
        <v>19.353974210220684</v>
      </c>
      <c r="V1025" s="392">
        <f t="shared" si="1565"/>
        <v>21.586677234237811</v>
      </c>
      <c r="W1025" s="392">
        <f t="shared" si="1565"/>
        <v>23.753281524444308</v>
      </c>
      <c r="X1025" s="392">
        <f t="shared" si="1565"/>
        <v>25.773093195230565</v>
      </c>
      <c r="Y1025" s="392">
        <f t="shared" si="1565"/>
        <v>27.646802609240581</v>
      </c>
      <c r="Z1025" s="392">
        <f t="shared" si="1565"/>
        <v>29.457520025370872</v>
      </c>
      <c r="AA1025" s="392">
        <f t="shared" si="1565"/>
        <v>31.206987094799686</v>
      </c>
      <c r="AB1025" s="392">
        <f t="shared" si="1565"/>
        <v>32.896873052043603</v>
      </c>
    </row>
    <row r="1026" spans="1:28" x14ac:dyDescent="0.25">
      <c r="B1026" s="416"/>
      <c r="C1026" s="417"/>
      <c r="D1026" s="416"/>
      <c r="E1026" s="416"/>
      <c r="F1026" s="416"/>
      <c r="G1026" s="416"/>
      <c r="H1026" s="416"/>
      <c r="I1026" s="416"/>
      <c r="J1026" s="416"/>
      <c r="K1026" s="416"/>
      <c r="L1026" s="416"/>
      <c r="M1026" s="416"/>
      <c r="N1026" s="416"/>
      <c r="O1026" s="416"/>
      <c r="P1026" s="416"/>
      <c r="Q1026" s="416"/>
      <c r="R1026" s="416"/>
      <c r="S1026" s="416"/>
      <c r="T1026" s="416"/>
      <c r="U1026" s="416"/>
      <c r="V1026" s="416"/>
      <c r="W1026" s="416"/>
      <c r="X1026" s="416"/>
      <c r="Y1026" s="416"/>
      <c r="Z1026" s="416"/>
      <c r="AA1026" s="416"/>
      <c r="AB1026" s="416"/>
    </row>
    <row r="1027" spans="1:28" ht="15" x14ac:dyDescent="0.25">
      <c r="B1027" s="4" t="s">
        <v>140</v>
      </c>
      <c r="C1027" s="5"/>
      <c r="M1027" s="2"/>
    </row>
    <row r="1028" spans="1:28" ht="15" x14ac:dyDescent="0.25">
      <c r="B1028" s="4" t="s">
        <v>504</v>
      </c>
      <c r="C1028" s="5"/>
      <c r="D1028" s="191"/>
      <c r="E1028" s="191"/>
      <c r="F1028" s="191"/>
      <c r="G1028" s="191"/>
      <c r="H1028" s="191"/>
      <c r="I1028" s="191"/>
      <c r="J1028" s="191"/>
      <c r="K1028" s="191"/>
      <c r="L1028" s="191"/>
      <c r="M1028" s="191"/>
      <c r="N1028" s="191"/>
      <c r="O1028" s="191"/>
      <c r="P1028" s="191"/>
      <c r="Q1028" s="191"/>
      <c r="R1028" s="191"/>
      <c r="S1028" s="191"/>
      <c r="T1028" s="191"/>
      <c r="U1028" s="191"/>
      <c r="V1028" s="191"/>
      <c r="W1028" s="191"/>
      <c r="X1028" s="191"/>
      <c r="Y1028" s="191"/>
      <c r="Z1028" s="191"/>
      <c r="AA1028" s="191"/>
      <c r="AB1028" s="191"/>
    </row>
    <row r="1029" spans="1:28" x14ac:dyDescent="0.25">
      <c r="B1029" s="2" t="s">
        <v>321</v>
      </c>
      <c r="D1029" s="397">
        <v>0</v>
      </c>
      <c r="E1029" s="392">
        <f t="shared" ref="E1029" si="1566">+D1032</f>
        <v>211.15003815664477</v>
      </c>
      <c r="F1029" s="392">
        <f t="shared" ref="F1029" si="1567">+E1032</f>
        <v>382.44098364265233</v>
      </c>
      <c r="G1029" s="392">
        <f t="shared" ref="G1029" si="1568">+F1032</f>
        <v>542.76939340584477</v>
      </c>
      <c r="H1029" s="392">
        <f t="shared" ref="H1029" si="1569">+G1032</f>
        <v>653.09185411161889</v>
      </c>
      <c r="I1029" s="392">
        <f t="shared" ref="I1029" si="1570">+H1032</f>
        <v>751.22234741489751</v>
      </c>
      <c r="J1029" s="392">
        <f t="shared" ref="J1029" si="1571">+I1032</f>
        <v>862.85290740690232</v>
      </c>
      <c r="K1029" s="392">
        <f t="shared" ref="K1029" si="1572">+J1032</f>
        <v>972.72762104589742</v>
      </c>
      <c r="L1029" s="392">
        <f t="shared" ref="L1029" si="1573">+K1032</f>
        <v>1080.6693407542768</v>
      </c>
      <c r="M1029" s="392">
        <f t="shared" ref="M1029" si="1574">+L1032</f>
        <v>1186.6065216795778</v>
      </c>
      <c r="N1029" s="392">
        <f t="shared" ref="N1029" si="1575">+M1032</f>
        <v>1290.4053111301539</v>
      </c>
      <c r="O1029" s="392">
        <f t="shared" ref="O1029" si="1576">+N1032</f>
        <v>1459.1713154910369</v>
      </c>
      <c r="P1029" s="392">
        <f t="shared" ref="P1029" si="1577">+O1032</f>
        <v>1623.9442830315547</v>
      </c>
      <c r="Q1029" s="392">
        <f t="shared" ref="Q1029" si="1578">+P1032</f>
        <v>1784.761926149662</v>
      </c>
      <c r="R1029" s="392">
        <f t="shared" ref="R1029" si="1579">+Q1032</f>
        <v>1941.6150462826736</v>
      </c>
      <c r="S1029" s="392">
        <f t="shared" ref="S1029" si="1580">+R1032</f>
        <v>2086.8955936841508</v>
      </c>
      <c r="T1029" s="392">
        <f t="shared" ref="T1029" si="1581">+S1032</f>
        <v>2457.4940398271401</v>
      </c>
      <c r="U1029" s="392">
        <f t="shared" ref="U1029" si="1582">+T1032</f>
        <v>2818.3912781954923</v>
      </c>
      <c r="V1029" s="392">
        <f t="shared" ref="V1029" si="1583">+U1032</f>
        <v>3169.8112455146734</v>
      </c>
      <c r="W1029" s="392">
        <f t="shared" ref="W1029" si="1584">+V1032</f>
        <v>3512.0002956283042</v>
      </c>
      <c r="X1029" s="392">
        <f t="shared" ref="X1029" si="1585">+W1032</f>
        <v>3845.1602660674071</v>
      </c>
      <c r="Y1029" s="392">
        <f t="shared" ref="Y1029" si="1586">+X1032</f>
        <v>4144.5038794777511</v>
      </c>
      <c r="Z1029" s="392">
        <f t="shared" ref="Z1029" si="1587">+Y1032</f>
        <v>4434.8556074832122</v>
      </c>
      <c r="AA1029" s="392">
        <f t="shared" ref="AA1029" si="1588">+Z1032</f>
        <v>4716.4435886576102</v>
      </c>
      <c r="AB1029" s="392">
        <f t="shared" ref="AB1029" si="1589">+AA1032</f>
        <v>4989.4819120999364</v>
      </c>
    </row>
    <row r="1030" spans="1:28" x14ac:dyDescent="0.25">
      <c r="B1030" s="2" t="s">
        <v>505</v>
      </c>
      <c r="D1030" s="396">
        <f>+D979</f>
        <v>213.24063259383928</v>
      </c>
      <c r="E1030" s="396">
        <f t="shared" ref="E1030:AB1030" si="1590">+E979</f>
        <v>177.16808431570362</v>
      </c>
      <c r="F1030" s="396">
        <f t="shared" si="1590"/>
        <v>169.48890854585085</v>
      </c>
      <c r="G1030" s="396">
        <f t="shared" si="1590"/>
        <v>122.16267107723409</v>
      </c>
      <c r="H1030" s="396">
        <f t="shared" si="1590"/>
        <v>112.03459430849176</v>
      </c>
      <c r="I1030" s="396">
        <f t="shared" si="1590"/>
        <v>127.61150310905241</v>
      </c>
      <c r="J1030" s="396">
        <f t="shared" si="1590"/>
        <v>128.04877827714168</v>
      </c>
      <c r="K1030" s="396">
        <f t="shared" si="1590"/>
        <v>128.27238269649996</v>
      </c>
      <c r="L1030" s="396">
        <f t="shared" si="1590"/>
        <v>128.38545679098274</v>
      </c>
      <c r="M1030" s="396">
        <f t="shared" si="1590"/>
        <v>128.3236590823555</v>
      </c>
      <c r="N1030" s="396">
        <f t="shared" si="1590"/>
        <v>195.98953531752849</v>
      </c>
      <c r="O1030" s="396">
        <f t="shared" si="1590"/>
        <v>195.29886455559293</v>
      </c>
      <c r="P1030" s="396">
        <f t="shared" si="1590"/>
        <v>194.5672095456442</v>
      </c>
      <c r="Q1030" s="396">
        <f t="shared" si="1590"/>
        <v>193.74794164224247</v>
      </c>
      <c r="R1030" s="396">
        <f t="shared" si="1590"/>
        <v>185.16679136154454</v>
      </c>
      <c r="S1030" s="396">
        <f t="shared" si="1590"/>
        <v>415.59240291042812</v>
      </c>
      <c r="T1030" s="396">
        <f t="shared" si="1590"/>
        <v>413.13372666560616</v>
      </c>
      <c r="U1030" s="396">
        <f t="shared" si="1590"/>
        <v>410.70910121730151</v>
      </c>
      <c r="V1030" s="396">
        <f t="shared" si="1590"/>
        <v>408.34560002593759</v>
      </c>
      <c r="W1030" s="396">
        <f t="shared" si="1590"/>
        <v>406.00314431727844</v>
      </c>
      <c r="X1030" s="396">
        <f t="shared" si="1590"/>
        <v>378.44919900980136</v>
      </c>
      <c r="Y1030" s="396">
        <f t="shared" si="1590"/>
        <v>375.29588134170808</v>
      </c>
      <c r="Z1030" s="396">
        <f t="shared" si="1590"/>
        <v>372.1949039084659</v>
      </c>
      <c r="AA1030" s="396">
        <f t="shared" si="1590"/>
        <v>369.13659572705427</v>
      </c>
      <c r="AB1030" s="396">
        <f t="shared" si="1590"/>
        <v>366.12056532384878</v>
      </c>
    </row>
    <row r="1031" spans="1:28" x14ac:dyDescent="0.25">
      <c r="A1031" s="385">
        <f>A898</f>
        <v>1.9607843137254902E-2</v>
      </c>
      <c r="B1031" s="2" t="s">
        <v>232</v>
      </c>
      <c r="D1031" s="398">
        <f t="shared" ref="D1031:AB1031" si="1591">(D1029+D1030/2)*$A1031</f>
        <v>2.0905944371945027</v>
      </c>
      <c r="E1031" s="398">
        <f t="shared" si="1591"/>
        <v>5.877138829696011</v>
      </c>
      <c r="F1031" s="398">
        <f t="shared" si="1591"/>
        <v>9.1604987826583866</v>
      </c>
      <c r="G1031" s="398">
        <f t="shared" si="1591"/>
        <v>11.840210371460035</v>
      </c>
      <c r="H1031" s="398">
        <f t="shared" si="1591"/>
        <v>13.904101005213034</v>
      </c>
      <c r="I1031" s="398">
        <f t="shared" si="1591"/>
        <v>15.980943117047524</v>
      </c>
      <c r="J1031" s="398">
        <f t="shared" si="1591"/>
        <v>18.174064638146533</v>
      </c>
      <c r="K1031" s="398">
        <f t="shared" si="1591"/>
        <v>20.330662988120537</v>
      </c>
      <c r="L1031" s="398">
        <f t="shared" si="1591"/>
        <v>22.448275865681726</v>
      </c>
      <c r="M1031" s="398">
        <f t="shared" si="1591"/>
        <v>24.524869631779517</v>
      </c>
      <c r="N1031" s="398">
        <f t="shared" si="1591"/>
        <v>27.223530956645451</v>
      </c>
      <c r="O1031" s="398">
        <f t="shared" si="1591"/>
        <v>30.525897015075163</v>
      </c>
      <c r="P1031" s="398">
        <f t="shared" si="1591"/>
        <v>33.749566427536799</v>
      </c>
      <c r="Q1031" s="398">
        <f t="shared" si="1591"/>
        <v>36.894821509231043</v>
      </c>
      <c r="R1031" s="398">
        <f t="shared" si="1591"/>
        <v>39.886243960067567</v>
      </c>
      <c r="S1031" s="398">
        <f t="shared" si="1591"/>
        <v>44.993956767438526</v>
      </c>
      <c r="T1031" s="398">
        <f t="shared" si="1591"/>
        <v>52.236488297253793</v>
      </c>
      <c r="U1031" s="398">
        <f t="shared" si="1591"/>
        <v>59.289133898120447</v>
      </c>
      <c r="V1031" s="398">
        <f t="shared" si="1591"/>
        <v>66.156549912306701</v>
      </c>
      <c r="W1031" s="398">
        <f t="shared" si="1591"/>
        <v>72.843173878175364</v>
      </c>
      <c r="X1031" s="398">
        <f t="shared" si="1591"/>
        <v>79.105585599457015</v>
      </c>
      <c r="Y1031" s="398">
        <f t="shared" si="1591"/>
        <v>84.944153336247155</v>
      </c>
      <c r="Z1031" s="398">
        <f t="shared" si="1591"/>
        <v>90.606922734067552</v>
      </c>
      <c r="AA1031" s="398">
        <f t="shared" si="1591"/>
        <v>96.098272284728182</v>
      </c>
      <c r="AB1031" s="398">
        <f t="shared" si="1591"/>
        <v>101.42239597572275</v>
      </c>
    </row>
    <row r="1032" spans="1:28" x14ac:dyDescent="0.25">
      <c r="B1032" s="2" t="s">
        <v>464</v>
      </c>
      <c r="D1032" s="399">
        <f>+D1029+D1030-D1031</f>
        <v>211.15003815664477</v>
      </c>
      <c r="E1032" s="399">
        <f t="shared" ref="E1032:AB1032" si="1592">+E1029+E1030-E1031</f>
        <v>382.44098364265233</v>
      </c>
      <c r="F1032" s="399">
        <f t="shared" si="1592"/>
        <v>542.76939340584477</v>
      </c>
      <c r="G1032" s="399">
        <f t="shared" si="1592"/>
        <v>653.09185411161889</v>
      </c>
      <c r="H1032" s="399">
        <f t="shared" si="1592"/>
        <v>751.22234741489751</v>
      </c>
      <c r="I1032" s="399">
        <f t="shared" si="1592"/>
        <v>862.85290740690232</v>
      </c>
      <c r="J1032" s="399">
        <f t="shared" si="1592"/>
        <v>972.72762104589742</v>
      </c>
      <c r="K1032" s="399">
        <f t="shared" si="1592"/>
        <v>1080.6693407542768</v>
      </c>
      <c r="L1032" s="399">
        <f t="shared" si="1592"/>
        <v>1186.6065216795778</v>
      </c>
      <c r="M1032" s="399">
        <f t="shared" si="1592"/>
        <v>1290.4053111301539</v>
      </c>
      <c r="N1032" s="399">
        <f t="shared" si="1592"/>
        <v>1459.1713154910369</v>
      </c>
      <c r="O1032" s="399">
        <f t="shared" si="1592"/>
        <v>1623.9442830315547</v>
      </c>
      <c r="P1032" s="399">
        <f t="shared" si="1592"/>
        <v>1784.761926149662</v>
      </c>
      <c r="Q1032" s="399">
        <f t="shared" si="1592"/>
        <v>1941.6150462826736</v>
      </c>
      <c r="R1032" s="399">
        <f t="shared" si="1592"/>
        <v>2086.8955936841508</v>
      </c>
      <c r="S1032" s="399">
        <f t="shared" si="1592"/>
        <v>2457.4940398271401</v>
      </c>
      <c r="T1032" s="399">
        <f t="shared" si="1592"/>
        <v>2818.3912781954923</v>
      </c>
      <c r="U1032" s="399">
        <f t="shared" si="1592"/>
        <v>3169.8112455146734</v>
      </c>
      <c r="V1032" s="399">
        <f t="shared" si="1592"/>
        <v>3512.0002956283042</v>
      </c>
      <c r="W1032" s="399">
        <f t="shared" si="1592"/>
        <v>3845.1602660674071</v>
      </c>
      <c r="X1032" s="399">
        <f t="shared" si="1592"/>
        <v>4144.5038794777511</v>
      </c>
      <c r="Y1032" s="399">
        <f t="shared" si="1592"/>
        <v>4434.8556074832122</v>
      </c>
      <c r="Z1032" s="399">
        <f t="shared" si="1592"/>
        <v>4716.4435886576102</v>
      </c>
      <c r="AA1032" s="399">
        <f t="shared" si="1592"/>
        <v>4989.4819120999364</v>
      </c>
      <c r="AB1032" s="399">
        <f t="shared" si="1592"/>
        <v>5254.1800814480621</v>
      </c>
    </row>
    <row r="1033" spans="1:28" x14ac:dyDescent="0.25">
      <c r="B1033" s="2" t="s">
        <v>465</v>
      </c>
      <c r="D1033" s="392">
        <f>AVERAGE(D1029,D1032)</f>
        <v>105.57501907832238</v>
      </c>
      <c r="E1033" s="392">
        <f t="shared" ref="E1033:AB1033" si="1593">AVERAGE(E1029,E1032)</f>
        <v>296.79551089964855</v>
      </c>
      <c r="F1033" s="392">
        <f t="shared" si="1593"/>
        <v>462.60518852424855</v>
      </c>
      <c r="G1033" s="392">
        <f t="shared" si="1593"/>
        <v>597.93062375873183</v>
      </c>
      <c r="H1033" s="392">
        <f t="shared" si="1593"/>
        <v>702.1571007632582</v>
      </c>
      <c r="I1033" s="392">
        <f t="shared" si="1593"/>
        <v>807.03762741089986</v>
      </c>
      <c r="J1033" s="392">
        <f t="shared" si="1593"/>
        <v>917.79026422639981</v>
      </c>
      <c r="K1033" s="392">
        <f t="shared" si="1593"/>
        <v>1026.6984809000871</v>
      </c>
      <c r="L1033" s="392">
        <f t="shared" si="1593"/>
        <v>1133.6379312169274</v>
      </c>
      <c r="M1033" s="392">
        <f t="shared" si="1593"/>
        <v>1238.5059164048657</v>
      </c>
      <c r="N1033" s="392">
        <f t="shared" si="1593"/>
        <v>1374.7883133105954</v>
      </c>
      <c r="O1033" s="392">
        <f t="shared" si="1593"/>
        <v>1541.5577992612957</v>
      </c>
      <c r="P1033" s="392">
        <f t="shared" si="1593"/>
        <v>1704.3531045906084</v>
      </c>
      <c r="Q1033" s="392">
        <f t="shared" si="1593"/>
        <v>1863.1884862161678</v>
      </c>
      <c r="R1033" s="392">
        <f t="shared" si="1593"/>
        <v>2014.2553199834122</v>
      </c>
      <c r="S1033" s="392">
        <f t="shared" si="1593"/>
        <v>2272.1948167556457</v>
      </c>
      <c r="T1033" s="392">
        <f t="shared" si="1593"/>
        <v>2637.9426590113162</v>
      </c>
      <c r="U1033" s="392">
        <f t="shared" si="1593"/>
        <v>2994.1012618550831</v>
      </c>
      <c r="V1033" s="392">
        <f t="shared" si="1593"/>
        <v>3340.9057705714886</v>
      </c>
      <c r="W1033" s="392">
        <f t="shared" si="1593"/>
        <v>3678.5802808478556</v>
      </c>
      <c r="X1033" s="392">
        <f t="shared" si="1593"/>
        <v>3994.8320727725791</v>
      </c>
      <c r="Y1033" s="392">
        <f t="shared" si="1593"/>
        <v>4289.6797434804812</v>
      </c>
      <c r="Z1033" s="392">
        <f t="shared" si="1593"/>
        <v>4575.6495980704112</v>
      </c>
      <c r="AA1033" s="392">
        <f t="shared" si="1593"/>
        <v>4852.9627503787733</v>
      </c>
      <c r="AB1033" s="392">
        <f t="shared" si="1593"/>
        <v>5121.8309967739988</v>
      </c>
    </row>
    <row r="1034" spans="1:28" x14ac:dyDescent="0.25">
      <c r="D1034" s="191"/>
      <c r="E1034" s="191"/>
      <c r="F1034" s="191"/>
      <c r="G1034" s="191"/>
      <c r="H1034" s="191"/>
      <c r="I1034" s="191"/>
      <c r="J1034" s="191"/>
      <c r="K1034" s="191"/>
      <c r="L1034" s="191"/>
      <c r="M1034" s="191"/>
      <c r="N1034" s="191"/>
      <c r="O1034" s="191"/>
      <c r="P1034" s="191"/>
      <c r="Q1034" s="191"/>
      <c r="R1034" s="191"/>
      <c r="S1034" s="191"/>
      <c r="T1034" s="191"/>
      <c r="U1034" s="191"/>
      <c r="V1034" s="191"/>
      <c r="W1034" s="191"/>
      <c r="X1034" s="191"/>
      <c r="Y1034" s="191"/>
      <c r="Z1034" s="191"/>
      <c r="AA1034" s="191"/>
      <c r="AB1034" s="191"/>
    </row>
    <row r="1035" spans="1:28" x14ac:dyDescent="0.25">
      <c r="B1035" s="2" t="s">
        <v>232</v>
      </c>
      <c r="D1035" s="396">
        <f>+D1031</f>
        <v>2.0905944371945027</v>
      </c>
      <c r="E1035" s="396">
        <f t="shared" ref="E1035:AB1035" si="1594">+E1031</f>
        <v>5.877138829696011</v>
      </c>
      <c r="F1035" s="396">
        <f t="shared" si="1594"/>
        <v>9.1604987826583866</v>
      </c>
      <c r="G1035" s="396">
        <f t="shared" si="1594"/>
        <v>11.840210371460035</v>
      </c>
      <c r="H1035" s="396">
        <f t="shared" si="1594"/>
        <v>13.904101005213034</v>
      </c>
      <c r="I1035" s="396">
        <f t="shared" si="1594"/>
        <v>15.980943117047524</v>
      </c>
      <c r="J1035" s="396">
        <f t="shared" si="1594"/>
        <v>18.174064638146533</v>
      </c>
      <c r="K1035" s="396">
        <f t="shared" si="1594"/>
        <v>20.330662988120537</v>
      </c>
      <c r="L1035" s="396">
        <f t="shared" si="1594"/>
        <v>22.448275865681726</v>
      </c>
      <c r="M1035" s="396">
        <f t="shared" si="1594"/>
        <v>24.524869631779517</v>
      </c>
      <c r="N1035" s="396">
        <f t="shared" si="1594"/>
        <v>27.223530956645451</v>
      </c>
      <c r="O1035" s="396">
        <f t="shared" si="1594"/>
        <v>30.525897015075163</v>
      </c>
      <c r="P1035" s="396">
        <f t="shared" si="1594"/>
        <v>33.749566427536799</v>
      </c>
      <c r="Q1035" s="396">
        <f t="shared" si="1594"/>
        <v>36.894821509231043</v>
      </c>
      <c r="R1035" s="396">
        <f t="shared" si="1594"/>
        <v>39.886243960067567</v>
      </c>
      <c r="S1035" s="396">
        <f t="shared" si="1594"/>
        <v>44.993956767438526</v>
      </c>
      <c r="T1035" s="396">
        <f t="shared" si="1594"/>
        <v>52.236488297253793</v>
      </c>
      <c r="U1035" s="396">
        <f t="shared" si="1594"/>
        <v>59.289133898120447</v>
      </c>
      <c r="V1035" s="396">
        <f t="shared" si="1594"/>
        <v>66.156549912306701</v>
      </c>
      <c r="W1035" s="396">
        <f t="shared" si="1594"/>
        <v>72.843173878175364</v>
      </c>
      <c r="X1035" s="396">
        <f t="shared" si="1594"/>
        <v>79.105585599457015</v>
      </c>
      <c r="Y1035" s="396">
        <f t="shared" si="1594"/>
        <v>84.944153336247155</v>
      </c>
      <c r="Z1035" s="396">
        <f t="shared" si="1594"/>
        <v>90.606922734067552</v>
      </c>
      <c r="AA1035" s="396">
        <f t="shared" si="1594"/>
        <v>96.098272284728182</v>
      </c>
      <c r="AB1035" s="396">
        <f t="shared" si="1594"/>
        <v>101.42239597572275</v>
      </c>
    </row>
    <row r="1036" spans="1:28" x14ac:dyDescent="0.25">
      <c r="B1036" s="2" t="s">
        <v>503</v>
      </c>
      <c r="D1036" s="392">
        <f t="shared" ref="D1036:AB1036" si="1595">D1033*D$4</f>
        <v>4.3963644462112175</v>
      </c>
      <c r="E1036" s="392">
        <f t="shared" si="1595"/>
        <v>12.359185376479145</v>
      </c>
      <c r="F1036" s="392">
        <f t="shared" si="1595"/>
        <v>19.263846894993726</v>
      </c>
      <c r="G1036" s="392">
        <f t="shared" si="1595"/>
        <v>24.899080848317247</v>
      </c>
      <c r="H1036" s="392">
        <f t="shared" si="1595"/>
        <v>29.239289184122665</v>
      </c>
      <c r="I1036" s="392">
        <f t="shared" si="1595"/>
        <v>33.606733514031156</v>
      </c>
      <c r="J1036" s="392">
        <f t="shared" si="1595"/>
        <v>38.218704784039524</v>
      </c>
      <c r="K1036" s="392">
        <f t="shared" si="1595"/>
        <v>42.753870544504707</v>
      </c>
      <c r="L1036" s="392">
        <f t="shared" si="1595"/>
        <v>47.2070527591491</v>
      </c>
      <c r="M1036" s="392">
        <f t="shared" si="1595"/>
        <v>51.573974836463897</v>
      </c>
      <c r="N1036" s="392">
        <f t="shared" si="1595"/>
        <v>57.24905867382801</v>
      </c>
      <c r="O1036" s="392">
        <f t="shared" si="1595"/>
        <v>64.193688617040806</v>
      </c>
      <c r="P1036" s="392">
        <f t="shared" si="1595"/>
        <v>70.972825373141532</v>
      </c>
      <c r="Q1036" s="392">
        <f t="shared" si="1595"/>
        <v>77.587062629977424</v>
      </c>
      <c r="R1036" s="392">
        <f t="shared" si="1595"/>
        <v>83.877801317728043</v>
      </c>
      <c r="S1036" s="392">
        <f t="shared" si="1595"/>
        <v>94.618941056872103</v>
      </c>
      <c r="T1036" s="392">
        <f t="shared" si="1595"/>
        <v>109.84944562138854</v>
      </c>
      <c r="U1036" s="392">
        <f t="shared" si="1595"/>
        <v>124.68063421528294</v>
      </c>
      <c r="V1036" s="392">
        <f t="shared" si="1595"/>
        <v>139.12229877965729</v>
      </c>
      <c r="W1036" s="392">
        <f t="shared" si="1595"/>
        <v>153.18377112729169</v>
      </c>
      <c r="X1036" s="392">
        <f t="shared" si="1595"/>
        <v>166.35315670928227</v>
      </c>
      <c r="Y1036" s="392">
        <f t="shared" si="1595"/>
        <v>178.63122994919112</v>
      </c>
      <c r="Z1036" s="392">
        <f t="shared" si="1595"/>
        <v>190.53961237131188</v>
      </c>
      <c r="AA1036" s="392">
        <f t="shared" si="1595"/>
        <v>202.0875116179204</v>
      </c>
      <c r="AB1036" s="392">
        <f t="shared" si="1595"/>
        <v>213.28374733245258</v>
      </c>
    </row>
    <row r="1037" spans="1:28" x14ac:dyDescent="0.25">
      <c r="B1037" s="416"/>
      <c r="C1037" s="417"/>
      <c r="D1037" s="416"/>
      <c r="E1037" s="416"/>
      <c r="F1037" s="416"/>
      <c r="G1037" s="416"/>
      <c r="H1037" s="416"/>
      <c r="I1037" s="416"/>
      <c r="J1037" s="416"/>
      <c r="K1037" s="416"/>
      <c r="L1037" s="416"/>
      <c r="M1037" s="416"/>
      <c r="N1037" s="416"/>
      <c r="O1037" s="416"/>
      <c r="P1037" s="416"/>
      <c r="Q1037" s="416"/>
      <c r="R1037" s="416"/>
      <c r="S1037" s="416"/>
      <c r="T1037" s="416"/>
      <c r="U1037" s="416"/>
      <c r="V1037" s="416"/>
      <c r="W1037" s="416"/>
      <c r="X1037" s="416"/>
      <c r="Y1037" s="416"/>
      <c r="Z1037" s="416"/>
      <c r="AA1037" s="416"/>
      <c r="AB1037" s="416"/>
    </row>
    <row r="1038" spans="1:28" ht="15" x14ac:dyDescent="0.25">
      <c r="B1038" s="4" t="s">
        <v>141</v>
      </c>
      <c r="C1038" s="5"/>
      <c r="M1038" s="2"/>
    </row>
    <row r="1039" spans="1:28" ht="15" x14ac:dyDescent="0.25">
      <c r="B1039" s="4" t="s">
        <v>504</v>
      </c>
      <c r="C1039" s="5"/>
      <c r="D1039" s="191"/>
      <c r="E1039" s="191"/>
      <c r="F1039" s="191"/>
      <c r="G1039" s="191"/>
      <c r="H1039" s="191"/>
      <c r="I1039" s="191"/>
      <c r="J1039" s="191"/>
      <c r="K1039" s="191"/>
      <c r="L1039" s="191"/>
      <c r="M1039" s="191"/>
      <c r="N1039" s="191"/>
      <c r="O1039" s="191"/>
      <c r="P1039" s="191"/>
      <c r="Q1039" s="191"/>
      <c r="R1039" s="191"/>
      <c r="S1039" s="191"/>
      <c r="T1039" s="191"/>
      <c r="U1039" s="191"/>
      <c r="V1039" s="191"/>
      <c r="W1039" s="191"/>
      <c r="X1039" s="191"/>
      <c r="Y1039" s="191"/>
      <c r="Z1039" s="191"/>
      <c r="AA1039" s="191"/>
      <c r="AB1039" s="191"/>
    </row>
    <row r="1040" spans="1:28" x14ac:dyDescent="0.25">
      <c r="B1040" s="2" t="s">
        <v>321</v>
      </c>
      <c r="D1040" s="397">
        <v>0</v>
      </c>
      <c r="E1040" s="392">
        <f t="shared" ref="E1040" si="1596">+D1043</f>
        <v>431.64472290849</v>
      </c>
      <c r="F1040" s="392">
        <f t="shared" ref="F1040" si="1597">+E1043</f>
        <v>776.6184889679173</v>
      </c>
      <c r="G1040" s="392">
        <f t="shared" ref="G1040" si="1598">+F1043</f>
        <v>1104.4231692701253</v>
      </c>
      <c r="H1040" s="392">
        <f t="shared" ref="H1040" si="1599">+G1043</f>
        <v>1378.9456935129895</v>
      </c>
      <c r="I1040" s="392">
        <f t="shared" ref="I1040" si="1600">+H1043</f>
        <v>1639.2276292659144</v>
      </c>
      <c r="J1040" s="392">
        <f t="shared" ref="J1040" si="1601">+I1043</f>
        <v>1853.0970172979198</v>
      </c>
      <c r="K1040" s="392">
        <f t="shared" ref="K1040" si="1602">+J1043</f>
        <v>2083.9091519395729</v>
      </c>
      <c r="L1040" s="392">
        <f t="shared" ref="L1040" si="1603">+K1043</f>
        <v>2445.4475019837691</v>
      </c>
      <c r="M1040" s="392">
        <f t="shared" ref="M1040" si="1604">+L1043</f>
        <v>2809.8446561420151</v>
      </c>
      <c r="N1040" s="392">
        <f t="shared" ref="N1040" si="1605">+M1043</f>
        <v>3115.987252270495</v>
      </c>
      <c r="O1040" s="392">
        <f t="shared" ref="O1040" si="1606">+N1043</f>
        <v>3373.0557661681855</v>
      </c>
      <c r="P1040" s="392">
        <f t="shared" ref="P1040" si="1607">+O1043</f>
        <v>3623.0880916248111</v>
      </c>
      <c r="Q1040" s="392">
        <f t="shared" ref="Q1040" si="1608">+P1043</f>
        <v>3866.231030990823</v>
      </c>
      <c r="R1040" s="392">
        <f t="shared" ref="R1040" si="1609">+Q1043</f>
        <v>4102.4749390959068</v>
      </c>
      <c r="S1040" s="392">
        <f t="shared" ref="S1040" si="1610">+R1043</f>
        <v>4330.6486874356924</v>
      </c>
      <c r="T1040" s="392">
        <f t="shared" ref="T1040" si="1611">+S1043</f>
        <v>4563.3305602660748</v>
      </c>
      <c r="U1040" s="392">
        <f t="shared" ref="U1040" si="1612">+T1043</f>
        <v>4789.3821675215968</v>
      </c>
      <c r="V1040" s="392">
        <f t="shared" ref="V1040" si="1613">+U1043</f>
        <v>5009.0308811134755</v>
      </c>
      <c r="W1040" s="392">
        <f t="shared" ref="W1040" si="1614">+V1043</f>
        <v>5222.5496423384448</v>
      </c>
      <c r="X1040" s="392">
        <f t="shared" ref="X1040" si="1615">+W1043</f>
        <v>5430.1309979677444</v>
      </c>
      <c r="Y1040" s="392">
        <f t="shared" ref="Y1040" si="1616">+X1043</f>
        <v>5572.551555383684</v>
      </c>
      <c r="Z1040" s="392">
        <f t="shared" ref="Z1040" si="1617">+Y1043</f>
        <v>5710.2662208503289</v>
      </c>
      <c r="AA1040" s="392">
        <f t="shared" ref="AA1040" si="1618">+Z1043</f>
        <v>5843.4312347753084</v>
      </c>
      <c r="AB1040" s="392">
        <f t="shared" ref="AB1040" si="1619">+AA1043</f>
        <v>5972.1783229646426</v>
      </c>
    </row>
    <row r="1041" spans="1:28" x14ac:dyDescent="0.25">
      <c r="B1041" s="2" t="s">
        <v>505</v>
      </c>
      <c r="D1041" s="396">
        <f>+D980</f>
        <v>435.4645877129899</v>
      </c>
      <c r="E1041" s="396">
        <f t="shared" ref="E1041:AB1041" si="1620">+E980</f>
        <v>355.66636085479371</v>
      </c>
      <c r="F1041" s="396">
        <f t="shared" si="1620"/>
        <v>344.45106665829695</v>
      </c>
      <c r="G1041" s="396">
        <f t="shared" si="1620"/>
        <v>296.49923984271476</v>
      </c>
      <c r="H1041" s="396">
        <f t="shared" si="1620"/>
        <v>286.99143418459664</v>
      </c>
      <c r="I1041" s="396">
        <f t="shared" si="1620"/>
        <v>244.77491587770299</v>
      </c>
      <c r="J1041" s="396">
        <f t="shared" si="1620"/>
        <v>265.65289720127697</v>
      </c>
      <c r="K1041" s="396">
        <f t="shared" si="1620"/>
        <v>401.62115229130541</v>
      </c>
      <c r="L1041" s="396">
        <f t="shared" si="1620"/>
        <v>410.90416440714677</v>
      </c>
      <c r="M1041" s="396">
        <f t="shared" si="1620"/>
        <v>358.5835864684135</v>
      </c>
      <c r="N1041" s="396">
        <f t="shared" si="1620"/>
        <v>314.49367335290037</v>
      </c>
      <c r="O1041" s="396">
        <f t="shared" si="1620"/>
        <v>311.94510295921822</v>
      </c>
      <c r="P1041" s="396">
        <f t="shared" si="1620"/>
        <v>309.42009974314141</v>
      </c>
      <c r="Q1041" s="396">
        <f t="shared" si="1620"/>
        <v>306.7634299642578</v>
      </c>
      <c r="R1041" s="396">
        <f t="shared" si="1620"/>
        <v>302.8031609639591</v>
      </c>
      <c r="S1041" s="396">
        <f t="shared" si="1620"/>
        <v>311.38965378349576</v>
      </c>
      <c r="T1041" s="396">
        <f t="shared" si="1620"/>
        <v>308.81897652797909</v>
      </c>
      <c r="U1041" s="396">
        <f t="shared" si="1620"/>
        <v>306.36033349130366</v>
      </c>
      <c r="V1041" s="396">
        <f t="shared" si="1620"/>
        <v>304.06372160949928</v>
      </c>
      <c r="W1041" s="396">
        <f t="shared" si="1620"/>
        <v>301.85286572050552</v>
      </c>
      <c r="X1041" s="396">
        <f t="shared" si="1620"/>
        <v>239.78942956949234</v>
      </c>
      <c r="Y1041" s="396">
        <f t="shared" si="1620"/>
        <v>237.56261038906993</v>
      </c>
      <c r="Z1041" s="396">
        <f t="shared" si="1620"/>
        <v>235.41012415175587</v>
      </c>
      <c r="AA1041" s="396">
        <f t="shared" si="1620"/>
        <v>233.31000462951027</v>
      </c>
      <c r="AB1041" s="396">
        <f t="shared" si="1620"/>
        <v>231.26223027954768</v>
      </c>
    </row>
    <row r="1042" spans="1:28" x14ac:dyDescent="0.25">
      <c r="A1042" s="385">
        <f>A909</f>
        <v>1.7543859649122806E-2</v>
      </c>
      <c r="B1042" s="2" t="s">
        <v>232</v>
      </c>
      <c r="D1042" s="398">
        <f t="shared" ref="D1042:AB1042" si="1621">(D1040+D1041/2)*$A1042</f>
        <v>3.8198648044999111</v>
      </c>
      <c r="E1042" s="398">
        <f t="shared" si="1621"/>
        <v>10.692594795366436</v>
      </c>
      <c r="F1042" s="398">
        <f t="shared" si="1621"/>
        <v>16.646386356088872</v>
      </c>
      <c r="G1042" s="398">
        <f t="shared" si="1621"/>
        <v>21.976715599850571</v>
      </c>
      <c r="H1042" s="398">
        <f t="shared" si="1621"/>
        <v>26.709498431671712</v>
      </c>
      <c r="I1042" s="398">
        <f t="shared" si="1621"/>
        <v>30.905527845697645</v>
      </c>
      <c r="J1042" s="398">
        <f t="shared" si="1621"/>
        <v>34.840762559623826</v>
      </c>
      <c r="K1042" s="398">
        <f t="shared" si="1621"/>
        <v>40.082802247109221</v>
      </c>
      <c r="L1042" s="398">
        <f t="shared" si="1621"/>
        <v>46.507010248900741</v>
      </c>
      <c r="M1042" s="398">
        <f t="shared" si="1621"/>
        <v>52.440990339933713</v>
      </c>
      <c r="N1042" s="398">
        <f t="shared" si="1621"/>
        <v>57.42515945520956</v>
      </c>
      <c r="O1042" s="398">
        <f t="shared" si="1621"/>
        <v>61.912777502592888</v>
      </c>
      <c r="P1042" s="398">
        <f t="shared" si="1621"/>
        <v>66.277160377129505</v>
      </c>
      <c r="Q1042" s="398">
        <f t="shared" si="1621"/>
        <v>70.519521859174588</v>
      </c>
      <c r="R1042" s="398">
        <f t="shared" si="1621"/>
        <v>74.62941262417344</v>
      </c>
      <c r="S1042" s="398">
        <f t="shared" si="1621"/>
        <v>78.707780953112973</v>
      </c>
      <c r="T1042" s="398">
        <f t="shared" si="1621"/>
        <v>82.767369272457259</v>
      </c>
      <c r="U1042" s="398">
        <f t="shared" si="1621"/>
        <v>86.711619899425415</v>
      </c>
      <c r="V1042" s="398">
        <f t="shared" si="1621"/>
        <v>90.54496038453027</v>
      </c>
      <c r="W1042" s="398">
        <f t="shared" si="1621"/>
        <v>94.271510091205215</v>
      </c>
      <c r="X1042" s="398">
        <f t="shared" si="1621"/>
        <v>97.368872153552473</v>
      </c>
      <c r="Y1042" s="398">
        <f t="shared" si="1621"/>
        <v>99.847944922424887</v>
      </c>
      <c r="Z1042" s="398">
        <f t="shared" si="1621"/>
        <v>102.24511022677555</v>
      </c>
      <c r="AA1042" s="398">
        <f t="shared" si="1621"/>
        <v>104.56291644017654</v>
      </c>
      <c r="AB1042" s="398">
        <f t="shared" si="1621"/>
        <v>106.80367435270905</v>
      </c>
    </row>
    <row r="1043" spans="1:28" x14ac:dyDescent="0.25">
      <c r="B1043" s="2" t="s">
        <v>464</v>
      </c>
      <c r="D1043" s="399">
        <f>+D1040+D1041-D1042</f>
        <v>431.64472290849</v>
      </c>
      <c r="E1043" s="399">
        <f t="shared" ref="E1043:AB1043" si="1622">+E1040+E1041-E1042</f>
        <v>776.6184889679173</v>
      </c>
      <c r="F1043" s="399">
        <f t="shared" si="1622"/>
        <v>1104.4231692701253</v>
      </c>
      <c r="G1043" s="399">
        <f t="shared" si="1622"/>
        <v>1378.9456935129895</v>
      </c>
      <c r="H1043" s="399">
        <f t="shared" si="1622"/>
        <v>1639.2276292659144</v>
      </c>
      <c r="I1043" s="399">
        <f t="shared" si="1622"/>
        <v>1853.0970172979198</v>
      </c>
      <c r="J1043" s="399">
        <f t="shared" si="1622"/>
        <v>2083.9091519395729</v>
      </c>
      <c r="K1043" s="399">
        <f t="shared" si="1622"/>
        <v>2445.4475019837691</v>
      </c>
      <c r="L1043" s="399">
        <f t="shared" si="1622"/>
        <v>2809.8446561420151</v>
      </c>
      <c r="M1043" s="399">
        <f t="shared" si="1622"/>
        <v>3115.987252270495</v>
      </c>
      <c r="N1043" s="399">
        <f t="shared" si="1622"/>
        <v>3373.0557661681855</v>
      </c>
      <c r="O1043" s="399">
        <f t="shared" si="1622"/>
        <v>3623.0880916248111</v>
      </c>
      <c r="P1043" s="399">
        <f t="shared" si="1622"/>
        <v>3866.231030990823</v>
      </c>
      <c r="Q1043" s="399">
        <f t="shared" si="1622"/>
        <v>4102.4749390959068</v>
      </c>
      <c r="R1043" s="399">
        <f t="shared" si="1622"/>
        <v>4330.6486874356924</v>
      </c>
      <c r="S1043" s="399">
        <f t="shared" si="1622"/>
        <v>4563.3305602660748</v>
      </c>
      <c r="T1043" s="399">
        <f t="shared" si="1622"/>
        <v>4789.3821675215968</v>
      </c>
      <c r="U1043" s="399">
        <f t="shared" si="1622"/>
        <v>5009.0308811134755</v>
      </c>
      <c r="V1043" s="399">
        <f t="shared" si="1622"/>
        <v>5222.5496423384448</v>
      </c>
      <c r="W1043" s="399">
        <f t="shared" si="1622"/>
        <v>5430.1309979677444</v>
      </c>
      <c r="X1043" s="399">
        <f t="shared" si="1622"/>
        <v>5572.551555383684</v>
      </c>
      <c r="Y1043" s="399">
        <f t="shared" si="1622"/>
        <v>5710.2662208503289</v>
      </c>
      <c r="Z1043" s="399">
        <f t="shared" si="1622"/>
        <v>5843.4312347753084</v>
      </c>
      <c r="AA1043" s="399">
        <f t="shared" si="1622"/>
        <v>5972.1783229646426</v>
      </c>
      <c r="AB1043" s="399">
        <f t="shared" si="1622"/>
        <v>6096.6368788914815</v>
      </c>
    </row>
    <row r="1044" spans="1:28" x14ac:dyDescent="0.25">
      <c r="B1044" s="2" t="s">
        <v>465</v>
      </c>
      <c r="D1044" s="392">
        <f>AVERAGE(D1040,D1043)</f>
        <v>215.822361454245</v>
      </c>
      <c r="E1044" s="392">
        <f t="shared" ref="E1044:AB1044" si="1623">AVERAGE(E1040,E1043)</f>
        <v>604.13160593820362</v>
      </c>
      <c r="F1044" s="392">
        <f t="shared" si="1623"/>
        <v>940.5208291190213</v>
      </c>
      <c r="G1044" s="392">
        <f t="shared" si="1623"/>
        <v>1241.6844313915574</v>
      </c>
      <c r="H1044" s="392">
        <f t="shared" si="1623"/>
        <v>1509.0866613894518</v>
      </c>
      <c r="I1044" s="392">
        <f t="shared" si="1623"/>
        <v>1746.162323281917</v>
      </c>
      <c r="J1044" s="392">
        <f t="shared" si="1623"/>
        <v>1968.5030846187465</v>
      </c>
      <c r="K1044" s="392">
        <f t="shared" si="1623"/>
        <v>2264.6783269616708</v>
      </c>
      <c r="L1044" s="392">
        <f t="shared" si="1623"/>
        <v>2627.6460790628921</v>
      </c>
      <c r="M1044" s="392">
        <f t="shared" si="1623"/>
        <v>2962.9159542062553</v>
      </c>
      <c r="N1044" s="392">
        <f t="shared" si="1623"/>
        <v>3244.5215092193403</v>
      </c>
      <c r="O1044" s="392">
        <f t="shared" si="1623"/>
        <v>3498.0719288964983</v>
      </c>
      <c r="P1044" s="392">
        <f t="shared" si="1623"/>
        <v>3744.6595613078171</v>
      </c>
      <c r="Q1044" s="392">
        <f t="shared" si="1623"/>
        <v>3984.3529850433652</v>
      </c>
      <c r="R1044" s="392">
        <f t="shared" si="1623"/>
        <v>4216.5618132658001</v>
      </c>
      <c r="S1044" s="392">
        <f t="shared" si="1623"/>
        <v>4446.9896238508836</v>
      </c>
      <c r="T1044" s="392">
        <f t="shared" si="1623"/>
        <v>4676.3563638938358</v>
      </c>
      <c r="U1044" s="392">
        <f t="shared" si="1623"/>
        <v>4899.2065243175366</v>
      </c>
      <c r="V1044" s="392">
        <f t="shared" si="1623"/>
        <v>5115.7902617259606</v>
      </c>
      <c r="W1044" s="392">
        <f t="shared" si="1623"/>
        <v>5326.3403201530946</v>
      </c>
      <c r="X1044" s="392">
        <f t="shared" si="1623"/>
        <v>5501.3412766757137</v>
      </c>
      <c r="Y1044" s="392">
        <f t="shared" si="1623"/>
        <v>5641.4088881170064</v>
      </c>
      <c r="Z1044" s="392">
        <f t="shared" si="1623"/>
        <v>5776.8487278128187</v>
      </c>
      <c r="AA1044" s="392">
        <f t="shared" si="1623"/>
        <v>5907.8047788699751</v>
      </c>
      <c r="AB1044" s="392">
        <f t="shared" si="1623"/>
        <v>6034.4076009280616</v>
      </c>
    </row>
    <row r="1045" spans="1:28" x14ac:dyDescent="0.25">
      <c r="D1045" s="191"/>
      <c r="E1045" s="191"/>
      <c r="F1045" s="191"/>
      <c r="G1045" s="191"/>
      <c r="H1045" s="191"/>
      <c r="I1045" s="191"/>
      <c r="J1045" s="191"/>
      <c r="K1045" s="191"/>
      <c r="L1045" s="191"/>
      <c r="M1045" s="191"/>
      <c r="N1045" s="191"/>
      <c r="O1045" s="191"/>
      <c r="P1045" s="191"/>
      <c r="Q1045" s="191"/>
      <c r="R1045" s="191"/>
      <c r="S1045" s="191"/>
      <c r="T1045" s="191"/>
      <c r="U1045" s="191"/>
      <c r="V1045" s="191"/>
      <c r="W1045" s="191"/>
      <c r="X1045" s="191"/>
      <c r="Y1045" s="191"/>
      <c r="Z1045" s="191"/>
      <c r="AA1045" s="191"/>
      <c r="AB1045" s="191"/>
    </row>
    <row r="1046" spans="1:28" x14ac:dyDescent="0.25">
      <c r="B1046" s="2" t="s">
        <v>232</v>
      </c>
      <c r="D1046" s="396">
        <f>+D1042</f>
        <v>3.8198648044999111</v>
      </c>
      <c r="E1046" s="396">
        <f t="shared" ref="E1046:AB1046" si="1624">+E1042</f>
        <v>10.692594795366436</v>
      </c>
      <c r="F1046" s="396">
        <f t="shared" si="1624"/>
        <v>16.646386356088872</v>
      </c>
      <c r="G1046" s="396">
        <f t="shared" si="1624"/>
        <v>21.976715599850571</v>
      </c>
      <c r="H1046" s="396">
        <f t="shared" si="1624"/>
        <v>26.709498431671712</v>
      </c>
      <c r="I1046" s="396">
        <f t="shared" si="1624"/>
        <v>30.905527845697645</v>
      </c>
      <c r="J1046" s="396">
        <f t="shared" si="1624"/>
        <v>34.840762559623826</v>
      </c>
      <c r="K1046" s="396">
        <f t="shared" si="1624"/>
        <v>40.082802247109221</v>
      </c>
      <c r="L1046" s="396">
        <f t="shared" si="1624"/>
        <v>46.507010248900741</v>
      </c>
      <c r="M1046" s="396">
        <f t="shared" si="1624"/>
        <v>52.440990339933713</v>
      </c>
      <c r="N1046" s="396">
        <f t="shared" si="1624"/>
        <v>57.42515945520956</v>
      </c>
      <c r="O1046" s="396">
        <f t="shared" si="1624"/>
        <v>61.912777502592888</v>
      </c>
      <c r="P1046" s="396">
        <f t="shared" si="1624"/>
        <v>66.277160377129505</v>
      </c>
      <c r="Q1046" s="396">
        <f t="shared" si="1624"/>
        <v>70.519521859174588</v>
      </c>
      <c r="R1046" s="396">
        <f t="shared" si="1624"/>
        <v>74.62941262417344</v>
      </c>
      <c r="S1046" s="396">
        <f t="shared" si="1624"/>
        <v>78.707780953112973</v>
      </c>
      <c r="T1046" s="396">
        <f t="shared" si="1624"/>
        <v>82.767369272457259</v>
      </c>
      <c r="U1046" s="396">
        <f t="shared" si="1624"/>
        <v>86.711619899425415</v>
      </c>
      <c r="V1046" s="396">
        <f t="shared" si="1624"/>
        <v>90.54496038453027</v>
      </c>
      <c r="W1046" s="396">
        <f t="shared" si="1624"/>
        <v>94.271510091205215</v>
      </c>
      <c r="X1046" s="396">
        <f t="shared" si="1624"/>
        <v>97.368872153552473</v>
      </c>
      <c r="Y1046" s="396">
        <f t="shared" si="1624"/>
        <v>99.847944922424887</v>
      </c>
      <c r="Z1046" s="396">
        <f t="shared" si="1624"/>
        <v>102.24511022677555</v>
      </c>
      <c r="AA1046" s="396">
        <f t="shared" si="1624"/>
        <v>104.56291644017654</v>
      </c>
      <c r="AB1046" s="396">
        <f t="shared" si="1624"/>
        <v>106.80367435270905</v>
      </c>
    </row>
    <row r="1047" spans="1:28" x14ac:dyDescent="0.25">
      <c r="B1047" s="2" t="s">
        <v>503</v>
      </c>
      <c r="D1047" s="392">
        <f t="shared" ref="D1047:AB1047" si="1625">+D1044*D$4</f>
        <v>8.9872941996902007</v>
      </c>
      <c r="E1047" s="392">
        <f t="shared" si="1625"/>
        <v>25.157302706323211</v>
      </c>
      <c r="F1047" s="392">
        <f t="shared" si="1625"/>
        <v>39.165253013048904</v>
      </c>
      <c r="G1047" s="392">
        <f t="shared" si="1625"/>
        <v>51.706334843606058</v>
      </c>
      <c r="H1047" s="392">
        <f t="shared" si="1625"/>
        <v>62.84152257137908</v>
      </c>
      <c r="I1047" s="392">
        <f t="shared" si="1625"/>
        <v>72.713848620714685</v>
      </c>
      <c r="J1047" s="392">
        <f t="shared" si="1625"/>
        <v>81.972582614971458</v>
      </c>
      <c r="K1047" s="392">
        <f t="shared" si="1625"/>
        <v>94.305938712387317</v>
      </c>
      <c r="L1047" s="392">
        <f t="shared" si="1625"/>
        <v>109.42067451248407</v>
      </c>
      <c r="M1047" s="392">
        <f t="shared" si="1625"/>
        <v>123.38201282749276</v>
      </c>
      <c r="N1047" s="392">
        <f t="shared" si="1625"/>
        <v>135.10865669384759</v>
      </c>
      <c r="O1047" s="392">
        <f t="shared" si="1625"/>
        <v>145.66702608958158</v>
      </c>
      <c r="P1047" s="392">
        <f t="shared" si="1625"/>
        <v>155.93545047134063</v>
      </c>
      <c r="Q1047" s="392">
        <f t="shared" si="1625"/>
        <v>165.91678559494446</v>
      </c>
      <c r="R1047" s="392">
        <f t="shared" si="1625"/>
        <v>175.58644651857765</v>
      </c>
      <c r="S1047" s="392">
        <f t="shared" si="1625"/>
        <v>185.18194214546463</v>
      </c>
      <c r="T1047" s="392">
        <f t="shared" si="1625"/>
        <v>194.73325257733987</v>
      </c>
      <c r="U1047" s="392">
        <f t="shared" si="1625"/>
        <v>204.01319901421806</v>
      </c>
      <c r="V1047" s="392">
        <f t="shared" si="1625"/>
        <v>213.03219849991601</v>
      </c>
      <c r="W1047" s="392">
        <f t="shared" si="1625"/>
        <v>221.79994298244398</v>
      </c>
      <c r="X1047" s="392">
        <f t="shared" si="1625"/>
        <v>229.08734856404496</v>
      </c>
      <c r="Y1047" s="392">
        <f t="shared" si="1625"/>
        <v>234.92005664576831</v>
      </c>
      <c r="Z1047" s="392">
        <f t="shared" si="1625"/>
        <v>240.56005463996689</v>
      </c>
      <c r="AA1047" s="392">
        <f t="shared" si="1625"/>
        <v>246.01333830413358</v>
      </c>
      <c r="AB1047" s="392">
        <f t="shared" si="1625"/>
        <v>251.28534441453041</v>
      </c>
    </row>
    <row r="1048" spans="1:28" x14ac:dyDescent="0.25">
      <c r="B1048" s="416"/>
      <c r="C1048" s="417"/>
      <c r="D1048" s="416"/>
      <c r="E1048" s="416"/>
      <c r="F1048" s="416"/>
      <c r="G1048" s="416"/>
      <c r="H1048" s="416"/>
      <c r="I1048" s="416"/>
      <c r="J1048" s="416"/>
      <c r="K1048" s="416"/>
      <c r="L1048" s="416"/>
      <c r="M1048" s="416"/>
      <c r="N1048" s="416"/>
      <c r="O1048" s="416"/>
      <c r="P1048" s="416"/>
      <c r="Q1048" s="416"/>
      <c r="R1048" s="416"/>
      <c r="S1048" s="416"/>
      <c r="T1048" s="416"/>
      <c r="U1048" s="416"/>
      <c r="V1048" s="416"/>
      <c r="W1048" s="416"/>
      <c r="X1048" s="416"/>
      <c r="Y1048" s="416"/>
      <c r="Z1048" s="416"/>
      <c r="AA1048" s="416"/>
      <c r="AB1048" s="416"/>
    </row>
    <row r="1049" spans="1:28" ht="15" x14ac:dyDescent="0.25">
      <c r="B1049" s="4" t="s">
        <v>142</v>
      </c>
      <c r="C1049" s="5"/>
      <c r="M1049" s="2"/>
    </row>
    <row r="1050" spans="1:28" ht="15" x14ac:dyDescent="0.25">
      <c r="B1050" s="4" t="s">
        <v>504</v>
      </c>
      <c r="C1050" s="5"/>
      <c r="D1050" s="191"/>
      <c r="E1050" s="191"/>
      <c r="F1050" s="191"/>
      <c r="G1050" s="191"/>
      <c r="H1050" s="191"/>
      <c r="I1050" s="191"/>
      <c r="J1050" s="191"/>
      <c r="K1050" s="191"/>
      <c r="L1050" s="191"/>
      <c r="M1050" s="191"/>
      <c r="N1050" s="191"/>
      <c r="O1050" s="191"/>
      <c r="P1050" s="191"/>
      <c r="Q1050" s="191"/>
      <c r="R1050" s="191"/>
      <c r="S1050" s="191"/>
      <c r="T1050" s="191"/>
      <c r="U1050" s="191"/>
      <c r="V1050" s="191"/>
      <c r="W1050" s="191"/>
      <c r="X1050" s="191"/>
      <c r="Y1050" s="191"/>
      <c r="Z1050" s="191"/>
      <c r="AA1050" s="191"/>
      <c r="AB1050" s="191"/>
    </row>
    <row r="1051" spans="1:28" x14ac:dyDescent="0.25">
      <c r="B1051" s="2" t="s">
        <v>321</v>
      </c>
      <c r="D1051" s="397">
        <v>0</v>
      </c>
      <c r="E1051" s="392">
        <f t="shared" ref="E1051" si="1626">+D1054</f>
        <v>0</v>
      </c>
      <c r="F1051" s="392">
        <f t="shared" ref="F1051" si="1627">+E1054</f>
        <v>0</v>
      </c>
      <c r="G1051" s="392">
        <f t="shared" ref="G1051" si="1628">+F1054</f>
        <v>0</v>
      </c>
      <c r="H1051" s="392">
        <f t="shared" ref="H1051" si="1629">+G1054</f>
        <v>0</v>
      </c>
      <c r="I1051" s="392">
        <f t="shared" ref="I1051" si="1630">+H1054</f>
        <v>0</v>
      </c>
      <c r="J1051" s="392">
        <f t="shared" ref="J1051" si="1631">+I1054</f>
        <v>0</v>
      </c>
      <c r="K1051" s="392">
        <f t="shared" ref="K1051" si="1632">+J1054</f>
        <v>0</v>
      </c>
      <c r="L1051" s="392">
        <f t="shared" ref="L1051" si="1633">+K1054</f>
        <v>0</v>
      </c>
      <c r="M1051" s="392">
        <f t="shared" ref="M1051" si="1634">+L1054</f>
        <v>0</v>
      </c>
      <c r="N1051" s="392">
        <f t="shared" ref="N1051" si="1635">+M1054</f>
        <v>0</v>
      </c>
      <c r="O1051" s="392">
        <f t="shared" ref="O1051" si="1636">+N1054</f>
        <v>0</v>
      </c>
      <c r="P1051" s="392">
        <f t="shared" ref="P1051" si="1637">+O1054</f>
        <v>0</v>
      </c>
      <c r="Q1051" s="392">
        <f t="shared" ref="Q1051" si="1638">+P1054</f>
        <v>0</v>
      </c>
      <c r="R1051" s="392">
        <f t="shared" ref="R1051" si="1639">+Q1054</f>
        <v>0</v>
      </c>
      <c r="S1051" s="392">
        <f t="shared" ref="S1051" si="1640">+R1054</f>
        <v>0</v>
      </c>
      <c r="T1051" s="392">
        <f t="shared" ref="T1051" si="1641">+S1054</f>
        <v>0</v>
      </c>
      <c r="U1051" s="392">
        <f t="shared" ref="U1051" si="1642">+T1054</f>
        <v>0</v>
      </c>
      <c r="V1051" s="392">
        <f t="shared" ref="V1051" si="1643">+U1054</f>
        <v>0</v>
      </c>
      <c r="W1051" s="392">
        <f t="shared" ref="W1051" si="1644">+V1054</f>
        <v>0</v>
      </c>
      <c r="X1051" s="392">
        <f t="shared" ref="X1051" si="1645">+W1054</f>
        <v>0</v>
      </c>
      <c r="Y1051" s="392">
        <f t="shared" ref="Y1051" si="1646">+X1054</f>
        <v>0</v>
      </c>
      <c r="Z1051" s="392">
        <f t="shared" ref="Z1051" si="1647">+Y1054</f>
        <v>0</v>
      </c>
      <c r="AA1051" s="392">
        <f t="shared" ref="AA1051" si="1648">+Z1054</f>
        <v>0</v>
      </c>
      <c r="AB1051" s="392">
        <f t="shared" ref="AB1051" si="1649">+AA1054</f>
        <v>0</v>
      </c>
    </row>
    <row r="1052" spans="1:28" x14ac:dyDescent="0.25">
      <c r="B1052" s="2" t="s">
        <v>505</v>
      </c>
      <c r="D1052" s="396">
        <f>+D981</f>
        <v>0</v>
      </c>
      <c r="E1052" s="396">
        <f t="shared" ref="E1052:AB1052" si="1650">+E981</f>
        <v>0</v>
      </c>
      <c r="F1052" s="396">
        <f t="shared" si="1650"/>
        <v>0</v>
      </c>
      <c r="G1052" s="396">
        <f t="shared" si="1650"/>
        <v>0</v>
      </c>
      <c r="H1052" s="396">
        <f t="shared" si="1650"/>
        <v>0</v>
      </c>
      <c r="I1052" s="396">
        <f t="shared" si="1650"/>
        <v>0</v>
      </c>
      <c r="J1052" s="396">
        <f t="shared" si="1650"/>
        <v>0</v>
      </c>
      <c r="K1052" s="396">
        <f t="shared" si="1650"/>
        <v>0</v>
      </c>
      <c r="L1052" s="396">
        <f t="shared" si="1650"/>
        <v>0</v>
      </c>
      <c r="M1052" s="396">
        <f t="shared" si="1650"/>
        <v>0</v>
      </c>
      <c r="N1052" s="396">
        <f t="shared" si="1650"/>
        <v>0</v>
      </c>
      <c r="O1052" s="396">
        <f t="shared" si="1650"/>
        <v>0</v>
      </c>
      <c r="P1052" s="396">
        <f t="shared" si="1650"/>
        <v>0</v>
      </c>
      <c r="Q1052" s="396">
        <f t="shared" si="1650"/>
        <v>0</v>
      </c>
      <c r="R1052" s="396">
        <f t="shared" si="1650"/>
        <v>0</v>
      </c>
      <c r="S1052" s="396">
        <f t="shared" si="1650"/>
        <v>0</v>
      </c>
      <c r="T1052" s="396">
        <f t="shared" si="1650"/>
        <v>0</v>
      </c>
      <c r="U1052" s="396">
        <f t="shared" si="1650"/>
        <v>0</v>
      </c>
      <c r="V1052" s="396">
        <f t="shared" si="1650"/>
        <v>0</v>
      </c>
      <c r="W1052" s="396">
        <f t="shared" si="1650"/>
        <v>0</v>
      </c>
      <c r="X1052" s="396">
        <f t="shared" si="1650"/>
        <v>0</v>
      </c>
      <c r="Y1052" s="396">
        <f t="shared" si="1650"/>
        <v>0</v>
      </c>
      <c r="Z1052" s="396">
        <f t="shared" si="1650"/>
        <v>0</v>
      </c>
      <c r="AA1052" s="396">
        <f t="shared" si="1650"/>
        <v>0</v>
      </c>
      <c r="AB1052" s="396">
        <f t="shared" si="1650"/>
        <v>0</v>
      </c>
    </row>
    <row r="1053" spans="1:28" x14ac:dyDescent="0.25">
      <c r="A1053" s="385">
        <f>A920</f>
        <v>0.04</v>
      </c>
      <c r="B1053" s="2" t="s">
        <v>232</v>
      </c>
      <c r="D1053" s="398">
        <f t="shared" ref="D1053:AB1053" si="1651">(D1051+D1052/2)*$A1053</f>
        <v>0</v>
      </c>
      <c r="E1053" s="398">
        <f t="shared" si="1651"/>
        <v>0</v>
      </c>
      <c r="F1053" s="398">
        <f t="shared" si="1651"/>
        <v>0</v>
      </c>
      <c r="G1053" s="398">
        <f t="shared" si="1651"/>
        <v>0</v>
      </c>
      <c r="H1053" s="398">
        <f t="shared" si="1651"/>
        <v>0</v>
      </c>
      <c r="I1053" s="398">
        <f t="shared" si="1651"/>
        <v>0</v>
      </c>
      <c r="J1053" s="398">
        <f t="shared" si="1651"/>
        <v>0</v>
      </c>
      <c r="K1053" s="398">
        <f t="shared" si="1651"/>
        <v>0</v>
      </c>
      <c r="L1053" s="398">
        <f t="shared" si="1651"/>
        <v>0</v>
      </c>
      <c r="M1053" s="398">
        <f t="shared" si="1651"/>
        <v>0</v>
      </c>
      <c r="N1053" s="398">
        <f t="shared" si="1651"/>
        <v>0</v>
      </c>
      <c r="O1053" s="398">
        <f t="shared" si="1651"/>
        <v>0</v>
      </c>
      <c r="P1053" s="398">
        <f t="shared" si="1651"/>
        <v>0</v>
      </c>
      <c r="Q1053" s="398">
        <f t="shared" si="1651"/>
        <v>0</v>
      </c>
      <c r="R1053" s="398">
        <f t="shared" si="1651"/>
        <v>0</v>
      </c>
      <c r="S1053" s="398">
        <f t="shared" si="1651"/>
        <v>0</v>
      </c>
      <c r="T1053" s="398">
        <f t="shared" si="1651"/>
        <v>0</v>
      </c>
      <c r="U1053" s="398">
        <f t="shared" si="1651"/>
        <v>0</v>
      </c>
      <c r="V1053" s="398">
        <f t="shared" si="1651"/>
        <v>0</v>
      </c>
      <c r="W1053" s="398">
        <f t="shared" si="1651"/>
        <v>0</v>
      </c>
      <c r="X1053" s="398">
        <f t="shared" si="1651"/>
        <v>0</v>
      </c>
      <c r="Y1053" s="398">
        <f t="shared" si="1651"/>
        <v>0</v>
      </c>
      <c r="Z1053" s="398">
        <f t="shared" si="1651"/>
        <v>0</v>
      </c>
      <c r="AA1053" s="398">
        <f t="shared" si="1651"/>
        <v>0</v>
      </c>
      <c r="AB1053" s="398">
        <f t="shared" si="1651"/>
        <v>0</v>
      </c>
    </row>
    <row r="1054" spans="1:28" x14ac:dyDescent="0.25">
      <c r="B1054" s="2" t="s">
        <v>464</v>
      </c>
      <c r="D1054" s="399">
        <f>+D1051+D1052-D1053</f>
        <v>0</v>
      </c>
      <c r="E1054" s="399">
        <f t="shared" ref="E1054:AB1054" si="1652">+E1051+E1052-E1053</f>
        <v>0</v>
      </c>
      <c r="F1054" s="399">
        <f t="shared" si="1652"/>
        <v>0</v>
      </c>
      <c r="G1054" s="399">
        <f t="shared" si="1652"/>
        <v>0</v>
      </c>
      <c r="H1054" s="399">
        <f t="shared" si="1652"/>
        <v>0</v>
      </c>
      <c r="I1054" s="399">
        <f t="shared" si="1652"/>
        <v>0</v>
      </c>
      <c r="J1054" s="399">
        <f t="shared" si="1652"/>
        <v>0</v>
      </c>
      <c r="K1054" s="399">
        <f t="shared" si="1652"/>
        <v>0</v>
      </c>
      <c r="L1054" s="399">
        <f t="shared" si="1652"/>
        <v>0</v>
      </c>
      <c r="M1054" s="399">
        <f t="shared" si="1652"/>
        <v>0</v>
      </c>
      <c r="N1054" s="399">
        <f t="shared" si="1652"/>
        <v>0</v>
      </c>
      <c r="O1054" s="399">
        <f t="shared" si="1652"/>
        <v>0</v>
      </c>
      <c r="P1054" s="399">
        <f t="shared" si="1652"/>
        <v>0</v>
      </c>
      <c r="Q1054" s="399">
        <f t="shared" si="1652"/>
        <v>0</v>
      </c>
      <c r="R1054" s="399">
        <f t="shared" si="1652"/>
        <v>0</v>
      </c>
      <c r="S1054" s="399">
        <f t="shared" si="1652"/>
        <v>0</v>
      </c>
      <c r="T1054" s="399">
        <f t="shared" si="1652"/>
        <v>0</v>
      </c>
      <c r="U1054" s="399">
        <f t="shared" si="1652"/>
        <v>0</v>
      </c>
      <c r="V1054" s="399">
        <f t="shared" si="1652"/>
        <v>0</v>
      </c>
      <c r="W1054" s="399">
        <f t="shared" si="1652"/>
        <v>0</v>
      </c>
      <c r="X1054" s="399">
        <f t="shared" si="1652"/>
        <v>0</v>
      </c>
      <c r="Y1054" s="399">
        <f t="shared" si="1652"/>
        <v>0</v>
      </c>
      <c r="Z1054" s="399">
        <f t="shared" si="1652"/>
        <v>0</v>
      </c>
      <c r="AA1054" s="399">
        <f t="shared" si="1652"/>
        <v>0</v>
      </c>
      <c r="AB1054" s="399">
        <f t="shared" si="1652"/>
        <v>0</v>
      </c>
    </row>
    <row r="1055" spans="1:28" x14ac:dyDescent="0.25">
      <c r="B1055" s="2" t="s">
        <v>465</v>
      </c>
      <c r="D1055" s="392">
        <f>AVERAGE(D1051,D1054)</f>
        <v>0</v>
      </c>
      <c r="E1055" s="392">
        <f t="shared" ref="E1055:AB1055" si="1653">AVERAGE(E1051,E1054)</f>
        <v>0</v>
      </c>
      <c r="F1055" s="392">
        <f t="shared" si="1653"/>
        <v>0</v>
      </c>
      <c r="G1055" s="392">
        <f t="shared" si="1653"/>
        <v>0</v>
      </c>
      <c r="H1055" s="392">
        <f t="shared" si="1653"/>
        <v>0</v>
      </c>
      <c r="I1055" s="392">
        <f t="shared" si="1653"/>
        <v>0</v>
      </c>
      <c r="J1055" s="392">
        <f t="shared" si="1653"/>
        <v>0</v>
      </c>
      <c r="K1055" s="392">
        <f t="shared" si="1653"/>
        <v>0</v>
      </c>
      <c r="L1055" s="392">
        <f t="shared" si="1653"/>
        <v>0</v>
      </c>
      <c r="M1055" s="392">
        <f t="shared" si="1653"/>
        <v>0</v>
      </c>
      <c r="N1055" s="392">
        <f t="shared" si="1653"/>
        <v>0</v>
      </c>
      <c r="O1055" s="392">
        <f t="shared" si="1653"/>
        <v>0</v>
      </c>
      <c r="P1055" s="392">
        <f t="shared" si="1653"/>
        <v>0</v>
      </c>
      <c r="Q1055" s="392">
        <f t="shared" si="1653"/>
        <v>0</v>
      </c>
      <c r="R1055" s="392">
        <f t="shared" si="1653"/>
        <v>0</v>
      </c>
      <c r="S1055" s="392">
        <f t="shared" si="1653"/>
        <v>0</v>
      </c>
      <c r="T1055" s="392">
        <f t="shared" si="1653"/>
        <v>0</v>
      </c>
      <c r="U1055" s="392">
        <f t="shared" si="1653"/>
        <v>0</v>
      </c>
      <c r="V1055" s="392">
        <f t="shared" si="1653"/>
        <v>0</v>
      </c>
      <c r="W1055" s="392">
        <f t="shared" si="1653"/>
        <v>0</v>
      </c>
      <c r="X1055" s="392">
        <f t="shared" si="1653"/>
        <v>0</v>
      </c>
      <c r="Y1055" s="392">
        <f t="shared" si="1653"/>
        <v>0</v>
      </c>
      <c r="Z1055" s="392">
        <f t="shared" si="1653"/>
        <v>0</v>
      </c>
      <c r="AA1055" s="392">
        <f t="shared" si="1653"/>
        <v>0</v>
      </c>
      <c r="AB1055" s="392">
        <f t="shared" si="1653"/>
        <v>0</v>
      </c>
    </row>
    <row r="1056" spans="1:28" x14ac:dyDescent="0.25">
      <c r="D1056" s="191"/>
      <c r="E1056" s="191"/>
      <c r="F1056" s="191"/>
      <c r="G1056" s="191"/>
      <c r="H1056" s="191"/>
      <c r="I1056" s="191"/>
      <c r="J1056" s="191"/>
      <c r="K1056" s="191"/>
      <c r="L1056" s="191"/>
      <c r="M1056" s="191"/>
      <c r="N1056" s="191"/>
      <c r="O1056" s="191"/>
      <c r="P1056" s="191"/>
      <c r="Q1056" s="191"/>
      <c r="R1056" s="191"/>
      <c r="S1056" s="191"/>
      <c r="T1056" s="191"/>
      <c r="U1056" s="191"/>
      <c r="V1056" s="191"/>
      <c r="W1056" s="191"/>
      <c r="X1056" s="191"/>
      <c r="Y1056" s="191"/>
      <c r="Z1056" s="191"/>
      <c r="AA1056" s="191"/>
      <c r="AB1056" s="191"/>
    </row>
    <row r="1057" spans="2:28" x14ac:dyDescent="0.25">
      <c r="B1057" s="2" t="s">
        <v>232</v>
      </c>
      <c r="D1057" s="396">
        <f>+D1053</f>
        <v>0</v>
      </c>
      <c r="E1057" s="396">
        <f t="shared" ref="E1057:AB1057" si="1654">+E1053</f>
        <v>0</v>
      </c>
      <c r="F1057" s="396">
        <f t="shared" si="1654"/>
        <v>0</v>
      </c>
      <c r="G1057" s="396">
        <f t="shared" si="1654"/>
        <v>0</v>
      </c>
      <c r="H1057" s="396">
        <f t="shared" si="1654"/>
        <v>0</v>
      </c>
      <c r="I1057" s="396">
        <f t="shared" si="1654"/>
        <v>0</v>
      </c>
      <c r="J1057" s="396">
        <f t="shared" si="1654"/>
        <v>0</v>
      </c>
      <c r="K1057" s="396">
        <f t="shared" si="1654"/>
        <v>0</v>
      </c>
      <c r="L1057" s="396">
        <f t="shared" si="1654"/>
        <v>0</v>
      </c>
      <c r="M1057" s="396">
        <f t="shared" si="1654"/>
        <v>0</v>
      </c>
      <c r="N1057" s="396">
        <f t="shared" si="1654"/>
        <v>0</v>
      </c>
      <c r="O1057" s="396">
        <f t="shared" si="1654"/>
        <v>0</v>
      </c>
      <c r="P1057" s="396">
        <f t="shared" si="1654"/>
        <v>0</v>
      </c>
      <c r="Q1057" s="396">
        <f t="shared" si="1654"/>
        <v>0</v>
      </c>
      <c r="R1057" s="396">
        <f t="shared" si="1654"/>
        <v>0</v>
      </c>
      <c r="S1057" s="396">
        <f t="shared" si="1654"/>
        <v>0</v>
      </c>
      <c r="T1057" s="396">
        <f t="shared" si="1654"/>
        <v>0</v>
      </c>
      <c r="U1057" s="396">
        <f t="shared" si="1654"/>
        <v>0</v>
      </c>
      <c r="V1057" s="396">
        <f t="shared" si="1654"/>
        <v>0</v>
      </c>
      <c r="W1057" s="396">
        <f t="shared" si="1654"/>
        <v>0</v>
      </c>
      <c r="X1057" s="396">
        <f t="shared" si="1654"/>
        <v>0</v>
      </c>
      <c r="Y1057" s="396">
        <f t="shared" si="1654"/>
        <v>0</v>
      </c>
      <c r="Z1057" s="396">
        <f t="shared" si="1654"/>
        <v>0</v>
      </c>
      <c r="AA1057" s="396">
        <f t="shared" si="1654"/>
        <v>0</v>
      </c>
      <c r="AB1057" s="396">
        <f t="shared" si="1654"/>
        <v>0</v>
      </c>
    </row>
    <row r="1058" spans="2:28" x14ac:dyDescent="0.25">
      <c r="B1058" s="2" t="s">
        <v>503</v>
      </c>
      <c r="D1058" s="392">
        <f t="shared" ref="D1058:AB1058" si="1655">+D1055*D$4</f>
        <v>0</v>
      </c>
      <c r="E1058" s="392">
        <f t="shared" si="1655"/>
        <v>0</v>
      </c>
      <c r="F1058" s="392">
        <f t="shared" si="1655"/>
        <v>0</v>
      </c>
      <c r="G1058" s="392">
        <f t="shared" si="1655"/>
        <v>0</v>
      </c>
      <c r="H1058" s="392">
        <f t="shared" si="1655"/>
        <v>0</v>
      </c>
      <c r="I1058" s="392">
        <f t="shared" si="1655"/>
        <v>0</v>
      </c>
      <c r="J1058" s="392">
        <f t="shared" si="1655"/>
        <v>0</v>
      </c>
      <c r="K1058" s="392">
        <f t="shared" si="1655"/>
        <v>0</v>
      </c>
      <c r="L1058" s="392">
        <f t="shared" si="1655"/>
        <v>0</v>
      </c>
      <c r="M1058" s="392">
        <f t="shared" si="1655"/>
        <v>0</v>
      </c>
      <c r="N1058" s="392">
        <f t="shared" si="1655"/>
        <v>0</v>
      </c>
      <c r="O1058" s="392">
        <f t="shared" si="1655"/>
        <v>0</v>
      </c>
      <c r="P1058" s="392">
        <f t="shared" si="1655"/>
        <v>0</v>
      </c>
      <c r="Q1058" s="392">
        <f t="shared" si="1655"/>
        <v>0</v>
      </c>
      <c r="R1058" s="392">
        <f t="shared" si="1655"/>
        <v>0</v>
      </c>
      <c r="S1058" s="392">
        <f t="shared" si="1655"/>
        <v>0</v>
      </c>
      <c r="T1058" s="392">
        <f t="shared" si="1655"/>
        <v>0</v>
      </c>
      <c r="U1058" s="392">
        <f t="shared" si="1655"/>
        <v>0</v>
      </c>
      <c r="V1058" s="392">
        <f t="shared" si="1655"/>
        <v>0</v>
      </c>
      <c r="W1058" s="392">
        <f t="shared" si="1655"/>
        <v>0</v>
      </c>
      <c r="X1058" s="392">
        <f t="shared" si="1655"/>
        <v>0</v>
      </c>
      <c r="Y1058" s="392">
        <f t="shared" si="1655"/>
        <v>0</v>
      </c>
      <c r="Z1058" s="392">
        <f t="shared" si="1655"/>
        <v>0</v>
      </c>
      <c r="AA1058" s="392">
        <f t="shared" si="1655"/>
        <v>0</v>
      </c>
      <c r="AB1058" s="392">
        <f t="shared" si="1655"/>
        <v>0</v>
      </c>
    </row>
    <row r="1059" spans="2:28" x14ac:dyDescent="0.25">
      <c r="B1059" s="416"/>
      <c r="C1059" s="417"/>
      <c r="D1059" s="416"/>
      <c r="E1059" s="416"/>
      <c r="F1059" s="416"/>
      <c r="G1059" s="416"/>
      <c r="H1059" s="416"/>
      <c r="I1059" s="416"/>
      <c r="J1059" s="416"/>
      <c r="K1059" s="416"/>
      <c r="L1059" s="416"/>
      <c r="M1059" s="416"/>
      <c r="N1059" s="416"/>
      <c r="O1059" s="416"/>
      <c r="P1059" s="416"/>
      <c r="Q1059" s="416"/>
      <c r="R1059" s="416"/>
      <c r="S1059" s="416"/>
      <c r="T1059" s="416"/>
      <c r="U1059" s="416"/>
      <c r="V1059" s="416"/>
      <c r="W1059" s="416"/>
      <c r="X1059" s="416"/>
      <c r="Y1059" s="416"/>
      <c r="Z1059" s="416"/>
      <c r="AA1059" s="416"/>
      <c r="AB1059" s="416"/>
    </row>
    <row r="1060" spans="2:28" ht="15" x14ac:dyDescent="0.25">
      <c r="B1060" s="4" t="s">
        <v>49</v>
      </c>
      <c r="M1060" s="2"/>
    </row>
    <row r="1061" spans="2:28" ht="15" x14ac:dyDescent="0.25">
      <c r="B1061" s="4" t="s">
        <v>504</v>
      </c>
      <c r="M1061" s="2"/>
    </row>
    <row r="1062" spans="2:28" x14ac:dyDescent="0.25">
      <c r="B1062" s="2" t="s">
        <v>321</v>
      </c>
      <c r="D1062" s="397">
        <f>+D1018+D1029+D1040+D1051</f>
        <v>0</v>
      </c>
      <c r="E1062" s="392">
        <f t="shared" ref="E1062:AB1062" si="1656">+E1018+E1029+E1040+E1051</f>
        <v>676.21295562382352</v>
      </c>
      <c r="F1062" s="392">
        <f t="shared" si="1656"/>
        <v>1219.4832159609887</v>
      </c>
      <c r="G1062" s="392">
        <f t="shared" si="1656"/>
        <v>1732.804643515</v>
      </c>
      <c r="H1062" s="392">
        <f t="shared" si="1656"/>
        <v>2134.84873052495</v>
      </c>
      <c r="I1062" s="392">
        <f t="shared" si="1656"/>
        <v>2508.482142440163</v>
      </c>
      <c r="J1062" s="392">
        <f t="shared" si="1656"/>
        <v>2851.2982909503944</v>
      </c>
      <c r="K1062" s="392">
        <f t="shared" si="1656"/>
        <v>3208.9763176713818</v>
      </c>
      <c r="L1062" s="392">
        <f t="shared" si="1656"/>
        <v>3695.096445082504</v>
      </c>
      <c r="M1062" s="392">
        <f t="shared" si="1656"/>
        <v>4181.7103752028361</v>
      </c>
      <c r="N1062" s="392">
        <f t="shared" si="1656"/>
        <v>4607.5516803397586</v>
      </c>
      <c r="O1062" s="392">
        <f t="shared" si="1656"/>
        <v>5059.5290740594937</v>
      </c>
      <c r="P1062" s="392">
        <f t="shared" si="1656"/>
        <v>5499.774847177282</v>
      </c>
      <c r="Q1062" s="392">
        <f t="shared" si="1656"/>
        <v>5928.4830550892766</v>
      </c>
      <c r="R1062" s="392">
        <f t="shared" si="1656"/>
        <v>6345.636870427862</v>
      </c>
      <c r="S1062" s="392">
        <f t="shared" si="1656"/>
        <v>6741.2564055435068</v>
      </c>
      <c r="T1062" s="392">
        <f t="shared" si="1656"/>
        <v>7402.3095622036326</v>
      </c>
      <c r="U1062" s="392">
        <f t="shared" si="1656"/>
        <v>8045.3329128510932</v>
      </c>
      <c r="V1062" s="392">
        <f t="shared" si="1656"/>
        <v>8670.8217008929169</v>
      </c>
      <c r="W1062" s="392">
        <f t="shared" si="1656"/>
        <v>9279.3424005636189</v>
      </c>
      <c r="X1062" s="392">
        <f t="shared" si="1656"/>
        <v>9871.3292220268886</v>
      </c>
      <c r="Y1062" s="392">
        <f t="shared" si="1656"/>
        <v>10358.856076960643</v>
      </c>
      <c r="Z1062" s="392">
        <f t="shared" si="1656"/>
        <v>10831.1509185672</v>
      </c>
      <c r="AA1062" s="392">
        <f t="shared" si="1656"/>
        <v>11288.64119737365</v>
      </c>
      <c r="AB1062" s="392">
        <f t="shared" si="1656"/>
        <v>11731.713305335206</v>
      </c>
    </row>
    <row r="1063" spans="2:28" x14ac:dyDescent="0.25">
      <c r="B1063" s="2" t="s">
        <v>505</v>
      </c>
      <c r="D1063" s="396">
        <f>+D1019+D1030+D1041+D1052</f>
        <v>682.50753204435341</v>
      </c>
      <c r="E1063" s="396">
        <f t="shared" ref="E1063:AB1063" si="1657">+E1019+E1030+E1041+E1052</f>
        <v>560.91863692670029</v>
      </c>
      <c r="F1063" s="396">
        <f t="shared" si="1657"/>
        <v>540.80688538459117</v>
      </c>
      <c r="G1063" s="396">
        <f t="shared" si="1657"/>
        <v>438.02679762194322</v>
      </c>
      <c r="H1063" s="396">
        <f t="shared" si="1657"/>
        <v>416.78544064703692</v>
      </c>
      <c r="I1063" s="396">
        <f t="shared" si="1657"/>
        <v>392.61503938107916</v>
      </c>
      <c r="J1063" s="396">
        <f t="shared" si="1657"/>
        <v>413.9996115156714</v>
      </c>
      <c r="K1063" s="396">
        <f t="shared" si="1657"/>
        <v>550.22691617543637</v>
      </c>
      <c r="L1063" s="396">
        <f t="shared" si="1657"/>
        <v>559.64092657658966</v>
      </c>
      <c r="M1063" s="396">
        <f t="shared" si="1657"/>
        <v>507.24875492840948</v>
      </c>
      <c r="N1063" s="396">
        <f t="shared" si="1657"/>
        <v>541.55092446882509</v>
      </c>
      <c r="O1063" s="396">
        <f t="shared" si="1657"/>
        <v>538.20220010581409</v>
      </c>
      <c r="P1063" s="396">
        <f t="shared" si="1657"/>
        <v>534.82956196343878</v>
      </c>
      <c r="Q1063" s="396">
        <f t="shared" si="1657"/>
        <v>531.22375621271601</v>
      </c>
      <c r="R1063" s="396">
        <f t="shared" si="1657"/>
        <v>517.32207686624122</v>
      </c>
      <c r="S1063" s="396">
        <f t="shared" si="1657"/>
        <v>792.86060801900067</v>
      </c>
      <c r="T1063" s="396">
        <f t="shared" si="1657"/>
        <v>787.44151200159013</v>
      </c>
      <c r="U1063" s="396">
        <f t="shared" si="1657"/>
        <v>782.17389863705591</v>
      </c>
      <c r="V1063" s="396">
        <f t="shared" si="1657"/>
        <v>777.13912993146573</v>
      </c>
      <c r="W1063" s="396">
        <f t="shared" si="1657"/>
        <v>772.21449877275029</v>
      </c>
      <c r="X1063" s="396">
        <f t="shared" si="1657"/>
        <v>678.22934257286704</v>
      </c>
      <c r="Y1063" s="396">
        <f t="shared" si="1657"/>
        <v>672.3493505816997</v>
      </c>
      <c r="Z1063" s="396">
        <f t="shared" si="1657"/>
        <v>666.60432859688376</v>
      </c>
      <c r="AA1063" s="396">
        <f t="shared" si="1657"/>
        <v>660.96110639004019</v>
      </c>
      <c r="AB1063" s="396">
        <f t="shared" si="1657"/>
        <v>655.41920888944901</v>
      </c>
    </row>
    <row r="1064" spans="2:28" x14ac:dyDescent="0.25">
      <c r="B1064" s="2" t="s">
        <v>232</v>
      </c>
      <c r="D1064" s="398">
        <f>+D1020+D1031+D1042+D1053</f>
        <v>6.2945764205299168</v>
      </c>
      <c r="E1064" s="398">
        <f t="shared" ref="E1064:AB1064" si="1658">+E1020+E1031+E1042+E1053</f>
        <v>17.648376589534951</v>
      </c>
      <c r="F1064" s="398">
        <f t="shared" si="1658"/>
        <v>27.485457830580003</v>
      </c>
      <c r="G1064" s="398">
        <f t="shared" si="1658"/>
        <v>35.982710611993035</v>
      </c>
      <c r="H1064" s="398">
        <f t="shared" si="1658"/>
        <v>43.152028731823748</v>
      </c>
      <c r="I1064" s="398">
        <f t="shared" si="1658"/>
        <v>49.798890870847742</v>
      </c>
      <c r="J1064" s="398">
        <f t="shared" si="1658"/>
        <v>56.321584794683972</v>
      </c>
      <c r="K1064" s="398">
        <f t="shared" si="1658"/>
        <v>64.106788764314473</v>
      </c>
      <c r="L1064" s="398">
        <f t="shared" si="1658"/>
        <v>73.026996456257194</v>
      </c>
      <c r="M1064" s="398">
        <f t="shared" si="1658"/>
        <v>81.407449791487409</v>
      </c>
      <c r="N1064" s="398">
        <f t="shared" si="1658"/>
        <v>89.573530749089286</v>
      </c>
      <c r="O1064" s="398">
        <f t="shared" si="1658"/>
        <v>97.956426988026521</v>
      </c>
      <c r="P1064" s="398">
        <f t="shared" si="1658"/>
        <v>106.12135405144454</v>
      </c>
      <c r="Q1064" s="398">
        <f t="shared" si="1658"/>
        <v>114.06994087413061</v>
      </c>
      <c r="R1064" s="398">
        <f t="shared" si="1658"/>
        <v>121.70254175059671</v>
      </c>
      <c r="S1064" s="398">
        <f t="shared" si="1658"/>
        <v>131.80745135887429</v>
      </c>
      <c r="T1064" s="398">
        <f t="shared" si="1658"/>
        <v>144.41816135412969</v>
      </c>
      <c r="U1064" s="398">
        <f t="shared" si="1658"/>
        <v>156.68511059523289</v>
      </c>
      <c r="V1064" s="398">
        <f t="shared" si="1658"/>
        <v>168.61843026076383</v>
      </c>
      <c r="W1064" s="398">
        <f t="shared" si="1658"/>
        <v>180.2276773094795</v>
      </c>
      <c r="X1064" s="398">
        <f t="shared" si="1658"/>
        <v>190.70248763911229</v>
      </c>
      <c r="Y1064" s="398">
        <f t="shared" si="1658"/>
        <v>200.05450897514177</v>
      </c>
      <c r="Z1064" s="398">
        <f t="shared" si="1658"/>
        <v>209.1140497904338</v>
      </c>
      <c r="AA1064" s="398">
        <f t="shared" si="1658"/>
        <v>217.88899842848355</v>
      </c>
      <c r="AB1064" s="398">
        <f t="shared" si="1658"/>
        <v>226.3867811673785</v>
      </c>
    </row>
    <row r="1065" spans="2:28" x14ac:dyDescent="0.25">
      <c r="B1065" s="2" t="s">
        <v>464</v>
      </c>
      <c r="D1065" s="399">
        <f>+D1021+D1032+D1043+D1054</f>
        <v>676.21295562382352</v>
      </c>
      <c r="E1065" s="399">
        <f t="shared" ref="E1065:AB1065" si="1659">+E1021+E1032+E1043+E1054</f>
        <v>1219.4832159609887</v>
      </c>
      <c r="F1065" s="399">
        <f t="shared" si="1659"/>
        <v>1732.804643515</v>
      </c>
      <c r="G1065" s="399">
        <f t="shared" si="1659"/>
        <v>2134.84873052495</v>
      </c>
      <c r="H1065" s="399">
        <f t="shared" si="1659"/>
        <v>2508.482142440163</v>
      </c>
      <c r="I1065" s="399">
        <f t="shared" si="1659"/>
        <v>2851.2982909503944</v>
      </c>
      <c r="J1065" s="399">
        <f t="shared" si="1659"/>
        <v>3208.9763176713818</v>
      </c>
      <c r="K1065" s="399">
        <f t="shared" si="1659"/>
        <v>3695.096445082504</v>
      </c>
      <c r="L1065" s="399">
        <f t="shared" si="1659"/>
        <v>4181.7103752028361</v>
      </c>
      <c r="M1065" s="399">
        <f t="shared" si="1659"/>
        <v>4607.5516803397586</v>
      </c>
      <c r="N1065" s="399">
        <f t="shared" si="1659"/>
        <v>5059.5290740594937</v>
      </c>
      <c r="O1065" s="399">
        <f t="shared" si="1659"/>
        <v>5499.774847177282</v>
      </c>
      <c r="P1065" s="399">
        <f t="shared" si="1659"/>
        <v>5928.4830550892766</v>
      </c>
      <c r="Q1065" s="399">
        <f t="shared" si="1659"/>
        <v>6345.636870427862</v>
      </c>
      <c r="R1065" s="399">
        <f t="shared" si="1659"/>
        <v>6741.2564055435068</v>
      </c>
      <c r="S1065" s="399">
        <f t="shared" si="1659"/>
        <v>7402.3095622036326</v>
      </c>
      <c r="T1065" s="399">
        <f t="shared" si="1659"/>
        <v>8045.3329128510932</v>
      </c>
      <c r="U1065" s="399">
        <f t="shared" si="1659"/>
        <v>8670.8217008929169</v>
      </c>
      <c r="V1065" s="399">
        <f t="shared" si="1659"/>
        <v>9279.3424005636189</v>
      </c>
      <c r="W1065" s="399">
        <f t="shared" si="1659"/>
        <v>9871.3292220268886</v>
      </c>
      <c r="X1065" s="399">
        <f t="shared" si="1659"/>
        <v>10358.856076960643</v>
      </c>
      <c r="Y1065" s="399">
        <f t="shared" si="1659"/>
        <v>10831.1509185672</v>
      </c>
      <c r="Z1065" s="399">
        <f t="shared" si="1659"/>
        <v>11288.64119737365</v>
      </c>
      <c r="AA1065" s="399">
        <f t="shared" si="1659"/>
        <v>11731.713305335206</v>
      </c>
      <c r="AB1065" s="399">
        <f t="shared" si="1659"/>
        <v>12160.745733057276</v>
      </c>
    </row>
    <row r="1066" spans="2:28" x14ac:dyDescent="0.25">
      <c r="B1066" s="2" t="s">
        <v>465</v>
      </c>
      <c r="D1066" s="392">
        <f>+D1022+D1033+D1044+D1055</f>
        <v>338.10647781191176</v>
      </c>
      <c r="E1066" s="392">
        <f t="shared" ref="E1066:AB1066" si="1660">+E1022+E1033+E1044+E1055</f>
        <v>947.84808579240621</v>
      </c>
      <c r="F1066" s="392">
        <f t="shared" si="1660"/>
        <v>1476.1439297379943</v>
      </c>
      <c r="G1066" s="392">
        <f t="shared" si="1660"/>
        <v>1933.826687019975</v>
      </c>
      <c r="H1066" s="392">
        <f t="shared" si="1660"/>
        <v>2321.6654364825563</v>
      </c>
      <c r="I1066" s="392">
        <f t="shared" si="1660"/>
        <v>2679.8902166952785</v>
      </c>
      <c r="J1066" s="392">
        <f t="shared" si="1660"/>
        <v>3030.1373043108883</v>
      </c>
      <c r="K1066" s="392">
        <f t="shared" si="1660"/>
        <v>3452.0363813769427</v>
      </c>
      <c r="L1066" s="392">
        <f t="shared" si="1660"/>
        <v>3938.4034101426701</v>
      </c>
      <c r="M1066" s="392">
        <f t="shared" si="1660"/>
        <v>4394.6310277712973</v>
      </c>
      <c r="N1066" s="392">
        <f t="shared" si="1660"/>
        <v>4833.5403771996262</v>
      </c>
      <c r="O1066" s="392">
        <f t="shared" si="1660"/>
        <v>5279.6519606183883</v>
      </c>
      <c r="P1066" s="392">
        <f t="shared" si="1660"/>
        <v>5714.1289511332789</v>
      </c>
      <c r="Q1066" s="392">
        <f t="shared" si="1660"/>
        <v>6137.0599627585689</v>
      </c>
      <c r="R1066" s="392">
        <f t="shared" si="1660"/>
        <v>6543.4466379856849</v>
      </c>
      <c r="S1066" s="392">
        <f t="shared" si="1660"/>
        <v>7071.7829838735697</v>
      </c>
      <c r="T1066" s="392">
        <f t="shared" si="1660"/>
        <v>7723.8212375273633</v>
      </c>
      <c r="U1066" s="392">
        <f t="shared" si="1660"/>
        <v>8358.0773068720046</v>
      </c>
      <c r="V1066" s="392">
        <f t="shared" si="1660"/>
        <v>8975.0820507282679</v>
      </c>
      <c r="W1066" s="392">
        <f t="shared" si="1660"/>
        <v>9575.3358112952537</v>
      </c>
      <c r="X1066" s="392">
        <f t="shared" si="1660"/>
        <v>10115.092649493765</v>
      </c>
      <c r="Y1066" s="392">
        <f t="shared" si="1660"/>
        <v>10595.003497763921</v>
      </c>
      <c r="Z1066" s="392">
        <f t="shared" si="1660"/>
        <v>11059.896057970425</v>
      </c>
      <c r="AA1066" s="392">
        <f t="shared" si="1660"/>
        <v>11510.177251354427</v>
      </c>
      <c r="AB1066" s="392">
        <f t="shared" si="1660"/>
        <v>11946.22951919624</v>
      </c>
    </row>
    <row r="1067" spans="2:28" x14ac:dyDescent="0.25">
      <c r="D1067" s="191"/>
      <c r="E1067" s="191"/>
      <c r="F1067" s="191"/>
      <c r="G1067" s="191"/>
      <c r="H1067" s="191"/>
      <c r="I1067" s="191"/>
      <c r="J1067" s="191"/>
      <c r="K1067" s="191"/>
      <c r="L1067" s="191"/>
      <c r="M1067" s="191"/>
      <c r="N1067" s="191"/>
      <c r="O1067" s="191"/>
      <c r="P1067" s="191"/>
      <c r="Q1067" s="191"/>
      <c r="R1067" s="191"/>
      <c r="S1067" s="191"/>
      <c r="T1067" s="191"/>
      <c r="U1067" s="191"/>
      <c r="V1067" s="191"/>
      <c r="W1067" s="191"/>
      <c r="X1067" s="191"/>
      <c r="Y1067" s="191"/>
      <c r="Z1067" s="191"/>
      <c r="AA1067" s="191"/>
      <c r="AB1067" s="191"/>
    </row>
    <row r="1068" spans="2:28" x14ac:dyDescent="0.25">
      <c r="B1068" s="2" t="s">
        <v>232</v>
      </c>
      <c r="D1068" s="396">
        <f>+D1024+D1035+D1046+D1057</f>
        <v>6.2945764205299168</v>
      </c>
      <c r="E1068" s="396">
        <f t="shared" ref="E1068:AB1068" si="1661">+E1024+E1035+E1046+E1057</f>
        <v>17.648376589534951</v>
      </c>
      <c r="F1068" s="396">
        <f t="shared" si="1661"/>
        <v>27.485457830580003</v>
      </c>
      <c r="G1068" s="396">
        <f t="shared" si="1661"/>
        <v>35.982710611993035</v>
      </c>
      <c r="H1068" s="396">
        <f t="shared" si="1661"/>
        <v>43.152028731823748</v>
      </c>
      <c r="I1068" s="396">
        <f t="shared" si="1661"/>
        <v>49.798890870847742</v>
      </c>
      <c r="J1068" s="396">
        <f t="shared" si="1661"/>
        <v>56.321584794683972</v>
      </c>
      <c r="K1068" s="396">
        <f t="shared" si="1661"/>
        <v>64.106788764314473</v>
      </c>
      <c r="L1068" s="396">
        <f t="shared" si="1661"/>
        <v>73.026996456257194</v>
      </c>
      <c r="M1068" s="396">
        <f t="shared" si="1661"/>
        <v>81.407449791487409</v>
      </c>
      <c r="N1068" s="396">
        <f t="shared" si="1661"/>
        <v>89.573530749089286</v>
      </c>
      <c r="O1068" s="396">
        <f t="shared" si="1661"/>
        <v>97.956426988026521</v>
      </c>
      <c r="P1068" s="396">
        <f t="shared" si="1661"/>
        <v>106.12135405144454</v>
      </c>
      <c r="Q1068" s="396">
        <f t="shared" si="1661"/>
        <v>114.06994087413061</v>
      </c>
      <c r="R1068" s="396">
        <f t="shared" si="1661"/>
        <v>121.70254175059671</v>
      </c>
      <c r="S1068" s="396">
        <f t="shared" si="1661"/>
        <v>131.80745135887429</v>
      </c>
      <c r="T1068" s="396">
        <f t="shared" si="1661"/>
        <v>144.41816135412969</v>
      </c>
      <c r="U1068" s="396">
        <f t="shared" si="1661"/>
        <v>156.68511059523289</v>
      </c>
      <c r="V1068" s="396">
        <f t="shared" si="1661"/>
        <v>168.61843026076383</v>
      </c>
      <c r="W1068" s="396">
        <f t="shared" si="1661"/>
        <v>180.2276773094795</v>
      </c>
      <c r="X1068" s="396">
        <f t="shared" si="1661"/>
        <v>190.70248763911229</v>
      </c>
      <c r="Y1068" s="396">
        <f t="shared" si="1661"/>
        <v>200.05450897514177</v>
      </c>
      <c r="Z1068" s="396">
        <f t="shared" si="1661"/>
        <v>209.1140497904338</v>
      </c>
      <c r="AA1068" s="396">
        <f t="shared" si="1661"/>
        <v>217.88899842848355</v>
      </c>
      <c r="AB1068" s="396">
        <f t="shared" si="1661"/>
        <v>226.3867811673785</v>
      </c>
    </row>
    <row r="1069" spans="2:28" x14ac:dyDescent="0.25">
      <c r="B1069" s="2" t="s">
        <v>503</v>
      </c>
      <c r="D1069" s="392">
        <f>+D1025+D1036+D1047+D1058</f>
        <v>14.079460378626631</v>
      </c>
      <c r="E1069" s="392">
        <f t="shared" ref="E1069:AB1069" si="1662">+E1025+E1036+E1047+E1058</f>
        <v>39.470375294895099</v>
      </c>
      <c r="F1069" s="392">
        <f t="shared" si="1662"/>
        <v>61.469718375103234</v>
      </c>
      <c r="G1069" s="392">
        <f t="shared" si="1662"/>
        <v>80.528584945287633</v>
      </c>
      <c r="H1069" s="392">
        <f t="shared" si="1662"/>
        <v>96.679001055895895</v>
      </c>
      <c r="I1069" s="392">
        <f t="shared" si="1662"/>
        <v>111.5962295937443</v>
      </c>
      <c r="J1069" s="392">
        <f t="shared" si="1662"/>
        <v>126.1812503384714</v>
      </c>
      <c r="K1069" s="392">
        <f t="shared" si="1662"/>
        <v>143.75000967657297</v>
      </c>
      <c r="L1069" s="392">
        <f t="shared" si="1662"/>
        <v>164.00334926146797</v>
      </c>
      <c r="M1069" s="392">
        <f t="shared" si="1662"/>
        <v>183.00162077524487</v>
      </c>
      <c r="N1069" s="392">
        <f t="shared" si="1662"/>
        <v>201.27872340598077</v>
      </c>
      <c r="O1069" s="392">
        <f t="shared" si="1662"/>
        <v>219.85574211274735</v>
      </c>
      <c r="P1069" s="392">
        <f t="shared" si="1662"/>
        <v>237.94827205469761</v>
      </c>
      <c r="Q1069" s="392">
        <f t="shared" si="1662"/>
        <v>255.56000330458897</v>
      </c>
      <c r="R1069" s="392">
        <f t="shared" si="1662"/>
        <v>272.48279380919735</v>
      </c>
      <c r="S1069" s="392">
        <f t="shared" si="1662"/>
        <v>294.48382347493174</v>
      </c>
      <c r="T1069" s="392">
        <f t="shared" si="1662"/>
        <v>321.63605911702587</v>
      </c>
      <c r="U1069" s="392">
        <f t="shared" si="1662"/>
        <v>348.04780743972168</v>
      </c>
      <c r="V1069" s="392">
        <f t="shared" si="1662"/>
        <v>373.74117451381107</v>
      </c>
      <c r="W1069" s="392">
        <f t="shared" si="1662"/>
        <v>398.73699563417995</v>
      </c>
      <c r="X1069" s="392">
        <f t="shared" si="1662"/>
        <v>421.21359846855779</v>
      </c>
      <c r="Y1069" s="392">
        <f t="shared" si="1662"/>
        <v>441.19808920420002</v>
      </c>
      <c r="Z1069" s="392">
        <f t="shared" si="1662"/>
        <v>460.55718703664968</v>
      </c>
      <c r="AA1069" s="392">
        <f t="shared" si="1662"/>
        <v>479.30783701685368</v>
      </c>
      <c r="AB1069" s="392">
        <f t="shared" si="1662"/>
        <v>497.46596479902661</v>
      </c>
    </row>
    <row r="1070" spans="2:28" x14ac:dyDescent="0.25">
      <c r="M1070" s="2"/>
    </row>
    <row r="1071" spans="2:28" x14ac:dyDescent="0.25">
      <c r="B1071" s="195" t="s">
        <v>232</v>
      </c>
      <c r="C1071" s="195" t="s">
        <v>496</v>
      </c>
      <c r="D1071" s="388">
        <f>+D1003-D1068</f>
        <v>0</v>
      </c>
      <c r="E1071" s="388">
        <f t="shared" ref="E1071:AB1071" si="1663">+E1003-E1068</f>
        <v>0</v>
      </c>
      <c r="F1071" s="388">
        <f t="shared" si="1663"/>
        <v>0</v>
      </c>
      <c r="G1071" s="388">
        <f t="shared" si="1663"/>
        <v>0</v>
      </c>
      <c r="H1071" s="388">
        <f t="shared" si="1663"/>
        <v>0</v>
      </c>
      <c r="I1071" s="388">
        <f t="shared" si="1663"/>
        <v>0</v>
      </c>
      <c r="J1071" s="388">
        <f t="shared" si="1663"/>
        <v>0</v>
      </c>
      <c r="K1071" s="388">
        <f t="shared" si="1663"/>
        <v>0</v>
      </c>
      <c r="L1071" s="388">
        <f t="shared" si="1663"/>
        <v>0</v>
      </c>
      <c r="M1071" s="388">
        <f t="shared" si="1663"/>
        <v>0</v>
      </c>
      <c r="N1071" s="388">
        <f t="shared" si="1663"/>
        <v>0</v>
      </c>
      <c r="O1071" s="388">
        <f t="shared" si="1663"/>
        <v>0</v>
      </c>
      <c r="P1071" s="388">
        <f t="shared" si="1663"/>
        <v>0</v>
      </c>
      <c r="Q1071" s="388">
        <f t="shared" si="1663"/>
        <v>0</v>
      </c>
      <c r="R1071" s="388">
        <f t="shared" si="1663"/>
        <v>0</v>
      </c>
      <c r="S1071" s="388">
        <f t="shared" si="1663"/>
        <v>0</v>
      </c>
      <c r="T1071" s="388">
        <f t="shared" si="1663"/>
        <v>0</v>
      </c>
      <c r="U1071" s="388">
        <f t="shared" si="1663"/>
        <v>0</v>
      </c>
      <c r="V1071" s="388">
        <f t="shared" si="1663"/>
        <v>0</v>
      </c>
      <c r="W1071" s="388">
        <f t="shared" si="1663"/>
        <v>0</v>
      </c>
      <c r="X1071" s="388">
        <f t="shared" si="1663"/>
        <v>0</v>
      </c>
      <c r="Y1071" s="388">
        <f t="shared" si="1663"/>
        <v>0</v>
      </c>
      <c r="Z1071" s="388">
        <f t="shared" si="1663"/>
        <v>0</v>
      </c>
      <c r="AA1071" s="388">
        <f t="shared" si="1663"/>
        <v>0</v>
      </c>
      <c r="AB1071" s="388">
        <f t="shared" si="1663"/>
        <v>0</v>
      </c>
    </row>
    <row r="1072" spans="2:28" x14ac:dyDescent="0.25">
      <c r="B1072" s="195" t="s">
        <v>503</v>
      </c>
      <c r="C1072" s="195" t="s">
        <v>496</v>
      </c>
      <c r="D1072" s="400">
        <f>+D1010-D1069</f>
        <v>0</v>
      </c>
      <c r="E1072" s="400">
        <f t="shared" ref="E1072:AB1072" si="1664">+E1010-E1069</f>
        <v>0</v>
      </c>
      <c r="F1072" s="400">
        <f t="shared" si="1664"/>
        <v>0</v>
      </c>
      <c r="G1072" s="400">
        <f t="shared" si="1664"/>
        <v>0</v>
      </c>
      <c r="H1072" s="400">
        <f t="shared" si="1664"/>
        <v>0</v>
      </c>
      <c r="I1072" s="400">
        <f t="shared" si="1664"/>
        <v>0</v>
      </c>
      <c r="J1072" s="400">
        <f t="shared" si="1664"/>
        <v>0</v>
      </c>
      <c r="K1072" s="400">
        <f t="shared" si="1664"/>
        <v>0</v>
      </c>
      <c r="L1072" s="400">
        <f t="shared" si="1664"/>
        <v>0</v>
      </c>
      <c r="M1072" s="400">
        <f t="shared" si="1664"/>
        <v>0</v>
      </c>
      <c r="N1072" s="400">
        <f t="shared" si="1664"/>
        <v>0</v>
      </c>
      <c r="O1072" s="400">
        <f t="shared" si="1664"/>
        <v>0</v>
      </c>
      <c r="P1072" s="400">
        <f t="shared" si="1664"/>
        <v>0</v>
      </c>
      <c r="Q1072" s="400">
        <f t="shared" si="1664"/>
        <v>0</v>
      </c>
      <c r="R1072" s="400">
        <f t="shared" si="1664"/>
        <v>0</v>
      </c>
      <c r="S1072" s="400">
        <f t="shared" si="1664"/>
        <v>0</v>
      </c>
      <c r="T1072" s="400">
        <f t="shared" si="1664"/>
        <v>0</v>
      </c>
      <c r="U1072" s="400">
        <f t="shared" si="1664"/>
        <v>0</v>
      </c>
      <c r="V1072" s="400">
        <f t="shared" si="1664"/>
        <v>0</v>
      </c>
      <c r="W1072" s="400">
        <f t="shared" si="1664"/>
        <v>0</v>
      </c>
      <c r="X1072" s="400">
        <f t="shared" si="1664"/>
        <v>0</v>
      </c>
      <c r="Y1072" s="400">
        <f t="shared" si="1664"/>
        <v>0</v>
      </c>
      <c r="Z1072" s="400">
        <f t="shared" si="1664"/>
        <v>0</v>
      </c>
      <c r="AA1072" s="400">
        <f t="shared" si="1664"/>
        <v>0</v>
      </c>
      <c r="AB1072" s="400">
        <f t="shared" si="1664"/>
        <v>0</v>
      </c>
    </row>
    <row r="1073" spans="1:29" x14ac:dyDescent="0.25">
      <c r="B1073" s="195" t="s">
        <v>505</v>
      </c>
      <c r="C1073" s="195" t="s">
        <v>496</v>
      </c>
      <c r="D1073" s="388">
        <f t="shared" ref="D1073:AB1073" si="1665">+D1063-D982</f>
        <v>0</v>
      </c>
      <c r="E1073" s="388">
        <f t="shared" si="1665"/>
        <v>0</v>
      </c>
      <c r="F1073" s="388">
        <f t="shared" si="1665"/>
        <v>0</v>
      </c>
      <c r="G1073" s="388">
        <f t="shared" si="1665"/>
        <v>0</v>
      </c>
      <c r="H1073" s="388">
        <f t="shared" si="1665"/>
        <v>0</v>
      </c>
      <c r="I1073" s="388">
        <f t="shared" si="1665"/>
        <v>0</v>
      </c>
      <c r="J1073" s="388">
        <f t="shared" si="1665"/>
        <v>0</v>
      </c>
      <c r="K1073" s="388">
        <f t="shared" si="1665"/>
        <v>0</v>
      </c>
      <c r="L1073" s="388">
        <f t="shared" si="1665"/>
        <v>0</v>
      </c>
      <c r="M1073" s="388">
        <f t="shared" si="1665"/>
        <v>0</v>
      </c>
      <c r="N1073" s="388">
        <f t="shared" si="1665"/>
        <v>0</v>
      </c>
      <c r="O1073" s="388">
        <f t="shared" si="1665"/>
        <v>0</v>
      </c>
      <c r="P1073" s="388">
        <f t="shared" si="1665"/>
        <v>0</v>
      </c>
      <c r="Q1073" s="388">
        <f t="shared" si="1665"/>
        <v>0</v>
      </c>
      <c r="R1073" s="388">
        <f t="shared" si="1665"/>
        <v>0</v>
      </c>
      <c r="S1073" s="388">
        <f t="shared" si="1665"/>
        <v>0</v>
      </c>
      <c r="T1073" s="388">
        <f t="shared" si="1665"/>
        <v>0</v>
      </c>
      <c r="U1073" s="388">
        <f t="shared" si="1665"/>
        <v>0</v>
      </c>
      <c r="V1073" s="388">
        <f t="shared" si="1665"/>
        <v>0</v>
      </c>
      <c r="W1073" s="388">
        <f t="shared" si="1665"/>
        <v>0</v>
      </c>
      <c r="X1073" s="388">
        <f t="shared" si="1665"/>
        <v>0</v>
      </c>
      <c r="Y1073" s="388">
        <f t="shared" si="1665"/>
        <v>0</v>
      </c>
      <c r="Z1073" s="388">
        <f t="shared" si="1665"/>
        <v>0</v>
      </c>
      <c r="AA1073" s="388">
        <f t="shared" si="1665"/>
        <v>0</v>
      </c>
      <c r="AB1073" s="388">
        <f t="shared" si="1665"/>
        <v>0</v>
      </c>
    </row>
    <row r="1074" spans="1:29" s="34" customFormat="1" x14ac:dyDescent="0.25">
      <c r="A1074" s="46"/>
      <c r="B1074" s="46"/>
      <c r="C1074" s="46"/>
      <c r="D1074" s="46"/>
      <c r="E1074" s="46"/>
      <c r="F1074" s="46"/>
      <c r="G1074" s="46"/>
      <c r="H1074" s="46"/>
      <c r="I1074" s="46"/>
      <c r="J1074" s="46"/>
      <c r="K1074" s="46"/>
      <c r="L1074" s="46"/>
      <c r="M1074" s="46"/>
      <c r="N1074" s="46"/>
      <c r="O1074" s="46"/>
      <c r="P1074" s="46"/>
      <c r="Q1074" s="46"/>
      <c r="R1074" s="46"/>
      <c r="S1074" s="46"/>
      <c r="T1074" s="46"/>
      <c r="U1074" s="46"/>
      <c r="V1074" s="46"/>
      <c r="W1074" s="46"/>
      <c r="X1074" s="46"/>
      <c r="Y1074" s="46"/>
      <c r="Z1074" s="46"/>
      <c r="AA1074" s="46"/>
      <c r="AB1074" s="46"/>
      <c r="AC1074" s="35"/>
    </row>
    <row r="1075" spans="1:29" ht="15" x14ac:dyDescent="0.25">
      <c r="A1075" s="384" t="str">
        <f>'Scenario inputs'!$A$74</f>
        <v>Climate change - Low</v>
      </c>
      <c r="B1075" s="4" t="s">
        <v>494</v>
      </c>
      <c r="C1075" s="5"/>
      <c r="D1075" s="199"/>
      <c r="E1075" s="199"/>
      <c r="F1075" s="199"/>
      <c r="G1075" s="199"/>
      <c r="H1075" s="199"/>
      <c r="I1075" s="199"/>
      <c r="J1075" s="199"/>
      <c r="K1075" s="199"/>
      <c r="L1075" s="199"/>
      <c r="M1075" s="199"/>
      <c r="N1075" s="199"/>
      <c r="O1075" s="199"/>
      <c r="P1075" s="199"/>
      <c r="Q1075" s="199"/>
      <c r="R1075" s="199"/>
      <c r="S1075" s="199"/>
      <c r="T1075" s="199"/>
      <c r="U1075" s="199"/>
      <c r="V1075" s="199"/>
      <c r="W1075" s="199"/>
      <c r="X1075" s="199"/>
      <c r="Y1075" s="199"/>
      <c r="Z1075" s="199"/>
      <c r="AA1075" s="199"/>
      <c r="AB1075" s="199"/>
    </row>
    <row r="1076" spans="1:29" ht="15" x14ac:dyDescent="0.25">
      <c r="A1076" s="384" t="str">
        <f>'Scenario inputs'!$A$74</f>
        <v>Climate change - Low</v>
      </c>
      <c r="B1076" s="2" t="s">
        <v>139</v>
      </c>
      <c r="C1076" s="3" t="s">
        <v>54</v>
      </c>
      <c r="D1076" s="386">
        <f>D1118+D1132+D1139</f>
        <v>11.739780596397839</v>
      </c>
      <c r="E1076" s="386">
        <f t="shared" ref="E1076:AB1076" si="1666">E1118+E1132+E1139</f>
        <v>11.73543186913923</v>
      </c>
      <c r="F1076" s="386">
        <f t="shared" si="1666"/>
        <v>12.947809172012818</v>
      </c>
      <c r="G1076" s="386">
        <f t="shared" si="1666"/>
        <v>11.778716250796386</v>
      </c>
      <c r="H1076" s="386">
        <f t="shared" si="1666"/>
        <v>12.229106108309438</v>
      </c>
      <c r="I1076" s="386">
        <f t="shared" si="1666"/>
        <v>14.416966713227801</v>
      </c>
      <c r="J1076" s="386">
        <f t="shared" si="1666"/>
        <v>15.548525847175984</v>
      </c>
      <c r="K1076" s="386">
        <f t="shared" si="1666"/>
        <v>16.647161315900831</v>
      </c>
      <c r="L1076" s="386">
        <f t="shared" si="1666"/>
        <v>17.717081284266904</v>
      </c>
      <c r="M1076" s="386">
        <f t="shared" si="1666"/>
        <v>18.754038151014345</v>
      </c>
      <c r="N1076" s="386">
        <f t="shared" si="1666"/>
        <v>23.688338761055817</v>
      </c>
      <c r="O1076" s="386">
        <f t="shared" si="1666"/>
        <v>25.327817717995174</v>
      </c>
      <c r="P1076" s="386">
        <f t="shared" si="1666"/>
        <v>26.919877500554332</v>
      </c>
      <c r="Q1076" s="386">
        <f t="shared" si="1666"/>
        <v>28.462465045632236</v>
      </c>
      <c r="R1076" s="386">
        <f t="shared" si="1666"/>
        <v>29.516761470382527</v>
      </c>
      <c r="S1076" s="386">
        <f t="shared" si="1666"/>
        <v>30.260513813880898</v>
      </c>
      <c r="T1076" s="386">
        <f t="shared" si="1666"/>
        <v>31.48391600729051</v>
      </c>
      <c r="U1076" s="386">
        <f t="shared" si="1666"/>
        <v>32.670705062883904</v>
      </c>
      <c r="V1076" s="386">
        <f t="shared" si="1666"/>
        <v>33.822601778083424</v>
      </c>
      <c r="W1076" s="386">
        <f t="shared" si="1666"/>
        <v>34.939693350754666</v>
      </c>
      <c r="X1076" s="386">
        <f t="shared" si="1666"/>
        <v>40.993633642479011</v>
      </c>
      <c r="Y1076" s="386">
        <f t="shared" si="1666"/>
        <v>42.839871672153464</v>
      </c>
      <c r="Z1076" s="386">
        <f t="shared" si="1666"/>
        <v>44.62260268408474</v>
      </c>
      <c r="AA1076" s="386">
        <f t="shared" si="1666"/>
        <v>46.343280053659171</v>
      </c>
      <c r="AB1076" s="386">
        <f t="shared" si="1666"/>
        <v>48.003622926936742</v>
      </c>
    </row>
    <row r="1077" spans="1:29" ht="15" x14ac:dyDescent="0.25">
      <c r="A1077" s="384" t="str">
        <f>'Scenario inputs'!$A$74</f>
        <v>Climate change - Low</v>
      </c>
      <c r="B1077" s="2" t="s">
        <v>140</v>
      </c>
      <c r="C1077" s="3" t="s">
        <v>54</v>
      </c>
      <c r="D1077" s="386">
        <f>D1119+D1133+D1140</f>
        <v>10.823261304816956</v>
      </c>
      <c r="E1077" s="386">
        <f t="shared" ref="E1077:AB1077" si="1667">E1119+E1133+E1140</f>
        <v>21.289684054996826</v>
      </c>
      <c r="F1077" s="386">
        <f t="shared" si="1667"/>
        <v>30.841529979691789</v>
      </c>
      <c r="G1077" s="386">
        <f t="shared" si="1667"/>
        <v>37.648685148698121</v>
      </c>
      <c r="H1077" s="386">
        <f t="shared" si="1667"/>
        <v>43.387633124274558</v>
      </c>
      <c r="I1077" s="386">
        <f t="shared" si="1667"/>
        <v>50.113488961208745</v>
      </c>
      <c r="J1077" s="386">
        <f t="shared" si="1667"/>
        <v>56.922592517546178</v>
      </c>
      <c r="K1077" s="386">
        <f t="shared" si="1667"/>
        <v>63.613709670930348</v>
      </c>
      <c r="L1077" s="386">
        <f t="shared" si="1667"/>
        <v>70.1815521806395</v>
      </c>
      <c r="M1077" s="386">
        <f t="shared" si="1667"/>
        <v>76.618438405223614</v>
      </c>
      <c r="N1077" s="386">
        <f t="shared" si="1667"/>
        <v>86.540881527092452</v>
      </c>
      <c r="O1077" s="386">
        <f t="shared" si="1667"/>
        <v>96.817813914876382</v>
      </c>
      <c r="P1077" s="386">
        <f t="shared" si="1667"/>
        <v>106.84875208198986</v>
      </c>
      <c r="Q1077" s="386">
        <f t="shared" si="1667"/>
        <v>116.63354905699623</v>
      </c>
      <c r="R1077" s="386">
        <f t="shared" si="1667"/>
        <v>125.76697897612198</v>
      </c>
      <c r="S1077" s="386">
        <f t="shared" si="1667"/>
        <v>134.02076939861303</v>
      </c>
      <c r="T1077" s="386">
        <f t="shared" si="1667"/>
        <v>141.9656998328995</v>
      </c>
      <c r="U1077" s="386">
        <f t="shared" si="1667"/>
        <v>149.70298256577001</v>
      </c>
      <c r="V1077" s="386">
        <f t="shared" si="1667"/>
        <v>157.23832998265024</v>
      </c>
      <c r="W1077" s="386">
        <f t="shared" si="1667"/>
        <v>164.57649998833142</v>
      </c>
      <c r="X1077" s="386">
        <f t="shared" si="1667"/>
        <v>176.30468366437998</v>
      </c>
      <c r="Y1077" s="386">
        <f t="shared" si="1667"/>
        <v>188.42913205538616</v>
      </c>
      <c r="Z1077" s="386">
        <f t="shared" si="1667"/>
        <v>200.190172685704</v>
      </c>
      <c r="AA1077" s="386">
        <f t="shared" si="1667"/>
        <v>211.59671359639984</v>
      </c>
      <c r="AB1077" s="386">
        <f t="shared" si="1667"/>
        <v>222.65742183472153</v>
      </c>
    </row>
    <row r="1078" spans="1:29" ht="15" x14ac:dyDescent="0.25">
      <c r="A1078" s="384" t="str">
        <f>'Scenario inputs'!$A$74</f>
        <v>Climate change - Low</v>
      </c>
      <c r="B1078" s="2" t="s">
        <v>141</v>
      </c>
      <c r="C1078" s="3" t="s">
        <v>54</v>
      </c>
      <c r="D1078" s="386">
        <f>D1120+D1134+D1141</f>
        <v>40.587721043498178</v>
      </c>
      <c r="E1078" s="386">
        <f t="shared" ref="E1078:AB1078" si="1668">E1120+E1134+E1141</f>
        <v>58.539713578154931</v>
      </c>
      <c r="F1078" s="386">
        <f t="shared" si="1668"/>
        <v>77.785973211212479</v>
      </c>
      <c r="G1078" s="386">
        <f t="shared" si="1668"/>
        <v>92.59828662906142</v>
      </c>
      <c r="H1078" s="386">
        <f t="shared" si="1668"/>
        <v>107.85970457244809</v>
      </c>
      <c r="I1078" s="386">
        <f t="shared" si="1668"/>
        <v>118.9617485130664</v>
      </c>
      <c r="J1078" s="386">
        <f t="shared" si="1668"/>
        <v>133.31637320209438</v>
      </c>
      <c r="K1078" s="386">
        <f t="shared" si="1668"/>
        <v>159.39784001022559</v>
      </c>
      <c r="L1078" s="386">
        <f t="shared" si="1668"/>
        <v>181.36417343182768</v>
      </c>
      <c r="M1078" s="386">
        <f t="shared" si="1668"/>
        <v>197.76032845617556</v>
      </c>
      <c r="N1078" s="386">
        <f t="shared" si="1668"/>
        <v>211.21095045034224</v>
      </c>
      <c r="O1078" s="386">
        <f t="shared" si="1668"/>
        <v>225.76054239461749</v>
      </c>
      <c r="P1078" s="386">
        <f t="shared" si="1668"/>
        <v>239.90622039677868</v>
      </c>
      <c r="Q1078" s="386">
        <f t="shared" si="1668"/>
        <v>253.64221586700131</v>
      </c>
      <c r="R1078" s="386">
        <f t="shared" si="1668"/>
        <v>266.86013972749907</v>
      </c>
      <c r="S1078" s="386">
        <f t="shared" si="1668"/>
        <v>280.67460242663583</v>
      </c>
      <c r="T1078" s="386">
        <f t="shared" si="1668"/>
        <v>293.76212723953847</v>
      </c>
      <c r="U1078" s="386">
        <f t="shared" si="1668"/>
        <v>306.47910980656371</v>
      </c>
      <c r="V1078" s="386">
        <f t="shared" si="1668"/>
        <v>318.84335584499121</v>
      </c>
      <c r="W1078" s="386">
        <f t="shared" si="1668"/>
        <v>330.86365957757477</v>
      </c>
      <c r="X1078" s="386">
        <f t="shared" si="1668"/>
        <v>336.87551861026566</v>
      </c>
      <c r="Y1078" s="386">
        <f t="shared" si="1668"/>
        <v>344.67555573581086</v>
      </c>
      <c r="Z1078" s="386">
        <f t="shared" si="1668"/>
        <v>352.21614513108199</v>
      </c>
      <c r="AA1078" s="386">
        <f t="shared" si="1668"/>
        <v>359.50419805769508</v>
      </c>
      <c r="AB1078" s="386">
        <f t="shared" si="1668"/>
        <v>366.54722837690503</v>
      </c>
    </row>
    <row r="1079" spans="1:29" ht="15" x14ac:dyDescent="0.25">
      <c r="A1079" s="384" t="str">
        <f>'Scenario inputs'!$A$74</f>
        <v>Climate change - Low</v>
      </c>
      <c r="B1079" s="2" t="s">
        <v>142</v>
      </c>
      <c r="C1079" s="3" t="s">
        <v>54</v>
      </c>
      <c r="D1079" s="386">
        <f>D1121+D1135+D1142</f>
        <v>0.20194178052841263</v>
      </c>
      <c r="E1079" s="386">
        <f t="shared" ref="E1079:AB1079" si="1669">E1121+E1135+E1142</f>
        <v>0.16493625477628121</v>
      </c>
      <c r="F1079" s="386">
        <f t="shared" si="1669"/>
        <v>0.1597352888582827</v>
      </c>
      <c r="G1079" s="386">
        <f t="shared" si="1669"/>
        <v>0.13749817116844881</v>
      </c>
      <c r="H1079" s="386">
        <f t="shared" si="1669"/>
        <v>0.13308903376050887</v>
      </c>
      <c r="I1079" s="386">
        <f t="shared" si="1669"/>
        <v>0.11215281195558581</v>
      </c>
      <c r="J1079" s="386">
        <f t="shared" si="1669"/>
        <v>0.12183263768144588</v>
      </c>
      <c r="K1079" s="386">
        <f t="shared" si="1669"/>
        <v>0.18488662593873012</v>
      </c>
      <c r="L1079" s="386">
        <f t="shared" si="1669"/>
        <v>0.18919301923665918</v>
      </c>
      <c r="M1079" s="386">
        <f t="shared" si="1669"/>
        <v>0.16493331625731519</v>
      </c>
      <c r="N1079" s="386">
        <f t="shared" si="1669"/>
        <v>0.14305073959350745</v>
      </c>
      <c r="O1079" s="386">
        <f t="shared" si="1669"/>
        <v>0.14188264689494559</v>
      </c>
      <c r="P1079" s="386">
        <f t="shared" si="1669"/>
        <v>0.1407261082114033</v>
      </c>
      <c r="Q1079" s="386">
        <f t="shared" si="1669"/>
        <v>0.13950973494597022</v>
      </c>
      <c r="R1079" s="386">
        <f t="shared" si="1669"/>
        <v>0.13769696240221932</v>
      </c>
      <c r="S1079" s="386">
        <f t="shared" si="1669"/>
        <v>0.14117178705274439</v>
      </c>
      <c r="T1079" s="386">
        <f t="shared" si="1669"/>
        <v>0.14000098152253912</v>
      </c>
      <c r="U1079" s="386">
        <f t="shared" si="1669"/>
        <v>0.13888189195433628</v>
      </c>
      <c r="V1079" s="386">
        <f t="shared" si="1669"/>
        <v>0.13783750738643979</v>
      </c>
      <c r="W1079" s="386">
        <f t="shared" si="1669"/>
        <v>0.13683275083845112</v>
      </c>
      <c r="X1079" s="386">
        <f t="shared" si="1669"/>
        <v>0.10762872245856227</v>
      </c>
      <c r="Y1079" s="386">
        <f t="shared" si="1669"/>
        <v>0.10662735148138527</v>
      </c>
      <c r="Z1079" s="386">
        <f t="shared" si="1669"/>
        <v>0.1056599418697774</v>
      </c>
      <c r="AA1079" s="386">
        <f t="shared" si="1669"/>
        <v>0.10471639307838472</v>
      </c>
      <c r="AB1079" s="386">
        <f t="shared" si="1669"/>
        <v>0.10379670162773336</v>
      </c>
    </row>
    <row r="1080" spans="1:29" ht="15" x14ac:dyDescent="0.25">
      <c r="A1080" s="384" t="str">
        <f>'Scenario inputs'!$A$74</f>
        <v>Climate change - Low</v>
      </c>
      <c r="B1080" s="2" t="s">
        <v>143</v>
      </c>
      <c r="C1080" s="3" t="s">
        <v>54</v>
      </c>
      <c r="D1080" s="387">
        <f>SUM(D1076:D1079)</f>
        <v>63.352704725241388</v>
      </c>
      <c r="E1080" s="387">
        <f t="shared" ref="E1080:AB1080" si="1670">SUM(E1076:E1079)</f>
        <v>91.72976575706727</v>
      </c>
      <c r="F1080" s="387">
        <f t="shared" si="1670"/>
        <v>121.73504765177537</v>
      </c>
      <c r="G1080" s="387">
        <f t="shared" si="1670"/>
        <v>142.16318619972438</v>
      </c>
      <c r="H1080" s="387">
        <f t="shared" si="1670"/>
        <v>163.6095328387926</v>
      </c>
      <c r="I1080" s="387">
        <f t="shared" si="1670"/>
        <v>183.60435699945853</v>
      </c>
      <c r="J1080" s="387">
        <f t="shared" si="1670"/>
        <v>205.90932420449798</v>
      </c>
      <c r="K1080" s="387">
        <f t="shared" si="1670"/>
        <v>239.8435976229955</v>
      </c>
      <c r="L1080" s="387">
        <f t="shared" si="1670"/>
        <v>269.45199991597076</v>
      </c>
      <c r="M1080" s="387">
        <f t="shared" si="1670"/>
        <v>293.29773832867085</v>
      </c>
      <c r="N1080" s="387">
        <f t="shared" si="1670"/>
        <v>321.583221478084</v>
      </c>
      <c r="O1080" s="387">
        <f t="shared" si="1670"/>
        <v>348.04805667438399</v>
      </c>
      <c r="P1080" s="387">
        <f t="shared" si="1670"/>
        <v>373.81557608753428</v>
      </c>
      <c r="Q1080" s="387">
        <f t="shared" si="1670"/>
        <v>398.87773970457573</v>
      </c>
      <c r="R1080" s="387">
        <f t="shared" si="1670"/>
        <v>422.28157713640582</v>
      </c>
      <c r="S1080" s="387">
        <f t="shared" si="1670"/>
        <v>445.09705742618252</v>
      </c>
      <c r="T1080" s="387">
        <f t="shared" si="1670"/>
        <v>467.351744061251</v>
      </c>
      <c r="U1080" s="387">
        <f t="shared" si="1670"/>
        <v>488.99167932717199</v>
      </c>
      <c r="V1080" s="387">
        <f t="shared" si="1670"/>
        <v>510.04212511311135</v>
      </c>
      <c r="W1080" s="387">
        <f t="shared" si="1670"/>
        <v>530.51668566749936</v>
      </c>
      <c r="X1080" s="387">
        <f t="shared" si="1670"/>
        <v>554.28146463958319</v>
      </c>
      <c r="Y1080" s="387">
        <f t="shared" si="1670"/>
        <v>576.05118681483191</v>
      </c>
      <c r="Z1080" s="387">
        <f t="shared" si="1670"/>
        <v>597.13458044274057</v>
      </c>
      <c r="AA1080" s="387">
        <f t="shared" si="1670"/>
        <v>617.54890810083248</v>
      </c>
      <c r="AB1080" s="387">
        <f t="shared" si="1670"/>
        <v>637.31206984019104</v>
      </c>
    </row>
    <row r="1081" spans="1:29" ht="15" x14ac:dyDescent="0.25">
      <c r="A1081" s="384" t="str">
        <f>'Scenario inputs'!$A$74</f>
        <v>Climate change - Low</v>
      </c>
      <c r="B1081" s="2" t="s">
        <v>495</v>
      </c>
      <c r="C1081" s="194"/>
      <c r="D1081" s="386">
        <f>+D1080*(1+Inputs!$D$182)</f>
        <v>63.986231772493802</v>
      </c>
      <c r="E1081" s="386">
        <f>+E1080*(1+Inputs!$D$182)</f>
        <v>92.647063414637941</v>
      </c>
      <c r="F1081" s="386">
        <f>+F1080*(1+Inputs!$D$182)</f>
        <v>122.95239812829313</v>
      </c>
      <c r="G1081" s="386">
        <f>+G1080*(1+Inputs!$D$182)</f>
        <v>143.58481806172162</v>
      </c>
      <c r="H1081" s="386">
        <f>+H1080*(1+Inputs!$D$182)</f>
        <v>165.24562816718054</v>
      </c>
      <c r="I1081" s="386">
        <f>+I1080*(1+Inputs!$D$182)</f>
        <v>185.44040056945312</v>
      </c>
      <c r="J1081" s="386">
        <f>+J1080*(1+Inputs!$D$182)</f>
        <v>207.96841744654296</v>
      </c>
      <c r="K1081" s="386">
        <f>+K1080*(1+Inputs!$D$182)</f>
        <v>242.24203359922546</v>
      </c>
      <c r="L1081" s="386">
        <f>+L1080*(1+Inputs!$D$182)</f>
        <v>272.14651991513045</v>
      </c>
      <c r="M1081" s="386">
        <f>+M1080*(1+Inputs!$D$182)</f>
        <v>296.23071571195754</v>
      </c>
      <c r="N1081" s="386">
        <f>+N1080*(1+Inputs!$D$182)</f>
        <v>324.79905369286485</v>
      </c>
      <c r="O1081" s="386">
        <f>+O1080*(1+Inputs!$D$182)</f>
        <v>351.52853724112782</v>
      </c>
      <c r="P1081" s="386">
        <f>+P1080*(1+Inputs!$D$182)</f>
        <v>377.55373184840965</v>
      </c>
      <c r="Q1081" s="386">
        <f>+Q1080*(1+Inputs!$D$182)</f>
        <v>402.86651710162147</v>
      </c>
      <c r="R1081" s="386">
        <f>+R1080*(1+Inputs!$D$182)</f>
        <v>426.5043929077699</v>
      </c>
      <c r="S1081" s="386">
        <f>+S1080*(1+Inputs!$D$182)</f>
        <v>449.54802800044433</v>
      </c>
      <c r="T1081" s="386">
        <f>+T1080*(1+Inputs!$D$182)</f>
        <v>472.0252615018635</v>
      </c>
      <c r="U1081" s="386">
        <f>+U1080*(1+Inputs!$D$182)</f>
        <v>493.8815961204437</v>
      </c>
      <c r="V1081" s="386">
        <f>+V1080*(1+Inputs!$D$182)</f>
        <v>515.14254636424243</v>
      </c>
      <c r="W1081" s="386">
        <f>+W1080*(1+Inputs!$D$182)</f>
        <v>535.82185252417435</v>
      </c>
      <c r="X1081" s="386">
        <f>+X1080*(1+Inputs!$D$182)</f>
        <v>559.82427928597906</v>
      </c>
      <c r="Y1081" s="386">
        <f>+Y1080*(1+Inputs!$D$182)</f>
        <v>581.81169868298025</v>
      </c>
      <c r="Z1081" s="386">
        <f>+Z1080*(1+Inputs!$D$182)</f>
        <v>603.10592624716799</v>
      </c>
      <c r="AA1081" s="386">
        <f>+AA1080*(1+Inputs!$D$182)</f>
        <v>623.7243971818408</v>
      </c>
      <c r="AB1081" s="386">
        <f>+AB1080*(1+Inputs!$D$182)</f>
        <v>643.68519053859291</v>
      </c>
    </row>
    <row r="1082" spans="1:29" ht="15" x14ac:dyDescent="0.25">
      <c r="A1082" s="384" t="str">
        <f>'Scenario inputs'!$A$74</f>
        <v>Climate change - Low</v>
      </c>
      <c r="C1082" s="7"/>
      <c r="D1082" s="199"/>
      <c r="E1082" s="199"/>
      <c r="F1082" s="199"/>
      <c r="G1082" s="199"/>
      <c r="H1082" s="199"/>
      <c r="I1082" s="199"/>
      <c r="J1082" s="199"/>
      <c r="K1082" s="199"/>
      <c r="L1082" s="199"/>
      <c r="M1082" s="199"/>
      <c r="N1082" s="199"/>
      <c r="O1082" s="199"/>
      <c r="P1082" s="199"/>
      <c r="Q1082" s="199"/>
      <c r="R1082" s="199"/>
      <c r="S1082" s="199"/>
      <c r="T1082" s="199"/>
      <c r="U1082" s="199"/>
      <c r="V1082" s="199"/>
      <c r="W1082" s="199"/>
      <c r="X1082" s="199"/>
      <c r="Y1082" s="199"/>
      <c r="Z1082" s="199"/>
      <c r="AA1082" s="199"/>
      <c r="AB1082" s="199"/>
    </row>
    <row r="1083" spans="1:29" ht="15" x14ac:dyDescent="0.25">
      <c r="A1083" s="384" t="str">
        <f>'Scenario inputs'!$A$74</f>
        <v>Climate change - Low</v>
      </c>
      <c r="B1083" s="2" t="s">
        <v>476</v>
      </c>
      <c r="C1083" s="3" t="s">
        <v>54</v>
      </c>
      <c r="D1083" s="386">
        <f>+(D1076+D1077)*(1+Inputs!$D$182)</f>
        <v>22.788672320226944</v>
      </c>
      <c r="E1083" s="386">
        <f>+(E1076+E1077)*(1+Inputs!$D$182)</f>
        <v>33.355367083377423</v>
      </c>
      <c r="F1083" s="386">
        <f>+(F1076+F1077)*(1+Inputs!$D$182)</f>
        <v>44.227232543221653</v>
      </c>
      <c r="G1083" s="386">
        <f>+(G1076+G1077)*(1+Inputs!$D$182)</f>
        <v>49.921675413489453</v>
      </c>
      <c r="H1083" s="386">
        <f>+(H1076+H1077)*(1+Inputs!$D$182)</f>
        <v>56.172906624909835</v>
      </c>
      <c r="I1083" s="386">
        <f>+(I1076+I1077)*(1+Inputs!$D$182)</f>
        <v>65.175760231180917</v>
      </c>
      <c r="J1083" s="386">
        <f>+(J1076+J1077)*(1+Inputs!$D$182)</f>
        <v>73.195829548369375</v>
      </c>
      <c r="K1083" s="386">
        <f>+(K1076+K1077)*(1+Inputs!$D$182)</f>
        <v>81.063479696699488</v>
      </c>
      <c r="L1083" s="386">
        <f>+(L1076+L1077)*(1+Inputs!$D$182)</f>
        <v>88.777619799555467</v>
      </c>
      <c r="M1083" s="386">
        <f>+(M1076+M1077)*(1+Inputs!$D$182)</f>
        <v>96.32620132180034</v>
      </c>
      <c r="N1083" s="386">
        <f>+(N1076+N1077)*(1+Inputs!$D$182)</f>
        <v>111.33151249102976</v>
      </c>
      <c r="O1083" s="386">
        <f>+(O1076+O1077)*(1+Inputs!$D$182)</f>
        <v>123.36708794920027</v>
      </c>
      <c r="P1083" s="386">
        <f>+(P1076+P1077)*(1+Inputs!$D$182)</f>
        <v>135.10631587836963</v>
      </c>
      <c r="Q1083" s="386">
        <f>+(Q1076+Q1077)*(1+Inputs!$D$182)</f>
        <v>146.54697424365474</v>
      </c>
      <c r="R1083" s="386">
        <f>+(R1076+R1077)*(1+Inputs!$D$182)</f>
        <v>156.83657785096955</v>
      </c>
      <c r="S1083" s="386">
        <f>+(S1076+S1077)*(1+Inputs!$D$182)</f>
        <v>165.92409604461886</v>
      </c>
      <c r="T1083" s="386">
        <f>+(T1076+T1077)*(1+Inputs!$D$182)</f>
        <v>175.1841119985919</v>
      </c>
      <c r="U1083" s="386">
        <f>+(U1076+U1077)*(1+Inputs!$D$182)</f>
        <v>184.19742450494047</v>
      </c>
      <c r="V1083" s="386">
        <f>+(V1076+V1077)*(1+Inputs!$D$182)</f>
        <v>192.97154107834101</v>
      </c>
      <c r="W1083" s="386">
        <f>+(W1076+W1077)*(1+Inputs!$D$182)</f>
        <v>201.51135527247698</v>
      </c>
      <c r="X1083" s="386">
        <f>+(X1076+X1077)*(1+Inputs!$D$182)</f>
        <v>219.47130047992758</v>
      </c>
      <c r="Y1083" s="386">
        <f>+(Y1076+Y1077)*(1+Inputs!$D$182)</f>
        <v>233.58169376481501</v>
      </c>
      <c r="Z1083" s="386">
        <f>+(Z1076+Z1077)*(1+Inputs!$D$182)</f>
        <v>247.26090312348663</v>
      </c>
      <c r="AA1083" s="386">
        <f>+(AA1076+AA1077)*(1+Inputs!$D$182)</f>
        <v>260.5193935865596</v>
      </c>
      <c r="AB1083" s="386">
        <f>+(AB1076+AB1077)*(1+Inputs!$D$182)</f>
        <v>273.36765520927486</v>
      </c>
    </row>
    <row r="1084" spans="1:29" ht="15" x14ac:dyDescent="0.25">
      <c r="A1084" s="384" t="str">
        <f>'Scenario inputs'!$A$74</f>
        <v>Climate change - Low</v>
      </c>
      <c r="B1084" s="2" t="s">
        <v>477</v>
      </c>
      <c r="C1084" s="3" t="s">
        <v>54</v>
      </c>
      <c r="D1084" s="387">
        <f>+(D1078+D1079)*(1+Inputs!$D$182)</f>
        <v>41.197559452266859</v>
      </c>
      <c r="E1084" s="387">
        <f>+(E1078+E1079)*(1+Inputs!$D$182)</f>
        <v>59.291696331260525</v>
      </c>
      <c r="F1084" s="387">
        <f>+(F1078+F1079)*(1+Inputs!$D$182)</f>
        <v>78.72516558507148</v>
      </c>
      <c r="G1084" s="387">
        <f>+(G1078+G1079)*(1+Inputs!$D$182)</f>
        <v>93.663142648232167</v>
      </c>
      <c r="H1084" s="387">
        <f>+(H1078+H1079)*(1+Inputs!$D$182)</f>
        <v>109.0727215422707</v>
      </c>
      <c r="I1084" s="387">
        <f>+(I1078+I1079)*(1+Inputs!$D$182)</f>
        <v>120.2646403382722</v>
      </c>
      <c r="J1084" s="387">
        <f>+(J1078+J1079)*(1+Inputs!$D$182)</f>
        <v>134.77258789817358</v>
      </c>
      <c r="K1084" s="387">
        <f>+(K1078+K1079)*(1+Inputs!$D$182)</f>
        <v>161.17855390252598</v>
      </c>
      <c r="L1084" s="387">
        <f>+(L1078+L1079)*(1+Inputs!$D$182)</f>
        <v>183.36890011557497</v>
      </c>
      <c r="M1084" s="387">
        <f>+(M1078+M1079)*(1+Inputs!$D$182)</f>
        <v>199.9045143901572</v>
      </c>
      <c r="N1084" s="387">
        <f>+(N1078+N1079)*(1+Inputs!$D$182)</f>
        <v>213.4675412018351</v>
      </c>
      <c r="O1084" s="387">
        <f>+(O1078+O1079)*(1+Inputs!$D$182)</f>
        <v>228.16144929192757</v>
      </c>
      <c r="P1084" s="387">
        <f>+(P1078+P1079)*(1+Inputs!$D$182)</f>
        <v>242.44741597003997</v>
      </c>
      <c r="Q1084" s="387">
        <f>+(Q1078+Q1079)*(1+Inputs!$D$182)</f>
        <v>256.31954285796672</v>
      </c>
      <c r="R1084" s="387">
        <f>+(R1078+R1079)*(1+Inputs!$D$182)</f>
        <v>269.66781505680029</v>
      </c>
      <c r="S1084" s="387">
        <f>+(S1078+S1079)*(1+Inputs!$D$182)</f>
        <v>283.62393195582547</v>
      </c>
      <c r="T1084" s="387">
        <f>+(T1078+T1079)*(1+Inputs!$D$182)</f>
        <v>296.84114950327159</v>
      </c>
      <c r="U1084" s="387">
        <f>+(U1078+U1079)*(1+Inputs!$D$182)</f>
        <v>309.6841716155032</v>
      </c>
      <c r="V1084" s="387">
        <f>+(V1078+V1079)*(1+Inputs!$D$182)</f>
        <v>322.17100528590146</v>
      </c>
      <c r="W1084" s="387">
        <f>+(W1078+W1079)*(1+Inputs!$D$182)</f>
        <v>334.31049725169731</v>
      </c>
      <c r="X1084" s="387">
        <f>+(X1078+X1079)*(1+Inputs!$D$182)</f>
        <v>340.35297880605145</v>
      </c>
      <c r="Y1084" s="387">
        <f>+(Y1078+Y1079)*(1+Inputs!$D$182)</f>
        <v>348.23000491816521</v>
      </c>
      <c r="Z1084" s="387">
        <f>+(Z1078+Z1079)*(1+Inputs!$D$182)</f>
        <v>355.84502312368124</v>
      </c>
      <c r="AA1084" s="387">
        <f>+(AA1078+AA1079)*(1+Inputs!$D$182)</f>
        <v>363.2050035952812</v>
      </c>
      <c r="AB1084" s="387">
        <f>+(AB1078+AB1079)*(1+Inputs!$D$182)</f>
        <v>370.3175353293181</v>
      </c>
    </row>
    <row r="1085" spans="1:29" ht="15" x14ac:dyDescent="0.25">
      <c r="A1085" s="384" t="str">
        <f>'Scenario inputs'!$A$74</f>
        <v>Climate change - Low</v>
      </c>
      <c r="C1085" s="191"/>
      <c r="D1085" s="388">
        <f>SUM(D1083:D1084)-D1081</f>
        <v>0</v>
      </c>
      <c r="E1085" s="388">
        <f t="shared" ref="E1085:AB1085" si="1671">SUM(E1083:E1084)-E1081</f>
        <v>0</v>
      </c>
      <c r="F1085" s="388">
        <f t="shared" si="1671"/>
        <v>0</v>
      </c>
      <c r="G1085" s="388">
        <f t="shared" si="1671"/>
        <v>0</v>
      </c>
      <c r="H1085" s="388">
        <f t="shared" si="1671"/>
        <v>0</v>
      </c>
      <c r="I1085" s="388">
        <f t="shared" si="1671"/>
        <v>0</v>
      </c>
      <c r="J1085" s="388">
        <f t="shared" si="1671"/>
        <v>0</v>
      </c>
      <c r="K1085" s="388">
        <f t="shared" si="1671"/>
        <v>0</v>
      </c>
      <c r="L1085" s="388">
        <f t="shared" si="1671"/>
        <v>0</v>
      </c>
      <c r="M1085" s="388">
        <f t="shared" si="1671"/>
        <v>0</v>
      </c>
      <c r="N1085" s="388">
        <f t="shared" si="1671"/>
        <v>0</v>
      </c>
      <c r="O1085" s="388">
        <f t="shared" si="1671"/>
        <v>0</v>
      </c>
      <c r="P1085" s="388">
        <f t="shared" si="1671"/>
        <v>0</v>
      </c>
      <c r="Q1085" s="388">
        <f t="shared" si="1671"/>
        <v>0</v>
      </c>
      <c r="R1085" s="388">
        <f t="shared" si="1671"/>
        <v>0</v>
      </c>
      <c r="S1085" s="388">
        <f t="shared" si="1671"/>
        <v>0</v>
      </c>
      <c r="T1085" s="388">
        <f t="shared" si="1671"/>
        <v>0</v>
      </c>
      <c r="U1085" s="388">
        <f t="shared" si="1671"/>
        <v>0</v>
      </c>
      <c r="V1085" s="388">
        <f t="shared" si="1671"/>
        <v>0</v>
      </c>
      <c r="W1085" s="388">
        <f t="shared" si="1671"/>
        <v>0</v>
      </c>
      <c r="X1085" s="388">
        <f t="shared" si="1671"/>
        <v>0</v>
      </c>
      <c r="Y1085" s="388">
        <f t="shared" si="1671"/>
        <v>0</v>
      </c>
      <c r="Z1085" s="388">
        <f t="shared" si="1671"/>
        <v>0</v>
      </c>
      <c r="AA1085" s="388">
        <f t="shared" si="1671"/>
        <v>0</v>
      </c>
      <c r="AB1085" s="388">
        <f t="shared" si="1671"/>
        <v>0</v>
      </c>
    </row>
    <row r="1086" spans="1:29" ht="15" x14ac:dyDescent="0.25">
      <c r="A1086" s="384" t="str">
        <f>'Scenario inputs'!$A$74</f>
        <v>Climate change - Low</v>
      </c>
      <c r="B1086" s="4" t="s">
        <v>474</v>
      </c>
      <c r="C1086" s="7"/>
      <c r="D1086" s="199"/>
      <c r="E1086" s="199"/>
      <c r="F1086" s="199"/>
      <c r="G1086" s="199"/>
      <c r="H1086" s="199"/>
      <c r="I1086" s="199"/>
      <c r="J1086" s="199"/>
      <c r="K1086" s="199"/>
      <c r="L1086" s="199"/>
      <c r="M1086" s="199"/>
      <c r="N1086" s="199"/>
      <c r="O1086" s="199"/>
      <c r="P1086" s="199"/>
      <c r="Q1086" s="199"/>
      <c r="R1086" s="199"/>
      <c r="S1086" s="199"/>
      <c r="T1086" s="199"/>
      <c r="U1086" s="199"/>
      <c r="V1086" s="199"/>
      <c r="W1086" s="199"/>
      <c r="X1086" s="199"/>
      <c r="Y1086" s="199"/>
      <c r="Z1086" s="199"/>
      <c r="AA1086" s="199"/>
      <c r="AB1086" s="199"/>
    </row>
    <row r="1087" spans="1:29" ht="15" x14ac:dyDescent="0.25">
      <c r="A1087" s="384" t="str">
        <f>'Scenario inputs'!$A$74</f>
        <v>Climate change - Low</v>
      </c>
      <c r="B1087" s="2" t="s">
        <v>328</v>
      </c>
      <c r="C1087" s="7"/>
      <c r="D1087" s="389">
        <f>D954</f>
        <v>0.78721213824753555</v>
      </c>
      <c r="E1087" s="389">
        <f t="shared" ref="E1087:AB1087" si="1672">E954</f>
        <v>0.78744388361548268</v>
      </c>
      <c r="F1087" s="389">
        <f t="shared" si="1672"/>
        <v>0.78773384209605934</v>
      </c>
      <c r="G1087" s="389">
        <f t="shared" si="1672"/>
        <v>0.78799554183764764</v>
      </c>
      <c r="H1087" s="389">
        <f t="shared" si="1672"/>
        <v>0.78819941154758855</v>
      </c>
      <c r="I1087" s="389">
        <f t="shared" si="1672"/>
        <v>0.7883339501050034</v>
      </c>
      <c r="J1087" s="389">
        <f t="shared" si="1672"/>
        <v>0.78848860770238605</v>
      </c>
      <c r="K1087" s="389">
        <f t="shared" si="1672"/>
        <v>0.78857790267084704</v>
      </c>
      <c r="L1087" s="389">
        <f t="shared" si="1672"/>
        <v>0.78862671421759312</v>
      </c>
      <c r="M1087" s="389">
        <f t="shared" si="1672"/>
        <v>0.78869924743774966</v>
      </c>
      <c r="N1087" s="389">
        <f t="shared" si="1672"/>
        <v>0.78876746951914978</v>
      </c>
      <c r="O1087" s="389">
        <f t="shared" si="1672"/>
        <v>0.7888434925728256</v>
      </c>
      <c r="P1087" s="389">
        <f t="shared" si="1672"/>
        <v>0.78889949808034032</v>
      </c>
      <c r="Q1087" s="389">
        <f t="shared" si="1672"/>
        <v>0.78892053648502769</v>
      </c>
      <c r="R1087" s="389">
        <f t="shared" si="1672"/>
        <v>0.78891037399212494</v>
      </c>
      <c r="S1087" s="389">
        <f t="shared" si="1672"/>
        <v>0.78886853743948016</v>
      </c>
      <c r="T1087" s="389">
        <f t="shared" si="1672"/>
        <v>0.78884290168737381</v>
      </c>
      <c r="U1087" s="389">
        <f t="shared" si="1672"/>
        <v>0.78879082870699369</v>
      </c>
      <c r="V1087" s="389">
        <f t="shared" si="1672"/>
        <v>0.78870491073690274</v>
      </c>
      <c r="W1087" s="389">
        <f t="shared" si="1672"/>
        <v>0.78856941543158132</v>
      </c>
      <c r="X1087" s="389">
        <f t="shared" si="1672"/>
        <v>0.78842151114988079</v>
      </c>
      <c r="Y1087" s="389">
        <f t="shared" si="1672"/>
        <v>0.78827046320135064</v>
      </c>
      <c r="Z1087" s="389">
        <f t="shared" si="1672"/>
        <v>0.78808822224085462</v>
      </c>
      <c r="AA1087" s="389">
        <f t="shared" si="1672"/>
        <v>0.787848910533681</v>
      </c>
      <c r="AB1087" s="389">
        <f t="shared" si="1672"/>
        <v>0.78757097802701914</v>
      </c>
    </row>
    <row r="1088" spans="1:29" ht="15" x14ac:dyDescent="0.25">
      <c r="A1088" s="384" t="str">
        <f>'Scenario inputs'!$A$74</f>
        <v>Climate change - Low</v>
      </c>
      <c r="B1088" s="2" t="s">
        <v>330</v>
      </c>
      <c r="C1088" s="7"/>
      <c r="D1088" s="389">
        <f>D955</f>
        <v>0.74059728209627551</v>
      </c>
      <c r="E1088" s="389">
        <f t="shared" ref="E1088:AB1088" si="1673">E955</f>
        <v>0.74083344856554489</v>
      </c>
      <c r="F1088" s="389">
        <f t="shared" si="1673"/>
        <v>0.74101928963153085</v>
      </c>
      <c r="G1088" s="389">
        <f t="shared" si="1673"/>
        <v>0.74116371808303261</v>
      </c>
      <c r="H1088" s="389">
        <f t="shared" si="1673"/>
        <v>0.74124506979940263</v>
      </c>
      <c r="I1088" s="389">
        <f t="shared" si="1673"/>
        <v>0.74125565079968692</v>
      </c>
      <c r="J1088" s="389">
        <f t="shared" si="1673"/>
        <v>0.74124891255944847</v>
      </c>
      <c r="K1088" s="389">
        <f t="shared" si="1673"/>
        <v>0.74114303414266425</v>
      </c>
      <c r="L1088" s="389">
        <f t="shared" si="1673"/>
        <v>0.74096691473962217</v>
      </c>
      <c r="M1088" s="389">
        <f t="shared" si="1673"/>
        <v>0.74073475990910698</v>
      </c>
      <c r="N1088" s="389">
        <f t="shared" si="1673"/>
        <v>0.74049896007017058</v>
      </c>
      <c r="O1088" s="389">
        <f t="shared" si="1673"/>
        <v>0.74026990786362468</v>
      </c>
      <c r="P1088" s="389">
        <f t="shared" si="1673"/>
        <v>0.74000749244717734</v>
      </c>
      <c r="Q1088" s="389">
        <f t="shared" si="1673"/>
        <v>0.73970951809361118</v>
      </c>
      <c r="R1088" s="389">
        <f t="shared" si="1673"/>
        <v>0.73937710675120616</v>
      </c>
      <c r="S1088" s="389">
        <f t="shared" si="1673"/>
        <v>0.73898841024786877</v>
      </c>
      <c r="T1088" s="389">
        <f t="shared" si="1673"/>
        <v>0.73861534394985529</v>
      </c>
      <c r="U1088" s="389">
        <f t="shared" si="1673"/>
        <v>0.73821232928945157</v>
      </c>
      <c r="V1088" s="389">
        <f t="shared" si="1673"/>
        <v>0.73777532445565841</v>
      </c>
      <c r="W1088" s="389">
        <f t="shared" si="1673"/>
        <v>0.73730576988239049</v>
      </c>
      <c r="X1088" s="389">
        <f t="shared" si="1673"/>
        <v>0.73683464941727883</v>
      </c>
      <c r="Y1088" s="389">
        <f t="shared" si="1673"/>
        <v>0.73637370551124337</v>
      </c>
      <c r="Z1088" s="389">
        <f t="shared" si="1673"/>
        <v>0.73587914934200871</v>
      </c>
      <c r="AA1088" s="389">
        <f t="shared" si="1673"/>
        <v>0.73532530584704026</v>
      </c>
      <c r="AB1088" s="389">
        <f t="shared" si="1673"/>
        <v>0.73472871361303504</v>
      </c>
    </row>
    <row r="1089" spans="1:28" ht="15" x14ac:dyDescent="0.25">
      <c r="A1089" s="384" t="str">
        <f>'Scenario inputs'!$A$74</f>
        <v>Climate change - Low</v>
      </c>
      <c r="B1089" s="4"/>
      <c r="C1089" s="7"/>
      <c r="D1089" s="199"/>
      <c r="E1089" s="199"/>
      <c r="F1089" s="199"/>
      <c r="G1089" s="199"/>
      <c r="H1089" s="199"/>
      <c r="I1089" s="199"/>
      <c r="J1089" s="199"/>
      <c r="K1089" s="199"/>
      <c r="L1089" s="199"/>
      <c r="M1089" s="199"/>
      <c r="N1089" s="199"/>
      <c r="O1089" s="199"/>
      <c r="P1089" s="199"/>
      <c r="Q1089" s="199"/>
      <c r="R1089" s="199"/>
      <c r="S1089" s="199"/>
      <c r="T1089" s="199"/>
      <c r="U1089" s="199"/>
      <c r="V1089" s="199"/>
      <c r="W1089" s="199"/>
      <c r="X1089" s="199"/>
      <c r="Y1089" s="199"/>
      <c r="Z1089" s="199"/>
      <c r="AA1089" s="199"/>
      <c r="AB1089" s="199"/>
    </row>
    <row r="1090" spans="1:28" ht="15" x14ac:dyDescent="0.25">
      <c r="A1090" s="384" t="str">
        <f>'Scenario inputs'!$A$74</f>
        <v>Climate change - Low</v>
      </c>
      <c r="B1090" s="4" t="s">
        <v>475</v>
      </c>
      <c r="C1090" s="7"/>
      <c r="D1090" s="4"/>
      <c r="E1090" s="199"/>
      <c r="F1090" s="199"/>
      <c r="G1090" s="199"/>
      <c r="H1090" s="199"/>
      <c r="I1090" s="199"/>
      <c r="J1090" s="199"/>
      <c r="K1090" s="199"/>
      <c r="L1090" s="199"/>
      <c r="M1090" s="199"/>
      <c r="N1090" s="199"/>
      <c r="O1090" s="199"/>
      <c r="P1090" s="199"/>
      <c r="Q1090" s="199"/>
      <c r="R1090" s="199"/>
      <c r="S1090" s="199"/>
      <c r="T1090" s="199"/>
      <c r="U1090" s="199"/>
      <c r="V1090" s="199"/>
      <c r="W1090" s="199"/>
      <c r="X1090" s="199"/>
      <c r="Y1090" s="199"/>
      <c r="Z1090" s="199"/>
      <c r="AA1090" s="199"/>
      <c r="AB1090" s="199"/>
    </row>
    <row r="1091" spans="1:28" ht="15" x14ac:dyDescent="0.25">
      <c r="A1091" s="384" t="str">
        <f>'Scenario inputs'!$A$74</f>
        <v>Climate change - Low</v>
      </c>
      <c r="B1091" s="2" t="s">
        <v>476</v>
      </c>
      <c r="C1091" s="3" t="s">
        <v>54</v>
      </c>
      <c r="D1091" s="386">
        <f>+D1083*D1087</f>
        <v>17.93951946502828</v>
      </c>
      <c r="E1091" s="386">
        <f t="shared" ref="E1091:AB1091" si="1674">+E1083*E1087</f>
        <v>26.265479795554754</v>
      </c>
      <c r="F1091" s="386">
        <f t="shared" si="1674"/>
        <v>34.839287816547866</v>
      </c>
      <c r="G1091" s="386">
        <f t="shared" si="1674"/>
        <v>39.338057666895793</v>
      </c>
      <c r="H1091" s="386">
        <f t="shared" si="1674"/>
        <v>44.275451946671573</v>
      </c>
      <c r="I1091" s="386">
        <f t="shared" si="1674"/>
        <v>51.380264514143441</v>
      </c>
      <c r="J1091" s="386">
        <f t="shared" si="1674"/>
        <v>57.714077730214939</v>
      </c>
      <c r="K1091" s="386">
        <f t="shared" si="1674"/>
        <v>63.924868802424072</v>
      </c>
      <c r="L1091" s="386">
        <f t="shared" si="1674"/>
        <v>70.01240259858217</v>
      </c>
      <c r="M1091" s="386">
        <f t="shared" si="1674"/>
        <v>75.972402491041095</v>
      </c>
      <c r="N1091" s="386">
        <f t="shared" si="1674"/>
        <v>87.814675385289149</v>
      </c>
      <c r="O1091" s="386">
        <f t="shared" si="1674"/>
        <v>97.317324526386088</v>
      </c>
      <c r="P1091" s="386">
        <f t="shared" si="1674"/>
        <v>106.58530478392971</v>
      </c>
      <c r="Q1091" s="386">
        <f t="shared" si="1674"/>
        <v>115.61391754056163</v>
      </c>
      <c r="R1091" s="386">
        <f t="shared" si="1674"/>
        <v>123.73000328805341</v>
      </c>
      <c r="S1091" s="386">
        <f t="shared" si="1674"/>
        <v>130.89229897268632</v>
      </c>
      <c r="T1091" s="386">
        <f t="shared" si="1674"/>
        <v>138.19274323849513</v>
      </c>
      <c r="U1091" s="386">
        <f t="shared" si="1674"/>
        <v>145.29323912094591</v>
      </c>
      <c r="V1091" s="386">
        <f t="shared" si="1674"/>
        <v>152.19760208095551</v>
      </c>
      <c r="W1091" s="386">
        <f t="shared" si="1674"/>
        <v>158.90569163004287</v>
      </c>
      <c r="X1091" s="386">
        <f t="shared" si="1674"/>
        <v>173.03589437841407</v>
      </c>
      <c r="Y1091" s="386">
        <f t="shared" si="1674"/>
        <v>184.12554993934677</v>
      </c>
      <c r="Z1091" s="386">
        <f t="shared" si="1674"/>
        <v>194.86340557225677</v>
      </c>
      <c r="AA1091" s="386">
        <f t="shared" si="1674"/>
        <v>205.24992041006621</v>
      </c>
      <c r="AB1091" s="386">
        <f t="shared" si="1674"/>
        <v>215.29643157412156</v>
      </c>
    </row>
    <row r="1092" spans="1:28" ht="15" x14ac:dyDescent="0.25">
      <c r="A1092" s="384" t="str">
        <f>'Scenario inputs'!$A$74</f>
        <v>Climate change - Low</v>
      </c>
      <c r="B1092" s="2" t="s">
        <v>477</v>
      </c>
      <c r="C1092" s="3" t="s">
        <v>54</v>
      </c>
      <c r="D1092" s="386">
        <f>+D1084*D1088</f>
        <v>30.51080055934856</v>
      </c>
      <c r="E1092" s="386">
        <f t="shared" ref="E1092:AB1092" si="1675">+E1084*E1088</f>
        <v>43.925271864388797</v>
      </c>
      <c r="F1092" s="386">
        <f t="shared" si="1675"/>
        <v>58.336866277974309</v>
      </c>
      <c r="G1092" s="386">
        <f t="shared" si="1675"/>
        <v>69.419723052505219</v>
      </c>
      <c r="H1092" s="386">
        <f t="shared" si="1675"/>
        <v>80.849617092811258</v>
      </c>
      <c r="I1092" s="386">
        <f t="shared" si="1675"/>
        <v>89.14684424213624</v>
      </c>
      <c r="J1092" s="386">
        <f t="shared" si="1675"/>
        <v>99.900034222343848</v>
      </c>
      <c r="K1092" s="386">
        <f t="shared" si="1675"/>
        <v>119.45636247804507</v>
      </c>
      <c r="L1092" s="386">
        <f t="shared" si="1675"/>
        <v>135.87028817783553</v>
      </c>
      <c r="M1092" s="386">
        <f t="shared" si="1675"/>
        <v>148.07622247153972</v>
      </c>
      <c r="N1092" s="386">
        <f t="shared" si="1675"/>
        <v>158.07249226869519</v>
      </c>
      <c r="O1092" s="386">
        <f t="shared" si="1675"/>
        <v>168.90105504536629</v>
      </c>
      <c r="P1092" s="386">
        <f t="shared" si="1675"/>
        <v>179.41290434228702</v>
      </c>
      <c r="Q1092" s="386">
        <f t="shared" si="1675"/>
        <v>189.60200552544129</v>
      </c>
      <c r="R1092" s="386">
        <f t="shared" si="1675"/>
        <v>199.38620888061635</v>
      </c>
      <c r="S1092" s="386">
        <f t="shared" si="1675"/>
        <v>209.59479858428517</v>
      </c>
      <c r="T1092" s="386">
        <f t="shared" si="1675"/>
        <v>219.25142773882936</v>
      </c>
      <c r="U1092" s="386">
        <f t="shared" si="1675"/>
        <v>228.61267367235487</v>
      </c>
      <c r="V1092" s="386">
        <f t="shared" si="1675"/>
        <v>237.68981795501159</v>
      </c>
      <c r="W1092" s="386">
        <f t="shared" si="1675"/>
        <v>246.48905855592747</v>
      </c>
      <c r="X1092" s="386">
        <f t="shared" si="1675"/>
        <v>250.78386781668345</v>
      </c>
      <c r="Y1092" s="386">
        <f t="shared" si="1675"/>
        <v>256.42741909178784</v>
      </c>
      <c r="Z1092" s="386">
        <f t="shared" si="1675"/>
        <v>261.85893291384195</v>
      </c>
      <c r="AA1092" s="386">
        <f t="shared" si="1675"/>
        <v>267.07383035387551</v>
      </c>
      <c r="AB1092" s="386">
        <f t="shared" si="1675"/>
        <v>272.08292636085957</v>
      </c>
    </row>
    <row r="1093" spans="1:28" ht="15" x14ac:dyDescent="0.25">
      <c r="A1093" s="384" t="str">
        <f>'Scenario inputs'!$A$74</f>
        <v>Climate change - Low</v>
      </c>
      <c r="B1093" s="4"/>
      <c r="C1093" s="7"/>
      <c r="D1093" s="199"/>
      <c r="E1093" s="199"/>
      <c r="F1093" s="199"/>
      <c r="G1093" s="199"/>
      <c r="H1093" s="199"/>
      <c r="I1093" s="199"/>
      <c r="J1093" s="199"/>
      <c r="K1093" s="199"/>
      <c r="L1093" s="199"/>
      <c r="M1093" s="199"/>
      <c r="N1093" s="199"/>
      <c r="O1093" s="199"/>
      <c r="P1093" s="199"/>
      <c r="Q1093" s="199"/>
      <c r="R1093" s="199"/>
      <c r="S1093" s="199"/>
      <c r="T1093" s="199"/>
      <c r="U1093" s="199"/>
      <c r="V1093" s="199"/>
      <c r="W1093" s="199"/>
      <c r="X1093" s="199"/>
      <c r="Y1093" s="199"/>
      <c r="Z1093" s="199"/>
      <c r="AA1093" s="199"/>
      <c r="AB1093" s="199"/>
    </row>
    <row r="1094" spans="1:28" ht="15" x14ac:dyDescent="0.25">
      <c r="A1094" s="384" t="str">
        <f>'Scenario inputs'!$A$74</f>
        <v>Climate change - Low</v>
      </c>
      <c r="B1094" s="4" t="s">
        <v>478</v>
      </c>
      <c r="C1094" s="7"/>
      <c r="D1094" s="199"/>
      <c r="E1094" s="199"/>
      <c r="F1094" s="199"/>
      <c r="G1094" s="199"/>
      <c r="H1094" s="199"/>
      <c r="I1094" s="199"/>
      <c r="J1094" s="199"/>
      <c r="K1094" s="199"/>
      <c r="L1094" s="199"/>
      <c r="M1094" s="199"/>
      <c r="N1094" s="199"/>
      <c r="O1094" s="199"/>
      <c r="P1094" s="199"/>
      <c r="Q1094" s="199"/>
      <c r="R1094" s="199"/>
      <c r="S1094" s="199"/>
      <c r="T1094" s="199"/>
      <c r="U1094" s="199"/>
      <c r="V1094" s="199"/>
      <c r="W1094" s="199"/>
      <c r="X1094" s="199"/>
      <c r="Y1094" s="199"/>
      <c r="Z1094" s="199"/>
      <c r="AA1094" s="199"/>
      <c r="AB1094" s="199"/>
    </row>
    <row r="1095" spans="1:28" ht="15" x14ac:dyDescent="0.25">
      <c r="A1095" s="384" t="str">
        <f>'Scenario inputs'!$A$74</f>
        <v>Climate change - Low</v>
      </c>
      <c r="B1095" s="2" t="s">
        <v>328</v>
      </c>
      <c r="C1095" s="196" t="s">
        <v>497</v>
      </c>
      <c r="D1095" s="386">
        <f>D962</f>
        <v>1982.0097586624763</v>
      </c>
      <c r="E1095" s="386">
        <f t="shared" ref="E1095:AB1095" si="1676">E962</f>
        <v>1990.9638396438477</v>
      </c>
      <c r="F1095" s="386">
        <f t="shared" si="1676"/>
        <v>2000.6374470467076</v>
      </c>
      <c r="G1095" s="386">
        <f t="shared" si="1676"/>
        <v>2010.0020577516116</v>
      </c>
      <c r="H1095" s="386">
        <f t="shared" si="1676"/>
        <v>2018.7848663497684</v>
      </c>
      <c r="I1095" s="386">
        <f t="shared" si="1676"/>
        <v>2027.1978266096239</v>
      </c>
      <c r="J1095" s="386">
        <f t="shared" si="1676"/>
        <v>2035.9418225182135</v>
      </c>
      <c r="K1095" s="386">
        <f t="shared" si="1676"/>
        <v>2043.8997636435447</v>
      </c>
      <c r="L1095" s="386">
        <f t="shared" si="1676"/>
        <v>2051.3676954867865</v>
      </c>
      <c r="M1095" s="386">
        <f t="shared" si="1676"/>
        <v>2059.1692617278622</v>
      </c>
      <c r="N1095" s="386">
        <f t="shared" si="1676"/>
        <v>2066.833272172807</v>
      </c>
      <c r="O1095" s="386">
        <f t="shared" si="1676"/>
        <v>2074.6005714992903</v>
      </c>
      <c r="P1095" s="386">
        <f t="shared" si="1676"/>
        <v>2082.1244890777389</v>
      </c>
      <c r="Q1095" s="386">
        <f t="shared" si="1676"/>
        <v>2089.2146009425201</v>
      </c>
      <c r="R1095" s="386">
        <f t="shared" si="1676"/>
        <v>2095.9137459338126</v>
      </c>
      <c r="S1095" s="386">
        <f t="shared" si="1676"/>
        <v>2102.4844994039991</v>
      </c>
      <c r="T1095" s="386">
        <f t="shared" si="1676"/>
        <v>2109.2570301523774</v>
      </c>
      <c r="U1095" s="386">
        <f t="shared" si="1676"/>
        <v>2115.691680733386</v>
      </c>
      <c r="V1095" s="386">
        <f t="shared" si="1676"/>
        <v>2121.6912576252585</v>
      </c>
      <c r="W1095" s="386">
        <f t="shared" si="1676"/>
        <v>2127.0517751030852</v>
      </c>
      <c r="X1095" s="386">
        <f t="shared" si="1676"/>
        <v>2132.2443695698316</v>
      </c>
      <c r="Y1095" s="386">
        <f t="shared" si="1676"/>
        <v>2137.3867959165636</v>
      </c>
      <c r="Z1095" s="386">
        <f t="shared" si="1676"/>
        <v>2142.1190208882513</v>
      </c>
      <c r="AA1095" s="386">
        <f t="shared" si="1676"/>
        <v>2146.1068669380547</v>
      </c>
      <c r="AB1095" s="386">
        <f t="shared" si="1676"/>
        <v>2149.6751920148949</v>
      </c>
    </row>
    <row r="1096" spans="1:28" ht="15" x14ac:dyDescent="0.25">
      <c r="A1096" s="384" t="str">
        <f>'Scenario inputs'!$A$74</f>
        <v>Climate change - Low</v>
      </c>
      <c r="B1096" s="2" t="s">
        <v>330</v>
      </c>
      <c r="C1096" s="196" t="s">
        <v>497</v>
      </c>
      <c r="D1096" s="386">
        <f>D963</f>
        <v>1257.0238972467751</v>
      </c>
      <c r="E1096" s="386">
        <f t="shared" ref="E1096:AB1096" si="1677">E963</f>
        <v>1262.6516077929409</v>
      </c>
      <c r="F1096" s="386">
        <f t="shared" si="1677"/>
        <v>1267.9596207828088</v>
      </c>
      <c r="G1096" s="386">
        <f t="shared" si="1677"/>
        <v>1273.0024599041672</v>
      </c>
      <c r="H1096" s="386">
        <f t="shared" si="1677"/>
        <v>1277.6322519925661</v>
      </c>
      <c r="I1096" s="386">
        <f t="shared" si="1677"/>
        <v>1282.268339491628</v>
      </c>
      <c r="J1096" s="386">
        <f t="shared" si="1677"/>
        <v>1286.7887331072138</v>
      </c>
      <c r="K1096" s="386">
        <f t="shared" si="1677"/>
        <v>1290.641602476554</v>
      </c>
      <c r="L1096" s="386">
        <f t="shared" si="1677"/>
        <v>1294.0163282859112</v>
      </c>
      <c r="M1096" s="386">
        <f t="shared" si="1677"/>
        <v>1297.0057802529261</v>
      </c>
      <c r="N1096" s="386">
        <f t="shared" si="1677"/>
        <v>1299.9623729870741</v>
      </c>
      <c r="O1096" s="386">
        <f t="shared" si="1677"/>
        <v>1302.9564292867601</v>
      </c>
      <c r="P1096" s="386">
        <f t="shared" si="1677"/>
        <v>1305.715949438882</v>
      </c>
      <c r="Q1096" s="386">
        <f t="shared" si="1677"/>
        <v>1308.2250496677539</v>
      </c>
      <c r="R1096" s="386">
        <f t="shared" si="1677"/>
        <v>1310.4905396068009</v>
      </c>
      <c r="S1096" s="386">
        <f t="shared" si="1677"/>
        <v>1312.6451639506849</v>
      </c>
      <c r="T1096" s="386">
        <f t="shared" si="1677"/>
        <v>1314.894791262979</v>
      </c>
      <c r="U1096" s="386">
        <f t="shared" si="1677"/>
        <v>1316.929073942174</v>
      </c>
      <c r="V1096" s="386">
        <f t="shared" si="1677"/>
        <v>1318.7201766956939</v>
      </c>
      <c r="W1096" s="386">
        <f t="shared" si="1677"/>
        <v>1320.277779401667</v>
      </c>
      <c r="X1096" s="386">
        <f t="shared" si="1677"/>
        <v>1321.8131069967039</v>
      </c>
      <c r="Y1096" s="386">
        <f t="shared" si="1677"/>
        <v>1323.4062684674041</v>
      </c>
      <c r="Z1096" s="386">
        <f t="shared" si="1677"/>
        <v>1324.7588281439541</v>
      </c>
      <c r="AA1096" s="386">
        <f t="shared" si="1677"/>
        <v>1325.6960679615322</v>
      </c>
      <c r="AB1096" s="386">
        <f t="shared" si="1677"/>
        <v>1326.4233247431071</v>
      </c>
    </row>
    <row r="1097" spans="1:28" ht="15" x14ac:dyDescent="0.25">
      <c r="A1097" s="384" t="str">
        <f>'Scenario inputs'!$A$74</f>
        <v>Climate change - Low</v>
      </c>
      <c r="B1097" s="4"/>
      <c r="C1097" s="191"/>
      <c r="D1097" s="199"/>
      <c r="E1097" s="199"/>
      <c r="F1097" s="199"/>
      <c r="G1097" s="199"/>
      <c r="H1097" s="199"/>
      <c r="I1097" s="199"/>
      <c r="J1097" s="199"/>
      <c r="K1097" s="199"/>
      <c r="L1097" s="199"/>
      <c r="M1097" s="199"/>
      <c r="N1097" s="199"/>
      <c r="O1097" s="199"/>
      <c r="P1097" s="199"/>
      <c r="Q1097" s="199"/>
      <c r="R1097" s="199"/>
      <c r="S1097" s="199"/>
      <c r="T1097" s="199"/>
      <c r="U1097" s="199"/>
      <c r="V1097" s="199"/>
      <c r="W1097" s="199"/>
      <c r="X1097" s="199"/>
      <c r="Y1097" s="199"/>
      <c r="Z1097" s="199"/>
      <c r="AA1097" s="199"/>
      <c r="AB1097" s="199"/>
    </row>
    <row r="1098" spans="1:28" ht="15" x14ac:dyDescent="0.25">
      <c r="A1098" s="384" t="str">
        <f>'Scenario inputs'!$A$74</f>
        <v>Climate change - Low</v>
      </c>
      <c r="B1098" s="4" t="s">
        <v>498</v>
      </c>
      <c r="C1098" s="191"/>
      <c r="D1098" s="199"/>
      <c r="E1098" s="199"/>
      <c r="F1098" s="199"/>
      <c r="G1098" s="199"/>
      <c r="H1098" s="199"/>
      <c r="I1098" s="199"/>
      <c r="J1098" s="199"/>
      <c r="K1098" s="199"/>
      <c r="L1098" s="199"/>
      <c r="M1098" s="199"/>
      <c r="N1098" s="199"/>
      <c r="O1098" s="199"/>
      <c r="P1098" s="199"/>
      <c r="Q1098" s="199"/>
      <c r="R1098" s="199"/>
      <c r="S1098" s="199"/>
      <c r="T1098" s="199"/>
      <c r="U1098" s="199"/>
      <c r="V1098" s="199"/>
      <c r="W1098" s="199"/>
      <c r="X1098" s="199"/>
      <c r="Y1098" s="199"/>
      <c r="Z1098" s="199"/>
      <c r="AA1098" s="199"/>
      <c r="AB1098" s="199"/>
    </row>
    <row r="1099" spans="1:28" ht="15" x14ac:dyDescent="0.25">
      <c r="A1099" s="384" t="str">
        <f>'Scenario inputs'!$A$74</f>
        <v>Climate change - Low</v>
      </c>
      <c r="B1099" s="2" t="s">
        <v>328</v>
      </c>
      <c r="C1099" s="191" t="s">
        <v>159</v>
      </c>
      <c r="D1099" s="390">
        <f t="shared" ref="D1099:AB1099" si="1678">+D1091*1000/D1095</f>
        <v>9.0511761542155273</v>
      </c>
      <c r="E1099" s="390">
        <f t="shared" si="1678"/>
        <v>13.192343965550494</v>
      </c>
      <c r="F1099" s="390">
        <f t="shared" si="1678"/>
        <v>17.414093626997126</v>
      </c>
      <c r="G1099" s="390">
        <f t="shared" si="1678"/>
        <v>19.571152932499654</v>
      </c>
      <c r="H1099" s="390">
        <f t="shared" si="1678"/>
        <v>21.931733630799144</v>
      </c>
      <c r="I1099" s="390">
        <f t="shared" si="1678"/>
        <v>25.345461523147982</v>
      </c>
      <c r="J1099" s="390">
        <f t="shared" si="1678"/>
        <v>28.347606543506046</v>
      </c>
      <c r="K1099" s="390">
        <f t="shared" si="1678"/>
        <v>31.275931403049245</v>
      </c>
      <c r="L1099" s="390">
        <f t="shared" si="1678"/>
        <v>34.129621302225061</v>
      </c>
      <c r="M1099" s="390">
        <f t="shared" si="1678"/>
        <v>36.894685591456508</v>
      </c>
      <c r="N1099" s="390">
        <f t="shared" si="1678"/>
        <v>42.487546802927127</v>
      </c>
      <c r="O1099" s="390">
        <f t="shared" si="1678"/>
        <v>46.908945202910054</v>
      </c>
      <c r="P1099" s="390">
        <f t="shared" si="1678"/>
        <v>51.190649427086306</v>
      </c>
      <c r="Q1099" s="390">
        <f t="shared" si="1678"/>
        <v>55.338459480612485</v>
      </c>
      <c r="R1099" s="390">
        <f t="shared" si="1678"/>
        <v>59.033919467390483</v>
      </c>
      <c r="S1099" s="390">
        <f t="shared" si="1678"/>
        <v>62.256011404503084</v>
      </c>
      <c r="T1099" s="390">
        <f t="shared" si="1678"/>
        <v>65.517260942120359</v>
      </c>
      <c r="U1099" s="390">
        <f t="shared" si="1678"/>
        <v>68.674108067854803</v>
      </c>
      <c r="V1099" s="390">
        <f t="shared" si="1678"/>
        <v>71.734094927320129</v>
      </c>
      <c r="W1099" s="390">
        <f t="shared" si="1678"/>
        <v>74.707016298341713</v>
      </c>
      <c r="X1099" s="390">
        <f t="shared" si="1678"/>
        <v>81.151999671277395</v>
      </c>
      <c r="Y1099" s="390">
        <f t="shared" si="1678"/>
        <v>86.145170490954229</v>
      </c>
      <c r="Z1099" s="390">
        <f t="shared" si="1678"/>
        <v>90.967590349603768</v>
      </c>
      <c r="AA1099" s="390">
        <f t="shared" si="1678"/>
        <v>95.638257149284144</v>
      </c>
      <c r="AB1099" s="390">
        <f t="shared" si="1678"/>
        <v>100.15300561398942</v>
      </c>
    </row>
    <row r="1100" spans="1:28" ht="15" x14ac:dyDescent="0.25">
      <c r="A1100" s="384" t="str">
        <f>'Scenario inputs'!$A$74</f>
        <v>Climate change - Low</v>
      </c>
      <c r="B1100" s="2" t="s">
        <v>330</v>
      </c>
      <c r="C1100" s="191" t="s">
        <v>159</v>
      </c>
      <c r="D1100" s="390">
        <f>+D1092*1000/D1096</f>
        <v>24.272251805375802</v>
      </c>
      <c r="E1100" s="390">
        <f t="shared" ref="E1100:AB1100" si="1679">+E1092*1000/E1096</f>
        <v>34.788117001781856</v>
      </c>
      <c r="F1100" s="390">
        <f t="shared" si="1679"/>
        <v>46.008457463305092</v>
      </c>
      <c r="G1100" s="390">
        <f t="shared" si="1679"/>
        <v>54.53227722571031</v>
      </c>
      <c r="H1100" s="390">
        <f t="shared" si="1679"/>
        <v>63.280820413479731</v>
      </c>
      <c r="I1100" s="390">
        <f t="shared" si="1679"/>
        <v>69.522767970298375</v>
      </c>
      <c r="J1100" s="390">
        <f t="shared" si="1679"/>
        <v>77.635148375223054</v>
      </c>
      <c r="K1100" s="390">
        <f t="shared" si="1679"/>
        <v>92.555797247528389</v>
      </c>
      <c r="L1100" s="390">
        <f t="shared" si="1679"/>
        <v>104.9988977788348</v>
      </c>
      <c r="M1100" s="390">
        <f t="shared" si="1679"/>
        <v>114.1677429091054</v>
      </c>
      <c r="N1100" s="390">
        <f t="shared" si="1679"/>
        <v>121.59774432968679</v>
      </c>
      <c r="O1100" s="390">
        <f t="shared" si="1679"/>
        <v>129.62908908460042</v>
      </c>
      <c r="P1100" s="390">
        <f t="shared" si="1679"/>
        <v>137.40576916395014</v>
      </c>
      <c r="Q1100" s="390">
        <f t="shared" si="1679"/>
        <v>144.93072546928678</v>
      </c>
      <c r="R1100" s="390">
        <f t="shared" si="1679"/>
        <v>152.14624055236607</v>
      </c>
      <c r="S1100" s="390">
        <f t="shared" si="1679"/>
        <v>159.67361503352896</v>
      </c>
      <c r="T1100" s="390">
        <f t="shared" si="1679"/>
        <v>166.74446442078809</v>
      </c>
      <c r="U1100" s="390">
        <f t="shared" si="1679"/>
        <v>173.59528177778935</v>
      </c>
      <c r="V1100" s="390">
        <f t="shared" si="1679"/>
        <v>180.24280067556785</v>
      </c>
      <c r="W1100" s="390">
        <f t="shared" si="1679"/>
        <v>186.69484740372832</v>
      </c>
      <c r="X1100" s="390">
        <f t="shared" si="1679"/>
        <v>189.72717586867506</v>
      </c>
      <c r="Y1100" s="390">
        <f t="shared" si="1679"/>
        <v>193.76318912917688</v>
      </c>
      <c r="Z1100" s="390">
        <f t="shared" si="1679"/>
        <v>197.66536168754422</v>
      </c>
      <c r="AA1100" s="390">
        <f t="shared" si="1679"/>
        <v>201.45932149028991</v>
      </c>
      <c r="AB1100" s="390">
        <f t="shared" si="1679"/>
        <v>205.1252577404388</v>
      </c>
    </row>
    <row r="1101" spans="1:28" ht="15" x14ac:dyDescent="0.25">
      <c r="A1101" s="384" t="str">
        <f>'Scenario inputs'!$A$74</f>
        <v>Climate change - Low</v>
      </c>
      <c r="B1101" s="4" t="s">
        <v>499</v>
      </c>
      <c r="C1101" s="191" t="s">
        <v>159</v>
      </c>
      <c r="D1101" s="391">
        <f>SUM(D1099:D1100)</f>
        <v>33.323427959591328</v>
      </c>
      <c r="E1101" s="391">
        <f t="shared" ref="E1101:AB1101" si="1680">SUM(E1099:E1100)</f>
        <v>47.980460967332348</v>
      </c>
      <c r="F1101" s="391">
        <f t="shared" si="1680"/>
        <v>63.422551090302221</v>
      </c>
      <c r="G1101" s="391">
        <f t="shared" si="1680"/>
        <v>74.10343015820996</v>
      </c>
      <c r="H1101" s="391">
        <f t="shared" si="1680"/>
        <v>85.212554044278875</v>
      </c>
      <c r="I1101" s="391">
        <f t="shared" si="1680"/>
        <v>94.868229493446364</v>
      </c>
      <c r="J1101" s="391">
        <f t="shared" si="1680"/>
        <v>105.9827549187291</v>
      </c>
      <c r="K1101" s="391">
        <f t="shared" si="1680"/>
        <v>123.83172865057763</v>
      </c>
      <c r="L1101" s="391">
        <f t="shared" si="1680"/>
        <v>139.12851908105986</v>
      </c>
      <c r="M1101" s="391">
        <f t="shared" si="1680"/>
        <v>151.06242850056191</v>
      </c>
      <c r="N1101" s="391">
        <f t="shared" si="1680"/>
        <v>164.08529113261392</v>
      </c>
      <c r="O1101" s="391">
        <f t="shared" si="1680"/>
        <v>176.53803428751047</v>
      </c>
      <c r="P1101" s="391">
        <f t="shared" si="1680"/>
        <v>188.59641859103644</v>
      </c>
      <c r="Q1101" s="391">
        <f t="shared" si="1680"/>
        <v>200.26918494989928</v>
      </c>
      <c r="R1101" s="391">
        <f t="shared" si="1680"/>
        <v>211.18016001975656</v>
      </c>
      <c r="S1101" s="391">
        <f t="shared" si="1680"/>
        <v>221.92962643803205</v>
      </c>
      <c r="T1101" s="391">
        <f t="shared" si="1680"/>
        <v>232.26172536290846</v>
      </c>
      <c r="U1101" s="391">
        <f t="shared" si="1680"/>
        <v>242.26938984564416</v>
      </c>
      <c r="V1101" s="391">
        <f t="shared" si="1680"/>
        <v>251.97689560288796</v>
      </c>
      <c r="W1101" s="391">
        <f t="shared" si="1680"/>
        <v>261.40186370207005</v>
      </c>
      <c r="X1101" s="391">
        <f t="shared" si="1680"/>
        <v>270.87917553995248</v>
      </c>
      <c r="Y1101" s="391">
        <f t="shared" si="1680"/>
        <v>279.90835962013114</v>
      </c>
      <c r="Z1101" s="391">
        <f t="shared" si="1680"/>
        <v>288.63295203714802</v>
      </c>
      <c r="AA1101" s="391">
        <f t="shared" si="1680"/>
        <v>297.09757863957407</v>
      </c>
      <c r="AB1101" s="391">
        <f t="shared" si="1680"/>
        <v>305.27826335442819</v>
      </c>
    </row>
    <row r="1102" spans="1:28" ht="15" x14ac:dyDescent="0.25">
      <c r="A1102" s="384" t="str">
        <f>'Scenario inputs'!$A$74</f>
        <v>Climate change - Low</v>
      </c>
      <c r="B1102" s="4"/>
      <c r="C1102" s="191"/>
      <c r="D1102" s="199"/>
      <c r="E1102" s="199"/>
      <c r="F1102" s="199"/>
      <c r="G1102" s="199"/>
      <c r="H1102" s="199"/>
      <c r="I1102" s="199"/>
      <c r="J1102" s="199"/>
      <c r="K1102" s="199"/>
      <c r="L1102" s="199"/>
      <c r="M1102" s="199"/>
      <c r="N1102" s="199"/>
      <c r="O1102" s="199"/>
      <c r="P1102" s="199"/>
      <c r="Q1102" s="199"/>
      <c r="R1102" s="199"/>
      <c r="S1102" s="199"/>
      <c r="T1102" s="199"/>
      <c r="U1102" s="199"/>
      <c r="V1102" s="199"/>
      <c r="W1102" s="199"/>
      <c r="X1102" s="199"/>
      <c r="Y1102" s="199"/>
      <c r="Z1102" s="199"/>
      <c r="AA1102" s="199"/>
      <c r="AB1102" s="199"/>
    </row>
    <row r="1103" spans="1:28" ht="15" x14ac:dyDescent="0.25">
      <c r="A1103" s="384" t="str">
        <f>'Scenario inputs'!$A$74</f>
        <v>Climate change - Low</v>
      </c>
      <c r="B1103" s="4" t="s">
        <v>500</v>
      </c>
      <c r="C1103" s="191" t="s">
        <v>159</v>
      </c>
      <c r="D1103" s="391">
        <f>+D1101</f>
        <v>33.323427959591328</v>
      </c>
      <c r="E1103" s="391">
        <f t="shared" ref="E1103" si="1681">+E1101-D1101</f>
        <v>14.65703300774102</v>
      </c>
      <c r="F1103" s="391">
        <f t="shared" ref="F1103" si="1682">+F1101-E1101</f>
        <v>15.442090122969873</v>
      </c>
      <c r="G1103" s="391">
        <f t="shared" ref="G1103" si="1683">+G1101-F1101</f>
        <v>10.680879067907739</v>
      </c>
      <c r="H1103" s="391">
        <f t="shared" ref="H1103" si="1684">+H1101-G1101</f>
        <v>11.109123886068915</v>
      </c>
      <c r="I1103" s="391">
        <f t="shared" ref="I1103" si="1685">+I1101-H1101</f>
        <v>9.6556754491674894</v>
      </c>
      <c r="J1103" s="391">
        <f t="shared" ref="J1103" si="1686">+J1101-I1101</f>
        <v>11.114525425282736</v>
      </c>
      <c r="K1103" s="391">
        <f t="shared" ref="K1103" si="1687">+K1101-J1101</f>
        <v>17.848973731848531</v>
      </c>
      <c r="L1103" s="391">
        <f t="shared" ref="L1103" si="1688">+L1101-K1101</f>
        <v>15.296790430482233</v>
      </c>
      <c r="M1103" s="391">
        <f t="shared" ref="M1103" si="1689">+M1101-L1101</f>
        <v>11.933909419502044</v>
      </c>
      <c r="N1103" s="391">
        <f t="shared" ref="N1103" si="1690">+N1101-M1101</f>
        <v>13.022862632052011</v>
      </c>
      <c r="O1103" s="391">
        <f t="shared" ref="O1103" si="1691">+O1101-N1101</f>
        <v>12.452743154896552</v>
      </c>
      <c r="P1103" s="391">
        <f t="shared" ref="P1103" si="1692">+P1101-O1101</f>
        <v>12.058384303525969</v>
      </c>
      <c r="Q1103" s="391">
        <f t="shared" ref="Q1103" si="1693">+Q1101-P1101</f>
        <v>11.672766358862845</v>
      </c>
      <c r="R1103" s="391">
        <f t="shared" ref="R1103" si="1694">+R1101-Q1101</f>
        <v>10.910975069857273</v>
      </c>
      <c r="S1103" s="391">
        <f t="shared" ref="S1103" si="1695">+S1101-R1101</f>
        <v>10.749466418275489</v>
      </c>
      <c r="T1103" s="391">
        <f t="shared" ref="T1103" si="1696">+T1101-S1101</f>
        <v>10.332098924876419</v>
      </c>
      <c r="U1103" s="391">
        <f t="shared" ref="U1103" si="1697">+U1101-T1101</f>
        <v>10.007664482735692</v>
      </c>
      <c r="V1103" s="391">
        <f t="shared" ref="V1103" si="1698">+V1101-U1101</f>
        <v>9.7075057572438084</v>
      </c>
      <c r="W1103" s="391">
        <f t="shared" ref="W1103" si="1699">+W1101-V1101</f>
        <v>9.424968099182081</v>
      </c>
      <c r="X1103" s="391">
        <f t="shared" ref="X1103" si="1700">+X1101-W1101</f>
        <v>9.4773118378824392</v>
      </c>
      <c r="Y1103" s="391">
        <f t="shared" ref="Y1103" si="1701">+Y1101-X1101</f>
        <v>9.029184080178652</v>
      </c>
      <c r="Z1103" s="391">
        <f t="shared" ref="Z1103" si="1702">+Z1101-Y1101</f>
        <v>8.7245924170168792</v>
      </c>
      <c r="AA1103" s="391">
        <f t="shared" ref="AA1103" si="1703">+AA1101-Z1101</f>
        <v>8.4646266024260512</v>
      </c>
      <c r="AB1103" s="391">
        <f t="shared" ref="AB1103" si="1704">+AB1101-AA1101</f>
        <v>8.1806847148541237</v>
      </c>
    </row>
    <row r="1104" spans="1:28" ht="15" x14ac:dyDescent="0.25">
      <c r="A1104" s="384" t="str">
        <f>'Scenario inputs'!$A$74</f>
        <v>Climate change - Low</v>
      </c>
      <c r="B1104" s="4"/>
      <c r="C1104" s="197">
        <v>2025</v>
      </c>
      <c r="D1104" s="200"/>
      <c r="E1104" s="200"/>
      <c r="F1104" s="200"/>
      <c r="G1104" s="200"/>
      <c r="H1104" s="200"/>
      <c r="I1104" s="200"/>
      <c r="J1104" s="200"/>
      <c r="K1104" s="200"/>
      <c r="L1104" s="200"/>
      <c r="M1104" s="200"/>
      <c r="N1104" s="200"/>
      <c r="O1104" s="200"/>
      <c r="P1104" s="200"/>
      <c r="Q1104" s="200"/>
      <c r="R1104" s="200"/>
      <c r="S1104" s="200"/>
      <c r="T1104" s="200"/>
      <c r="U1104" s="200"/>
      <c r="V1104" s="200"/>
      <c r="W1104" s="200"/>
      <c r="X1104" s="200"/>
      <c r="Y1104" s="200"/>
      <c r="Z1104" s="200"/>
      <c r="AA1104" s="200"/>
      <c r="AB1104" s="200"/>
    </row>
    <row r="1105" spans="1:28" ht="15" x14ac:dyDescent="0.25">
      <c r="A1105" s="384" t="str">
        <f>'Scenario inputs'!$A$74</f>
        <v>Climate change - Low</v>
      </c>
      <c r="B1105" s="4" t="s">
        <v>328</v>
      </c>
      <c r="C1105" s="392">
        <f>C972</f>
        <v>184.95844401704892</v>
      </c>
      <c r="D1105" s="201"/>
      <c r="E1105" s="200"/>
      <c r="F1105" s="200"/>
      <c r="G1105" s="200"/>
      <c r="H1105" s="200"/>
      <c r="I1105" s="200"/>
      <c r="J1105" s="200"/>
      <c r="K1105" s="200"/>
      <c r="L1105" s="200"/>
      <c r="M1105" s="200"/>
      <c r="N1105" s="200"/>
      <c r="O1105" s="200"/>
      <c r="P1105" s="200"/>
      <c r="Q1105" s="200"/>
      <c r="R1105" s="200"/>
      <c r="S1105" s="200"/>
      <c r="T1105" s="200"/>
      <c r="U1105" s="200"/>
      <c r="V1105" s="200"/>
      <c r="W1105" s="200"/>
      <c r="X1105" s="200"/>
      <c r="Y1105" s="200"/>
      <c r="Z1105" s="200"/>
      <c r="AA1105" s="200"/>
      <c r="AB1105" s="200"/>
    </row>
    <row r="1106" spans="1:28" ht="15" x14ac:dyDescent="0.25">
      <c r="A1106" s="384" t="str">
        <f>'Scenario inputs'!$A$74</f>
        <v>Climate change - Low</v>
      </c>
      <c r="B1106" s="4" t="s">
        <v>501</v>
      </c>
      <c r="C1106" s="392">
        <f t="shared" ref="C1106:C1107" si="1705">C973</f>
        <v>199.71576667798365</v>
      </c>
      <c r="D1106" s="200"/>
      <c r="E1106" s="200"/>
      <c r="F1106" s="200"/>
      <c r="G1106" s="200"/>
      <c r="H1106" s="200"/>
      <c r="I1106" s="200"/>
      <c r="J1106" s="200"/>
      <c r="K1106" s="200"/>
      <c r="L1106" s="200"/>
      <c r="M1106" s="200"/>
      <c r="N1106" s="200"/>
      <c r="O1106" s="200"/>
      <c r="P1106" s="200"/>
      <c r="Q1106" s="200"/>
      <c r="R1106" s="200"/>
      <c r="S1106" s="200"/>
      <c r="T1106" s="200"/>
      <c r="U1106" s="200"/>
      <c r="V1106" s="200"/>
      <c r="W1106" s="200"/>
      <c r="X1106" s="200"/>
      <c r="Y1106" s="200"/>
      <c r="Z1106" s="200"/>
      <c r="AA1106" s="200"/>
      <c r="AB1106" s="200"/>
    </row>
    <row r="1107" spans="1:28" ht="15" x14ac:dyDescent="0.25">
      <c r="A1107" s="384" t="str">
        <f>'Scenario inputs'!$A$74</f>
        <v>Climate change - Low</v>
      </c>
      <c r="B1107" s="4" t="s">
        <v>499</v>
      </c>
      <c r="C1107" s="392">
        <f t="shared" si="1705"/>
        <v>384.67421069503257</v>
      </c>
      <c r="D1107" s="387">
        <f t="shared" ref="D1107" si="1706">+C1107+D1103</f>
        <v>417.99763865462387</v>
      </c>
      <c r="E1107" s="387">
        <f t="shared" ref="E1107" si="1707">+D1107+E1103</f>
        <v>432.65467166236488</v>
      </c>
      <c r="F1107" s="387">
        <f t="shared" ref="F1107" si="1708">+E1107+F1103</f>
        <v>448.09676178533476</v>
      </c>
      <c r="G1107" s="387">
        <f t="shared" ref="G1107" si="1709">+F1107+G1103</f>
        <v>458.77764085324247</v>
      </c>
      <c r="H1107" s="387">
        <f t="shared" ref="H1107" si="1710">+G1107+H1103</f>
        <v>469.88676473931139</v>
      </c>
      <c r="I1107" s="387">
        <f t="shared" ref="I1107" si="1711">+H1107+I1103</f>
        <v>479.54244018847885</v>
      </c>
      <c r="J1107" s="387">
        <f t="shared" ref="J1107" si="1712">+I1107+J1103</f>
        <v>490.6569656137616</v>
      </c>
      <c r="K1107" s="387">
        <f t="shared" ref="K1107" si="1713">+J1107+K1103</f>
        <v>508.50593934561016</v>
      </c>
      <c r="L1107" s="387">
        <f t="shared" ref="L1107" si="1714">+K1107+L1103</f>
        <v>523.80272977609241</v>
      </c>
      <c r="M1107" s="387">
        <f t="shared" ref="M1107" si="1715">+L1107+M1103</f>
        <v>535.73663919559442</v>
      </c>
      <c r="N1107" s="387">
        <f t="shared" ref="N1107" si="1716">+M1107+N1103</f>
        <v>548.75950182764643</v>
      </c>
      <c r="O1107" s="387">
        <f t="shared" ref="O1107" si="1717">+N1107+O1103</f>
        <v>561.21224498254298</v>
      </c>
      <c r="P1107" s="387">
        <f t="shared" ref="P1107" si="1718">+O1107+P1103</f>
        <v>573.27062928606892</v>
      </c>
      <c r="Q1107" s="387">
        <f t="shared" ref="Q1107" si="1719">+P1107+Q1103</f>
        <v>584.9433956449318</v>
      </c>
      <c r="R1107" s="387">
        <f t="shared" ref="R1107" si="1720">+Q1107+R1103</f>
        <v>595.85437071478907</v>
      </c>
      <c r="S1107" s="387">
        <f t="shared" ref="S1107" si="1721">+R1107+S1103</f>
        <v>606.60383713306453</v>
      </c>
      <c r="T1107" s="387">
        <f t="shared" ref="T1107" si="1722">+S1107+T1103</f>
        <v>616.93593605794092</v>
      </c>
      <c r="U1107" s="387">
        <f t="shared" ref="U1107" si="1723">+T1107+U1103</f>
        <v>626.94360054067658</v>
      </c>
      <c r="V1107" s="387">
        <f t="shared" ref="V1107" si="1724">+U1107+V1103</f>
        <v>636.65110629792036</v>
      </c>
      <c r="W1107" s="387">
        <f t="shared" ref="W1107" si="1725">+V1107+W1103</f>
        <v>646.0760743971025</v>
      </c>
      <c r="X1107" s="387">
        <f t="shared" ref="X1107" si="1726">+W1107+X1103</f>
        <v>655.55338623498494</v>
      </c>
      <c r="Y1107" s="387">
        <f t="shared" ref="Y1107" si="1727">+X1107+Y1103</f>
        <v>664.58257031516359</v>
      </c>
      <c r="Z1107" s="387">
        <f t="shared" ref="Z1107" si="1728">+Y1107+Z1103</f>
        <v>673.30716273218047</v>
      </c>
      <c r="AA1107" s="387">
        <f t="shared" ref="AA1107" si="1729">+Z1107+AA1103</f>
        <v>681.77178933460652</v>
      </c>
      <c r="AB1107" s="387">
        <f t="shared" ref="AB1107" si="1730">+AA1107+AB1103</f>
        <v>689.95247404946065</v>
      </c>
    </row>
    <row r="1108" spans="1:28" ht="15" x14ac:dyDescent="0.25">
      <c r="A1108" s="384" t="str">
        <f>'Scenario inputs'!$A$74</f>
        <v>Climate change - Low</v>
      </c>
      <c r="B1108" s="4"/>
      <c r="E1108" s="393">
        <f>+E1107/D1107-1</f>
        <v>3.5064870354092115E-2</v>
      </c>
      <c r="F1108" s="393">
        <f t="shared" ref="F1108" si="1731">+F1107/E1107-1</f>
        <v>3.5691490545190607E-2</v>
      </c>
      <c r="G1108" s="393">
        <f t="shared" ref="G1108" si="1732">+G1107/F1107-1</f>
        <v>2.3836099652566833E-2</v>
      </c>
      <c r="H1108" s="393">
        <f t="shared" ref="H1108" si="1733">+H1107/G1107-1</f>
        <v>2.4214614874011664E-2</v>
      </c>
      <c r="I1108" s="393">
        <f t="shared" ref="I1108" si="1734">+I1107/H1107-1</f>
        <v>2.054894109333838E-2</v>
      </c>
      <c r="J1108" s="393">
        <f t="shared" ref="J1108" si="1735">+J1107/I1107-1</f>
        <v>2.3177355107327546E-2</v>
      </c>
      <c r="K1108" s="393">
        <f t="shared" ref="K1108" si="1736">+K1107/J1107-1</f>
        <v>3.637770373752125E-2</v>
      </c>
      <c r="L1108" s="393">
        <f t="shared" ref="L1108" si="1737">+L1107/K1107-1</f>
        <v>3.0081832377744755E-2</v>
      </c>
      <c r="M1108" s="393">
        <f t="shared" ref="M1108" si="1738">+M1107/L1107-1</f>
        <v>2.2783213490703558E-2</v>
      </c>
      <c r="N1108" s="393">
        <f t="shared" ref="N1108" si="1739">+N1107/M1107-1</f>
        <v>2.4308329278366569E-2</v>
      </c>
      <c r="O1108" s="393">
        <f t="shared" ref="O1108" si="1740">+O1107/N1107-1</f>
        <v>2.2692533092224521E-2</v>
      </c>
      <c r="P1108" s="393">
        <f t="shared" ref="P1108" si="1741">+P1107/O1107-1</f>
        <v>2.1486317184510106E-2</v>
      </c>
      <c r="Q1108" s="393">
        <f t="shared" ref="Q1108" si="1742">+Q1107/P1107-1</f>
        <v>2.0361703116379193E-2</v>
      </c>
      <c r="R1108" s="393">
        <f t="shared" ref="R1108" si="1743">+R1107/Q1107-1</f>
        <v>1.8653044296409904E-2</v>
      </c>
      <c r="S1108" s="393">
        <f t="shared" ref="S1108" si="1744">+S1107/R1107-1</f>
        <v>1.8040425557977136E-2</v>
      </c>
      <c r="T1108" s="393">
        <f t="shared" ref="T1108" si="1745">+T1107/S1107-1</f>
        <v>1.7032696287758498E-2</v>
      </c>
      <c r="U1108" s="393">
        <f t="shared" ref="U1108" si="1746">+U1107/T1107-1</f>
        <v>1.6221561912379556E-2</v>
      </c>
      <c r="V1108" s="393">
        <f t="shared" ref="V1108" si="1747">+V1107/U1107-1</f>
        <v>1.5483858115581617E-2</v>
      </c>
      <c r="W1108" s="393">
        <f t="shared" ref="W1108" si="1748">+W1107/V1107-1</f>
        <v>1.4803976630131999E-2</v>
      </c>
      <c r="X1108" s="393">
        <f t="shared" ref="X1108" si="1749">+X1107/W1107-1</f>
        <v>1.4669033900885919E-2</v>
      </c>
      <c r="Y1108" s="393">
        <f t="shared" ref="Y1108" si="1750">+Y1107/X1107-1</f>
        <v>1.3773377225668293E-2</v>
      </c>
      <c r="Z1108" s="393">
        <f t="shared" ref="Z1108" si="1751">+Z1107/Y1107-1</f>
        <v>1.3127928427131952E-2</v>
      </c>
      <c r="AA1108" s="393">
        <f t="shared" ref="AA1108" si="1752">+AA1107/Z1107-1</f>
        <v>1.2571716255145526E-2</v>
      </c>
      <c r="AB1108" s="393">
        <f t="shared" ref="AB1108" si="1753">+AB1107/AA1107-1</f>
        <v>1.19991540319353E-2</v>
      </c>
    </row>
    <row r="1109" spans="1:28" ht="15" x14ac:dyDescent="0.25">
      <c r="A1109" s="384" t="str">
        <f>'Scenario inputs'!$A$74</f>
        <v>Climate change - Low</v>
      </c>
      <c r="M1109" s="2"/>
    </row>
    <row r="1110" spans="1:28" ht="15" x14ac:dyDescent="0.25">
      <c r="A1110" s="384" t="str">
        <f>'Scenario inputs'!$A$74</f>
        <v>Climate change - Low</v>
      </c>
      <c r="B1110" s="4" t="s">
        <v>502</v>
      </c>
      <c r="C1110" s="5"/>
      <c r="M1110" s="2"/>
    </row>
    <row r="1111" spans="1:28" ht="15" x14ac:dyDescent="0.25">
      <c r="A1111" s="384" t="str">
        <f>'Scenario inputs'!$A$74</f>
        <v>Climate change - Low</v>
      </c>
      <c r="B1111" s="2" t="s">
        <v>139</v>
      </c>
      <c r="D1111" s="394">
        <f>'Totex for scenarios'!D107</f>
        <v>32.535446313898781</v>
      </c>
      <c r="E1111" s="394">
        <f>'Totex for scenarios'!E107</f>
        <v>26.827461255966444</v>
      </c>
      <c r="F1111" s="394">
        <f>'Totex for scenarios'!F107</f>
        <v>25.620233524208718</v>
      </c>
      <c r="G1111" s="394">
        <f>'Totex for scenarios'!G107</f>
        <v>18.128183459009662</v>
      </c>
      <c r="H1111" s="394">
        <f>'Totex for scenarios'!H107</f>
        <v>16.532602536907689</v>
      </c>
      <c r="I1111" s="394">
        <f>'Totex for scenarios'!I107</f>
        <v>20.096188648202251</v>
      </c>
      <c r="J1111" s="394">
        <f>'Totex for scenarios'!J107</f>
        <v>20.165299410963467</v>
      </c>
      <c r="K1111" s="394">
        <f>'Totex for scenarios'!K107</f>
        <v>20.200768615063041</v>
      </c>
      <c r="L1111" s="394">
        <f>'Totex for scenarios'!L107</f>
        <v>20.218839132541287</v>
      </c>
      <c r="M1111" s="394">
        <f>'Totex for scenarios'!M107</f>
        <v>20.209371939481379</v>
      </c>
      <c r="N1111" s="394">
        <f>'Totex for scenarios'!N107</f>
        <v>31.068129247989319</v>
      </c>
      <c r="O1111" s="394">
        <f>'Totex for scenarios'!O107</f>
        <v>30.958644000404291</v>
      </c>
      <c r="P1111" s="394">
        <f>'Totex for scenarios'!P107</f>
        <v>30.842661951314899</v>
      </c>
      <c r="Q1111" s="394">
        <f>'Totex for scenarios'!Q107</f>
        <v>30.712791568848797</v>
      </c>
      <c r="R1111" s="394">
        <f>'Totex for scenarios'!R107</f>
        <v>29.352527985466377</v>
      </c>
      <c r="S1111" s="394">
        <f>'Totex for scenarios'!S107</f>
        <v>27.467087707213611</v>
      </c>
      <c r="T1111" s="394">
        <f>'Totex for scenarios'!T107</f>
        <v>27.330719787102648</v>
      </c>
      <c r="U1111" s="394">
        <f>'Totex for scenarios'!U107</f>
        <v>27.196913012052363</v>
      </c>
      <c r="V1111" s="394">
        <f>'Totex for scenarios'!V107</f>
        <v>27.067623674110465</v>
      </c>
      <c r="W1111" s="394">
        <f>'Totex for scenarios'!W107</f>
        <v>26.940002172580137</v>
      </c>
      <c r="X1111" s="394">
        <f>'Totex for scenarios'!X107</f>
        <v>40.589890972770213</v>
      </c>
      <c r="Y1111" s="394">
        <f>'Totex for scenarios'!Y107</f>
        <v>40.260041539276436</v>
      </c>
      <c r="Z1111" s="394">
        <f>'Totex for scenarios'!Z107</f>
        <v>39.93571974662219</v>
      </c>
      <c r="AA1111" s="394">
        <f>'Totex for scenarios'!AA107</f>
        <v>39.615860058876251</v>
      </c>
      <c r="AB1111" s="394">
        <f>'Totex for scenarios'!AB107</f>
        <v>39.300435793704935</v>
      </c>
    </row>
    <row r="1112" spans="1:28" ht="15" x14ac:dyDescent="0.25">
      <c r="A1112" s="384" t="str">
        <f>'Scenario inputs'!$A$74</f>
        <v>Climate change - Low</v>
      </c>
      <c r="B1112" s="2" t="s">
        <v>140</v>
      </c>
      <c r="D1112" s="394">
        <f>'Totex for scenarios'!D108</f>
        <v>205.24865895479175</v>
      </c>
      <c r="E1112" s="394">
        <f>'Totex for scenarios'!E108</f>
        <v>169.2400464657685</v>
      </c>
      <c r="F1112" s="394">
        <f>'Totex for scenarios'!F108</f>
        <v>161.62429499871519</v>
      </c>
      <c r="G1112" s="394">
        <f>'Totex for scenarios'!G108</f>
        <v>114.36097443847551</v>
      </c>
      <c r="H1112" s="394">
        <f>'Totex for scenarios'!H108</f>
        <v>104.29531124284325</v>
      </c>
      <c r="I1112" s="394">
        <f>'Totex for scenarios'!I108</f>
        <v>126.77606233986064</v>
      </c>
      <c r="J1112" s="394">
        <f>'Totex for scenarios'!J108</f>
        <v>127.21204502899386</v>
      </c>
      <c r="K1112" s="394">
        <f>'Totex for scenarios'!K108</f>
        <v>127.43580119036302</v>
      </c>
      <c r="L1112" s="394">
        <f>'Totex for scenarios'!L108</f>
        <v>127.54979838109605</v>
      </c>
      <c r="M1112" s="394">
        <f>'Totex for scenarios'!M108</f>
        <v>127.49007494405248</v>
      </c>
      <c r="N1112" s="394">
        <f>'Totex for scenarios'!N108</f>
        <v>195.99214354898518</v>
      </c>
      <c r="O1112" s="394">
        <f>'Totex for scenarios'!O108</f>
        <v>195.30145991657528</v>
      </c>
      <c r="P1112" s="394">
        <f>'Totex for scenarios'!P108</f>
        <v>194.56979145231767</v>
      </c>
      <c r="Q1112" s="394">
        <f>'Totex for scenarios'!Q108</f>
        <v>193.75050895095157</v>
      </c>
      <c r="R1112" s="394">
        <f>'Totex for scenarios'!R108</f>
        <v>185.16933647768468</v>
      </c>
      <c r="S1112" s="394">
        <f>'Totex for scenarios'!S108</f>
        <v>173.2751062612879</v>
      </c>
      <c r="T1112" s="394">
        <f>'Totex for scenarios'!T108</f>
        <v>172.41483428415899</v>
      </c>
      <c r="U1112" s="394">
        <f>'Totex for scenarios'!U108</f>
        <v>171.570719195859</v>
      </c>
      <c r="V1112" s="394">
        <f>'Totex for scenarios'!V108</f>
        <v>170.75510219236975</v>
      </c>
      <c r="W1112" s="394">
        <f>'Totex for scenarios'!W108</f>
        <v>169.9500066731573</v>
      </c>
      <c r="X1112" s="394">
        <f>'Totex for scenarios'!X108</f>
        <v>256.05982499534281</v>
      </c>
      <c r="Y1112" s="394">
        <f>'Totex for scenarios'!Y108</f>
        <v>253.97898205166774</v>
      </c>
      <c r="Z1112" s="394">
        <f>'Totex for scenarios'!Z108</f>
        <v>251.93301002565434</v>
      </c>
      <c r="AA1112" s="394">
        <f>'Totex for scenarios'!AA108</f>
        <v>249.9151870233153</v>
      </c>
      <c r="AB1112" s="394">
        <f>'Totex for scenarios'!AB108</f>
        <v>247.92534472013602</v>
      </c>
    </row>
    <row r="1113" spans="1:28" ht="15" x14ac:dyDescent="0.25">
      <c r="A1113" s="384" t="str">
        <f>'Scenario inputs'!$A$74</f>
        <v>Climate change - Low</v>
      </c>
      <c r="B1113" s="2" t="s">
        <v>141</v>
      </c>
      <c r="D1113" s="395">
        <f>'Totex for scenarios'!D235</f>
        <v>435.4645877129899</v>
      </c>
      <c r="E1113" s="395">
        <f>'Totex for scenarios'!E235</f>
        <v>355.66636085479371</v>
      </c>
      <c r="F1113" s="395">
        <f>'Totex for scenarios'!F235</f>
        <v>344.45106665829695</v>
      </c>
      <c r="G1113" s="395">
        <f>'Totex for scenarios'!G235</f>
        <v>296.49923984271476</v>
      </c>
      <c r="H1113" s="395">
        <f>'Totex for scenarios'!H235</f>
        <v>286.99143418459664</v>
      </c>
      <c r="I1113" s="395">
        <f>'Totex for scenarios'!I235</f>
        <v>241.84484206932208</v>
      </c>
      <c r="J1113" s="395">
        <f>'Totex for scenarios'!J235</f>
        <v>262.71829038603721</v>
      </c>
      <c r="K1113" s="395">
        <f>'Totex for scenarios'!K235</f>
        <v>398.68707766854197</v>
      </c>
      <c r="L1113" s="395">
        <f>'Totex for scenarios'!L235</f>
        <v>407.97332728516756</v>
      </c>
      <c r="M1113" s="395">
        <f>'Totex for scenarios'!M235</f>
        <v>355.66002427131565</v>
      </c>
      <c r="N1113" s="395">
        <f>'Totex for scenarios'!N235</f>
        <v>308.47272504047515</v>
      </c>
      <c r="O1113" s="395">
        <f>'Totex for scenarios'!O235</f>
        <v>305.95386537677012</v>
      </c>
      <c r="P1113" s="395">
        <f>'Totex for scenarios'!P235</f>
        <v>303.4599206384151</v>
      </c>
      <c r="Q1113" s="395">
        <f>'Totex for scenarios'!Q235</f>
        <v>300.83694939813529</v>
      </c>
      <c r="R1113" s="395">
        <f>'Totex for scenarios'!R235</f>
        <v>296.92791063302036</v>
      </c>
      <c r="S1113" s="395">
        <f>'Totex for scenarios'!S235</f>
        <v>304.42097660409576</v>
      </c>
      <c r="T1113" s="395">
        <f>'Totex for scenarios'!T235</f>
        <v>301.89626702607364</v>
      </c>
      <c r="U1113" s="395">
        <f>'Totex for scenarios'!U235</f>
        <v>299.48307706530278</v>
      </c>
      <c r="V1113" s="395">
        <f>'Totex for scenarios'!V235</f>
        <v>297.23097998027748</v>
      </c>
      <c r="W1113" s="395">
        <f>'Totex for scenarios'!W235</f>
        <v>295.06433623386238</v>
      </c>
      <c r="X1113" s="395">
        <f>'Totex for scenarios'!X235</f>
        <v>232.08915524491661</v>
      </c>
      <c r="Y1113" s="395">
        <f>'Totex for scenarios'!Y235</f>
        <v>229.92981209867361</v>
      </c>
      <c r="Z1113" s="395">
        <f>'Totex for scenarios'!Z235</f>
        <v>227.84370279248606</v>
      </c>
      <c r="AA1113" s="395">
        <f>'Totex for scenarios'!AA235</f>
        <v>225.80904664378929</v>
      </c>
      <c r="AB1113" s="395">
        <f>'Totex for scenarios'!AB235</f>
        <v>223.82583614949186</v>
      </c>
    </row>
    <row r="1114" spans="1:28" ht="15" x14ac:dyDescent="0.25">
      <c r="A1114" s="384" t="str">
        <f>'Scenario inputs'!$A$74</f>
        <v>Climate change - Low</v>
      </c>
      <c r="B1114" s="2" t="s">
        <v>142</v>
      </c>
      <c r="D1114" s="395">
        <f>'Totex for scenarios'!D236</f>
        <v>0</v>
      </c>
      <c r="E1114" s="395">
        <f>'Totex for scenarios'!E236</f>
        <v>0</v>
      </c>
      <c r="F1114" s="395">
        <f>'Totex for scenarios'!F236</f>
        <v>0</v>
      </c>
      <c r="G1114" s="395">
        <f>'Totex for scenarios'!G236</f>
        <v>0</v>
      </c>
      <c r="H1114" s="395">
        <f>'Totex for scenarios'!H236</f>
        <v>0</v>
      </c>
      <c r="I1114" s="395">
        <f>'Totex for scenarios'!I236</f>
        <v>0</v>
      </c>
      <c r="J1114" s="395">
        <f>'Totex for scenarios'!J236</f>
        <v>0</v>
      </c>
      <c r="K1114" s="395">
        <f>'Totex for scenarios'!K236</f>
        <v>0</v>
      </c>
      <c r="L1114" s="395">
        <f>'Totex for scenarios'!L236</f>
        <v>0</v>
      </c>
      <c r="M1114" s="395">
        <f>'Totex for scenarios'!M236</f>
        <v>0</v>
      </c>
      <c r="N1114" s="395">
        <f>'Totex for scenarios'!N236</f>
        <v>0</v>
      </c>
      <c r="O1114" s="395">
        <f>'Totex for scenarios'!O236</f>
        <v>0</v>
      </c>
      <c r="P1114" s="395">
        <f>'Totex for scenarios'!P236</f>
        <v>0</v>
      </c>
      <c r="Q1114" s="395">
        <f>'Totex for scenarios'!Q236</f>
        <v>0</v>
      </c>
      <c r="R1114" s="395">
        <f>'Totex for scenarios'!R236</f>
        <v>0</v>
      </c>
      <c r="S1114" s="395">
        <f>'Totex for scenarios'!S236</f>
        <v>0</v>
      </c>
      <c r="T1114" s="395">
        <f>'Totex for scenarios'!T236</f>
        <v>0</v>
      </c>
      <c r="U1114" s="395">
        <f>'Totex for scenarios'!U236</f>
        <v>0</v>
      </c>
      <c r="V1114" s="395">
        <f>'Totex for scenarios'!V236</f>
        <v>0</v>
      </c>
      <c r="W1114" s="395">
        <f>'Totex for scenarios'!W236</f>
        <v>0</v>
      </c>
      <c r="X1114" s="395">
        <f>'Totex for scenarios'!X236</f>
        <v>0</v>
      </c>
      <c r="Y1114" s="395">
        <f>'Totex for scenarios'!Y236</f>
        <v>0</v>
      </c>
      <c r="Z1114" s="395">
        <f>'Totex for scenarios'!Z236</f>
        <v>0</v>
      </c>
      <c r="AA1114" s="395">
        <f>'Totex for scenarios'!AA236</f>
        <v>0</v>
      </c>
      <c r="AB1114" s="395">
        <f>'Totex for scenarios'!AB236</f>
        <v>0</v>
      </c>
    </row>
    <row r="1115" spans="1:28" ht="15" x14ac:dyDescent="0.25">
      <c r="A1115" s="384" t="str">
        <f>'Scenario inputs'!$A$74</f>
        <v>Climate change - Low</v>
      </c>
      <c r="B1115" s="2" t="s">
        <v>143</v>
      </c>
      <c r="D1115" s="386">
        <f t="shared" ref="D1115:AB1115" si="1754">SUM(D1111:D1114)</f>
        <v>673.24869298168039</v>
      </c>
      <c r="E1115" s="386">
        <f t="shared" si="1754"/>
        <v>551.73386857652872</v>
      </c>
      <c r="F1115" s="386">
        <f t="shared" si="1754"/>
        <v>531.69559518122082</v>
      </c>
      <c r="G1115" s="386">
        <f t="shared" si="1754"/>
        <v>428.98839774019996</v>
      </c>
      <c r="H1115" s="386">
        <f t="shared" si="1754"/>
        <v>407.81934796434757</v>
      </c>
      <c r="I1115" s="386">
        <f t="shared" si="1754"/>
        <v>388.717093057385</v>
      </c>
      <c r="J1115" s="386">
        <f t="shared" si="1754"/>
        <v>410.09563482599452</v>
      </c>
      <c r="K1115" s="386">
        <f t="shared" si="1754"/>
        <v>546.32364747396809</v>
      </c>
      <c r="L1115" s="386">
        <f t="shared" si="1754"/>
        <v>555.74196479880493</v>
      </c>
      <c r="M1115" s="386">
        <f t="shared" si="1754"/>
        <v>503.35947115484953</v>
      </c>
      <c r="N1115" s="386">
        <f t="shared" si="1754"/>
        <v>535.53299783744967</v>
      </c>
      <c r="O1115" s="386">
        <f t="shared" si="1754"/>
        <v>532.21396929374964</v>
      </c>
      <c r="P1115" s="386">
        <f t="shared" si="1754"/>
        <v>528.87237404204768</v>
      </c>
      <c r="Q1115" s="386">
        <f t="shared" si="1754"/>
        <v>525.30024991793562</v>
      </c>
      <c r="R1115" s="386">
        <f t="shared" si="1754"/>
        <v>511.44977509617138</v>
      </c>
      <c r="S1115" s="386">
        <f t="shared" si="1754"/>
        <v>505.16317057259727</v>
      </c>
      <c r="T1115" s="386">
        <f t="shared" si="1754"/>
        <v>501.64182109733531</v>
      </c>
      <c r="U1115" s="386">
        <f t="shared" si="1754"/>
        <v>498.25070927321417</v>
      </c>
      <c r="V1115" s="386">
        <f t="shared" si="1754"/>
        <v>495.05370584675768</v>
      </c>
      <c r="W1115" s="386">
        <f t="shared" si="1754"/>
        <v>491.95434507959982</v>
      </c>
      <c r="X1115" s="386">
        <f t="shared" si="1754"/>
        <v>528.7388712130296</v>
      </c>
      <c r="Y1115" s="386">
        <f t="shared" si="1754"/>
        <v>524.16883568961771</v>
      </c>
      <c r="Z1115" s="386">
        <f t="shared" si="1754"/>
        <v>519.71243256476259</v>
      </c>
      <c r="AA1115" s="386">
        <f t="shared" si="1754"/>
        <v>515.34009372598086</v>
      </c>
      <c r="AB1115" s="386">
        <f t="shared" si="1754"/>
        <v>511.05161666333282</v>
      </c>
    </row>
    <row r="1116" spans="1:28" ht="15" x14ac:dyDescent="0.25">
      <c r="A1116" s="384" t="str">
        <f>'Scenario inputs'!$A$74</f>
        <v>Climate change - Low</v>
      </c>
      <c r="M1116" s="2"/>
    </row>
    <row r="1117" spans="1:28" ht="15" x14ac:dyDescent="0.25">
      <c r="A1117" s="384" t="str">
        <f>'Scenario inputs'!$A$74</f>
        <v>Climate change - Low</v>
      </c>
      <c r="B1117" s="4" t="s">
        <v>146</v>
      </c>
      <c r="C1117" s="5"/>
      <c r="M1117" s="2"/>
    </row>
    <row r="1118" spans="1:28" ht="15" x14ac:dyDescent="0.25">
      <c r="A1118" s="384" t="str">
        <f>'Scenario inputs'!$A$74</f>
        <v>Climate change - Low</v>
      </c>
      <c r="B1118" s="2" t="s">
        <v>139</v>
      </c>
      <c r="D1118" s="394">
        <f>'Totex for scenarios'!D111</f>
        <v>10.700335600940818</v>
      </c>
      <c r="E1118" s="394">
        <f>'Totex for scenarios'!E111</f>
        <v>8.8230797878266127</v>
      </c>
      <c r="F1118" s="394">
        <f>'Totex for scenarios'!F111</f>
        <v>8.4260438365769783</v>
      </c>
      <c r="G1118" s="394">
        <f>'Totex for scenarios'!G111</f>
        <v>5.9620404458371432</v>
      </c>
      <c r="H1118" s="394">
        <f>'Totex for scenarios'!H111</f>
        <v>5.4372819661092588</v>
      </c>
      <c r="I1118" s="394">
        <f>'Totex for scenarios'!I111</f>
        <v>6.6092827115674231</v>
      </c>
      <c r="J1118" s="394">
        <f>'Totex for scenarios'!J111</f>
        <v>6.6320120249460484</v>
      </c>
      <c r="K1118" s="394">
        <f>'Totex for scenarios'!K111</f>
        <v>6.6436772218424425</v>
      </c>
      <c r="L1118" s="394">
        <f>'Totex for scenarios'!L111</f>
        <v>6.6496202969622482</v>
      </c>
      <c r="M1118" s="394">
        <f>'Totex for scenarios'!M111</f>
        <v>6.6465067038071837</v>
      </c>
      <c r="N1118" s="394">
        <f>'Totex for scenarios'!N111</f>
        <v>10.217760845803316</v>
      </c>
      <c r="O1118" s="394">
        <f>'Totex for scenarios'!O111</f>
        <v>10.181753075041264</v>
      </c>
      <c r="P1118" s="394">
        <f>'Totex for scenarios'!P111</f>
        <v>10.143608620621682</v>
      </c>
      <c r="Q1118" s="394">
        <f>'Totex for scenarios'!Q111</f>
        <v>10.100896537818128</v>
      </c>
      <c r="R1118" s="394">
        <f>'Totex for scenarios'!R111</f>
        <v>9.6535297887192435</v>
      </c>
      <c r="S1118" s="394">
        <f>'Totex for scenarios'!S111</f>
        <v>9.0334416688824675</v>
      </c>
      <c r="T1118" s="394">
        <f>'Totex for scenarios'!T111</f>
        <v>8.98859266031773</v>
      </c>
      <c r="U1118" s="394">
        <f>'Totex for scenarios'!U111</f>
        <v>8.9445859672819559</v>
      </c>
      <c r="V1118" s="394">
        <f>'Totex for scenarios'!V111</f>
        <v>8.902064979794817</v>
      </c>
      <c r="W1118" s="394">
        <f>'Totex for scenarios'!W111</f>
        <v>8.8600925143460447</v>
      </c>
      <c r="X1118" s="394">
        <f>'Totex for scenarios'!X111</f>
        <v>13.349300674221899</v>
      </c>
      <c r="Y1118" s="394">
        <f>'Totex for scenarios'!Y111</f>
        <v>13.240819001583652</v>
      </c>
      <c r="Z1118" s="394">
        <f>'Totex for scenarios'!Z111</f>
        <v>13.134155272719523</v>
      </c>
      <c r="AA1118" s="394">
        <f>'Totex for scenarios'!AA111</f>
        <v>13.028959051617385</v>
      </c>
      <c r="AB1118" s="394">
        <f>'Totex for scenarios'!AB111</f>
        <v>12.925221562927353</v>
      </c>
    </row>
    <row r="1119" spans="1:28" ht="15" x14ac:dyDescent="0.25">
      <c r="A1119" s="384" t="str">
        <f>'Scenario inputs'!$A$74</f>
        <v>Climate change - Low</v>
      </c>
      <c r="B1119" s="2" t="s">
        <v>140</v>
      </c>
      <c r="D1119" s="394">
        <f>'Totex for scenarios'!D112</f>
        <v>4.5794249621913048</v>
      </c>
      <c r="E1119" s="394">
        <f>'Totex for scenarios'!E112</f>
        <v>3.7760153821928917</v>
      </c>
      <c r="F1119" s="394">
        <f>'Totex for scenarios'!F112</f>
        <v>3.6060958194943087</v>
      </c>
      <c r="G1119" s="394">
        <f>'Totex for scenarios'!G112</f>
        <v>2.5515757506577854</v>
      </c>
      <c r="H1119" s="394">
        <f>'Totex for scenarios'!H112</f>
        <v>2.3269947495744039</v>
      </c>
      <c r="I1119" s="394">
        <f>'Totex for scenarios'!I112</f>
        <v>2.8285761643653604</v>
      </c>
      <c r="J1119" s="394">
        <f>'Totex for scenarios'!J112</f>
        <v>2.8383036335720635</v>
      </c>
      <c r="K1119" s="394">
        <f>'Totex for scenarios'!K112</f>
        <v>2.843295990433425</v>
      </c>
      <c r="L1119" s="394">
        <f>'Totex for scenarios'!L112</f>
        <v>2.8458394495893624</v>
      </c>
      <c r="M1119" s="394">
        <f>'Totex for scenarios'!M112</f>
        <v>2.8445069244473329</v>
      </c>
      <c r="N1119" s="394">
        <f>'Totex for scenarios'!N112</f>
        <v>4.3728973389263182</v>
      </c>
      <c r="O1119" s="394">
        <f>'Totex for scenarios'!O112</f>
        <v>4.3574870854155678</v>
      </c>
      <c r="P1119" s="394">
        <f>'Totex for scenarios'!P112</f>
        <v>4.3411623949336313</v>
      </c>
      <c r="Q1119" s="394">
        <f>'Totex for scenarios'!Q112</f>
        <v>4.3228828955354466</v>
      </c>
      <c r="R1119" s="394">
        <f>'Totex for scenarios'!R112</f>
        <v>4.1314232502979937</v>
      </c>
      <c r="S1119" s="394">
        <f>'Totex for scenarios'!S112</f>
        <v>3.8660440023341143</v>
      </c>
      <c r="T1119" s="394">
        <f>'Totex for scenarios'!T112</f>
        <v>3.8468499623515893</v>
      </c>
      <c r="U1119" s="394">
        <f>'Totex for scenarios'!U112</f>
        <v>3.8280164083298081</v>
      </c>
      <c r="V1119" s="394">
        <f>'Totex for scenarios'!V112</f>
        <v>3.8098186920358907</v>
      </c>
      <c r="W1119" s="394">
        <f>'Totex for scenarios'!W112</f>
        <v>3.7918557268384325</v>
      </c>
      <c r="X1119" s="394">
        <f>'Totex for scenarios'!X112</f>
        <v>5.713103122667853</v>
      </c>
      <c r="Y1119" s="394">
        <f>'Totex for scenarios'!Y112</f>
        <v>5.6666761975556934</v>
      </c>
      <c r="Z1119" s="394">
        <f>'Totex for scenarios'!Z112</f>
        <v>5.6210272982372596</v>
      </c>
      <c r="AA1119" s="394">
        <f>'Totex for scenarios'!AA112</f>
        <v>5.5760064485359688</v>
      </c>
      <c r="AB1119" s="394">
        <f>'Totex for scenarios'!AB112</f>
        <v>5.5316098928634156</v>
      </c>
    </row>
    <row r="1120" spans="1:28" ht="15" x14ac:dyDescent="0.25">
      <c r="A1120" s="384" t="str">
        <f>'Scenario inputs'!$A$74</f>
        <v>Climate change - Low</v>
      </c>
      <c r="B1120" s="2" t="s">
        <v>141</v>
      </c>
      <c r="D1120" s="395">
        <f>'Totex for scenarios'!D239</f>
        <v>27.780562039308066</v>
      </c>
      <c r="E1120" s="395">
        <f>'Totex for scenarios'!E239</f>
        <v>22.689816076465288</v>
      </c>
      <c r="F1120" s="395">
        <f>'Totex for scenarios'!F239</f>
        <v>21.974333842074692</v>
      </c>
      <c r="G1120" s="395">
        <f>'Totex for scenarios'!G239</f>
        <v>18.915236185604794</v>
      </c>
      <c r="H1120" s="395">
        <f>'Totex for scenarios'!H239</f>
        <v>18.308683569397296</v>
      </c>
      <c r="I1120" s="395">
        <f>'Totex for scenarios'!I239</f>
        <v>15.42854649623453</v>
      </c>
      <c r="J1120" s="395">
        <f>'Totex for scenarios'!J239</f>
        <v>16.76017286103778</v>
      </c>
      <c r="K1120" s="395">
        <f>'Totex for scenarios'!K239</f>
        <v>25.434332453093234</v>
      </c>
      <c r="L1120" s="395">
        <f>'Totex for scenarios'!L239</f>
        <v>26.026750851434265</v>
      </c>
      <c r="M1120" s="395">
        <f>'Totex for scenarios'!M239</f>
        <v>22.689411832686584</v>
      </c>
      <c r="N1120" s="395">
        <f>'Totex for scenarios'!N239</f>
        <v>19.679087386709469</v>
      </c>
      <c r="O1120" s="395">
        <f>'Totex for scenarios'!O239</f>
        <v>19.518396163748328</v>
      </c>
      <c r="P1120" s="395">
        <f>'Totex for scenarios'!P239</f>
        <v>19.359294394095038</v>
      </c>
      <c r="Q1120" s="395">
        <f>'Totex for scenarios'!Q239</f>
        <v>19.191961349517051</v>
      </c>
      <c r="R1120" s="395">
        <f>'Totex for scenarios'!R239</f>
        <v>18.942583335799181</v>
      </c>
      <c r="S1120" s="395">
        <f>'Totex for scenarios'!S239</f>
        <v>19.42060517717859</v>
      </c>
      <c r="T1120" s="395">
        <f>'Totex for scenarios'!T239</f>
        <v>19.259540757608139</v>
      </c>
      <c r="U1120" s="395">
        <f>'Totex for scenarios'!U239</f>
        <v>19.105590757287985</v>
      </c>
      <c r="V1120" s="395">
        <f>'Totex for scenarios'!V239</f>
        <v>18.96191771347592</v>
      </c>
      <c r="W1120" s="395">
        <f>'Totex for scenarios'!W239</f>
        <v>18.823696184762237</v>
      </c>
      <c r="X1120" s="395">
        <f>'Totex for scenarios'!X239</f>
        <v>14.806180244859613</v>
      </c>
      <c r="Y1120" s="395">
        <f>'Totex for scenarios'!Y239</f>
        <v>14.668424459588055</v>
      </c>
      <c r="Z1120" s="395">
        <f>'Totex for scenarios'!Z239</f>
        <v>14.535340643735919</v>
      </c>
      <c r="AA1120" s="395">
        <f>'Totex for scenarios'!AA239</f>
        <v>14.405539293724001</v>
      </c>
      <c r="AB1120" s="395">
        <f>'Totex for scenarios'!AB239</f>
        <v>14.279019930890875</v>
      </c>
    </row>
    <row r="1121" spans="1:28" ht="15" x14ac:dyDescent="0.25">
      <c r="A1121" s="384" t="str">
        <f>'Scenario inputs'!$A$74</f>
        <v>Climate change - Low</v>
      </c>
      <c r="B1121" s="2" t="s">
        <v>142</v>
      </c>
      <c r="D1121" s="395">
        <f>'Totex for scenarios'!D240</f>
        <v>0.20194178052841263</v>
      </c>
      <c r="E1121" s="395">
        <f>'Totex for scenarios'!E240</f>
        <v>0.16493625477628121</v>
      </c>
      <c r="F1121" s="395">
        <f>'Totex for scenarios'!F240</f>
        <v>0.1597352888582827</v>
      </c>
      <c r="G1121" s="395">
        <f>'Totex for scenarios'!G240</f>
        <v>0.13749817116844881</v>
      </c>
      <c r="H1121" s="395">
        <f>'Totex for scenarios'!H240</f>
        <v>0.13308903376050887</v>
      </c>
      <c r="I1121" s="395">
        <f>'Totex for scenarios'!I240</f>
        <v>0.11215281195558581</v>
      </c>
      <c r="J1121" s="395">
        <f>'Totex for scenarios'!J240</f>
        <v>0.12183263768144588</v>
      </c>
      <c r="K1121" s="395">
        <f>'Totex for scenarios'!K240</f>
        <v>0.18488662593873012</v>
      </c>
      <c r="L1121" s="395">
        <f>'Totex for scenarios'!L240</f>
        <v>0.18919301923665918</v>
      </c>
      <c r="M1121" s="395">
        <f>'Totex for scenarios'!M240</f>
        <v>0.16493331625731519</v>
      </c>
      <c r="N1121" s="395">
        <f>'Totex for scenarios'!N240</f>
        <v>0.14305073959350745</v>
      </c>
      <c r="O1121" s="395">
        <f>'Totex for scenarios'!O240</f>
        <v>0.14188264689494559</v>
      </c>
      <c r="P1121" s="395">
        <f>'Totex for scenarios'!P240</f>
        <v>0.1407261082114033</v>
      </c>
      <c r="Q1121" s="395">
        <f>'Totex for scenarios'!Q240</f>
        <v>0.13950973494597022</v>
      </c>
      <c r="R1121" s="395">
        <f>'Totex for scenarios'!R240</f>
        <v>0.13769696240221932</v>
      </c>
      <c r="S1121" s="395">
        <f>'Totex for scenarios'!S240</f>
        <v>0.14117178705274439</v>
      </c>
      <c r="T1121" s="395">
        <f>'Totex for scenarios'!T240</f>
        <v>0.14000098152253912</v>
      </c>
      <c r="U1121" s="395">
        <f>'Totex for scenarios'!U240</f>
        <v>0.13888189195433628</v>
      </c>
      <c r="V1121" s="395">
        <f>'Totex for scenarios'!V240</f>
        <v>0.13783750738643979</v>
      </c>
      <c r="W1121" s="395">
        <f>'Totex for scenarios'!W240</f>
        <v>0.13683275083845112</v>
      </c>
      <c r="X1121" s="395">
        <f>'Totex for scenarios'!X240</f>
        <v>0.10762872245856227</v>
      </c>
      <c r="Y1121" s="395">
        <f>'Totex for scenarios'!Y240</f>
        <v>0.10662735148138527</v>
      </c>
      <c r="Z1121" s="395">
        <f>'Totex for scenarios'!Z240</f>
        <v>0.1056599418697774</v>
      </c>
      <c r="AA1121" s="395">
        <f>'Totex for scenarios'!AA240</f>
        <v>0.10471639307838472</v>
      </c>
      <c r="AB1121" s="395">
        <f>'Totex for scenarios'!AB240</f>
        <v>0.10379670162773336</v>
      </c>
    </row>
    <row r="1122" spans="1:28" ht="15" x14ac:dyDescent="0.25">
      <c r="A1122" s="384" t="str">
        <f>'Scenario inputs'!$A$74</f>
        <v>Climate change - Low</v>
      </c>
      <c r="B1122" s="2" t="s">
        <v>143</v>
      </c>
      <c r="D1122" s="386">
        <f t="shared" ref="D1122:AB1122" si="1755">SUM(D1118:D1121)</f>
        <v>43.262264382968603</v>
      </c>
      <c r="E1122" s="386">
        <f t="shared" si="1755"/>
        <v>35.453847501261073</v>
      </c>
      <c r="F1122" s="386">
        <f t="shared" si="1755"/>
        <v>34.166208787004265</v>
      </c>
      <c r="G1122" s="386">
        <f t="shared" si="1755"/>
        <v>27.566350553268173</v>
      </c>
      <c r="H1122" s="386">
        <f t="shared" si="1755"/>
        <v>26.206049318841469</v>
      </c>
      <c r="I1122" s="386">
        <f t="shared" si="1755"/>
        <v>24.9785581841229</v>
      </c>
      <c r="J1122" s="386">
        <f t="shared" si="1755"/>
        <v>26.352321157237338</v>
      </c>
      <c r="K1122" s="386">
        <f t="shared" si="1755"/>
        <v>35.106192291307835</v>
      </c>
      <c r="L1122" s="386">
        <f t="shared" si="1755"/>
        <v>35.711403617222537</v>
      </c>
      <c r="M1122" s="386">
        <f t="shared" si="1755"/>
        <v>32.34535877719842</v>
      </c>
      <c r="N1122" s="386">
        <f t="shared" si="1755"/>
        <v>34.412796311032608</v>
      </c>
      <c r="O1122" s="386">
        <f t="shared" si="1755"/>
        <v>34.199518971100112</v>
      </c>
      <c r="P1122" s="386">
        <f t="shared" si="1755"/>
        <v>33.984791517861758</v>
      </c>
      <c r="Q1122" s="386">
        <f t="shared" si="1755"/>
        <v>33.755250517816592</v>
      </c>
      <c r="R1122" s="386">
        <f t="shared" si="1755"/>
        <v>32.865233337218633</v>
      </c>
      <c r="S1122" s="386">
        <f t="shared" si="1755"/>
        <v>32.461262635447909</v>
      </c>
      <c r="T1122" s="386">
        <f t="shared" si="1755"/>
        <v>32.234984361799995</v>
      </c>
      <c r="U1122" s="386">
        <f t="shared" si="1755"/>
        <v>32.017075024854087</v>
      </c>
      <c r="V1122" s="386">
        <f t="shared" si="1755"/>
        <v>31.811638892693068</v>
      </c>
      <c r="W1122" s="386">
        <f t="shared" si="1755"/>
        <v>31.612477176785166</v>
      </c>
      <c r="X1122" s="386">
        <f t="shared" si="1755"/>
        <v>33.976212764207929</v>
      </c>
      <c r="Y1122" s="386">
        <f t="shared" si="1755"/>
        <v>33.682547010208786</v>
      </c>
      <c r="Z1122" s="386">
        <f t="shared" si="1755"/>
        <v>33.396183156562479</v>
      </c>
      <c r="AA1122" s="386">
        <f t="shared" si="1755"/>
        <v>33.115221186955743</v>
      </c>
      <c r="AB1122" s="386">
        <f t="shared" si="1755"/>
        <v>32.839648088309382</v>
      </c>
    </row>
    <row r="1123" spans="1:28" ht="15" x14ac:dyDescent="0.25">
      <c r="A1123" s="384" t="str">
        <f>'Scenario inputs'!$A$74</f>
        <v>Climate change - Low</v>
      </c>
      <c r="M1123" s="2"/>
    </row>
    <row r="1124" spans="1:28" ht="15" x14ac:dyDescent="0.25">
      <c r="A1124" s="384" t="str">
        <f>'Scenario inputs'!$A$74</f>
        <v>Climate change - Low</v>
      </c>
      <c r="M1124" s="2"/>
    </row>
    <row r="1125" spans="1:28" ht="15" x14ac:dyDescent="0.25">
      <c r="A1125" s="384" t="str">
        <f>'Scenario inputs'!$A$74</f>
        <v>Climate change - Low</v>
      </c>
      <c r="M1125" s="2"/>
    </row>
    <row r="1126" spans="1:28" ht="15" x14ac:dyDescent="0.25">
      <c r="A1126" s="384" t="str">
        <f>'Scenario inputs'!$A$74</f>
        <v>Climate change - Low</v>
      </c>
      <c r="M1126" s="2"/>
    </row>
    <row r="1127" spans="1:28" ht="15" x14ac:dyDescent="0.25">
      <c r="A1127" s="384" t="str">
        <f>'Scenario inputs'!$A$74</f>
        <v>Climate change - Low</v>
      </c>
      <c r="M1127" s="2"/>
    </row>
    <row r="1128" spans="1:28" ht="15" x14ac:dyDescent="0.25">
      <c r="A1128" s="384" t="str">
        <f>'Scenario inputs'!$A$74</f>
        <v>Climate change - Low</v>
      </c>
      <c r="B1128" s="416"/>
      <c r="C1128" s="417"/>
      <c r="D1128" s="416"/>
      <c r="E1128" s="416"/>
      <c r="F1128" s="416"/>
      <c r="G1128" s="416"/>
      <c r="H1128" s="416"/>
      <c r="I1128" s="416"/>
      <c r="J1128" s="416"/>
      <c r="K1128" s="416"/>
      <c r="L1128" s="416"/>
      <c r="M1128" s="416"/>
      <c r="N1128" s="416"/>
      <c r="O1128" s="416"/>
      <c r="P1128" s="416"/>
      <c r="Q1128" s="416"/>
      <c r="R1128" s="416"/>
      <c r="S1128" s="416"/>
      <c r="T1128" s="416"/>
      <c r="U1128" s="416"/>
      <c r="V1128" s="416"/>
      <c r="W1128" s="416"/>
      <c r="X1128" s="416"/>
      <c r="Y1128" s="416"/>
      <c r="Z1128" s="416"/>
      <c r="AA1128" s="416"/>
      <c r="AB1128" s="416"/>
    </row>
    <row r="1129" spans="1:28" ht="15" x14ac:dyDescent="0.25">
      <c r="A1129" s="384" t="str">
        <f>'Scenario inputs'!$A$74</f>
        <v>Climate change - Low</v>
      </c>
      <c r="M1129" s="2"/>
    </row>
    <row r="1130" spans="1:28" ht="15" x14ac:dyDescent="0.25">
      <c r="A1130" s="384" t="str">
        <f>'Scenario inputs'!$A$74</f>
        <v>Climate change - Low</v>
      </c>
      <c r="B1130" s="198" t="s">
        <v>143</v>
      </c>
      <c r="M1130" s="2"/>
    </row>
    <row r="1131" spans="1:28" ht="15" x14ac:dyDescent="0.25">
      <c r="A1131" s="384" t="str">
        <f>'Scenario inputs'!$A$74</f>
        <v>Climate change - Low</v>
      </c>
      <c r="B1131" s="4" t="s">
        <v>232</v>
      </c>
      <c r="C1131" s="5"/>
      <c r="M1131" s="2"/>
    </row>
    <row r="1132" spans="1:28" ht="15" x14ac:dyDescent="0.25">
      <c r="A1132" s="384" t="str">
        <f>'Scenario inputs'!$A$74</f>
        <v>Climate change - Low</v>
      </c>
      <c r="B1132" s="2" t="s">
        <v>139</v>
      </c>
      <c r="D1132" s="392">
        <f t="shared" ref="D1132:AB1132" si="1756">+D1157</f>
        <v>0.36972098083975891</v>
      </c>
      <c r="E1132" s="392">
        <f t="shared" si="1756"/>
        <v>1.0358967263873238</v>
      </c>
      <c r="F1132" s="392">
        <f t="shared" si="1756"/>
        <v>1.6083501505623297</v>
      </c>
      <c r="G1132" s="392">
        <f t="shared" si="1756"/>
        <v>2.0689378401315763</v>
      </c>
      <c r="H1132" s="392">
        <f t="shared" si="1756"/>
        <v>2.4157890937185558</v>
      </c>
      <c r="I1132" s="392">
        <f t="shared" si="1756"/>
        <v>2.7771210596012019</v>
      </c>
      <c r="J1132" s="392">
        <f t="shared" si="1756"/>
        <v>3.1715215816462399</v>
      </c>
      <c r="K1132" s="392">
        <f t="shared" si="1756"/>
        <v>3.5581468641773082</v>
      </c>
      <c r="L1132" s="392">
        <f t="shared" si="1756"/>
        <v>3.9365936143960547</v>
      </c>
      <c r="M1132" s="392">
        <f t="shared" si="1756"/>
        <v>4.306537067160038</v>
      </c>
      <c r="N1132" s="392">
        <f t="shared" si="1756"/>
        <v>4.7913601018549317</v>
      </c>
      <c r="O1132" s="392">
        <f t="shared" si="1756"/>
        <v>5.3873152500899746</v>
      </c>
      <c r="P1132" s="392">
        <f t="shared" si="1756"/>
        <v>5.9671638347665565</v>
      </c>
      <c r="Q1132" s="392">
        <f t="shared" si="1756"/>
        <v>6.5310402648873582</v>
      </c>
      <c r="R1132" s="392">
        <f t="shared" si="1756"/>
        <v>7.0651679810753185</v>
      </c>
      <c r="S1132" s="392">
        <f t="shared" si="1756"/>
        <v>7.5502734325586065</v>
      </c>
      <c r="T1132" s="392">
        <f t="shared" si="1756"/>
        <v>8.0013786669813243</v>
      </c>
      <c r="U1132" s="392">
        <f t="shared" si="1756"/>
        <v>8.4391613427221461</v>
      </c>
      <c r="V1132" s="392">
        <f t="shared" si="1756"/>
        <v>8.8640046836394006</v>
      </c>
      <c r="W1132" s="392">
        <f t="shared" si="1756"/>
        <v>9.2762730527236261</v>
      </c>
      <c r="X1132" s="392">
        <f t="shared" si="1756"/>
        <v>9.8328338145407059</v>
      </c>
      <c r="Y1132" s="392">
        <f t="shared" si="1756"/>
        <v>10.528109551847129</v>
      </c>
      <c r="Z1132" s="392">
        <f t="shared" si="1756"/>
        <v>11.200149803917633</v>
      </c>
      <c r="AA1132" s="392">
        <f t="shared" si="1756"/>
        <v>11.849596169800169</v>
      </c>
      <c r="AB1132" s="392">
        <f t="shared" si="1756"/>
        <v>12.477063255174953</v>
      </c>
    </row>
    <row r="1133" spans="1:28" ht="15" x14ac:dyDescent="0.25">
      <c r="A1133" s="384" t="str">
        <f>'Scenario inputs'!$A$74</f>
        <v>Climate change - Low</v>
      </c>
      <c r="B1133" s="2" t="s">
        <v>140</v>
      </c>
      <c r="D1133" s="396">
        <f t="shared" ref="D1133:AB1133" si="1757">+D1168</f>
        <v>2.0122417544587425</v>
      </c>
      <c r="E1133" s="396">
        <f t="shared" si="1757"/>
        <v>5.6442439300630829</v>
      </c>
      <c r="F1133" s="396">
        <f t="shared" si="1757"/>
        <v>8.7773405340273722</v>
      </c>
      <c r="G1133" s="396">
        <f t="shared" si="1757"/>
        <v>11.310973753332627</v>
      </c>
      <c r="H1133" s="396">
        <f t="shared" si="1757"/>
        <v>13.232879029554722</v>
      </c>
      <c r="I1133" s="396">
        <f t="shared" si="1757"/>
        <v>15.238816436648783</v>
      </c>
      <c r="J1133" s="396">
        <f t="shared" si="1757"/>
        <v>17.430095598369931</v>
      </c>
      <c r="K1133" s="396">
        <f t="shared" si="1757"/>
        <v>19.584876529964216</v>
      </c>
      <c r="L1133" s="396">
        <f t="shared" si="1757"/>
        <v>21.700718162430203</v>
      </c>
      <c r="M1133" s="396">
        <f t="shared" si="1757"/>
        <v>23.77560479968793</v>
      </c>
      <c r="N1133" s="396">
        <f t="shared" si="1757"/>
        <v>26.480810769233628</v>
      </c>
      <c r="O1133" s="396">
        <f t="shared" si="1757"/>
        <v>29.797790984205136</v>
      </c>
      <c r="P1133" s="396">
        <f t="shared" si="1757"/>
        <v>33.035787743033396</v>
      </c>
      <c r="Q1133" s="396">
        <f t="shared" si="1757"/>
        <v>36.195088967711854</v>
      </c>
      <c r="R1133" s="396">
        <f t="shared" si="1757"/>
        <v>39.200281786272761</v>
      </c>
      <c r="S1133" s="396">
        <f t="shared" si="1757"/>
        <v>41.945810013394599</v>
      </c>
      <c r="T1133" s="396">
        <f t="shared" si="1757"/>
        <v>44.512460214557905</v>
      </c>
      <c r="U1133" s="396">
        <f t="shared" si="1757"/>
        <v>47.012074264076553</v>
      </c>
      <c r="V1133" s="396">
        <f t="shared" si="1757"/>
        <v>49.446404390155728</v>
      </c>
      <c r="W1133" s="396">
        <f t="shared" si="1757"/>
        <v>51.817113214520582</v>
      </c>
      <c r="X1133" s="396">
        <f t="shared" si="1757"/>
        <v>54.977658363927041</v>
      </c>
      <c r="Y1133" s="396">
        <f t="shared" si="1757"/>
        <v>58.900045523918777</v>
      </c>
      <c r="Z1133" s="396">
        <f t="shared" si="1757"/>
        <v>62.705064161462744</v>
      </c>
      <c r="AA1133" s="396">
        <f t="shared" si="1757"/>
        <v>66.39563346269847</v>
      </c>
      <c r="AB1133" s="396">
        <f t="shared" si="1757"/>
        <v>69.97454782365979</v>
      </c>
    </row>
    <row r="1134" spans="1:28" ht="15" x14ac:dyDescent="0.25">
      <c r="A1134" s="384" t="str">
        <f>'Scenario inputs'!$A$74</f>
        <v>Climate change - Low</v>
      </c>
      <c r="B1134" s="2" t="s">
        <v>141</v>
      </c>
      <c r="D1134" s="392">
        <f t="shared" ref="D1134:AB1134" si="1758">+D1179</f>
        <v>3.8198648044999111</v>
      </c>
      <c r="E1134" s="392">
        <f t="shared" si="1758"/>
        <v>10.692594795366436</v>
      </c>
      <c r="F1134" s="392">
        <f t="shared" si="1758"/>
        <v>16.646386356088872</v>
      </c>
      <c r="G1134" s="392">
        <f t="shared" si="1758"/>
        <v>21.976715599850571</v>
      </c>
      <c r="H1134" s="392">
        <f t="shared" si="1758"/>
        <v>26.709498431671712</v>
      </c>
      <c r="I1134" s="392">
        <f t="shared" si="1758"/>
        <v>30.879825443869745</v>
      </c>
      <c r="J1134" s="392">
        <f t="shared" si="1758"/>
        <v>34.76406651025237</v>
      </c>
      <c r="K1134" s="392">
        <f t="shared" si="1758"/>
        <v>39.95597208072671</v>
      </c>
      <c r="L1134" s="392">
        <f t="shared" si="1758"/>
        <v>46.330958578904394</v>
      </c>
      <c r="M1134" s="392">
        <f t="shared" si="1758"/>
        <v>52.216672915734875</v>
      </c>
      <c r="N1134" s="392">
        <f t="shared" si="1758"/>
        <v>57.126316805913135</v>
      </c>
      <c r="O1134" s="392">
        <f t="shared" si="1758"/>
        <v>61.513807655083482</v>
      </c>
      <c r="P1134" s="392">
        <f t="shared" si="1758"/>
        <v>65.780353012145042</v>
      </c>
      <c r="Q1134" s="392">
        <f t="shared" si="1758"/>
        <v>69.927161468392939</v>
      </c>
      <c r="R1134" s="392">
        <f t="shared" si="1758"/>
        <v>73.943920565711963</v>
      </c>
      <c r="S1134" s="392">
        <f t="shared" si="1758"/>
        <v>77.921649040323302</v>
      </c>
      <c r="T1134" s="392">
        <f t="shared" si="1758"/>
        <v>81.873174878477016</v>
      </c>
      <c r="U1134" s="392">
        <f t="shared" si="1758"/>
        <v>85.712060793691251</v>
      </c>
      <c r="V1134" s="392">
        <f t="shared" si="1758"/>
        <v>89.442674262622802</v>
      </c>
      <c r="W1134" s="392">
        <f t="shared" si="1758"/>
        <v>93.06907748796398</v>
      </c>
      <c r="X1134" s="392">
        <f t="shared" si="1758"/>
        <v>96.060440088866201</v>
      </c>
      <c r="Y1134" s="392">
        <f t="shared" si="1758"/>
        <v>98.427967169268456</v>
      </c>
      <c r="Z1134" s="392">
        <f t="shared" si="1758"/>
        <v>100.71671787587042</v>
      </c>
      <c r="AA1134" s="392">
        <f t="shared" si="1758"/>
        <v>102.92916799591021</v>
      </c>
      <c r="AB1134" s="392">
        <f t="shared" si="1758"/>
        <v>105.06755875732651</v>
      </c>
    </row>
    <row r="1135" spans="1:28" ht="15" x14ac:dyDescent="0.25">
      <c r="A1135" s="384" t="str">
        <f>'Scenario inputs'!$A$74</f>
        <v>Climate change - Low</v>
      </c>
      <c r="B1135" s="2" t="s">
        <v>142</v>
      </c>
      <c r="D1135" s="396">
        <f t="shared" ref="D1135:AB1135" si="1759">+D1190</f>
        <v>0</v>
      </c>
      <c r="E1135" s="396">
        <f t="shared" si="1759"/>
        <v>0</v>
      </c>
      <c r="F1135" s="396">
        <f t="shared" si="1759"/>
        <v>0</v>
      </c>
      <c r="G1135" s="396">
        <f t="shared" si="1759"/>
        <v>0</v>
      </c>
      <c r="H1135" s="396">
        <f t="shared" si="1759"/>
        <v>0</v>
      </c>
      <c r="I1135" s="396">
        <f t="shared" si="1759"/>
        <v>0</v>
      </c>
      <c r="J1135" s="396">
        <f t="shared" si="1759"/>
        <v>0</v>
      </c>
      <c r="K1135" s="396">
        <f t="shared" si="1759"/>
        <v>0</v>
      </c>
      <c r="L1135" s="396">
        <f t="shared" si="1759"/>
        <v>0</v>
      </c>
      <c r="M1135" s="396">
        <f t="shared" si="1759"/>
        <v>0</v>
      </c>
      <c r="N1135" s="396">
        <f t="shared" si="1759"/>
        <v>0</v>
      </c>
      <c r="O1135" s="396">
        <f t="shared" si="1759"/>
        <v>0</v>
      </c>
      <c r="P1135" s="396">
        <f t="shared" si="1759"/>
        <v>0</v>
      </c>
      <c r="Q1135" s="396">
        <f t="shared" si="1759"/>
        <v>0</v>
      </c>
      <c r="R1135" s="396">
        <f t="shared" si="1759"/>
        <v>0</v>
      </c>
      <c r="S1135" s="396">
        <f t="shared" si="1759"/>
        <v>0</v>
      </c>
      <c r="T1135" s="396">
        <f t="shared" si="1759"/>
        <v>0</v>
      </c>
      <c r="U1135" s="396">
        <f t="shared" si="1759"/>
        <v>0</v>
      </c>
      <c r="V1135" s="396">
        <f t="shared" si="1759"/>
        <v>0</v>
      </c>
      <c r="W1135" s="396">
        <f t="shared" si="1759"/>
        <v>0</v>
      </c>
      <c r="X1135" s="396">
        <f t="shared" si="1759"/>
        <v>0</v>
      </c>
      <c r="Y1135" s="396">
        <f t="shared" si="1759"/>
        <v>0</v>
      </c>
      <c r="Z1135" s="396">
        <f t="shared" si="1759"/>
        <v>0</v>
      </c>
      <c r="AA1135" s="396">
        <f t="shared" si="1759"/>
        <v>0</v>
      </c>
      <c r="AB1135" s="396">
        <f t="shared" si="1759"/>
        <v>0</v>
      </c>
    </row>
    <row r="1136" spans="1:28" ht="15" x14ac:dyDescent="0.25">
      <c r="A1136" s="384" t="str">
        <f>'Scenario inputs'!$A$74</f>
        <v>Climate change - Low</v>
      </c>
      <c r="B1136" s="2" t="s">
        <v>143</v>
      </c>
      <c r="D1136" s="392">
        <f t="shared" ref="D1136:AB1136" si="1760">SUM(D1132:D1135)</f>
        <v>6.2018275397984119</v>
      </c>
      <c r="E1136" s="392">
        <f t="shared" si="1760"/>
        <v>17.372735451816844</v>
      </c>
      <c r="F1136" s="392">
        <f t="shared" si="1760"/>
        <v>27.032077040678573</v>
      </c>
      <c r="G1136" s="392">
        <f t="shared" si="1760"/>
        <v>35.356627193314779</v>
      </c>
      <c r="H1136" s="392">
        <f t="shared" si="1760"/>
        <v>42.358166554944987</v>
      </c>
      <c r="I1136" s="392">
        <f t="shared" si="1760"/>
        <v>48.895762940119731</v>
      </c>
      <c r="J1136" s="392">
        <f t="shared" si="1760"/>
        <v>55.36568369026854</v>
      </c>
      <c r="K1136" s="392">
        <f t="shared" si="1760"/>
        <v>63.098995474868232</v>
      </c>
      <c r="L1136" s="392">
        <f t="shared" si="1760"/>
        <v>71.968270355730652</v>
      </c>
      <c r="M1136" s="392">
        <f t="shared" si="1760"/>
        <v>80.298814782582838</v>
      </c>
      <c r="N1136" s="392">
        <f t="shared" si="1760"/>
        <v>88.398487677001697</v>
      </c>
      <c r="O1136" s="392">
        <f t="shared" si="1760"/>
        <v>96.698913889378588</v>
      </c>
      <c r="P1136" s="392">
        <f t="shared" si="1760"/>
        <v>104.783304589945</v>
      </c>
      <c r="Q1136" s="392">
        <f t="shared" si="1760"/>
        <v>112.65329070099216</v>
      </c>
      <c r="R1136" s="392">
        <f t="shared" si="1760"/>
        <v>120.20937033306004</v>
      </c>
      <c r="S1136" s="392">
        <f t="shared" si="1760"/>
        <v>127.41773248627651</v>
      </c>
      <c r="T1136" s="392">
        <f t="shared" si="1760"/>
        <v>134.38701376001626</v>
      </c>
      <c r="U1136" s="392">
        <f t="shared" si="1760"/>
        <v>141.16329640048994</v>
      </c>
      <c r="V1136" s="392">
        <f t="shared" si="1760"/>
        <v>147.75308333641794</v>
      </c>
      <c r="W1136" s="392">
        <f t="shared" si="1760"/>
        <v>154.16246375520819</v>
      </c>
      <c r="X1136" s="392">
        <f t="shared" si="1760"/>
        <v>160.87093226733396</v>
      </c>
      <c r="Y1136" s="392">
        <f t="shared" si="1760"/>
        <v>167.85612224503436</v>
      </c>
      <c r="Z1136" s="392">
        <f t="shared" si="1760"/>
        <v>174.62193184125078</v>
      </c>
      <c r="AA1136" s="392">
        <f t="shared" si="1760"/>
        <v>181.17439762840883</v>
      </c>
      <c r="AB1136" s="392">
        <f t="shared" si="1760"/>
        <v>187.51916983616127</v>
      </c>
    </row>
    <row r="1137" spans="1:28" ht="15" x14ac:dyDescent="0.25">
      <c r="A1137" s="384" t="str">
        <f>'Scenario inputs'!$A$74</f>
        <v>Climate change - Low</v>
      </c>
      <c r="D1137" s="3"/>
      <c r="E1137" s="3"/>
      <c r="F1137" s="3"/>
      <c r="G1137" s="3"/>
      <c r="H1137" s="3"/>
      <c r="I1137" s="3"/>
      <c r="J1137" s="3"/>
      <c r="K1137" s="3"/>
      <c r="L1137" s="3"/>
      <c r="M1137" s="3"/>
      <c r="N1137" s="3"/>
      <c r="O1137" s="3"/>
      <c r="P1137" s="3"/>
      <c r="Q1137" s="3"/>
      <c r="R1137" s="3"/>
      <c r="S1137" s="3"/>
      <c r="T1137" s="3"/>
      <c r="U1137" s="3"/>
      <c r="V1137" s="3"/>
      <c r="W1137" s="3"/>
      <c r="X1137" s="3"/>
      <c r="Y1137" s="3"/>
      <c r="Z1137" s="3"/>
      <c r="AA1137" s="3"/>
      <c r="AB1137" s="3"/>
    </row>
    <row r="1138" spans="1:28" ht="15" x14ac:dyDescent="0.25">
      <c r="A1138" s="384" t="str">
        <f>'Scenario inputs'!$A$74</f>
        <v>Climate change - Low</v>
      </c>
      <c r="B1138" s="4" t="s">
        <v>503</v>
      </c>
      <c r="C1138" s="5"/>
      <c r="D1138" s="3"/>
      <c r="E1138" s="3"/>
      <c r="F1138" s="3"/>
      <c r="G1138" s="3"/>
      <c r="H1138" s="3"/>
      <c r="I1138" s="3"/>
      <c r="J1138" s="3"/>
      <c r="K1138" s="3"/>
      <c r="L1138" s="3"/>
      <c r="M1138" s="3"/>
      <c r="N1138" s="3"/>
      <c r="O1138" s="3"/>
      <c r="P1138" s="3"/>
      <c r="Q1138" s="3"/>
      <c r="R1138" s="3"/>
      <c r="S1138" s="3"/>
      <c r="T1138" s="3"/>
      <c r="U1138" s="3"/>
      <c r="V1138" s="3"/>
      <c r="W1138" s="3"/>
      <c r="X1138" s="3"/>
      <c r="Y1138" s="3"/>
      <c r="Z1138" s="3"/>
      <c r="AA1138" s="3"/>
      <c r="AB1138" s="3"/>
    </row>
    <row r="1139" spans="1:28" ht="15" x14ac:dyDescent="0.25">
      <c r="A1139" s="384" t="str">
        <f>'Scenario inputs'!$A$74</f>
        <v>Climate change - Low</v>
      </c>
      <c r="B1139" s="2" t="s">
        <v>139</v>
      </c>
      <c r="D1139" s="392">
        <f t="shared" ref="D1139:AB1139" si="1761">+D1158</f>
        <v>0.66972401461726183</v>
      </c>
      <c r="E1139" s="392">
        <f t="shared" si="1761"/>
        <v>1.8764553549252947</v>
      </c>
      <c r="F1139" s="392">
        <f t="shared" si="1761"/>
        <v>2.9134151848735086</v>
      </c>
      <c r="G1139" s="392">
        <f t="shared" si="1761"/>
        <v>3.7477379648276647</v>
      </c>
      <c r="H1139" s="392">
        <f t="shared" si="1761"/>
        <v>4.3760350484816239</v>
      </c>
      <c r="I1139" s="392">
        <f t="shared" si="1761"/>
        <v>5.0305629420591744</v>
      </c>
      <c r="J1139" s="392">
        <f t="shared" si="1761"/>
        <v>5.7449922405836942</v>
      </c>
      <c r="K1139" s="392">
        <f t="shared" si="1761"/>
        <v>6.4453372298810816</v>
      </c>
      <c r="L1139" s="392">
        <f t="shared" si="1761"/>
        <v>7.1308673729086012</v>
      </c>
      <c r="M1139" s="392">
        <f t="shared" si="1761"/>
        <v>7.8009943800471246</v>
      </c>
      <c r="N1139" s="392">
        <f t="shared" si="1761"/>
        <v>8.6792178133975728</v>
      </c>
      <c r="O1139" s="392">
        <f t="shared" si="1761"/>
        <v>9.7587493928639351</v>
      </c>
      <c r="P1139" s="392">
        <f t="shared" si="1761"/>
        <v>10.809105045166092</v>
      </c>
      <c r="Q1139" s="392">
        <f t="shared" si="1761"/>
        <v>11.830528242926748</v>
      </c>
      <c r="R1139" s="392">
        <f t="shared" si="1761"/>
        <v>12.798063700587965</v>
      </c>
      <c r="S1139" s="392">
        <f t="shared" si="1761"/>
        <v>13.676798712439828</v>
      </c>
      <c r="T1139" s="392">
        <f t="shared" si="1761"/>
        <v>14.49394467999146</v>
      </c>
      <c r="U1139" s="392">
        <f t="shared" si="1761"/>
        <v>15.286957752879802</v>
      </c>
      <c r="V1139" s="392">
        <f t="shared" si="1761"/>
        <v>16.056532114649205</v>
      </c>
      <c r="W1139" s="392">
        <f t="shared" si="1761"/>
        <v>16.803327783684999</v>
      </c>
      <c r="X1139" s="392">
        <f t="shared" si="1761"/>
        <v>17.811499153716408</v>
      </c>
      <c r="Y1139" s="392">
        <f t="shared" si="1761"/>
        <v>19.070943118722681</v>
      </c>
      <c r="Z1139" s="392">
        <f t="shared" si="1761"/>
        <v>20.288297607447586</v>
      </c>
      <c r="AA1139" s="392">
        <f t="shared" si="1761"/>
        <v>21.464724832241615</v>
      </c>
      <c r="AB1139" s="392">
        <f t="shared" si="1761"/>
        <v>22.60133810883444</v>
      </c>
    </row>
    <row r="1140" spans="1:28" ht="15" x14ac:dyDescent="0.25">
      <c r="A1140" s="384" t="str">
        <f>'Scenario inputs'!$A$74</f>
        <v>Climate change - Low</v>
      </c>
      <c r="B1140" s="2" t="s">
        <v>140</v>
      </c>
      <c r="D1140" s="396">
        <f t="shared" ref="D1140:AB1140" si="1762">+D1169</f>
        <v>4.2315945881669075</v>
      </c>
      <c r="E1140" s="396">
        <f t="shared" si="1762"/>
        <v>11.869424742740851</v>
      </c>
      <c r="F1140" s="396">
        <f t="shared" si="1762"/>
        <v>18.458093626170108</v>
      </c>
      <c r="G1140" s="396">
        <f t="shared" si="1762"/>
        <v>23.786135644707713</v>
      </c>
      <c r="H1140" s="396">
        <f t="shared" si="1762"/>
        <v>27.827759345145431</v>
      </c>
      <c r="I1140" s="396">
        <f t="shared" si="1762"/>
        <v>32.046096360194603</v>
      </c>
      <c r="J1140" s="396">
        <f t="shared" si="1762"/>
        <v>36.654193285604187</v>
      </c>
      <c r="K1140" s="396">
        <f t="shared" si="1762"/>
        <v>41.18553715053271</v>
      </c>
      <c r="L1140" s="396">
        <f t="shared" si="1762"/>
        <v>45.634994568619938</v>
      </c>
      <c r="M1140" s="396">
        <f t="shared" si="1762"/>
        <v>49.998326681088351</v>
      </c>
      <c r="N1140" s="396">
        <f t="shared" si="1762"/>
        <v>55.687173418932502</v>
      </c>
      <c r="O1140" s="396">
        <f t="shared" si="1762"/>
        <v>62.662535845255668</v>
      </c>
      <c r="P1140" s="396">
        <f t="shared" si="1762"/>
        <v>69.471801944022829</v>
      </c>
      <c r="Q1140" s="396">
        <f t="shared" si="1762"/>
        <v>76.115577193748933</v>
      </c>
      <c r="R1140" s="396">
        <f t="shared" si="1762"/>
        <v>82.435273939551223</v>
      </c>
      <c r="S1140" s="396">
        <f t="shared" si="1762"/>
        <v>88.2089153828843</v>
      </c>
      <c r="T1140" s="396">
        <f t="shared" si="1762"/>
        <v>93.60638965599</v>
      </c>
      <c r="U1140" s="396">
        <f t="shared" si="1762"/>
        <v>98.862891893363667</v>
      </c>
      <c r="V1140" s="396">
        <f t="shared" si="1762"/>
        <v>103.98210690045862</v>
      </c>
      <c r="W1140" s="396">
        <f t="shared" si="1762"/>
        <v>108.96753104697241</v>
      </c>
      <c r="X1140" s="396">
        <f t="shared" si="1762"/>
        <v>115.61392217778508</v>
      </c>
      <c r="Y1140" s="396">
        <f t="shared" si="1762"/>
        <v>123.8624103339117</v>
      </c>
      <c r="Z1140" s="396">
        <f t="shared" si="1762"/>
        <v>131.864081226004</v>
      </c>
      <c r="AA1140" s="396">
        <f t="shared" si="1762"/>
        <v>139.6250736851654</v>
      </c>
      <c r="AB1140" s="396">
        <f t="shared" si="1762"/>
        <v>147.15126411819833</v>
      </c>
    </row>
    <row r="1141" spans="1:28" ht="15" x14ac:dyDescent="0.25">
      <c r="A1141" s="384" t="str">
        <f>'Scenario inputs'!$A$74</f>
        <v>Climate change - Low</v>
      </c>
      <c r="B1141" s="2" t="s">
        <v>141</v>
      </c>
      <c r="D1141" s="392">
        <f t="shared" ref="D1141:AB1141" si="1763">+D1180</f>
        <v>8.9872941996902007</v>
      </c>
      <c r="E1141" s="392">
        <f t="shared" si="1763"/>
        <v>25.157302706323211</v>
      </c>
      <c r="F1141" s="392">
        <f t="shared" si="1763"/>
        <v>39.165253013048904</v>
      </c>
      <c r="G1141" s="392">
        <f t="shared" si="1763"/>
        <v>51.706334843606058</v>
      </c>
      <c r="H1141" s="392">
        <f t="shared" si="1763"/>
        <v>62.84152257137908</v>
      </c>
      <c r="I1141" s="392">
        <f t="shared" si="1763"/>
        <v>72.653376572962131</v>
      </c>
      <c r="J1141" s="392">
        <f t="shared" si="1763"/>
        <v>81.792133830804218</v>
      </c>
      <c r="K1141" s="392">
        <f t="shared" si="1763"/>
        <v>94.007535476405664</v>
      </c>
      <c r="L1141" s="392">
        <f t="shared" si="1763"/>
        <v>109.00646400148902</v>
      </c>
      <c r="M1141" s="392">
        <f t="shared" si="1763"/>
        <v>122.85424370775409</v>
      </c>
      <c r="N1141" s="392">
        <f t="shared" si="1763"/>
        <v>134.40554625771964</v>
      </c>
      <c r="O1141" s="392">
        <f t="shared" si="1763"/>
        <v>144.72833857578567</v>
      </c>
      <c r="P1141" s="392">
        <f t="shared" si="1763"/>
        <v>154.76657299053861</v>
      </c>
      <c r="Q1141" s="392">
        <f t="shared" si="1763"/>
        <v>164.52309304909133</v>
      </c>
      <c r="R1141" s="392">
        <f t="shared" si="1763"/>
        <v>173.97363582598794</v>
      </c>
      <c r="S1141" s="392">
        <f t="shared" si="1763"/>
        <v>183.33234820913395</v>
      </c>
      <c r="T1141" s="392">
        <f t="shared" si="1763"/>
        <v>192.62941160345332</v>
      </c>
      <c r="U1141" s="392">
        <f t="shared" si="1763"/>
        <v>201.66145825558448</v>
      </c>
      <c r="V1141" s="392">
        <f t="shared" si="1763"/>
        <v>210.43876386889249</v>
      </c>
      <c r="W1141" s="392">
        <f t="shared" si="1763"/>
        <v>218.97088590484856</v>
      </c>
      <c r="X1141" s="392">
        <f t="shared" si="1763"/>
        <v>226.00889827653987</v>
      </c>
      <c r="Y1141" s="392">
        <f t="shared" si="1763"/>
        <v>231.57916410695435</v>
      </c>
      <c r="Z1141" s="392">
        <f t="shared" si="1763"/>
        <v>236.96408661147566</v>
      </c>
      <c r="AA1141" s="392">
        <f t="shared" si="1763"/>
        <v>242.16949076806088</v>
      </c>
      <c r="AB1141" s="392">
        <f t="shared" si="1763"/>
        <v>247.20064968868763</v>
      </c>
    </row>
    <row r="1142" spans="1:28" ht="15" x14ac:dyDescent="0.25">
      <c r="A1142" s="384" t="str">
        <f>'Scenario inputs'!$A$74</f>
        <v>Climate change - Low</v>
      </c>
      <c r="B1142" s="2" t="s">
        <v>142</v>
      </c>
      <c r="D1142" s="396">
        <f t="shared" ref="D1142:AB1142" si="1764">+D1191</f>
        <v>0</v>
      </c>
      <c r="E1142" s="396">
        <f t="shared" si="1764"/>
        <v>0</v>
      </c>
      <c r="F1142" s="396">
        <f t="shared" si="1764"/>
        <v>0</v>
      </c>
      <c r="G1142" s="396">
        <f t="shared" si="1764"/>
        <v>0</v>
      </c>
      <c r="H1142" s="396">
        <f t="shared" si="1764"/>
        <v>0</v>
      </c>
      <c r="I1142" s="396">
        <f t="shared" si="1764"/>
        <v>0</v>
      </c>
      <c r="J1142" s="396">
        <f t="shared" si="1764"/>
        <v>0</v>
      </c>
      <c r="K1142" s="396">
        <f t="shared" si="1764"/>
        <v>0</v>
      </c>
      <c r="L1142" s="396">
        <f t="shared" si="1764"/>
        <v>0</v>
      </c>
      <c r="M1142" s="396">
        <f t="shared" si="1764"/>
        <v>0</v>
      </c>
      <c r="N1142" s="396">
        <f t="shared" si="1764"/>
        <v>0</v>
      </c>
      <c r="O1142" s="396">
        <f t="shared" si="1764"/>
        <v>0</v>
      </c>
      <c r="P1142" s="396">
        <f t="shared" si="1764"/>
        <v>0</v>
      </c>
      <c r="Q1142" s="396">
        <f t="shared" si="1764"/>
        <v>0</v>
      </c>
      <c r="R1142" s="396">
        <f t="shared" si="1764"/>
        <v>0</v>
      </c>
      <c r="S1142" s="396">
        <f t="shared" si="1764"/>
        <v>0</v>
      </c>
      <c r="T1142" s="396">
        <f t="shared" si="1764"/>
        <v>0</v>
      </c>
      <c r="U1142" s="396">
        <f t="shared" si="1764"/>
        <v>0</v>
      </c>
      <c r="V1142" s="396">
        <f t="shared" si="1764"/>
        <v>0</v>
      </c>
      <c r="W1142" s="396">
        <f t="shared" si="1764"/>
        <v>0</v>
      </c>
      <c r="X1142" s="396">
        <f t="shared" si="1764"/>
        <v>0</v>
      </c>
      <c r="Y1142" s="396">
        <f t="shared" si="1764"/>
        <v>0</v>
      </c>
      <c r="Z1142" s="396">
        <f t="shared" si="1764"/>
        <v>0</v>
      </c>
      <c r="AA1142" s="396">
        <f t="shared" si="1764"/>
        <v>0</v>
      </c>
      <c r="AB1142" s="396">
        <f t="shared" si="1764"/>
        <v>0</v>
      </c>
    </row>
    <row r="1143" spans="1:28" ht="15" x14ac:dyDescent="0.25">
      <c r="A1143" s="384" t="str">
        <f>'Scenario inputs'!$A$74</f>
        <v>Climate change - Low</v>
      </c>
      <c r="B1143" s="2" t="s">
        <v>143</v>
      </c>
      <c r="D1143" s="392">
        <f t="shared" ref="D1143:AB1143" si="1765">SUM(D1139:D1142)</f>
        <v>13.88861280247437</v>
      </c>
      <c r="E1143" s="392">
        <f t="shared" si="1765"/>
        <v>38.903182803989353</v>
      </c>
      <c r="F1143" s="392">
        <f t="shared" si="1765"/>
        <v>60.536761824092522</v>
      </c>
      <c r="G1143" s="392">
        <f t="shared" si="1765"/>
        <v>79.240208453141435</v>
      </c>
      <c r="H1143" s="392">
        <f t="shared" si="1765"/>
        <v>95.045316965006137</v>
      </c>
      <c r="I1143" s="392">
        <f t="shared" si="1765"/>
        <v>109.73003587521592</v>
      </c>
      <c r="J1143" s="392">
        <f t="shared" si="1765"/>
        <v>124.1913193569921</v>
      </c>
      <c r="K1143" s="392">
        <f t="shared" si="1765"/>
        <v>141.63840985681946</v>
      </c>
      <c r="L1143" s="392">
        <f t="shared" si="1765"/>
        <v>161.77232594301756</v>
      </c>
      <c r="M1143" s="392">
        <f t="shared" si="1765"/>
        <v>180.65356476888957</v>
      </c>
      <c r="N1143" s="392">
        <f t="shared" si="1765"/>
        <v>198.77193749004971</v>
      </c>
      <c r="O1143" s="392">
        <f t="shared" si="1765"/>
        <v>217.14962381390529</v>
      </c>
      <c r="P1143" s="392">
        <f t="shared" si="1765"/>
        <v>235.04747997972754</v>
      </c>
      <c r="Q1143" s="392">
        <f t="shared" si="1765"/>
        <v>252.46919848576701</v>
      </c>
      <c r="R1143" s="392">
        <f t="shared" si="1765"/>
        <v>269.20697346612712</v>
      </c>
      <c r="S1143" s="392">
        <f t="shared" si="1765"/>
        <v>285.2180623044581</v>
      </c>
      <c r="T1143" s="392">
        <f t="shared" si="1765"/>
        <v>300.72974593943479</v>
      </c>
      <c r="U1143" s="392">
        <f t="shared" si="1765"/>
        <v>315.81130790182794</v>
      </c>
      <c r="V1143" s="392">
        <f t="shared" si="1765"/>
        <v>330.4774028840003</v>
      </c>
      <c r="W1143" s="392">
        <f t="shared" si="1765"/>
        <v>344.74174473550596</v>
      </c>
      <c r="X1143" s="392">
        <f t="shared" si="1765"/>
        <v>359.43431960804139</v>
      </c>
      <c r="Y1143" s="392">
        <f t="shared" si="1765"/>
        <v>374.51251755958873</v>
      </c>
      <c r="Z1143" s="392">
        <f t="shared" si="1765"/>
        <v>389.11646544492726</v>
      </c>
      <c r="AA1143" s="392">
        <f t="shared" si="1765"/>
        <v>403.2592892854679</v>
      </c>
      <c r="AB1143" s="392">
        <f t="shared" si="1765"/>
        <v>416.95325191572039</v>
      </c>
    </row>
    <row r="1144" spans="1:28" ht="15" x14ac:dyDescent="0.25">
      <c r="A1144" s="384" t="str">
        <f>'Scenario inputs'!$A$74</f>
        <v>Climate change - Low</v>
      </c>
      <c r="M1144" s="2"/>
    </row>
    <row r="1145" spans="1:28" ht="15" x14ac:dyDescent="0.25">
      <c r="A1145" s="384" t="str">
        <f>'Scenario inputs'!$A$74</f>
        <v>Climate change - Low</v>
      </c>
      <c r="M1145" s="2"/>
    </row>
    <row r="1146" spans="1:28" ht="15" x14ac:dyDescent="0.25">
      <c r="A1146" s="384" t="str">
        <f>'Scenario inputs'!$A$74</f>
        <v>Climate change - Low</v>
      </c>
      <c r="M1146" s="2"/>
    </row>
    <row r="1147" spans="1:28" ht="15" x14ac:dyDescent="0.25">
      <c r="A1147" s="384" t="str">
        <f>'Scenario inputs'!$A$74</f>
        <v>Climate change - Low</v>
      </c>
      <c r="M1147" s="2"/>
    </row>
    <row r="1148" spans="1:28" ht="15" x14ac:dyDescent="0.25">
      <c r="A1148" s="384" t="str">
        <f>'Scenario inputs'!$A$74</f>
        <v>Climate change - Low</v>
      </c>
      <c r="B1148" s="416"/>
      <c r="C1148" s="417"/>
      <c r="D1148" s="416"/>
      <c r="E1148" s="416"/>
      <c r="F1148" s="416"/>
      <c r="G1148" s="416"/>
      <c r="H1148" s="416"/>
      <c r="I1148" s="416"/>
      <c r="J1148" s="416"/>
      <c r="K1148" s="416"/>
      <c r="L1148" s="416"/>
      <c r="M1148" s="416"/>
      <c r="N1148" s="416"/>
      <c r="O1148" s="416"/>
      <c r="P1148" s="416"/>
      <c r="Q1148" s="416"/>
      <c r="R1148" s="416"/>
      <c r="S1148" s="416"/>
      <c r="T1148" s="416"/>
      <c r="U1148" s="416"/>
      <c r="V1148" s="416"/>
      <c r="W1148" s="416"/>
      <c r="X1148" s="416"/>
      <c r="Y1148" s="416"/>
      <c r="Z1148" s="416"/>
      <c r="AA1148" s="416"/>
      <c r="AB1148" s="416"/>
    </row>
    <row r="1149" spans="1:28" ht="15" x14ac:dyDescent="0.25">
      <c r="A1149" s="384" t="str">
        <f>'Scenario inputs'!$A$74</f>
        <v>Climate change - Low</v>
      </c>
      <c r="B1149" s="4" t="s">
        <v>139</v>
      </c>
      <c r="C1149" s="5"/>
      <c r="M1149" s="2"/>
    </row>
    <row r="1150" spans="1:28" ht="15" x14ac:dyDescent="0.25">
      <c r="A1150" s="384" t="str">
        <f>'Scenario inputs'!$A$74</f>
        <v>Climate change - Low</v>
      </c>
      <c r="B1150" s="4" t="s">
        <v>504</v>
      </c>
      <c r="C1150" s="5"/>
      <c r="D1150" s="191"/>
      <c r="E1150" s="191"/>
      <c r="F1150" s="191"/>
      <c r="G1150" s="191"/>
      <c r="H1150" s="191"/>
      <c r="I1150" s="191"/>
      <c r="J1150" s="191"/>
      <c r="K1150" s="191"/>
      <c r="L1150" s="191"/>
      <c r="M1150" s="191"/>
      <c r="N1150" s="191"/>
      <c r="O1150" s="191"/>
      <c r="P1150" s="191"/>
      <c r="Q1150" s="191"/>
      <c r="R1150" s="191"/>
      <c r="S1150" s="191"/>
      <c r="T1150" s="191"/>
      <c r="U1150" s="191"/>
      <c r="V1150" s="191"/>
      <c r="W1150" s="191"/>
      <c r="X1150" s="191"/>
      <c r="Y1150" s="191"/>
      <c r="Z1150" s="191"/>
      <c r="AA1150" s="191"/>
      <c r="AB1150" s="191"/>
    </row>
    <row r="1151" spans="1:28" ht="15" x14ac:dyDescent="0.25">
      <c r="A1151" s="384" t="str">
        <f>'Scenario inputs'!$A$74</f>
        <v>Climate change - Low</v>
      </c>
      <c r="B1151" s="2" t="s">
        <v>321</v>
      </c>
      <c r="D1151" s="397">
        <v>0</v>
      </c>
      <c r="E1151" s="392">
        <f t="shared" ref="E1151" si="1766">+D1154</f>
        <v>32.165725333059022</v>
      </c>
      <c r="F1151" s="392">
        <f t="shared" ref="F1151" si="1767">+E1154</f>
        <v>57.957289862638149</v>
      </c>
      <c r="G1151" s="392">
        <f t="shared" ref="G1151" si="1768">+F1154</f>
        <v>81.969173236284533</v>
      </c>
      <c r="H1151" s="392">
        <f t="shared" ref="H1151" si="1769">+G1154</f>
        <v>98.028418855162613</v>
      </c>
      <c r="I1151" s="392">
        <f t="shared" ref="I1151" si="1770">+H1154</f>
        <v>112.14523229835174</v>
      </c>
      <c r="J1151" s="392">
        <f t="shared" ref="J1151" si="1771">+I1154</f>
        <v>129.4642998869528</v>
      </c>
      <c r="K1151" s="392">
        <f t="shared" ref="K1151" si="1772">+J1154</f>
        <v>146.45807771627003</v>
      </c>
      <c r="L1151" s="392">
        <f t="shared" ref="L1151" si="1773">+K1154</f>
        <v>163.10069946715575</v>
      </c>
      <c r="M1151" s="392">
        <f t="shared" ref="M1151" si="1774">+L1154</f>
        <v>179.38294498530098</v>
      </c>
      <c r="N1151" s="392">
        <f t="shared" ref="N1151" si="1775">+M1154</f>
        <v>195.28577985762232</v>
      </c>
      <c r="O1151" s="392">
        <f t="shared" ref="O1151" si="1776">+N1154</f>
        <v>221.56254900375671</v>
      </c>
      <c r="P1151" s="392">
        <f t="shared" ref="P1151" si="1777">+O1154</f>
        <v>247.13387775407102</v>
      </c>
      <c r="Q1151" s="392">
        <f t="shared" ref="Q1151" si="1778">+P1154</f>
        <v>272.00937587061935</v>
      </c>
      <c r="R1151" s="392">
        <f t="shared" ref="R1151" si="1779">+Q1154</f>
        <v>296.1911271745808</v>
      </c>
      <c r="S1151" s="392">
        <f t="shared" ref="S1151" si="1780">+R1154</f>
        <v>318.47848717897187</v>
      </c>
      <c r="T1151" s="392">
        <f t="shared" ref="T1151" si="1781">+S1154</f>
        <v>338.39530145362693</v>
      </c>
      <c r="U1151" s="392">
        <f t="shared" ref="U1151" si="1782">+T1154</f>
        <v>357.72464257374821</v>
      </c>
      <c r="V1151" s="392">
        <f t="shared" ref="V1151" si="1783">+U1154</f>
        <v>376.48239424307837</v>
      </c>
      <c r="W1151" s="392">
        <f t="shared" ref="W1151" si="1784">+V1154</f>
        <v>394.68601323354943</v>
      </c>
      <c r="X1151" s="392">
        <f t="shared" ref="X1151" si="1785">+W1154</f>
        <v>412.34974235340593</v>
      </c>
      <c r="Y1151" s="392">
        <f t="shared" ref="Y1151" si="1786">+X1154</f>
        <v>443.10679951163542</v>
      </c>
      <c r="Z1151" s="392">
        <f t="shared" ref="Z1151" si="1787">+Y1154</f>
        <v>472.83873149906469</v>
      </c>
      <c r="AA1151" s="392">
        <f t="shared" ref="AA1151" si="1788">+Z1154</f>
        <v>501.57430144176931</v>
      </c>
      <c r="AB1151" s="392">
        <f t="shared" ref="AB1151" si="1789">+AA1154</f>
        <v>529.34056533084538</v>
      </c>
    </row>
    <row r="1152" spans="1:28" ht="15" x14ac:dyDescent="0.25">
      <c r="A1152" s="384" t="str">
        <f>'Scenario inputs'!$A$74</f>
        <v>Climate change - Low</v>
      </c>
      <c r="B1152" s="2" t="s">
        <v>505</v>
      </c>
      <c r="D1152" s="396">
        <f>+D1111</f>
        <v>32.535446313898781</v>
      </c>
      <c r="E1152" s="396">
        <f t="shared" ref="E1152:AB1152" si="1790">+E1111</f>
        <v>26.827461255966444</v>
      </c>
      <c r="F1152" s="396">
        <f t="shared" si="1790"/>
        <v>25.620233524208718</v>
      </c>
      <c r="G1152" s="396">
        <f t="shared" si="1790"/>
        <v>18.128183459009662</v>
      </c>
      <c r="H1152" s="396">
        <f t="shared" si="1790"/>
        <v>16.532602536907689</v>
      </c>
      <c r="I1152" s="396">
        <f t="shared" si="1790"/>
        <v>20.096188648202251</v>
      </c>
      <c r="J1152" s="396">
        <f t="shared" si="1790"/>
        <v>20.165299410963467</v>
      </c>
      <c r="K1152" s="396">
        <f t="shared" si="1790"/>
        <v>20.200768615063041</v>
      </c>
      <c r="L1152" s="396">
        <f t="shared" si="1790"/>
        <v>20.218839132541287</v>
      </c>
      <c r="M1152" s="396">
        <f t="shared" si="1790"/>
        <v>20.209371939481379</v>
      </c>
      <c r="N1152" s="396">
        <f t="shared" si="1790"/>
        <v>31.068129247989319</v>
      </c>
      <c r="O1152" s="396">
        <f t="shared" si="1790"/>
        <v>30.958644000404291</v>
      </c>
      <c r="P1152" s="396">
        <f t="shared" si="1790"/>
        <v>30.842661951314899</v>
      </c>
      <c r="Q1152" s="396">
        <f t="shared" si="1790"/>
        <v>30.712791568848797</v>
      </c>
      <c r="R1152" s="396">
        <f t="shared" si="1790"/>
        <v>29.352527985466377</v>
      </c>
      <c r="S1152" s="396">
        <f t="shared" si="1790"/>
        <v>27.467087707213611</v>
      </c>
      <c r="T1152" s="396">
        <f t="shared" si="1790"/>
        <v>27.330719787102648</v>
      </c>
      <c r="U1152" s="396">
        <f t="shared" si="1790"/>
        <v>27.196913012052363</v>
      </c>
      <c r="V1152" s="396">
        <f t="shared" si="1790"/>
        <v>27.067623674110465</v>
      </c>
      <c r="W1152" s="396">
        <f t="shared" si="1790"/>
        <v>26.940002172580137</v>
      </c>
      <c r="X1152" s="396">
        <f t="shared" si="1790"/>
        <v>40.589890972770213</v>
      </c>
      <c r="Y1152" s="396">
        <f t="shared" si="1790"/>
        <v>40.260041539276436</v>
      </c>
      <c r="Z1152" s="396">
        <f t="shared" si="1790"/>
        <v>39.93571974662219</v>
      </c>
      <c r="AA1152" s="396">
        <f t="shared" si="1790"/>
        <v>39.615860058876251</v>
      </c>
      <c r="AB1152" s="396">
        <f t="shared" si="1790"/>
        <v>39.300435793704935</v>
      </c>
    </row>
    <row r="1153" spans="1:28" x14ac:dyDescent="0.25">
      <c r="A1153" s="385">
        <f>A1020</f>
        <v>2.2727272727272728E-2</v>
      </c>
      <c r="B1153" s="2" t="s">
        <v>232</v>
      </c>
      <c r="D1153" s="398">
        <f t="shared" ref="D1153:AB1153" si="1791">(D1151+D1152/2)*$A1153</f>
        <v>0.36972098083975891</v>
      </c>
      <c r="E1153" s="398">
        <f t="shared" si="1791"/>
        <v>1.0358967263873238</v>
      </c>
      <c r="F1153" s="398">
        <f t="shared" si="1791"/>
        <v>1.6083501505623297</v>
      </c>
      <c r="G1153" s="398">
        <f t="shared" si="1791"/>
        <v>2.0689378401315763</v>
      </c>
      <c r="H1153" s="398">
        <f t="shared" si="1791"/>
        <v>2.4157890937185558</v>
      </c>
      <c r="I1153" s="398">
        <f t="shared" si="1791"/>
        <v>2.7771210596012019</v>
      </c>
      <c r="J1153" s="398">
        <f t="shared" si="1791"/>
        <v>3.1715215816462399</v>
      </c>
      <c r="K1153" s="398">
        <f t="shared" si="1791"/>
        <v>3.5581468641773082</v>
      </c>
      <c r="L1153" s="398">
        <f t="shared" si="1791"/>
        <v>3.9365936143960547</v>
      </c>
      <c r="M1153" s="398">
        <f t="shared" si="1791"/>
        <v>4.306537067160038</v>
      </c>
      <c r="N1153" s="398">
        <f t="shared" si="1791"/>
        <v>4.7913601018549317</v>
      </c>
      <c r="O1153" s="398">
        <f t="shared" si="1791"/>
        <v>5.3873152500899746</v>
      </c>
      <c r="P1153" s="398">
        <f t="shared" si="1791"/>
        <v>5.9671638347665565</v>
      </c>
      <c r="Q1153" s="398">
        <f t="shared" si="1791"/>
        <v>6.5310402648873582</v>
      </c>
      <c r="R1153" s="398">
        <f t="shared" si="1791"/>
        <v>7.0651679810753185</v>
      </c>
      <c r="S1153" s="398">
        <f t="shared" si="1791"/>
        <v>7.5502734325586065</v>
      </c>
      <c r="T1153" s="398">
        <f t="shared" si="1791"/>
        <v>8.0013786669813243</v>
      </c>
      <c r="U1153" s="398">
        <f t="shared" si="1791"/>
        <v>8.4391613427221461</v>
      </c>
      <c r="V1153" s="398">
        <f t="shared" si="1791"/>
        <v>8.8640046836394006</v>
      </c>
      <c r="W1153" s="398">
        <f t="shared" si="1791"/>
        <v>9.2762730527236261</v>
      </c>
      <c r="X1153" s="398">
        <f t="shared" si="1791"/>
        <v>9.8328338145407059</v>
      </c>
      <c r="Y1153" s="398">
        <f t="shared" si="1791"/>
        <v>10.528109551847129</v>
      </c>
      <c r="Z1153" s="398">
        <f t="shared" si="1791"/>
        <v>11.200149803917633</v>
      </c>
      <c r="AA1153" s="398">
        <f t="shared" si="1791"/>
        <v>11.849596169800169</v>
      </c>
      <c r="AB1153" s="398">
        <f t="shared" si="1791"/>
        <v>12.477063255174953</v>
      </c>
    </row>
    <row r="1154" spans="1:28" x14ac:dyDescent="0.25">
      <c r="B1154" s="2" t="s">
        <v>464</v>
      </c>
      <c r="D1154" s="399">
        <f>+D1151+D1152-D1153</f>
        <v>32.165725333059022</v>
      </c>
      <c r="E1154" s="399">
        <f t="shared" ref="E1154:AB1154" si="1792">+E1151+E1152-E1153</f>
        <v>57.957289862638149</v>
      </c>
      <c r="F1154" s="399">
        <f t="shared" si="1792"/>
        <v>81.969173236284533</v>
      </c>
      <c r="G1154" s="399">
        <f t="shared" si="1792"/>
        <v>98.028418855162613</v>
      </c>
      <c r="H1154" s="399">
        <f t="shared" si="1792"/>
        <v>112.14523229835174</v>
      </c>
      <c r="I1154" s="399">
        <f t="shared" si="1792"/>
        <v>129.4642998869528</v>
      </c>
      <c r="J1154" s="399">
        <f t="shared" si="1792"/>
        <v>146.45807771627003</v>
      </c>
      <c r="K1154" s="399">
        <f t="shared" si="1792"/>
        <v>163.10069946715575</v>
      </c>
      <c r="L1154" s="399">
        <f t="shared" si="1792"/>
        <v>179.38294498530098</v>
      </c>
      <c r="M1154" s="399">
        <f t="shared" si="1792"/>
        <v>195.28577985762232</v>
      </c>
      <c r="N1154" s="399">
        <f t="shared" si="1792"/>
        <v>221.56254900375671</v>
      </c>
      <c r="O1154" s="399">
        <f t="shared" si="1792"/>
        <v>247.13387775407102</v>
      </c>
      <c r="P1154" s="399">
        <f t="shared" si="1792"/>
        <v>272.00937587061935</v>
      </c>
      <c r="Q1154" s="399">
        <f t="shared" si="1792"/>
        <v>296.1911271745808</v>
      </c>
      <c r="R1154" s="399">
        <f t="shared" si="1792"/>
        <v>318.47848717897187</v>
      </c>
      <c r="S1154" s="399">
        <f t="shared" si="1792"/>
        <v>338.39530145362693</v>
      </c>
      <c r="T1154" s="399">
        <f t="shared" si="1792"/>
        <v>357.72464257374821</v>
      </c>
      <c r="U1154" s="399">
        <f t="shared" si="1792"/>
        <v>376.48239424307837</v>
      </c>
      <c r="V1154" s="399">
        <f t="shared" si="1792"/>
        <v>394.68601323354943</v>
      </c>
      <c r="W1154" s="399">
        <f t="shared" si="1792"/>
        <v>412.34974235340593</v>
      </c>
      <c r="X1154" s="399">
        <f t="shared" si="1792"/>
        <v>443.10679951163542</v>
      </c>
      <c r="Y1154" s="399">
        <f t="shared" si="1792"/>
        <v>472.83873149906469</v>
      </c>
      <c r="Z1154" s="399">
        <f t="shared" si="1792"/>
        <v>501.57430144176931</v>
      </c>
      <c r="AA1154" s="399">
        <f t="shared" si="1792"/>
        <v>529.34056533084538</v>
      </c>
      <c r="AB1154" s="399">
        <f t="shared" si="1792"/>
        <v>556.16393786937533</v>
      </c>
    </row>
    <row r="1155" spans="1:28" x14ac:dyDescent="0.25">
      <c r="B1155" s="2" t="s">
        <v>465</v>
      </c>
      <c r="D1155" s="392">
        <f>AVERAGE(D1151,D1154)</f>
        <v>16.082862666529511</v>
      </c>
      <c r="E1155" s="392">
        <f t="shared" ref="E1155:AB1155" si="1793">AVERAGE(E1151,E1154)</f>
        <v>45.061507597848589</v>
      </c>
      <c r="F1155" s="392">
        <f t="shared" si="1793"/>
        <v>69.963231549461341</v>
      </c>
      <c r="G1155" s="392">
        <f t="shared" si="1793"/>
        <v>89.998796045723566</v>
      </c>
      <c r="H1155" s="392">
        <f t="shared" si="1793"/>
        <v>105.08682557675718</v>
      </c>
      <c r="I1155" s="392">
        <f t="shared" si="1793"/>
        <v>120.80476609265227</v>
      </c>
      <c r="J1155" s="392">
        <f t="shared" si="1793"/>
        <v>137.9611888016114</v>
      </c>
      <c r="K1155" s="392">
        <f t="shared" si="1793"/>
        <v>154.77938859171289</v>
      </c>
      <c r="L1155" s="392">
        <f t="shared" si="1793"/>
        <v>171.24182222622835</v>
      </c>
      <c r="M1155" s="392">
        <f t="shared" si="1793"/>
        <v>187.33436242146166</v>
      </c>
      <c r="N1155" s="392">
        <f t="shared" si="1793"/>
        <v>208.42416443068953</v>
      </c>
      <c r="O1155" s="392">
        <f t="shared" si="1793"/>
        <v>234.34821337891387</v>
      </c>
      <c r="P1155" s="392">
        <f t="shared" si="1793"/>
        <v>259.57162681234519</v>
      </c>
      <c r="Q1155" s="392">
        <f t="shared" si="1793"/>
        <v>284.10025152260005</v>
      </c>
      <c r="R1155" s="392">
        <f t="shared" si="1793"/>
        <v>307.33480717677634</v>
      </c>
      <c r="S1155" s="392">
        <f t="shared" si="1793"/>
        <v>328.4368943162994</v>
      </c>
      <c r="T1155" s="392">
        <f t="shared" si="1793"/>
        <v>348.05997201368757</v>
      </c>
      <c r="U1155" s="392">
        <f t="shared" si="1793"/>
        <v>367.10351840841327</v>
      </c>
      <c r="V1155" s="392">
        <f t="shared" si="1793"/>
        <v>385.58420373831393</v>
      </c>
      <c r="W1155" s="392">
        <f t="shared" si="1793"/>
        <v>403.51787779347768</v>
      </c>
      <c r="X1155" s="392">
        <f t="shared" si="1793"/>
        <v>427.72827093252067</v>
      </c>
      <c r="Y1155" s="392">
        <f t="shared" si="1793"/>
        <v>457.97276550535003</v>
      </c>
      <c r="Z1155" s="392">
        <f t="shared" si="1793"/>
        <v>487.206516470417</v>
      </c>
      <c r="AA1155" s="392">
        <f t="shared" si="1793"/>
        <v>515.45743338630734</v>
      </c>
      <c r="AB1155" s="392">
        <f t="shared" si="1793"/>
        <v>542.75225160011041</v>
      </c>
    </row>
    <row r="1156" spans="1:28" x14ac:dyDescent="0.25">
      <c r="D1156" s="191"/>
      <c r="E1156" s="191"/>
      <c r="F1156" s="191"/>
      <c r="G1156" s="191"/>
      <c r="H1156" s="191"/>
      <c r="I1156" s="191"/>
      <c r="J1156" s="191"/>
      <c r="K1156" s="191"/>
      <c r="L1156" s="191"/>
      <c r="M1156" s="191"/>
      <c r="N1156" s="191"/>
      <c r="O1156" s="191"/>
      <c r="P1156" s="191"/>
      <c r="Q1156" s="191"/>
      <c r="R1156" s="191"/>
      <c r="S1156" s="191"/>
      <c r="T1156" s="191"/>
      <c r="U1156" s="191"/>
      <c r="V1156" s="191"/>
      <c r="W1156" s="191"/>
      <c r="X1156" s="191"/>
      <c r="Y1156" s="191"/>
      <c r="Z1156" s="191"/>
      <c r="AA1156" s="191"/>
      <c r="AB1156" s="191"/>
    </row>
    <row r="1157" spans="1:28" x14ac:dyDescent="0.25">
      <c r="B1157" s="2" t="s">
        <v>232</v>
      </c>
      <c r="D1157" s="396">
        <f>+D1153</f>
        <v>0.36972098083975891</v>
      </c>
      <c r="E1157" s="396">
        <f t="shared" ref="E1157:AB1157" si="1794">+E1153</f>
        <v>1.0358967263873238</v>
      </c>
      <c r="F1157" s="396">
        <f t="shared" si="1794"/>
        <v>1.6083501505623297</v>
      </c>
      <c r="G1157" s="396">
        <f t="shared" si="1794"/>
        <v>2.0689378401315763</v>
      </c>
      <c r="H1157" s="396">
        <f t="shared" si="1794"/>
        <v>2.4157890937185558</v>
      </c>
      <c r="I1157" s="396">
        <f t="shared" si="1794"/>
        <v>2.7771210596012019</v>
      </c>
      <c r="J1157" s="396">
        <f t="shared" si="1794"/>
        <v>3.1715215816462399</v>
      </c>
      <c r="K1157" s="396">
        <f t="shared" si="1794"/>
        <v>3.5581468641773082</v>
      </c>
      <c r="L1157" s="396">
        <f t="shared" si="1794"/>
        <v>3.9365936143960547</v>
      </c>
      <c r="M1157" s="396">
        <f t="shared" si="1794"/>
        <v>4.306537067160038</v>
      </c>
      <c r="N1157" s="396">
        <f t="shared" si="1794"/>
        <v>4.7913601018549317</v>
      </c>
      <c r="O1157" s="396">
        <f t="shared" si="1794"/>
        <v>5.3873152500899746</v>
      </c>
      <c r="P1157" s="396">
        <f t="shared" si="1794"/>
        <v>5.9671638347665565</v>
      </c>
      <c r="Q1157" s="396">
        <f t="shared" si="1794"/>
        <v>6.5310402648873582</v>
      </c>
      <c r="R1157" s="396">
        <f t="shared" si="1794"/>
        <v>7.0651679810753185</v>
      </c>
      <c r="S1157" s="396">
        <f t="shared" si="1794"/>
        <v>7.5502734325586065</v>
      </c>
      <c r="T1157" s="396">
        <f t="shared" si="1794"/>
        <v>8.0013786669813243</v>
      </c>
      <c r="U1157" s="396">
        <f t="shared" si="1794"/>
        <v>8.4391613427221461</v>
      </c>
      <c r="V1157" s="396">
        <f t="shared" si="1794"/>
        <v>8.8640046836394006</v>
      </c>
      <c r="W1157" s="396">
        <f t="shared" si="1794"/>
        <v>9.2762730527236261</v>
      </c>
      <c r="X1157" s="396">
        <f t="shared" si="1794"/>
        <v>9.8328338145407059</v>
      </c>
      <c r="Y1157" s="396">
        <f t="shared" si="1794"/>
        <v>10.528109551847129</v>
      </c>
      <c r="Z1157" s="396">
        <f t="shared" si="1794"/>
        <v>11.200149803917633</v>
      </c>
      <c r="AA1157" s="396">
        <f t="shared" si="1794"/>
        <v>11.849596169800169</v>
      </c>
      <c r="AB1157" s="396">
        <f t="shared" si="1794"/>
        <v>12.477063255174953</v>
      </c>
    </row>
    <row r="1158" spans="1:28" x14ac:dyDescent="0.25">
      <c r="B1158" s="2" t="s">
        <v>503</v>
      </c>
      <c r="D1158" s="392">
        <f t="shared" ref="D1158:AB1158" si="1795">+D1155*D$4</f>
        <v>0.66972401461726183</v>
      </c>
      <c r="E1158" s="392">
        <f t="shared" si="1795"/>
        <v>1.8764553549252947</v>
      </c>
      <c r="F1158" s="392">
        <f t="shared" si="1795"/>
        <v>2.9134151848735086</v>
      </c>
      <c r="G1158" s="392">
        <f t="shared" si="1795"/>
        <v>3.7477379648276647</v>
      </c>
      <c r="H1158" s="392">
        <f t="shared" si="1795"/>
        <v>4.3760350484816239</v>
      </c>
      <c r="I1158" s="392">
        <f t="shared" si="1795"/>
        <v>5.0305629420591744</v>
      </c>
      <c r="J1158" s="392">
        <f t="shared" si="1795"/>
        <v>5.7449922405836942</v>
      </c>
      <c r="K1158" s="392">
        <f t="shared" si="1795"/>
        <v>6.4453372298810816</v>
      </c>
      <c r="L1158" s="392">
        <f t="shared" si="1795"/>
        <v>7.1308673729086012</v>
      </c>
      <c r="M1158" s="392">
        <f t="shared" si="1795"/>
        <v>7.8009943800471246</v>
      </c>
      <c r="N1158" s="392">
        <f t="shared" si="1795"/>
        <v>8.6792178133975728</v>
      </c>
      <c r="O1158" s="392">
        <f t="shared" si="1795"/>
        <v>9.7587493928639351</v>
      </c>
      <c r="P1158" s="392">
        <f t="shared" si="1795"/>
        <v>10.809105045166092</v>
      </c>
      <c r="Q1158" s="392">
        <f t="shared" si="1795"/>
        <v>11.830528242926748</v>
      </c>
      <c r="R1158" s="392">
        <f t="shared" si="1795"/>
        <v>12.798063700587965</v>
      </c>
      <c r="S1158" s="392">
        <f t="shared" si="1795"/>
        <v>13.676798712439828</v>
      </c>
      <c r="T1158" s="392">
        <f t="shared" si="1795"/>
        <v>14.49394467999146</v>
      </c>
      <c r="U1158" s="392">
        <f t="shared" si="1795"/>
        <v>15.286957752879802</v>
      </c>
      <c r="V1158" s="392">
        <f t="shared" si="1795"/>
        <v>16.056532114649205</v>
      </c>
      <c r="W1158" s="392">
        <f t="shared" si="1795"/>
        <v>16.803327783684999</v>
      </c>
      <c r="X1158" s="392">
        <f t="shared" si="1795"/>
        <v>17.811499153716408</v>
      </c>
      <c r="Y1158" s="392">
        <f t="shared" si="1795"/>
        <v>19.070943118722681</v>
      </c>
      <c r="Z1158" s="392">
        <f t="shared" si="1795"/>
        <v>20.288297607447586</v>
      </c>
      <c r="AA1158" s="392">
        <f t="shared" si="1795"/>
        <v>21.464724832241615</v>
      </c>
      <c r="AB1158" s="392">
        <f t="shared" si="1795"/>
        <v>22.60133810883444</v>
      </c>
    </row>
    <row r="1159" spans="1:28" x14ac:dyDescent="0.25">
      <c r="B1159" s="416"/>
      <c r="C1159" s="417"/>
      <c r="D1159" s="416"/>
      <c r="E1159" s="416"/>
      <c r="F1159" s="416"/>
      <c r="G1159" s="416"/>
      <c r="H1159" s="416"/>
      <c r="I1159" s="416"/>
      <c r="J1159" s="416"/>
      <c r="K1159" s="416"/>
      <c r="L1159" s="416"/>
      <c r="M1159" s="416"/>
      <c r="N1159" s="416"/>
      <c r="O1159" s="416"/>
      <c r="P1159" s="416"/>
      <c r="Q1159" s="416"/>
      <c r="R1159" s="416"/>
      <c r="S1159" s="416"/>
      <c r="T1159" s="416"/>
      <c r="U1159" s="416"/>
      <c r="V1159" s="416"/>
      <c r="W1159" s="416"/>
      <c r="X1159" s="416"/>
      <c r="Y1159" s="416"/>
      <c r="Z1159" s="416"/>
      <c r="AA1159" s="416"/>
      <c r="AB1159" s="416"/>
    </row>
    <row r="1160" spans="1:28" ht="15" x14ac:dyDescent="0.25">
      <c r="B1160" s="4" t="s">
        <v>140</v>
      </c>
      <c r="C1160" s="5"/>
      <c r="M1160" s="2"/>
    </row>
    <row r="1161" spans="1:28" ht="15" x14ac:dyDescent="0.25">
      <c r="B1161" s="4" t="s">
        <v>504</v>
      </c>
      <c r="C1161" s="5"/>
      <c r="D1161" s="191"/>
      <c r="E1161" s="191"/>
      <c r="F1161" s="191"/>
      <c r="G1161" s="191"/>
      <c r="H1161" s="191"/>
      <c r="I1161" s="191"/>
      <c r="J1161" s="191"/>
      <c r="K1161" s="191"/>
      <c r="L1161" s="191"/>
      <c r="M1161" s="191"/>
      <c r="N1161" s="191"/>
      <c r="O1161" s="191"/>
      <c r="P1161" s="191"/>
      <c r="Q1161" s="191"/>
      <c r="R1161" s="191"/>
      <c r="S1161" s="191"/>
      <c r="T1161" s="191"/>
      <c r="U1161" s="191"/>
      <c r="V1161" s="191"/>
      <c r="W1161" s="191"/>
      <c r="X1161" s="191"/>
      <c r="Y1161" s="191"/>
      <c r="Z1161" s="191"/>
      <c r="AA1161" s="191"/>
      <c r="AB1161" s="191"/>
    </row>
    <row r="1162" spans="1:28" x14ac:dyDescent="0.25">
      <c r="B1162" s="2" t="s">
        <v>321</v>
      </c>
      <c r="D1162" s="397">
        <v>0</v>
      </c>
      <c r="E1162" s="392">
        <f t="shared" ref="E1162" si="1796">+D1165</f>
        <v>203.23641720033299</v>
      </c>
      <c r="F1162" s="392">
        <f t="shared" ref="F1162" si="1797">+E1165</f>
        <v>366.83221973603844</v>
      </c>
      <c r="G1162" s="392">
        <f t="shared" ref="G1162" si="1798">+F1165</f>
        <v>519.67917420072627</v>
      </c>
      <c r="H1162" s="392">
        <f t="shared" ref="H1162" si="1799">+G1165</f>
        <v>622.72917488586916</v>
      </c>
      <c r="I1162" s="392">
        <f t="shared" ref="I1162" si="1800">+H1165</f>
        <v>713.79160709915766</v>
      </c>
      <c r="J1162" s="392">
        <f t="shared" ref="J1162" si="1801">+I1165</f>
        <v>825.32885300236956</v>
      </c>
      <c r="K1162" s="392">
        <f t="shared" ref="K1162" si="1802">+J1165</f>
        <v>935.11080243299352</v>
      </c>
      <c r="L1162" s="392">
        <f t="shared" ref="L1162" si="1803">+K1165</f>
        <v>1042.9617270933923</v>
      </c>
      <c r="M1162" s="392">
        <f t="shared" ref="M1162" si="1804">+L1165</f>
        <v>1148.8108073120582</v>
      </c>
      <c r="N1162" s="392">
        <f t="shared" ref="N1162" si="1805">+M1165</f>
        <v>1252.5252774564226</v>
      </c>
      <c r="O1162" s="392">
        <f t="shared" ref="O1162" si="1806">+N1165</f>
        <v>1422.0366102361743</v>
      </c>
      <c r="P1162" s="392">
        <f t="shared" ref="P1162" si="1807">+O1165</f>
        <v>1587.5402791685444</v>
      </c>
      <c r="Q1162" s="392">
        <f t="shared" ref="Q1162" si="1808">+P1165</f>
        <v>1749.0742828778289</v>
      </c>
      <c r="R1162" s="392">
        <f t="shared" ref="R1162" si="1809">+Q1165</f>
        <v>1906.6297028610686</v>
      </c>
      <c r="S1162" s="392">
        <f t="shared" ref="S1162" si="1810">+R1165</f>
        <v>2052.5987575524805</v>
      </c>
      <c r="T1162" s="392">
        <f t="shared" ref="T1162" si="1811">+S1165</f>
        <v>2183.9280538003736</v>
      </c>
      <c r="U1162" s="392">
        <f t="shared" ref="U1162" si="1812">+T1165</f>
        <v>2311.8304278699748</v>
      </c>
      <c r="V1162" s="392">
        <f t="shared" ref="V1162" si="1813">+U1165</f>
        <v>2436.3890728017573</v>
      </c>
      <c r="W1162" s="392">
        <f t="shared" ref="W1162" si="1814">+V1165</f>
        <v>2557.6977706039711</v>
      </c>
      <c r="X1162" s="392">
        <f t="shared" ref="X1162" si="1815">+W1165</f>
        <v>2675.8306640626079</v>
      </c>
      <c r="Y1162" s="392">
        <f t="shared" ref="Y1162" si="1816">+X1165</f>
        <v>2876.9128306940238</v>
      </c>
      <c r="Z1162" s="392">
        <f t="shared" ref="Z1162" si="1817">+Y1165</f>
        <v>3071.9917672217725</v>
      </c>
      <c r="AA1162" s="392">
        <f t="shared" ref="AA1162" si="1818">+Z1165</f>
        <v>3261.219713085964</v>
      </c>
      <c r="AB1162" s="392">
        <f t="shared" ref="AB1162" si="1819">+AA1165</f>
        <v>3444.7392666465812</v>
      </c>
    </row>
    <row r="1163" spans="1:28" x14ac:dyDescent="0.25">
      <c r="B1163" s="2" t="s">
        <v>505</v>
      </c>
      <c r="D1163" s="396">
        <f>+D1112</f>
        <v>205.24865895479175</v>
      </c>
      <c r="E1163" s="396">
        <f t="shared" ref="E1163:AB1163" si="1820">+E1112</f>
        <v>169.2400464657685</v>
      </c>
      <c r="F1163" s="396">
        <f t="shared" si="1820"/>
        <v>161.62429499871519</v>
      </c>
      <c r="G1163" s="396">
        <f t="shared" si="1820"/>
        <v>114.36097443847551</v>
      </c>
      <c r="H1163" s="396">
        <f t="shared" si="1820"/>
        <v>104.29531124284325</v>
      </c>
      <c r="I1163" s="396">
        <f t="shared" si="1820"/>
        <v>126.77606233986064</v>
      </c>
      <c r="J1163" s="396">
        <f t="shared" si="1820"/>
        <v>127.21204502899386</v>
      </c>
      <c r="K1163" s="396">
        <f t="shared" si="1820"/>
        <v>127.43580119036302</v>
      </c>
      <c r="L1163" s="396">
        <f t="shared" si="1820"/>
        <v>127.54979838109605</v>
      </c>
      <c r="M1163" s="396">
        <f t="shared" si="1820"/>
        <v>127.49007494405248</v>
      </c>
      <c r="N1163" s="396">
        <f t="shared" si="1820"/>
        <v>195.99214354898518</v>
      </c>
      <c r="O1163" s="396">
        <f t="shared" si="1820"/>
        <v>195.30145991657528</v>
      </c>
      <c r="P1163" s="396">
        <f t="shared" si="1820"/>
        <v>194.56979145231767</v>
      </c>
      <c r="Q1163" s="396">
        <f t="shared" si="1820"/>
        <v>193.75050895095157</v>
      </c>
      <c r="R1163" s="396">
        <f t="shared" si="1820"/>
        <v>185.16933647768468</v>
      </c>
      <c r="S1163" s="396">
        <f t="shared" si="1820"/>
        <v>173.2751062612879</v>
      </c>
      <c r="T1163" s="396">
        <f t="shared" si="1820"/>
        <v>172.41483428415899</v>
      </c>
      <c r="U1163" s="396">
        <f t="shared" si="1820"/>
        <v>171.570719195859</v>
      </c>
      <c r="V1163" s="396">
        <f t="shared" si="1820"/>
        <v>170.75510219236975</v>
      </c>
      <c r="W1163" s="396">
        <f t="shared" si="1820"/>
        <v>169.9500066731573</v>
      </c>
      <c r="X1163" s="396">
        <f t="shared" si="1820"/>
        <v>256.05982499534281</v>
      </c>
      <c r="Y1163" s="396">
        <f t="shared" si="1820"/>
        <v>253.97898205166774</v>
      </c>
      <c r="Z1163" s="396">
        <f t="shared" si="1820"/>
        <v>251.93301002565434</v>
      </c>
      <c r="AA1163" s="396">
        <f t="shared" si="1820"/>
        <v>249.9151870233153</v>
      </c>
      <c r="AB1163" s="396">
        <f t="shared" si="1820"/>
        <v>247.92534472013602</v>
      </c>
    </row>
    <row r="1164" spans="1:28" x14ac:dyDescent="0.25">
      <c r="A1164" s="385">
        <f>A1031</f>
        <v>1.9607843137254902E-2</v>
      </c>
      <c r="B1164" s="2" t="s">
        <v>232</v>
      </c>
      <c r="D1164" s="398">
        <f t="shared" ref="D1164:AB1164" si="1821">(D1162+D1163/2)*$A1164</f>
        <v>2.0122417544587425</v>
      </c>
      <c r="E1164" s="398">
        <f t="shared" si="1821"/>
        <v>5.6442439300630829</v>
      </c>
      <c r="F1164" s="398">
        <f t="shared" si="1821"/>
        <v>8.7773405340273722</v>
      </c>
      <c r="G1164" s="398">
        <f t="shared" si="1821"/>
        <v>11.310973753332627</v>
      </c>
      <c r="H1164" s="398">
        <f t="shared" si="1821"/>
        <v>13.232879029554722</v>
      </c>
      <c r="I1164" s="398">
        <f t="shared" si="1821"/>
        <v>15.238816436648783</v>
      </c>
      <c r="J1164" s="398">
        <f t="shared" si="1821"/>
        <v>17.430095598369931</v>
      </c>
      <c r="K1164" s="398">
        <f t="shared" si="1821"/>
        <v>19.584876529964216</v>
      </c>
      <c r="L1164" s="398">
        <f t="shared" si="1821"/>
        <v>21.700718162430203</v>
      </c>
      <c r="M1164" s="398">
        <f t="shared" si="1821"/>
        <v>23.77560479968793</v>
      </c>
      <c r="N1164" s="398">
        <f t="shared" si="1821"/>
        <v>26.480810769233628</v>
      </c>
      <c r="O1164" s="398">
        <f t="shared" si="1821"/>
        <v>29.797790984205136</v>
      </c>
      <c r="P1164" s="398">
        <f t="shared" si="1821"/>
        <v>33.035787743033396</v>
      </c>
      <c r="Q1164" s="398">
        <f t="shared" si="1821"/>
        <v>36.195088967711854</v>
      </c>
      <c r="R1164" s="398">
        <f t="shared" si="1821"/>
        <v>39.200281786272761</v>
      </c>
      <c r="S1164" s="398">
        <f t="shared" si="1821"/>
        <v>41.945810013394599</v>
      </c>
      <c r="T1164" s="398">
        <f t="shared" si="1821"/>
        <v>44.512460214557905</v>
      </c>
      <c r="U1164" s="398">
        <f t="shared" si="1821"/>
        <v>47.012074264076553</v>
      </c>
      <c r="V1164" s="398">
        <f t="shared" si="1821"/>
        <v>49.446404390155728</v>
      </c>
      <c r="W1164" s="398">
        <f t="shared" si="1821"/>
        <v>51.817113214520582</v>
      </c>
      <c r="X1164" s="398">
        <f t="shared" si="1821"/>
        <v>54.977658363927041</v>
      </c>
      <c r="Y1164" s="398">
        <f t="shared" si="1821"/>
        <v>58.900045523918777</v>
      </c>
      <c r="Z1164" s="398">
        <f t="shared" si="1821"/>
        <v>62.705064161462744</v>
      </c>
      <c r="AA1164" s="398">
        <f t="shared" si="1821"/>
        <v>66.39563346269847</v>
      </c>
      <c r="AB1164" s="398">
        <f t="shared" si="1821"/>
        <v>69.97454782365979</v>
      </c>
    </row>
    <row r="1165" spans="1:28" x14ac:dyDescent="0.25">
      <c r="B1165" s="2" t="s">
        <v>464</v>
      </c>
      <c r="D1165" s="399">
        <f>+D1162+D1163-D1164</f>
        <v>203.23641720033299</v>
      </c>
      <c r="E1165" s="399">
        <f t="shared" ref="E1165:AB1165" si="1822">+E1162+E1163-E1164</f>
        <v>366.83221973603844</v>
      </c>
      <c r="F1165" s="399">
        <f t="shared" si="1822"/>
        <v>519.67917420072627</v>
      </c>
      <c r="G1165" s="399">
        <f t="shared" si="1822"/>
        <v>622.72917488586916</v>
      </c>
      <c r="H1165" s="399">
        <f t="shared" si="1822"/>
        <v>713.79160709915766</v>
      </c>
      <c r="I1165" s="399">
        <f t="shared" si="1822"/>
        <v>825.32885300236956</v>
      </c>
      <c r="J1165" s="399">
        <f t="shared" si="1822"/>
        <v>935.11080243299352</v>
      </c>
      <c r="K1165" s="399">
        <f t="shared" si="1822"/>
        <v>1042.9617270933923</v>
      </c>
      <c r="L1165" s="399">
        <f t="shared" si="1822"/>
        <v>1148.8108073120582</v>
      </c>
      <c r="M1165" s="399">
        <f t="shared" si="1822"/>
        <v>1252.5252774564226</v>
      </c>
      <c r="N1165" s="399">
        <f t="shared" si="1822"/>
        <v>1422.0366102361743</v>
      </c>
      <c r="O1165" s="399">
        <f t="shared" si="1822"/>
        <v>1587.5402791685444</v>
      </c>
      <c r="P1165" s="399">
        <f t="shared" si="1822"/>
        <v>1749.0742828778289</v>
      </c>
      <c r="Q1165" s="399">
        <f t="shared" si="1822"/>
        <v>1906.6297028610686</v>
      </c>
      <c r="R1165" s="399">
        <f t="shared" si="1822"/>
        <v>2052.5987575524805</v>
      </c>
      <c r="S1165" s="399">
        <f t="shared" si="1822"/>
        <v>2183.9280538003736</v>
      </c>
      <c r="T1165" s="399">
        <f t="shared" si="1822"/>
        <v>2311.8304278699748</v>
      </c>
      <c r="U1165" s="399">
        <f t="shared" si="1822"/>
        <v>2436.3890728017573</v>
      </c>
      <c r="V1165" s="399">
        <f t="shared" si="1822"/>
        <v>2557.6977706039711</v>
      </c>
      <c r="W1165" s="399">
        <f t="shared" si="1822"/>
        <v>2675.8306640626079</v>
      </c>
      <c r="X1165" s="399">
        <f t="shared" si="1822"/>
        <v>2876.9128306940238</v>
      </c>
      <c r="Y1165" s="399">
        <f t="shared" si="1822"/>
        <v>3071.9917672217725</v>
      </c>
      <c r="Z1165" s="399">
        <f t="shared" si="1822"/>
        <v>3261.219713085964</v>
      </c>
      <c r="AA1165" s="399">
        <f t="shared" si="1822"/>
        <v>3444.7392666465812</v>
      </c>
      <c r="AB1165" s="399">
        <f t="shared" si="1822"/>
        <v>3622.6900635430575</v>
      </c>
    </row>
    <row r="1166" spans="1:28" x14ac:dyDescent="0.25">
      <c r="B1166" s="2" t="s">
        <v>465</v>
      </c>
      <c r="D1166" s="392">
        <f>AVERAGE(D1162,D1165)</f>
        <v>101.6182086001665</v>
      </c>
      <c r="E1166" s="392">
        <f t="shared" ref="E1166:AB1166" si="1823">AVERAGE(E1162,E1165)</f>
        <v>285.03431846818569</v>
      </c>
      <c r="F1166" s="392">
        <f t="shared" si="1823"/>
        <v>443.25569696838238</v>
      </c>
      <c r="G1166" s="392">
        <f t="shared" si="1823"/>
        <v>571.20417454329777</v>
      </c>
      <c r="H1166" s="392">
        <f t="shared" si="1823"/>
        <v>668.26039099251341</v>
      </c>
      <c r="I1166" s="392">
        <f t="shared" si="1823"/>
        <v>769.56023005076361</v>
      </c>
      <c r="J1166" s="392">
        <f t="shared" si="1823"/>
        <v>880.21982771768148</v>
      </c>
      <c r="K1166" s="392">
        <f t="shared" si="1823"/>
        <v>989.03626476319289</v>
      </c>
      <c r="L1166" s="392">
        <f t="shared" si="1823"/>
        <v>1095.8862672027253</v>
      </c>
      <c r="M1166" s="392">
        <f t="shared" si="1823"/>
        <v>1200.6680423842404</v>
      </c>
      <c r="N1166" s="392">
        <f t="shared" si="1823"/>
        <v>1337.2809438462984</v>
      </c>
      <c r="O1166" s="392">
        <f t="shared" si="1823"/>
        <v>1504.7884447023594</v>
      </c>
      <c r="P1166" s="392">
        <f t="shared" si="1823"/>
        <v>1668.3072810231865</v>
      </c>
      <c r="Q1166" s="392">
        <f t="shared" si="1823"/>
        <v>1827.8519928694486</v>
      </c>
      <c r="R1166" s="392">
        <f t="shared" si="1823"/>
        <v>1979.6142302067747</v>
      </c>
      <c r="S1166" s="392">
        <f t="shared" si="1823"/>
        <v>2118.2634056764273</v>
      </c>
      <c r="T1166" s="392">
        <f t="shared" si="1823"/>
        <v>2247.8792408351742</v>
      </c>
      <c r="U1166" s="392">
        <f t="shared" si="1823"/>
        <v>2374.109750335866</v>
      </c>
      <c r="V1166" s="392">
        <f t="shared" si="1823"/>
        <v>2497.0434217028642</v>
      </c>
      <c r="W1166" s="392">
        <f t="shared" si="1823"/>
        <v>2616.7642173332897</v>
      </c>
      <c r="X1166" s="392">
        <f t="shared" si="1823"/>
        <v>2776.3717473783158</v>
      </c>
      <c r="Y1166" s="392">
        <f t="shared" si="1823"/>
        <v>2974.4522989578982</v>
      </c>
      <c r="Z1166" s="392">
        <f t="shared" si="1823"/>
        <v>3166.6057401538683</v>
      </c>
      <c r="AA1166" s="392">
        <f t="shared" si="1823"/>
        <v>3352.9794898662726</v>
      </c>
      <c r="AB1166" s="392">
        <f t="shared" si="1823"/>
        <v>3533.7146650948193</v>
      </c>
    </row>
    <row r="1167" spans="1:28" x14ac:dyDescent="0.25">
      <c r="D1167" s="191"/>
      <c r="E1167" s="191"/>
      <c r="F1167" s="191"/>
      <c r="G1167" s="191"/>
      <c r="H1167" s="191"/>
      <c r="I1167" s="191"/>
      <c r="J1167" s="191"/>
      <c r="K1167" s="191"/>
      <c r="L1167" s="191"/>
      <c r="M1167" s="191"/>
      <c r="N1167" s="191"/>
      <c r="O1167" s="191"/>
      <c r="P1167" s="191"/>
      <c r="Q1167" s="191"/>
      <c r="R1167" s="191"/>
      <c r="S1167" s="191"/>
      <c r="T1167" s="191"/>
      <c r="U1167" s="191"/>
      <c r="V1167" s="191"/>
      <c r="W1167" s="191"/>
      <c r="X1167" s="191"/>
      <c r="Y1167" s="191"/>
      <c r="Z1167" s="191"/>
      <c r="AA1167" s="191"/>
      <c r="AB1167" s="191"/>
    </row>
    <row r="1168" spans="1:28" x14ac:dyDescent="0.25">
      <c r="B1168" s="2" t="s">
        <v>232</v>
      </c>
      <c r="D1168" s="396">
        <f>+D1164</f>
        <v>2.0122417544587425</v>
      </c>
      <c r="E1168" s="396">
        <f t="shared" ref="E1168:AB1168" si="1824">+E1164</f>
        <v>5.6442439300630829</v>
      </c>
      <c r="F1168" s="396">
        <f t="shared" si="1824"/>
        <v>8.7773405340273722</v>
      </c>
      <c r="G1168" s="396">
        <f t="shared" si="1824"/>
        <v>11.310973753332627</v>
      </c>
      <c r="H1168" s="396">
        <f t="shared" si="1824"/>
        <v>13.232879029554722</v>
      </c>
      <c r="I1168" s="396">
        <f t="shared" si="1824"/>
        <v>15.238816436648783</v>
      </c>
      <c r="J1168" s="396">
        <f t="shared" si="1824"/>
        <v>17.430095598369931</v>
      </c>
      <c r="K1168" s="396">
        <f t="shared" si="1824"/>
        <v>19.584876529964216</v>
      </c>
      <c r="L1168" s="396">
        <f t="shared" si="1824"/>
        <v>21.700718162430203</v>
      </c>
      <c r="M1168" s="396">
        <f t="shared" si="1824"/>
        <v>23.77560479968793</v>
      </c>
      <c r="N1168" s="396">
        <f t="shared" si="1824"/>
        <v>26.480810769233628</v>
      </c>
      <c r="O1168" s="396">
        <f t="shared" si="1824"/>
        <v>29.797790984205136</v>
      </c>
      <c r="P1168" s="396">
        <f t="shared" si="1824"/>
        <v>33.035787743033396</v>
      </c>
      <c r="Q1168" s="396">
        <f t="shared" si="1824"/>
        <v>36.195088967711854</v>
      </c>
      <c r="R1168" s="396">
        <f t="shared" si="1824"/>
        <v>39.200281786272761</v>
      </c>
      <c r="S1168" s="396">
        <f t="shared" si="1824"/>
        <v>41.945810013394599</v>
      </c>
      <c r="T1168" s="396">
        <f t="shared" si="1824"/>
        <v>44.512460214557905</v>
      </c>
      <c r="U1168" s="396">
        <f t="shared" si="1824"/>
        <v>47.012074264076553</v>
      </c>
      <c r="V1168" s="396">
        <f t="shared" si="1824"/>
        <v>49.446404390155728</v>
      </c>
      <c r="W1168" s="396">
        <f t="shared" si="1824"/>
        <v>51.817113214520582</v>
      </c>
      <c r="X1168" s="396">
        <f t="shared" si="1824"/>
        <v>54.977658363927041</v>
      </c>
      <c r="Y1168" s="396">
        <f t="shared" si="1824"/>
        <v>58.900045523918777</v>
      </c>
      <c r="Z1168" s="396">
        <f t="shared" si="1824"/>
        <v>62.705064161462744</v>
      </c>
      <c r="AA1168" s="396">
        <f t="shared" si="1824"/>
        <v>66.39563346269847</v>
      </c>
      <c r="AB1168" s="396">
        <f t="shared" si="1824"/>
        <v>69.97454782365979</v>
      </c>
    </row>
    <row r="1169" spans="1:28" x14ac:dyDescent="0.25">
      <c r="B1169" s="2" t="s">
        <v>503</v>
      </c>
      <c r="D1169" s="392">
        <f t="shared" ref="D1169:AB1169" si="1825">D1166*D$4</f>
        <v>4.2315945881669075</v>
      </c>
      <c r="E1169" s="392">
        <f t="shared" si="1825"/>
        <v>11.869424742740851</v>
      </c>
      <c r="F1169" s="392">
        <f t="shared" si="1825"/>
        <v>18.458093626170108</v>
      </c>
      <c r="G1169" s="392">
        <f t="shared" si="1825"/>
        <v>23.786135644707713</v>
      </c>
      <c r="H1169" s="392">
        <f t="shared" si="1825"/>
        <v>27.827759345145431</v>
      </c>
      <c r="I1169" s="392">
        <f t="shared" si="1825"/>
        <v>32.046096360194603</v>
      </c>
      <c r="J1169" s="392">
        <f t="shared" si="1825"/>
        <v>36.654193285604187</v>
      </c>
      <c r="K1169" s="392">
        <f t="shared" si="1825"/>
        <v>41.18553715053271</v>
      </c>
      <c r="L1169" s="392">
        <f t="shared" si="1825"/>
        <v>45.634994568619938</v>
      </c>
      <c r="M1169" s="392">
        <f t="shared" si="1825"/>
        <v>49.998326681088351</v>
      </c>
      <c r="N1169" s="392">
        <f t="shared" si="1825"/>
        <v>55.687173418932502</v>
      </c>
      <c r="O1169" s="392">
        <f t="shared" si="1825"/>
        <v>62.662535845255668</v>
      </c>
      <c r="P1169" s="392">
        <f t="shared" si="1825"/>
        <v>69.471801944022829</v>
      </c>
      <c r="Q1169" s="392">
        <f t="shared" si="1825"/>
        <v>76.115577193748933</v>
      </c>
      <c r="R1169" s="392">
        <f t="shared" si="1825"/>
        <v>82.435273939551223</v>
      </c>
      <c r="S1169" s="392">
        <f t="shared" si="1825"/>
        <v>88.2089153828843</v>
      </c>
      <c r="T1169" s="392">
        <f t="shared" si="1825"/>
        <v>93.60638965599</v>
      </c>
      <c r="U1169" s="392">
        <f t="shared" si="1825"/>
        <v>98.862891893363667</v>
      </c>
      <c r="V1169" s="392">
        <f t="shared" si="1825"/>
        <v>103.98210690045862</v>
      </c>
      <c r="W1169" s="392">
        <f t="shared" si="1825"/>
        <v>108.96753104697241</v>
      </c>
      <c r="X1169" s="392">
        <f t="shared" si="1825"/>
        <v>115.61392217778508</v>
      </c>
      <c r="Y1169" s="392">
        <f t="shared" si="1825"/>
        <v>123.8624103339117</v>
      </c>
      <c r="Z1169" s="392">
        <f t="shared" si="1825"/>
        <v>131.864081226004</v>
      </c>
      <c r="AA1169" s="392">
        <f t="shared" si="1825"/>
        <v>139.6250736851654</v>
      </c>
      <c r="AB1169" s="392">
        <f t="shared" si="1825"/>
        <v>147.15126411819833</v>
      </c>
    </row>
    <row r="1170" spans="1:28" x14ac:dyDescent="0.25">
      <c r="B1170" s="416"/>
      <c r="C1170" s="417"/>
      <c r="D1170" s="416"/>
      <c r="E1170" s="416"/>
      <c r="F1170" s="416"/>
      <c r="G1170" s="416"/>
      <c r="H1170" s="416"/>
      <c r="I1170" s="416"/>
      <c r="J1170" s="416"/>
      <c r="K1170" s="416"/>
      <c r="L1170" s="416"/>
      <c r="M1170" s="416"/>
      <c r="N1170" s="416"/>
      <c r="O1170" s="416"/>
      <c r="P1170" s="416"/>
      <c r="Q1170" s="416"/>
      <c r="R1170" s="416"/>
      <c r="S1170" s="416"/>
      <c r="T1170" s="416"/>
      <c r="U1170" s="416"/>
      <c r="V1170" s="416"/>
      <c r="W1170" s="416"/>
      <c r="X1170" s="416"/>
      <c r="Y1170" s="416"/>
      <c r="Z1170" s="416"/>
      <c r="AA1170" s="416"/>
      <c r="AB1170" s="416"/>
    </row>
    <row r="1171" spans="1:28" ht="15" x14ac:dyDescent="0.25">
      <c r="B1171" s="4" t="s">
        <v>141</v>
      </c>
      <c r="C1171" s="5"/>
      <c r="M1171" s="2"/>
    </row>
    <row r="1172" spans="1:28" ht="15" x14ac:dyDescent="0.25">
      <c r="B1172" s="4" t="s">
        <v>504</v>
      </c>
      <c r="C1172" s="5"/>
      <c r="D1172" s="191"/>
      <c r="E1172" s="191"/>
      <c r="F1172" s="191"/>
      <c r="G1172" s="191"/>
      <c r="H1172" s="191"/>
      <c r="I1172" s="191"/>
      <c r="J1172" s="191"/>
      <c r="K1172" s="191"/>
      <c r="L1172" s="191"/>
      <c r="M1172" s="191"/>
      <c r="N1172" s="191"/>
      <c r="O1172" s="191"/>
      <c r="P1172" s="191"/>
      <c r="Q1172" s="191"/>
      <c r="R1172" s="191"/>
      <c r="S1172" s="191"/>
      <c r="T1172" s="191"/>
      <c r="U1172" s="191"/>
      <c r="V1172" s="191"/>
      <c r="W1172" s="191"/>
      <c r="X1172" s="191"/>
      <c r="Y1172" s="191"/>
      <c r="Z1172" s="191"/>
      <c r="AA1172" s="191"/>
      <c r="AB1172" s="191"/>
    </row>
    <row r="1173" spans="1:28" x14ac:dyDescent="0.25">
      <c r="B1173" s="2" t="s">
        <v>321</v>
      </c>
      <c r="D1173" s="397">
        <v>0</v>
      </c>
      <c r="E1173" s="392">
        <f t="shared" ref="E1173" si="1826">+D1176</f>
        <v>431.64472290849</v>
      </c>
      <c r="F1173" s="392">
        <f t="shared" ref="F1173" si="1827">+E1176</f>
        <v>776.6184889679173</v>
      </c>
      <c r="G1173" s="392">
        <f t="shared" ref="G1173" si="1828">+F1176</f>
        <v>1104.4231692701253</v>
      </c>
      <c r="H1173" s="392">
        <f t="shared" ref="H1173" si="1829">+G1176</f>
        <v>1378.9456935129895</v>
      </c>
      <c r="I1173" s="392">
        <f t="shared" ref="I1173" si="1830">+H1176</f>
        <v>1639.2276292659144</v>
      </c>
      <c r="J1173" s="392">
        <f t="shared" ref="J1173" si="1831">+I1176</f>
        <v>1850.1926458913667</v>
      </c>
      <c r="K1173" s="392">
        <f t="shared" ref="K1173" si="1832">+J1176</f>
        <v>2078.1468697671517</v>
      </c>
      <c r="L1173" s="392">
        <f t="shared" ref="L1173" si="1833">+K1176</f>
        <v>2436.877975354967</v>
      </c>
      <c r="M1173" s="392">
        <f t="shared" ref="M1173" si="1834">+L1176</f>
        <v>2798.5203440612304</v>
      </c>
      <c r="N1173" s="392">
        <f t="shared" ref="N1173" si="1835">+M1176</f>
        <v>3101.9636954168113</v>
      </c>
      <c r="O1173" s="392">
        <f t="shared" ref="O1173" si="1836">+N1176</f>
        <v>3353.3101036513735</v>
      </c>
      <c r="P1173" s="392">
        <f t="shared" ref="P1173" si="1837">+O1176</f>
        <v>3597.7501613730601</v>
      </c>
      <c r="Q1173" s="392">
        <f t="shared" ref="Q1173" si="1838">+P1176</f>
        <v>3835.4297289993301</v>
      </c>
      <c r="R1173" s="392">
        <f t="shared" ref="R1173" si="1839">+Q1176</f>
        <v>4066.3395169290725</v>
      </c>
      <c r="S1173" s="392">
        <f t="shared" ref="S1173" si="1840">+R1176</f>
        <v>4289.3235069963812</v>
      </c>
      <c r="T1173" s="392">
        <f t="shared" ref="T1173" si="1841">+S1176</f>
        <v>4515.8228345601538</v>
      </c>
      <c r="U1173" s="392">
        <f t="shared" ref="U1173" si="1842">+T1176</f>
        <v>4735.8459267077506</v>
      </c>
      <c r="V1173" s="392">
        <f t="shared" ref="V1173" si="1843">+U1176</f>
        <v>4949.6169429793617</v>
      </c>
      <c r="W1173" s="392">
        <f t="shared" ref="W1173" si="1844">+V1176</f>
        <v>5157.4052486970168</v>
      </c>
      <c r="X1173" s="392">
        <f t="shared" ref="X1173" si="1845">+W1176</f>
        <v>5359.4005074429151</v>
      </c>
      <c r="Y1173" s="392">
        <f t="shared" ref="Y1173" si="1846">+X1176</f>
        <v>5495.4292225989657</v>
      </c>
      <c r="Z1173" s="392">
        <f t="shared" ref="Z1173" si="1847">+Y1176</f>
        <v>5626.9310675283705</v>
      </c>
      <c r="AA1173" s="392">
        <f t="shared" ref="AA1173" si="1848">+Z1176</f>
        <v>5754.058052444987</v>
      </c>
      <c r="AB1173" s="392">
        <f t="shared" ref="AB1173" si="1849">+AA1176</f>
        <v>5876.9379310928653</v>
      </c>
    </row>
    <row r="1174" spans="1:28" x14ac:dyDescent="0.25">
      <c r="B1174" s="2" t="s">
        <v>505</v>
      </c>
      <c r="D1174" s="396">
        <f>+D1113</f>
        <v>435.4645877129899</v>
      </c>
      <c r="E1174" s="396">
        <f t="shared" ref="E1174:AB1174" si="1850">+E1113</f>
        <v>355.66636085479371</v>
      </c>
      <c r="F1174" s="396">
        <f t="shared" si="1850"/>
        <v>344.45106665829695</v>
      </c>
      <c r="G1174" s="396">
        <f t="shared" si="1850"/>
        <v>296.49923984271476</v>
      </c>
      <c r="H1174" s="396">
        <f t="shared" si="1850"/>
        <v>286.99143418459664</v>
      </c>
      <c r="I1174" s="396">
        <f t="shared" si="1850"/>
        <v>241.84484206932208</v>
      </c>
      <c r="J1174" s="396">
        <f t="shared" si="1850"/>
        <v>262.71829038603721</v>
      </c>
      <c r="K1174" s="396">
        <f t="shared" si="1850"/>
        <v>398.68707766854197</v>
      </c>
      <c r="L1174" s="396">
        <f t="shared" si="1850"/>
        <v>407.97332728516756</v>
      </c>
      <c r="M1174" s="396">
        <f t="shared" si="1850"/>
        <v>355.66002427131565</v>
      </c>
      <c r="N1174" s="396">
        <f t="shared" si="1850"/>
        <v>308.47272504047515</v>
      </c>
      <c r="O1174" s="396">
        <f t="shared" si="1850"/>
        <v>305.95386537677012</v>
      </c>
      <c r="P1174" s="396">
        <f t="shared" si="1850"/>
        <v>303.4599206384151</v>
      </c>
      <c r="Q1174" s="396">
        <f t="shared" si="1850"/>
        <v>300.83694939813529</v>
      </c>
      <c r="R1174" s="396">
        <f t="shared" si="1850"/>
        <v>296.92791063302036</v>
      </c>
      <c r="S1174" s="396">
        <f t="shared" si="1850"/>
        <v>304.42097660409576</v>
      </c>
      <c r="T1174" s="396">
        <f t="shared" si="1850"/>
        <v>301.89626702607364</v>
      </c>
      <c r="U1174" s="396">
        <f t="shared" si="1850"/>
        <v>299.48307706530278</v>
      </c>
      <c r="V1174" s="396">
        <f t="shared" si="1850"/>
        <v>297.23097998027748</v>
      </c>
      <c r="W1174" s="396">
        <f t="shared" si="1850"/>
        <v>295.06433623386238</v>
      </c>
      <c r="X1174" s="396">
        <f t="shared" si="1850"/>
        <v>232.08915524491661</v>
      </c>
      <c r="Y1174" s="396">
        <f t="shared" si="1850"/>
        <v>229.92981209867361</v>
      </c>
      <c r="Z1174" s="396">
        <f t="shared" si="1850"/>
        <v>227.84370279248606</v>
      </c>
      <c r="AA1174" s="396">
        <f t="shared" si="1850"/>
        <v>225.80904664378929</v>
      </c>
      <c r="AB1174" s="396">
        <f t="shared" si="1850"/>
        <v>223.82583614949186</v>
      </c>
    </row>
    <row r="1175" spans="1:28" x14ac:dyDescent="0.25">
      <c r="A1175" s="385">
        <f>A1042</f>
        <v>1.7543859649122806E-2</v>
      </c>
      <c r="B1175" s="2" t="s">
        <v>232</v>
      </c>
      <c r="D1175" s="398">
        <f t="shared" ref="D1175:AB1175" si="1851">(D1173+D1174/2)*$A1175</f>
        <v>3.8198648044999111</v>
      </c>
      <c r="E1175" s="398">
        <f t="shared" si="1851"/>
        <v>10.692594795366436</v>
      </c>
      <c r="F1175" s="398">
        <f t="shared" si="1851"/>
        <v>16.646386356088872</v>
      </c>
      <c r="G1175" s="398">
        <f t="shared" si="1851"/>
        <v>21.976715599850571</v>
      </c>
      <c r="H1175" s="398">
        <f t="shared" si="1851"/>
        <v>26.709498431671712</v>
      </c>
      <c r="I1175" s="398">
        <f t="shared" si="1851"/>
        <v>30.879825443869745</v>
      </c>
      <c r="J1175" s="398">
        <f t="shared" si="1851"/>
        <v>34.76406651025237</v>
      </c>
      <c r="K1175" s="398">
        <f t="shared" si="1851"/>
        <v>39.95597208072671</v>
      </c>
      <c r="L1175" s="398">
        <f t="shared" si="1851"/>
        <v>46.330958578904394</v>
      </c>
      <c r="M1175" s="398">
        <f t="shared" si="1851"/>
        <v>52.216672915734875</v>
      </c>
      <c r="N1175" s="398">
        <f t="shared" si="1851"/>
        <v>57.126316805913135</v>
      </c>
      <c r="O1175" s="398">
        <f t="shared" si="1851"/>
        <v>61.513807655083482</v>
      </c>
      <c r="P1175" s="398">
        <f t="shared" si="1851"/>
        <v>65.780353012145042</v>
      </c>
      <c r="Q1175" s="398">
        <f t="shared" si="1851"/>
        <v>69.927161468392939</v>
      </c>
      <c r="R1175" s="398">
        <f t="shared" si="1851"/>
        <v>73.943920565711963</v>
      </c>
      <c r="S1175" s="398">
        <f t="shared" si="1851"/>
        <v>77.921649040323302</v>
      </c>
      <c r="T1175" s="398">
        <f t="shared" si="1851"/>
        <v>81.873174878477016</v>
      </c>
      <c r="U1175" s="398">
        <f t="shared" si="1851"/>
        <v>85.712060793691251</v>
      </c>
      <c r="V1175" s="398">
        <f t="shared" si="1851"/>
        <v>89.442674262622802</v>
      </c>
      <c r="W1175" s="398">
        <f t="shared" si="1851"/>
        <v>93.06907748796398</v>
      </c>
      <c r="X1175" s="398">
        <f t="shared" si="1851"/>
        <v>96.060440088866201</v>
      </c>
      <c r="Y1175" s="398">
        <f t="shared" si="1851"/>
        <v>98.427967169268456</v>
      </c>
      <c r="Z1175" s="398">
        <f t="shared" si="1851"/>
        <v>100.71671787587042</v>
      </c>
      <c r="AA1175" s="398">
        <f t="shared" si="1851"/>
        <v>102.92916799591021</v>
      </c>
      <c r="AB1175" s="398">
        <f t="shared" si="1851"/>
        <v>105.06755875732651</v>
      </c>
    </row>
    <row r="1176" spans="1:28" x14ac:dyDescent="0.25">
      <c r="B1176" s="2" t="s">
        <v>464</v>
      </c>
      <c r="D1176" s="399">
        <f>+D1173+D1174-D1175</f>
        <v>431.64472290849</v>
      </c>
      <c r="E1176" s="399">
        <f t="shared" ref="E1176:AB1176" si="1852">+E1173+E1174-E1175</f>
        <v>776.6184889679173</v>
      </c>
      <c r="F1176" s="399">
        <f t="shared" si="1852"/>
        <v>1104.4231692701253</v>
      </c>
      <c r="G1176" s="399">
        <f t="shared" si="1852"/>
        <v>1378.9456935129895</v>
      </c>
      <c r="H1176" s="399">
        <f t="shared" si="1852"/>
        <v>1639.2276292659144</v>
      </c>
      <c r="I1176" s="399">
        <f t="shared" si="1852"/>
        <v>1850.1926458913667</v>
      </c>
      <c r="J1176" s="399">
        <f t="shared" si="1852"/>
        <v>2078.1468697671517</v>
      </c>
      <c r="K1176" s="399">
        <f t="shared" si="1852"/>
        <v>2436.877975354967</v>
      </c>
      <c r="L1176" s="399">
        <f t="shared" si="1852"/>
        <v>2798.5203440612304</v>
      </c>
      <c r="M1176" s="399">
        <f t="shared" si="1852"/>
        <v>3101.9636954168113</v>
      </c>
      <c r="N1176" s="399">
        <f t="shared" si="1852"/>
        <v>3353.3101036513735</v>
      </c>
      <c r="O1176" s="399">
        <f t="shared" si="1852"/>
        <v>3597.7501613730601</v>
      </c>
      <c r="P1176" s="399">
        <f t="shared" si="1852"/>
        <v>3835.4297289993301</v>
      </c>
      <c r="Q1176" s="399">
        <f t="shared" si="1852"/>
        <v>4066.3395169290725</v>
      </c>
      <c r="R1176" s="399">
        <f t="shared" si="1852"/>
        <v>4289.3235069963812</v>
      </c>
      <c r="S1176" s="399">
        <f t="shared" si="1852"/>
        <v>4515.8228345601538</v>
      </c>
      <c r="T1176" s="399">
        <f t="shared" si="1852"/>
        <v>4735.8459267077506</v>
      </c>
      <c r="U1176" s="399">
        <f t="shared" si="1852"/>
        <v>4949.6169429793617</v>
      </c>
      <c r="V1176" s="399">
        <f t="shared" si="1852"/>
        <v>5157.4052486970168</v>
      </c>
      <c r="W1176" s="399">
        <f t="shared" si="1852"/>
        <v>5359.4005074429151</v>
      </c>
      <c r="X1176" s="399">
        <f t="shared" si="1852"/>
        <v>5495.4292225989657</v>
      </c>
      <c r="Y1176" s="399">
        <f t="shared" si="1852"/>
        <v>5626.9310675283705</v>
      </c>
      <c r="Z1176" s="399">
        <f t="shared" si="1852"/>
        <v>5754.058052444987</v>
      </c>
      <c r="AA1176" s="399">
        <f t="shared" si="1852"/>
        <v>5876.9379310928653</v>
      </c>
      <c r="AB1176" s="399">
        <f t="shared" si="1852"/>
        <v>5995.6962084850302</v>
      </c>
    </row>
    <row r="1177" spans="1:28" x14ac:dyDescent="0.25">
      <c r="B1177" s="2" t="s">
        <v>465</v>
      </c>
      <c r="D1177" s="392">
        <f>AVERAGE(D1173,D1176)</f>
        <v>215.822361454245</v>
      </c>
      <c r="E1177" s="392">
        <f t="shared" ref="E1177:AB1177" si="1853">AVERAGE(E1173,E1176)</f>
        <v>604.13160593820362</v>
      </c>
      <c r="F1177" s="392">
        <f t="shared" si="1853"/>
        <v>940.5208291190213</v>
      </c>
      <c r="G1177" s="392">
        <f t="shared" si="1853"/>
        <v>1241.6844313915574</v>
      </c>
      <c r="H1177" s="392">
        <f t="shared" si="1853"/>
        <v>1509.0866613894518</v>
      </c>
      <c r="I1177" s="392">
        <f t="shared" si="1853"/>
        <v>1744.7101375786406</v>
      </c>
      <c r="J1177" s="392">
        <f t="shared" si="1853"/>
        <v>1964.1697578292592</v>
      </c>
      <c r="K1177" s="392">
        <f t="shared" si="1853"/>
        <v>2257.5124225610593</v>
      </c>
      <c r="L1177" s="392">
        <f t="shared" si="1853"/>
        <v>2617.6991597080987</v>
      </c>
      <c r="M1177" s="392">
        <f t="shared" si="1853"/>
        <v>2950.2420197390211</v>
      </c>
      <c r="N1177" s="392">
        <f t="shared" si="1853"/>
        <v>3227.6368995340927</v>
      </c>
      <c r="O1177" s="392">
        <f t="shared" si="1853"/>
        <v>3475.5301325122168</v>
      </c>
      <c r="P1177" s="392">
        <f t="shared" si="1853"/>
        <v>3716.5899451861951</v>
      </c>
      <c r="Q1177" s="392">
        <f t="shared" si="1853"/>
        <v>3950.8846229642013</v>
      </c>
      <c r="R1177" s="392">
        <f t="shared" si="1853"/>
        <v>4177.8315119627268</v>
      </c>
      <c r="S1177" s="392">
        <f t="shared" si="1853"/>
        <v>4402.573170778267</v>
      </c>
      <c r="T1177" s="392">
        <f t="shared" si="1853"/>
        <v>4625.8343806339526</v>
      </c>
      <c r="U1177" s="392">
        <f t="shared" si="1853"/>
        <v>4842.7314348435557</v>
      </c>
      <c r="V1177" s="392">
        <f t="shared" si="1853"/>
        <v>5053.5110958381892</v>
      </c>
      <c r="W1177" s="392">
        <f t="shared" si="1853"/>
        <v>5258.4028780699664</v>
      </c>
      <c r="X1177" s="392">
        <f t="shared" si="1853"/>
        <v>5427.4148650209409</v>
      </c>
      <c r="Y1177" s="392">
        <f t="shared" si="1853"/>
        <v>5561.1801450636685</v>
      </c>
      <c r="Z1177" s="392">
        <f t="shared" si="1853"/>
        <v>5690.4945599866787</v>
      </c>
      <c r="AA1177" s="392">
        <f t="shared" si="1853"/>
        <v>5815.4979917689261</v>
      </c>
      <c r="AB1177" s="392">
        <f t="shared" si="1853"/>
        <v>5936.3170697889473</v>
      </c>
    </row>
    <row r="1178" spans="1:28" x14ac:dyDescent="0.25">
      <c r="D1178" s="191"/>
      <c r="E1178" s="191"/>
      <c r="F1178" s="191"/>
      <c r="G1178" s="191"/>
      <c r="H1178" s="191"/>
      <c r="I1178" s="191"/>
      <c r="J1178" s="191"/>
      <c r="K1178" s="191"/>
      <c r="L1178" s="191"/>
      <c r="M1178" s="191"/>
      <c r="N1178" s="191"/>
      <c r="O1178" s="191"/>
      <c r="P1178" s="191"/>
      <c r="Q1178" s="191"/>
      <c r="R1178" s="191"/>
      <c r="S1178" s="191"/>
      <c r="T1178" s="191"/>
      <c r="U1178" s="191"/>
      <c r="V1178" s="191"/>
      <c r="W1178" s="191"/>
      <c r="X1178" s="191"/>
      <c r="Y1178" s="191"/>
      <c r="Z1178" s="191"/>
      <c r="AA1178" s="191"/>
      <c r="AB1178" s="191"/>
    </row>
    <row r="1179" spans="1:28" x14ac:dyDescent="0.25">
      <c r="B1179" s="2" t="s">
        <v>232</v>
      </c>
      <c r="D1179" s="396">
        <f>+D1175</f>
        <v>3.8198648044999111</v>
      </c>
      <c r="E1179" s="396">
        <f t="shared" ref="E1179:AB1179" si="1854">+E1175</f>
        <v>10.692594795366436</v>
      </c>
      <c r="F1179" s="396">
        <f t="shared" si="1854"/>
        <v>16.646386356088872</v>
      </c>
      <c r="G1179" s="396">
        <f t="shared" si="1854"/>
        <v>21.976715599850571</v>
      </c>
      <c r="H1179" s="396">
        <f t="shared" si="1854"/>
        <v>26.709498431671712</v>
      </c>
      <c r="I1179" s="396">
        <f t="shared" si="1854"/>
        <v>30.879825443869745</v>
      </c>
      <c r="J1179" s="396">
        <f t="shared" si="1854"/>
        <v>34.76406651025237</v>
      </c>
      <c r="K1179" s="396">
        <f t="shared" si="1854"/>
        <v>39.95597208072671</v>
      </c>
      <c r="L1179" s="396">
        <f t="shared" si="1854"/>
        <v>46.330958578904394</v>
      </c>
      <c r="M1179" s="396">
        <f t="shared" si="1854"/>
        <v>52.216672915734875</v>
      </c>
      <c r="N1179" s="396">
        <f t="shared" si="1854"/>
        <v>57.126316805913135</v>
      </c>
      <c r="O1179" s="396">
        <f t="shared" si="1854"/>
        <v>61.513807655083482</v>
      </c>
      <c r="P1179" s="396">
        <f t="shared" si="1854"/>
        <v>65.780353012145042</v>
      </c>
      <c r="Q1179" s="396">
        <f t="shared" si="1854"/>
        <v>69.927161468392939</v>
      </c>
      <c r="R1179" s="396">
        <f t="shared" si="1854"/>
        <v>73.943920565711963</v>
      </c>
      <c r="S1179" s="396">
        <f t="shared" si="1854"/>
        <v>77.921649040323302</v>
      </c>
      <c r="T1179" s="396">
        <f t="shared" si="1854"/>
        <v>81.873174878477016</v>
      </c>
      <c r="U1179" s="396">
        <f t="shared" si="1854"/>
        <v>85.712060793691251</v>
      </c>
      <c r="V1179" s="396">
        <f t="shared" si="1854"/>
        <v>89.442674262622802</v>
      </c>
      <c r="W1179" s="396">
        <f t="shared" si="1854"/>
        <v>93.06907748796398</v>
      </c>
      <c r="X1179" s="396">
        <f t="shared" si="1854"/>
        <v>96.060440088866201</v>
      </c>
      <c r="Y1179" s="396">
        <f t="shared" si="1854"/>
        <v>98.427967169268456</v>
      </c>
      <c r="Z1179" s="396">
        <f t="shared" si="1854"/>
        <v>100.71671787587042</v>
      </c>
      <c r="AA1179" s="396">
        <f t="shared" si="1854"/>
        <v>102.92916799591021</v>
      </c>
      <c r="AB1179" s="396">
        <f t="shared" si="1854"/>
        <v>105.06755875732651</v>
      </c>
    </row>
    <row r="1180" spans="1:28" x14ac:dyDescent="0.25">
      <c r="B1180" s="2" t="s">
        <v>503</v>
      </c>
      <c r="D1180" s="392">
        <f t="shared" ref="D1180:AB1180" si="1855">+D1177*D$4</f>
        <v>8.9872941996902007</v>
      </c>
      <c r="E1180" s="392">
        <f t="shared" si="1855"/>
        <v>25.157302706323211</v>
      </c>
      <c r="F1180" s="392">
        <f t="shared" si="1855"/>
        <v>39.165253013048904</v>
      </c>
      <c r="G1180" s="392">
        <f t="shared" si="1855"/>
        <v>51.706334843606058</v>
      </c>
      <c r="H1180" s="392">
        <f t="shared" si="1855"/>
        <v>62.84152257137908</v>
      </c>
      <c r="I1180" s="392">
        <f t="shared" si="1855"/>
        <v>72.653376572962131</v>
      </c>
      <c r="J1180" s="392">
        <f t="shared" si="1855"/>
        <v>81.792133830804218</v>
      </c>
      <c r="K1180" s="392">
        <f t="shared" si="1855"/>
        <v>94.007535476405664</v>
      </c>
      <c r="L1180" s="392">
        <f t="shared" si="1855"/>
        <v>109.00646400148902</v>
      </c>
      <c r="M1180" s="392">
        <f t="shared" si="1855"/>
        <v>122.85424370775409</v>
      </c>
      <c r="N1180" s="392">
        <f t="shared" si="1855"/>
        <v>134.40554625771964</v>
      </c>
      <c r="O1180" s="392">
        <f t="shared" si="1855"/>
        <v>144.72833857578567</v>
      </c>
      <c r="P1180" s="392">
        <f t="shared" si="1855"/>
        <v>154.76657299053861</v>
      </c>
      <c r="Q1180" s="392">
        <f t="shared" si="1855"/>
        <v>164.52309304909133</v>
      </c>
      <c r="R1180" s="392">
        <f t="shared" si="1855"/>
        <v>173.97363582598794</v>
      </c>
      <c r="S1180" s="392">
        <f t="shared" si="1855"/>
        <v>183.33234820913395</v>
      </c>
      <c r="T1180" s="392">
        <f t="shared" si="1855"/>
        <v>192.62941160345332</v>
      </c>
      <c r="U1180" s="392">
        <f t="shared" si="1855"/>
        <v>201.66145825558448</v>
      </c>
      <c r="V1180" s="392">
        <f t="shared" si="1855"/>
        <v>210.43876386889249</v>
      </c>
      <c r="W1180" s="392">
        <f t="shared" si="1855"/>
        <v>218.97088590484856</v>
      </c>
      <c r="X1180" s="392">
        <f t="shared" si="1855"/>
        <v>226.00889827653987</v>
      </c>
      <c r="Y1180" s="392">
        <f t="shared" si="1855"/>
        <v>231.57916410695435</v>
      </c>
      <c r="Z1180" s="392">
        <f t="shared" si="1855"/>
        <v>236.96408661147566</v>
      </c>
      <c r="AA1180" s="392">
        <f t="shared" si="1855"/>
        <v>242.16949076806088</v>
      </c>
      <c r="AB1180" s="392">
        <f t="shared" si="1855"/>
        <v>247.20064968868763</v>
      </c>
    </row>
    <row r="1181" spans="1:28" x14ac:dyDescent="0.25">
      <c r="B1181" s="416"/>
      <c r="C1181" s="417"/>
      <c r="D1181" s="416"/>
      <c r="E1181" s="416"/>
      <c r="F1181" s="416"/>
      <c r="G1181" s="416"/>
      <c r="H1181" s="416"/>
      <c r="I1181" s="416"/>
      <c r="J1181" s="416"/>
      <c r="K1181" s="416"/>
      <c r="L1181" s="416"/>
      <c r="M1181" s="416"/>
      <c r="N1181" s="416"/>
      <c r="O1181" s="416"/>
      <c r="P1181" s="416"/>
      <c r="Q1181" s="416"/>
      <c r="R1181" s="416"/>
      <c r="S1181" s="416"/>
      <c r="T1181" s="416"/>
      <c r="U1181" s="416"/>
      <c r="V1181" s="416"/>
      <c r="W1181" s="416"/>
      <c r="X1181" s="416"/>
      <c r="Y1181" s="416"/>
      <c r="Z1181" s="416"/>
      <c r="AA1181" s="416"/>
      <c r="AB1181" s="416"/>
    </row>
    <row r="1182" spans="1:28" ht="15" x14ac:dyDescent="0.25">
      <c r="B1182" s="4" t="s">
        <v>142</v>
      </c>
      <c r="C1182" s="5"/>
      <c r="M1182" s="2"/>
    </row>
    <row r="1183" spans="1:28" ht="15" x14ac:dyDescent="0.25">
      <c r="B1183" s="4" t="s">
        <v>504</v>
      </c>
      <c r="C1183" s="5"/>
      <c r="D1183" s="191"/>
      <c r="E1183" s="191"/>
      <c r="F1183" s="191"/>
      <c r="G1183" s="191"/>
      <c r="H1183" s="191"/>
      <c r="I1183" s="191"/>
      <c r="J1183" s="191"/>
      <c r="K1183" s="191"/>
      <c r="L1183" s="191"/>
      <c r="M1183" s="191"/>
      <c r="N1183" s="191"/>
      <c r="O1183" s="191"/>
      <c r="P1183" s="191"/>
      <c r="Q1183" s="191"/>
      <c r="R1183" s="191"/>
      <c r="S1183" s="191"/>
      <c r="T1183" s="191"/>
      <c r="U1183" s="191"/>
      <c r="V1183" s="191"/>
      <c r="W1183" s="191"/>
      <c r="X1183" s="191"/>
      <c r="Y1183" s="191"/>
      <c r="Z1183" s="191"/>
      <c r="AA1183" s="191"/>
      <c r="AB1183" s="191"/>
    </row>
    <row r="1184" spans="1:28" x14ac:dyDescent="0.25">
      <c r="B1184" s="2" t="s">
        <v>321</v>
      </c>
      <c r="D1184" s="397">
        <v>0</v>
      </c>
      <c r="E1184" s="392">
        <f t="shared" ref="E1184" si="1856">+D1187</f>
        <v>0</v>
      </c>
      <c r="F1184" s="392">
        <f t="shared" ref="F1184" si="1857">+E1187</f>
        <v>0</v>
      </c>
      <c r="G1184" s="392">
        <f t="shared" ref="G1184" si="1858">+F1187</f>
        <v>0</v>
      </c>
      <c r="H1184" s="392">
        <f t="shared" ref="H1184" si="1859">+G1187</f>
        <v>0</v>
      </c>
      <c r="I1184" s="392">
        <f t="shared" ref="I1184" si="1860">+H1187</f>
        <v>0</v>
      </c>
      <c r="J1184" s="392">
        <f t="shared" ref="J1184" si="1861">+I1187</f>
        <v>0</v>
      </c>
      <c r="K1184" s="392">
        <f t="shared" ref="K1184" si="1862">+J1187</f>
        <v>0</v>
      </c>
      <c r="L1184" s="392">
        <f t="shared" ref="L1184" si="1863">+K1187</f>
        <v>0</v>
      </c>
      <c r="M1184" s="392">
        <f t="shared" ref="M1184" si="1864">+L1187</f>
        <v>0</v>
      </c>
      <c r="N1184" s="392">
        <f t="shared" ref="N1184" si="1865">+M1187</f>
        <v>0</v>
      </c>
      <c r="O1184" s="392">
        <f t="shared" ref="O1184" si="1866">+N1187</f>
        <v>0</v>
      </c>
      <c r="P1184" s="392">
        <f t="shared" ref="P1184" si="1867">+O1187</f>
        <v>0</v>
      </c>
      <c r="Q1184" s="392">
        <f t="shared" ref="Q1184" si="1868">+P1187</f>
        <v>0</v>
      </c>
      <c r="R1184" s="392">
        <f t="shared" ref="R1184" si="1869">+Q1187</f>
        <v>0</v>
      </c>
      <c r="S1184" s="392">
        <f t="shared" ref="S1184" si="1870">+R1187</f>
        <v>0</v>
      </c>
      <c r="T1184" s="392">
        <f t="shared" ref="T1184" si="1871">+S1187</f>
        <v>0</v>
      </c>
      <c r="U1184" s="392">
        <f t="shared" ref="U1184" si="1872">+T1187</f>
        <v>0</v>
      </c>
      <c r="V1184" s="392">
        <f t="shared" ref="V1184" si="1873">+U1187</f>
        <v>0</v>
      </c>
      <c r="W1184" s="392">
        <f t="shared" ref="W1184" si="1874">+V1187</f>
        <v>0</v>
      </c>
      <c r="X1184" s="392">
        <f t="shared" ref="X1184" si="1875">+W1187</f>
        <v>0</v>
      </c>
      <c r="Y1184" s="392">
        <f t="shared" ref="Y1184" si="1876">+X1187</f>
        <v>0</v>
      </c>
      <c r="Z1184" s="392">
        <f t="shared" ref="Z1184" si="1877">+Y1187</f>
        <v>0</v>
      </c>
      <c r="AA1184" s="392">
        <f t="shared" ref="AA1184" si="1878">+Z1187</f>
        <v>0</v>
      </c>
      <c r="AB1184" s="392">
        <f t="shared" ref="AB1184" si="1879">+AA1187</f>
        <v>0</v>
      </c>
    </row>
    <row r="1185" spans="1:28" x14ac:dyDescent="0.25">
      <c r="B1185" s="2" t="s">
        <v>505</v>
      </c>
      <c r="D1185" s="396">
        <f>+D1114</f>
        <v>0</v>
      </c>
      <c r="E1185" s="396">
        <f t="shared" ref="E1185:AB1185" si="1880">+E1114</f>
        <v>0</v>
      </c>
      <c r="F1185" s="396">
        <f t="shared" si="1880"/>
        <v>0</v>
      </c>
      <c r="G1185" s="396">
        <f t="shared" si="1880"/>
        <v>0</v>
      </c>
      <c r="H1185" s="396">
        <f t="shared" si="1880"/>
        <v>0</v>
      </c>
      <c r="I1185" s="396">
        <f t="shared" si="1880"/>
        <v>0</v>
      </c>
      <c r="J1185" s="396">
        <f t="shared" si="1880"/>
        <v>0</v>
      </c>
      <c r="K1185" s="396">
        <f t="shared" si="1880"/>
        <v>0</v>
      </c>
      <c r="L1185" s="396">
        <f t="shared" si="1880"/>
        <v>0</v>
      </c>
      <c r="M1185" s="396">
        <f t="shared" si="1880"/>
        <v>0</v>
      </c>
      <c r="N1185" s="396">
        <f t="shared" si="1880"/>
        <v>0</v>
      </c>
      <c r="O1185" s="396">
        <f t="shared" si="1880"/>
        <v>0</v>
      </c>
      <c r="P1185" s="396">
        <f t="shared" si="1880"/>
        <v>0</v>
      </c>
      <c r="Q1185" s="396">
        <f t="shared" si="1880"/>
        <v>0</v>
      </c>
      <c r="R1185" s="396">
        <f t="shared" si="1880"/>
        <v>0</v>
      </c>
      <c r="S1185" s="396">
        <f t="shared" si="1880"/>
        <v>0</v>
      </c>
      <c r="T1185" s="396">
        <f t="shared" si="1880"/>
        <v>0</v>
      </c>
      <c r="U1185" s="396">
        <f t="shared" si="1880"/>
        <v>0</v>
      </c>
      <c r="V1185" s="396">
        <f t="shared" si="1880"/>
        <v>0</v>
      </c>
      <c r="W1185" s="396">
        <f t="shared" si="1880"/>
        <v>0</v>
      </c>
      <c r="X1185" s="396">
        <f t="shared" si="1880"/>
        <v>0</v>
      </c>
      <c r="Y1185" s="396">
        <f t="shared" si="1880"/>
        <v>0</v>
      </c>
      <c r="Z1185" s="396">
        <f t="shared" si="1880"/>
        <v>0</v>
      </c>
      <c r="AA1185" s="396">
        <f t="shared" si="1880"/>
        <v>0</v>
      </c>
      <c r="AB1185" s="396">
        <f t="shared" si="1880"/>
        <v>0</v>
      </c>
    </row>
    <row r="1186" spans="1:28" x14ac:dyDescent="0.25">
      <c r="A1186" s="385">
        <f>A1053</f>
        <v>0.04</v>
      </c>
      <c r="B1186" s="2" t="s">
        <v>232</v>
      </c>
      <c r="D1186" s="398">
        <f t="shared" ref="D1186:AB1186" si="1881">(D1184+D1185/2)*$A1186</f>
        <v>0</v>
      </c>
      <c r="E1186" s="398">
        <f t="shared" si="1881"/>
        <v>0</v>
      </c>
      <c r="F1186" s="398">
        <f t="shared" si="1881"/>
        <v>0</v>
      </c>
      <c r="G1186" s="398">
        <f t="shared" si="1881"/>
        <v>0</v>
      </c>
      <c r="H1186" s="398">
        <f t="shared" si="1881"/>
        <v>0</v>
      </c>
      <c r="I1186" s="398">
        <f t="shared" si="1881"/>
        <v>0</v>
      </c>
      <c r="J1186" s="398">
        <f t="shared" si="1881"/>
        <v>0</v>
      </c>
      <c r="K1186" s="398">
        <f t="shared" si="1881"/>
        <v>0</v>
      </c>
      <c r="L1186" s="398">
        <f t="shared" si="1881"/>
        <v>0</v>
      </c>
      <c r="M1186" s="398">
        <f t="shared" si="1881"/>
        <v>0</v>
      </c>
      <c r="N1186" s="398">
        <f t="shared" si="1881"/>
        <v>0</v>
      </c>
      <c r="O1186" s="398">
        <f t="shared" si="1881"/>
        <v>0</v>
      </c>
      <c r="P1186" s="398">
        <f t="shared" si="1881"/>
        <v>0</v>
      </c>
      <c r="Q1186" s="398">
        <f t="shared" si="1881"/>
        <v>0</v>
      </c>
      <c r="R1186" s="398">
        <f t="shared" si="1881"/>
        <v>0</v>
      </c>
      <c r="S1186" s="398">
        <f t="shared" si="1881"/>
        <v>0</v>
      </c>
      <c r="T1186" s="398">
        <f t="shared" si="1881"/>
        <v>0</v>
      </c>
      <c r="U1186" s="398">
        <f t="shared" si="1881"/>
        <v>0</v>
      </c>
      <c r="V1186" s="398">
        <f t="shared" si="1881"/>
        <v>0</v>
      </c>
      <c r="W1186" s="398">
        <f t="shared" si="1881"/>
        <v>0</v>
      </c>
      <c r="X1186" s="398">
        <f t="shared" si="1881"/>
        <v>0</v>
      </c>
      <c r="Y1186" s="398">
        <f t="shared" si="1881"/>
        <v>0</v>
      </c>
      <c r="Z1186" s="398">
        <f t="shared" si="1881"/>
        <v>0</v>
      </c>
      <c r="AA1186" s="398">
        <f t="shared" si="1881"/>
        <v>0</v>
      </c>
      <c r="AB1186" s="398">
        <f t="shared" si="1881"/>
        <v>0</v>
      </c>
    </row>
    <row r="1187" spans="1:28" x14ac:dyDescent="0.25">
      <c r="B1187" s="2" t="s">
        <v>464</v>
      </c>
      <c r="D1187" s="399">
        <f>+D1184+D1185-D1186</f>
        <v>0</v>
      </c>
      <c r="E1187" s="399">
        <f t="shared" ref="E1187:AB1187" si="1882">+E1184+E1185-E1186</f>
        <v>0</v>
      </c>
      <c r="F1187" s="399">
        <f t="shared" si="1882"/>
        <v>0</v>
      </c>
      <c r="G1187" s="399">
        <f t="shared" si="1882"/>
        <v>0</v>
      </c>
      <c r="H1187" s="399">
        <f t="shared" si="1882"/>
        <v>0</v>
      </c>
      <c r="I1187" s="399">
        <f t="shared" si="1882"/>
        <v>0</v>
      </c>
      <c r="J1187" s="399">
        <f t="shared" si="1882"/>
        <v>0</v>
      </c>
      <c r="K1187" s="399">
        <f t="shared" si="1882"/>
        <v>0</v>
      </c>
      <c r="L1187" s="399">
        <f t="shared" si="1882"/>
        <v>0</v>
      </c>
      <c r="M1187" s="399">
        <f t="shared" si="1882"/>
        <v>0</v>
      </c>
      <c r="N1187" s="399">
        <f t="shared" si="1882"/>
        <v>0</v>
      </c>
      <c r="O1187" s="399">
        <f t="shared" si="1882"/>
        <v>0</v>
      </c>
      <c r="P1187" s="399">
        <f t="shared" si="1882"/>
        <v>0</v>
      </c>
      <c r="Q1187" s="399">
        <f t="shared" si="1882"/>
        <v>0</v>
      </c>
      <c r="R1187" s="399">
        <f t="shared" si="1882"/>
        <v>0</v>
      </c>
      <c r="S1187" s="399">
        <f t="shared" si="1882"/>
        <v>0</v>
      </c>
      <c r="T1187" s="399">
        <f t="shared" si="1882"/>
        <v>0</v>
      </c>
      <c r="U1187" s="399">
        <f t="shared" si="1882"/>
        <v>0</v>
      </c>
      <c r="V1187" s="399">
        <f t="shared" si="1882"/>
        <v>0</v>
      </c>
      <c r="W1187" s="399">
        <f t="shared" si="1882"/>
        <v>0</v>
      </c>
      <c r="X1187" s="399">
        <f t="shared" si="1882"/>
        <v>0</v>
      </c>
      <c r="Y1187" s="399">
        <f t="shared" si="1882"/>
        <v>0</v>
      </c>
      <c r="Z1187" s="399">
        <f t="shared" si="1882"/>
        <v>0</v>
      </c>
      <c r="AA1187" s="399">
        <f t="shared" si="1882"/>
        <v>0</v>
      </c>
      <c r="AB1187" s="399">
        <f t="shared" si="1882"/>
        <v>0</v>
      </c>
    </row>
    <row r="1188" spans="1:28" x14ac:dyDescent="0.25">
      <c r="B1188" s="2" t="s">
        <v>465</v>
      </c>
      <c r="D1188" s="392">
        <f>AVERAGE(D1184,D1187)</f>
        <v>0</v>
      </c>
      <c r="E1188" s="392">
        <f t="shared" ref="E1188:AB1188" si="1883">AVERAGE(E1184,E1187)</f>
        <v>0</v>
      </c>
      <c r="F1188" s="392">
        <f t="shared" si="1883"/>
        <v>0</v>
      </c>
      <c r="G1188" s="392">
        <f t="shared" si="1883"/>
        <v>0</v>
      </c>
      <c r="H1188" s="392">
        <f t="shared" si="1883"/>
        <v>0</v>
      </c>
      <c r="I1188" s="392">
        <f t="shared" si="1883"/>
        <v>0</v>
      </c>
      <c r="J1188" s="392">
        <f t="shared" si="1883"/>
        <v>0</v>
      </c>
      <c r="K1188" s="392">
        <f t="shared" si="1883"/>
        <v>0</v>
      </c>
      <c r="L1188" s="392">
        <f t="shared" si="1883"/>
        <v>0</v>
      </c>
      <c r="M1188" s="392">
        <f t="shared" si="1883"/>
        <v>0</v>
      </c>
      <c r="N1188" s="392">
        <f t="shared" si="1883"/>
        <v>0</v>
      </c>
      <c r="O1188" s="392">
        <f t="shared" si="1883"/>
        <v>0</v>
      </c>
      <c r="P1188" s="392">
        <f t="shared" si="1883"/>
        <v>0</v>
      </c>
      <c r="Q1188" s="392">
        <f t="shared" si="1883"/>
        <v>0</v>
      </c>
      <c r="R1188" s="392">
        <f t="shared" si="1883"/>
        <v>0</v>
      </c>
      <c r="S1188" s="392">
        <f t="shared" si="1883"/>
        <v>0</v>
      </c>
      <c r="T1188" s="392">
        <f t="shared" si="1883"/>
        <v>0</v>
      </c>
      <c r="U1188" s="392">
        <f t="shared" si="1883"/>
        <v>0</v>
      </c>
      <c r="V1188" s="392">
        <f t="shared" si="1883"/>
        <v>0</v>
      </c>
      <c r="W1188" s="392">
        <f t="shared" si="1883"/>
        <v>0</v>
      </c>
      <c r="X1188" s="392">
        <f t="shared" si="1883"/>
        <v>0</v>
      </c>
      <c r="Y1188" s="392">
        <f t="shared" si="1883"/>
        <v>0</v>
      </c>
      <c r="Z1188" s="392">
        <f t="shared" si="1883"/>
        <v>0</v>
      </c>
      <c r="AA1188" s="392">
        <f t="shared" si="1883"/>
        <v>0</v>
      </c>
      <c r="AB1188" s="392">
        <f t="shared" si="1883"/>
        <v>0</v>
      </c>
    </row>
    <row r="1189" spans="1:28" x14ac:dyDescent="0.25">
      <c r="D1189" s="191"/>
      <c r="E1189" s="191"/>
      <c r="F1189" s="191"/>
      <c r="G1189" s="191"/>
      <c r="H1189" s="191"/>
      <c r="I1189" s="191"/>
      <c r="J1189" s="191"/>
      <c r="K1189" s="191"/>
      <c r="L1189" s="191"/>
      <c r="M1189" s="191"/>
      <c r="N1189" s="191"/>
      <c r="O1189" s="191"/>
      <c r="P1189" s="191"/>
      <c r="Q1189" s="191"/>
      <c r="R1189" s="191"/>
      <c r="S1189" s="191"/>
      <c r="T1189" s="191"/>
      <c r="U1189" s="191"/>
      <c r="V1189" s="191"/>
      <c r="W1189" s="191"/>
      <c r="X1189" s="191"/>
      <c r="Y1189" s="191"/>
      <c r="Z1189" s="191"/>
      <c r="AA1189" s="191"/>
      <c r="AB1189" s="191"/>
    </row>
    <row r="1190" spans="1:28" x14ac:dyDescent="0.25">
      <c r="B1190" s="2" t="s">
        <v>232</v>
      </c>
      <c r="D1190" s="396">
        <f>+D1186</f>
        <v>0</v>
      </c>
      <c r="E1190" s="396">
        <f t="shared" ref="E1190:AB1190" si="1884">+E1186</f>
        <v>0</v>
      </c>
      <c r="F1190" s="396">
        <f t="shared" si="1884"/>
        <v>0</v>
      </c>
      <c r="G1190" s="396">
        <f t="shared" si="1884"/>
        <v>0</v>
      </c>
      <c r="H1190" s="396">
        <f t="shared" si="1884"/>
        <v>0</v>
      </c>
      <c r="I1190" s="396">
        <f t="shared" si="1884"/>
        <v>0</v>
      </c>
      <c r="J1190" s="396">
        <f t="shared" si="1884"/>
        <v>0</v>
      </c>
      <c r="K1190" s="396">
        <f t="shared" si="1884"/>
        <v>0</v>
      </c>
      <c r="L1190" s="396">
        <f t="shared" si="1884"/>
        <v>0</v>
      </c>
      <c r="M1190" s="396">
        <f t="shared" si="1884"/>
        <v>0</v>
      </c>
      <c r="N1190" s="396">
        <f t="shared" si="1884"/>
        <v>0</v>
      </c>
      <c r="O1190" s="396">
        <f t="shared" si="1884"/>
        <v>0</v>
      </c>
      <c r="P1190" s="396">
        <f t="shared" si="1884"/>
        <v>0</v>
      </c>
      <c r="Q1190" s="396">
        <f t="shared" si="1884"/>
        <v>0</v>
      </c>
      <c r="R1190" s="396">
        <f t="shared" si="1884"/>
        <v>0</v>
      </c>
      <c r="S1190" s="396">
        <f t="shared" si="1884"/>
        <v>0</v>
      </c>
      <c r="T1190" s="396">
        <f t="shared" si="1884"/>
        <v>0</v>
      </c>
      <c r="U1190" s="396">
        <f t="shared" si="1884"/>
        <v>0</v>
      </c>
      <c r="V1190" s="396">
        <f t="shared" si="1884"/>
        <v>0</v>
      </c>
      <c r="W1190" s="396">
        <f t="shared" si="1884"/>
        <v>0</v>
      </c>
      <c r="X1190" s="396">
        <f t="shared" si="1884"/>
        <v>0</v>
      </c>
      <c r="Y1190" s="396">
        <f t="shared" si="1884"/>
        <v>0</v>
      </c>
      <c r="Z1190" s="396">
        <f t="shared" si="1884"/>
        <v>0</v>
      </c>
      <c r="AA1190" s="396">
        <f t="shared" si="1884"/>
        <v>0</v>
      </c>
      <c r="AB1190" s="396">
        <f t="shared" si="1884"/>
        <v>0</v>
      </c>
    </row>
    <row r="1191" spans="1:28" x14ac:dyDescent="0.25">
      <c r="B1191" s="2" t="s">
        <v>503</v>
      </c>
      <c r="D1191" s="392">
        <f t="shared" ref="D1191:AB1191" si="1885">+D1188*D$4</f>
        <v>0</v>
      </c>
      <c r="E1191" s="392">
        <f t="shared" si="1885"/>
        <v>0</v>
      </c>
      <c r="F1191" s="392">
        <f t="shared" si="1885"/>
        <v>0</v>
      </c>
      <c r="G1191" s="392">
        <f t="shared" si="1885"/>
        <v>0</v>
      </c>
      <c r="H1191" s="392">
        <f t="shared" si="1885"/>
        <v>0</v>
      </c>
      <c r="I1191" s="392">
        <f t="shared" si="1885"/>
        <v>0</v>
      </c>
      <c r="J1191" s="392">
        <f t="shared" si="1885"/>
        <v>0</v>
      </c>
      <c r="K1191" s="392">
        <f t="shared" si="1885"/>
        <v>0</v>
      </c>
      <c r="L1191" s="392">
        <f t="shared" si="1885"/>
        <v>0</v>
      </c>
      <c r="M1191" s="392">
        <f t="shared" si="1885"/>
        <v>0</v>
      </c>
      <c r="N1191" s="392">
        <f t="shared" si="1885"/>
        <v>0</v>
      </c>
      <c r="O1191" s="392">
        <f t="shared" si="1885"/>
        <v>0</v>
      </c>
      <c r="P1191" s="392">
        <f t="shared" si="1885"/>
        <v>0</v>
      </c>
      <c r="Q1191" s="392">
        <f t="shared" si="1885"/>
        <v>0</v>
      </c>
      <c r="R1191" s="392">
        <f t="shared" si="1885"/>
        <v>0</v>
      </c>
      <c r="S1191" s="392">
        <f t="shared" si="1885"/>
        <v>0</v>
      </c>
      <c r="T1191" s="392">
        <f t="shared" si="1885"/>
        <v>0</v>
      </c>
      <c r="U1191" s="392">
        <f t="shared" si="1885"/>
        <v>0</v>
      </c>
      <c r="V1191" s="392">
        <f t="shared" si="1885"/>
        <v>0</v>
      </c>
      <c r="W1191" s="392">
        <f t="shared" si="1885"/>
        <v>0</v>
      </c>
      <c r="X1191" s="392">
        <f t="shared" si="1885"/>
        <v>0</v>
      </c>
      <c r="Y1191" s="392">
        <f t="shared" si="1885"/>
        <v>0</v>
      </c>
      <c r="Z1191" s="392">
        <f t="shared" si="1885"/>
        <v>0</v>
      </c>
      <c r="AA1191" s="392">
        <f t="shared" si="1885"/>
        <v>0</v>
      </c>
      <c r="AB1191" s="392">
        <f t="shared" si="1885"/>
        <v>0</v>
      </c>
    </row>
    <row r="1192" spans="1:28" x14ac:dyDescent="0.25">
      <c r="B1192" s="416"/>
      <c r="C1192" s="417"/>
      <c r="D1192" s="416"/>
      <c r="E1192" s="416"/>
      <c r="F1192" s="416"/>
      <c r="G1192" s="416"/>
      <c r="H1192" s="416"/>
      <c r="I1192" s="416"/>
      <c r="J1192" s="416"/>
      <c r="K1192" s="416"/>
      <c r="L1192" s="416"/>
      <c r="M1192" s="416"/>
      <c r="N1192" s="416"/>
      <c r="O1192" s="416"/>
      <c r="P1192" s="416"/>
      <c r="Q1192" s="416"/>
      <c r="R1192" s="416"/>
      <c r="S1192" s="416"/>
      <c r="T1192" s="416"/>
      <c r="U1192" s="416"/>
      <c r="V1192" s="416"/>
      <c r="W1192" s="416"/>
      <c r="X1192" s="416"/>
      <c r="Y1192" s="416"/>
      <c r="Z1192" s="416"/>
      <c r="AA1192" s="416"/>
      <c r="AB1192" s="416"/>
    </row>
    <row r="1193" spans="1:28" ht="15" x14ac:dyDescent="0.25">
      <c r="B1193" s="4" t="s">
        <v>49</v>
      </c>
      <c r="M1193" s="2"/>
    </row>
    <row r="1194" spans="1:28" ht="15" x14ac:dyDescent="0.25">
      <c r="B1194" s="4" t="s">
        <v>504</v>
      </c>
      <c r="M1194" s="2"/>
    </row>
    <row r="1195" spans="1:28" x14ac:dyDescent="0.25">
      <c r="B1195" s="2" t="s">
        <v>321</v>
      </c>
      <c r="D1195" s="397">
        <f>+D1151+D1162+D1173+D1184</f>
        <v>0</v>
      </c>
      <c r="E1195" s="392">
        <f t="shared" ref="E1195:AB1195" si="1886">+E1151+E1162+E1173+E1184</f>
        <v>667.04686544188201</v>
      </c>
      <c r="F1195" s="392">
        <f t="shared" si="1886"/>
        <v>1201.407998566594</v>
      </c>
      <c r="G1195" s="392">
        <f t="shared" si="1886"/>
        <v>1706.0715167071362</v>
      </c>
      <c r="H1195" s="392">
        <f t="shared" si="1886"/>
        <v>2099.7032872540212</v>
      </c>
      <c r="I1195" s="392">
        <f t="shared" si="1886"/>
        <v>2465.1644686634236</v>
      </c>
      <c r="J1195" s="392">
        <f t="shared" si="1886"/>
        <v>2804.985798780689</v>
      </c>
      <c r="K1195" s="392">
        <f t="shared" si="1886"/>
        <v>3159.715749916415</v>
      </c>
      <c r="L1195" s="392">
        <f t="shared" si="1886"/>
        <v>3642.9404019155149</v>
      </c>
      <c r="M1195" s="392">
        <f t="shared" si="1886"/>
        <v>4126.7140963585898</v>
      </c>
      <c r="N1195" s="392">
        <f t="shared" si="1886"/>
        <v>4549.7747527308566</v>
      </c>
      <c r="O1195" s="392">
        <f t="shared" si="1886"/>
        <v>4996.909262891304</v>
      </c>
      <c r="P1195" s="392">
        <f t="shared" si="1886"/>
        <v>5432.4243182956761</v>
      </c>
      <c r="Q1195" s="392">
        <f t="shared" si="1886"/>
        <v>5856.5133877477783</v>
      </c>
      <c r="R1195" s="392">
        <f t="shared" si="1886"/>
        <v>6269.1603469647216</v>
      </c>
      <c r="S1195" s="392">
        <f t="shared" si="1886"/>
        <v>6660.4007517278333</v>
      </c>
      <c r="T1195" s="392">
        <f t="shared" si="1886"/>
        <v>7038.1461898141542</v>
      </c>
      <c r="U1195" s="392">
        <f t="shared" si="1886"/>
        <v>7405.4009971514733</v>
      </c>
      <c r="V1195" s="392">
        <f t="shared" si="1886"/>
        <v>7762.4884100241979</v>
      </c>
      <c r="W1195" s="392">
        <f t="shared" si="1886"/>
        <v>8109.7890325345379</v>
      </c>
      <c r="X1195" s="392">
        <f t="shared" si="1886"/>
        <v>8447.5809138589284</v>
      </c>
      <c r="Y1195" s="392">
        <f t="shared" si="1886"/>
        <v>8815.448852804624</v>
      </c>
      <c r="Z1195" s="392">
        <f t="shared" si="1886"/>
        <v>9171.761566249208</v>
      </c>
      <c r="AA1195" s="392">
        <f t="shared" si="1886"/>
        <v>9516.8520669727204</v>
      </c>
      <c r="AB1195" s="392">
        <f t="shared" si="1886"/>
        <v>9851.0177630702929</v>
      </c>
    </row>
    <row r="1196" spans="1:28" x14ac:dyDescent="0.25">
      <c r="B1196" s="2" t="s">
        <v>505</v>
      </c>
      <c r="D1196" s="396">
        <f>+D1152+D1163+D1174+D1185</f>
        <v>673.24869298168039</v>
      </c>
      <c r="E1196" s="396">
        <f t="shared" ref="E1196:AB1196" si="1887">+E1152+E1163+E1174+E1185</f>
        <v>551.73386857652872</v>
      </c>
      <c r="F1196" s="396">
        <f t="shared" si="1887"/>
        <v>531.69559518122082</v>
      </c>
      <c r="G1196" s="396">
        <f t="shared" si="1887"/>
        <v>428.98839774019996</v>
      </c>
      <c r="H1196" s="396">
        <f t="shared" si="1887"/>
        <v>407.81934796434757</v>
      </c>
      <c r="I1196" s="396">
        <f t="shared" si="1887"/>
        <v>388.717093057385</v>
      </c>
      <c r="J1196" s="396">
        <f t="shared" si="1887"/>
        <v>410.09563482599452</v>
      </c>
      <c r="K1196" s="396">
        <f t="shared" si="1887"/>
        <v>546.32364747396809</v>
      </c>
      <c r="L1196" s="396">
        <f t="shared" si="1887"/>
        <v>555.74196479880493</v>
      </c>
      <c r="M1196" s="396">
        <f t="shared" si="1887"/>
        <v>503.35947115484953</v>
      </c>
      <c r="N1196" s="396">
        <f t="shared" si="1887"/>
        <v>535.53299783744967</v>
      </c>
      <c r="O1196" s="396">
        <f t="shared" si="1887"/>
        <v>532.21396929374964</v>
      </c>
      <c r="P1196" s="396">
        <f t="shared" si="1887"/>
        <v>528.87237404204768</v>
      </c>
      <c r="Q1196" s="396">
        <f t="shared" si="1887"/>
        <v>525.30024991793562</v>
      </c>
      <c r="R1196" s="396">
        <f t="shared" si="1887"/>
        <v>511.44977509617138</v>
      </c>
      <c r="S1196" s="396">
        <f t="shared" si="1887"/>
        <v>505.16317057259727</v>
      </c>
      <c r="T1196" s="396">
        <f t="shared" si="1887"/>
        <v>501.64182109733531</v>
      </c>
      <c r="U1196" s="396">
        <f t="shared" si="1887"/>
        <v>498.25070927321417</v>
      </c>
      <c r="V1196" s="396">
        <f t="shared" si="1887"/>
        <v>495.05370584675768</v>
      </c>
      <c r="W1196" s="396">
        <f t="shared" si="1887"/>
        <v>491.95434507959982</v>
      </c>
      <c r="X1196" s="396">
        <f t="shared" si="1887"/>
        <v>528.7388712130296</v>
      </c>
      <c r="Y1196" s="396">
        <f t="shared" si="1887"/>
        <v>524.16883568961771</v>
      </c>
      <c r="Z1196" s="396">
        <f t="shared" si="1887"/>
        <v>519.71243256476259</v>
      </c>
      <c r="AA1196" s="396">
        <f t="shared" si="1887"/>
        <v>515.34009372598086</v>
      </c>
      <c r="AB1196" s="396">
        <f t="shared" si="1887"/>
        <v>511.05161666333282</v>
      </c>
    </row>
    <row r="1197" spans="1:28" x14ac:dyDescent="0.25">
      <c r="B1197" s="2" t="s">
        <v>232</v>
      </c>
      <c r="D1197" s="398">
        <f>+D1153+D1164+D1175+D1186</f>
        <v>6.2018275397984119</v>
      </c>
      <c r="E1197" s="398">
        <f t="shared" ref="E1197:AB1197" si="1888">+E1153+E1164+E1175+E1186</f>
        <v>17.372735451816844</v>
      </c>
      <c r="F1197" s="398">
        <f t="shared" si="1888"/>
        <v>27.032077040678573</v>
      </c>
      <c r="G1197" s="398">
        <f t="shared" si="1888"/>
        <v>35.356627193314779</v>
      </c>
      <c r="H1197" s="398">
        <f t="shared" si="1888"/>
        <v>42.358166554944987</v>
      </c>
      <c r="I1197" s="398">
        <f t="shared" si="1888"/>
        <v>48.895762940119731</v>
      </c>
      <c r="J1197" s="398">
        <f t="shared" si="1888"/>
        <v>55.36568369026854</v>
      </c>
      <c r="K1197" s="398">
        <f t="shared" si="1888"/>
        <v>63.098995474868232</v>
      </c>
      <c r="L1197" s="398">
        <f t="shared" si="1888"/>
        <v>71.968270355730652</v>
      </c>
      <c r="M1197" s="398">
        <f t="shared" si="1888"/>
        <v>80.298814782582838</v>
      </c>
      <c r="N1197" s="398">
        <f t="shared" si="1888"/>
        <v>88.398487677001697</v>
      </c>
      <c r="O1197" s="398">
        <f t="shared" si="1888"/>
        <v>96.698913889378588</v>
      </c>
      <c r="P1197" s="398">
        <f t="shared" si="1888"/>
        <v>104.783304589945</v>
      </c>
      <c r="Q1197" s="398">
        <f t="shared" si="1888"/>
        <v>112.65329070099216</v>
      </c>
      <c r="R1197" s="398">
        <f t="shared" si="1888"/>
        <v>120.20937033306004</v>
      </c>
      <c r="S1197" s="398">
        <f t="shared" si="1888"/>
        <v>127.41773248627651</v>
      </c>
      <c r="T1197" s="398">
        <f t="shared" si="1888"/>
        <v>134.38701376001626</v>
      </c>
      <c r="U1197" s="398">
        <f t="shared" si="1888"/>
        <v>141.16329640048994</v>
      </c>
      <c r="V1197" s="398">
        <f t="shared" si="1888"/>
        <v>147.75308333641794</v>
      </c>
      <c r="W1197" s="398">
        <f t="shared" si="1888"/>
        <v>154.16246375520819</v>
      </c>
      <c r="X1197" s="398">
        <f t="shared" si="1888"/>
        <v>160.87093226733396</v>
      </c>
      <c r="Y1197" s="398">
        <f t="shared" si="1888"/>
        <v>167.85612224503436</v>
      </c>
      <c r="Z1197" s="398">
        <f t="shared" si="1888"/>
        <v>174.62193184125078</v>
      </c>
      <c r="AA1197" s="398">
        <f t="shared" si="1888"/>
        <v>181.17439762840883</v>
      </c>
      <c r="AB1197" s="398">
        <f t="shared" si="1888"/>
        <v>187.51916983616127</v>
      </c>
    </row>
    <row r="1198" spans="1:28" x14ac:dyDescent="0.25">
      <c r="B1198" s="2" t="s">
        <v>464</v>
      </c>
      <c r="D1198" s="399">
        <f>+D1154+D1165+D1176+D1187</f>
        <v>667.04686544188201</v>
      </c>
      <c r="E1198" s="399">
        <f t="shared" ref="E1198:AB1198" si="1889">+E1154+E1165+E1176+E1187</f>
        <v>1201.407998566594</v>
      </c>
      <c r="F1198" s="399">
        <f t="shared" si="1889"/>
        <v>1706.0715167071362</v>
      </c>
      <c r="G1198" s="399">
        <f t="shared" si="1889"/>
        <v>2099.7032872540212</v>
      </c>
      <c r="H1198" s="399">
        <f t="shared" si="1889"/>
        <v>2465.1644686634236</v>
      </c>
      <c r="I1198" s="399">
        <f t="shared" si="1889"/>
        <v>2804.985798780689</v>
      </c>
      <c r="J1198" s="399">
        <f t="shared" si="1889"/>
        <v>3159.715749916415</v>
      </c>
      <c r="K1198" s="399">
        <f t="shared" si="1889"/>
        <v>3642.9404019155149</v>
      </c>
      <c r="L1198" s="399">
        <f t="shared" si="1889"/>
        <v>4126.7140963585898</v>
      </c>
      <c r="M1198" s="399">
        <f t="shared" si="1889"/>
        <v>4549.7747527308566</v>
      </c>
      <c r="N1198" s="399">
        <f t="shared" si="1889"/>
        <v>4996.909262891304</v>
      </c>
      <c r="O1198" s="399">
        <f t="shared" si="1889"/>
        <v>5432.4243182956761</v>
      </c>
      <c r="P1198" s="399">
        <f t="shared" si="1889"/>
        <v>5856.5133877477783</v>
      </c>
      <c r="Q1198" s="399">
        <f t="shared" si="1889"/>
        <v>6269.1603469647216</v>
      </c>
      <c r="R1198" s="399">
        <f t="shared" si="1889"/>
        <v>6660.4007517278333</v>
      </c>
      <c r="S1198" s="399">
        <f t="shared" si="1889"/>
        <v>7038.1461898141542</v>
      </c>
      <c r="T1198" s="399">
        <f t="shared" si="1889"/>
        <v>7405.4009971514733</v>
      </c>
      <c r="U1198" s="399">
        <f t="shared" si="1889"/>
        <v>7762.4884100241979</v>
      </c>
      <c r="V1198" s="399">
        <f t="shared" si="1889"/>
        <v>8109.7890325345379</v>
      </c>
      <c r="W1198" s="399">
        <f t="shared" si="1889"/>
        <v>8447.5809138589284</v>
      </c>
      <c r="X1198" s="399">
        <f t="shared" si="1889"/>
        <v>8815.448852804624</v>
      </c>
      <c r="Y1198" s="399">
        <f t="shared" si="1889"/>
        <v>9171.761566249208</v>
      </c>
      <c r="Z1198" s="399">
        <f t="shared" si="1889"/>
        <v>9516.8520669727204</v>
      </c>
      <c r="AA1198" s="399">
        <f t="shared" si="1889"/>
        <v>9851.0177630702929</v>
      </c>
      <c r="AB1198" s="399">
        <f t="shared" si="1889"/>
        <v>10174.550209897463</v>
      </c>
    </row>
    <row r="1199" spans="1:28" x14ac:dyDescent="0.25">
      <c r="B1199" s="2" t="s">
        <v>465</v>
      </c>
      <c r="D1199" s="392">
        <f>+D1155+D1166+D1177+D1188</f>
        <v>333.523432720941</v>
      </c>
      <c r="E1199" s="392">
        <f t="shared" ref="E1199:AB1199" si="1890">+E1155+E1166+E1177+E1188</f>
        <v>934.22743200423793</v>
      </c>
      <c r="F1199" s="392">
        <f t="shared" si="1890"/>
        <v>1453.7397576368651</v>
      </c>
      <c r="G1199" s="392">
        <f t="shared" si="1890"/>
        <v>1902.8874019805787</v>
      </c>
      <c r="H1199" s="392">
        <f t="shared" si="1890"/>
        <v>2282.4338779587224</v>
      </c>
      <c r="I1199" s="392">
        <f t="shared" si="1890"/>
        <v>2635.0751337220563</v>
      </c>
      <c r="J1199" s="392">
        <f t="shared" si="1890"/>
        <v>2982.350774348552</v>
      </c>
      <c r="K1199" s="392">
        <f t="shared" si="1890"/>
        <v>3401.3280759159652</v>
      </c>
      <c r="L1199" s="392">
        <f t="shared" si="1890"/>
        <v>3884.8272491370526</v>
      </c>
      <c r="M1199" s="392">
        <f t="shared" si="1890"/>
        <v>4338.2444245447232</v>
      </c>
      <c r="N1199" s="392">
        <f t="shared" si="1890"/>
        <v>4773.3420078110812</v>
      </c>
      <c r="O1199" s="392">
        <f t="shared" si="1890"/>
        <v>5214.6667905934901</v>
      </c>
      <c r="P1199" s="392">
        <f t="shared" si="1890"/>
        <v>5644.4688530217263</v>
      </c>
      <c r="Q1199" s="392">
        <f t="shared" si="1890"/>
        <v>6062.83686735625</v>
      </c>
      <c r="R1199" s="392">
        <f t="shared" si="1890"/>
        <v>6464.7805493462783</v>
      </c>
      <c r="S1199" s="392">
        <f t="shared" si="1890"/>
        <v>6849.2734707709933</v>
      </c>
      <c r="T1199" s="392">
        <f t="shared" si="1890"/>
        <v>7221.7735934828142</v>
      </c>
      <c r="U1199" s="392">
        <f t="shared" si="1890"/>
        <v>7583.9447035878347</v>
      </c>
      <c r="V1199" s="392">
        <f t="shared" si="1890"/>
        <v>7936.138721279367</v>
      </c>
      <c r="W1199" s="392">
        <f t="shared" si="1890"/>
        <v>8278.6849731967341</v>
      </c>
      <c r="X1199" s="392">
        <f t="shared" si="1890"/>
        <v>8631.5148833317762</v>
      </c>
      <c r="Y1199" s="392">
        <f t="shared" si="1890"/>
        <v>8993.605209526917</v>
      </c>
      <c r="Z1199" s="392">
        <f t="shared" si="1890"/>
        <v>9344.3068166109642</v>
      </c>
      <c r="AA1199" s="392">
        <f t="shared" si="1890"/>
        <v>9683.9349150215057</v>
      </c>
      <c r="AB1199" s="392">
        <f t="shared" si="1890"/>
        <v>10012.783986483877</v>
      </c>
    </row>
    <row r="1200" spans="1:28" x14ac:dyDescent="0.25">
      <c r="D1200" s="191"/>
      <c r="E1200" s="191"/>
      <c r="F1200" s="191"/>
      <c r="G1200" s="191"/>
      <c r="H1200" s="191"/>
      <c r="I1200" s="191"/>
      <c r="J1200" s="191"/>
      <c r="K1200" s="191"/>
      <c r="L1200" s="191"/>
      <c r="M1200" s="191"/>
      <c r="N1200" s="191"/>
      <c r="O1200" s="191"/>
      <c r="P1200" s="191"/>
      <c r="Q1200" s="191"/>
      <c r="R1200" s="191"/>
      <c r="S1200" s="191"/>
      <c r="T1200" s="191"/>
      <c r="U1200" s="191"/>
      <c r="V1200" s="191"/>
      <c r="W1200" s="191"/>
      <c r="X1200" s="191"/>
      <c r="Y1200" s="191"/>
      <c r="Z1200" s="191"/>
      <c r="AA1200" s="191"/>
      <c r="AB1200" s="191"/>
    </row>
    <row r="1201" spans="1:29" x14ac:dyDescent="0.25">
      <c r="B1201" s="2" t="s">
        <v>232</v>
      </c>
      <c r="D1201" s="396">
        <f>+D1157+D1168+D1179+D1190</f>
        <v>6.2018275397984119</v>
      </c>
      <c r="E1201" s="396">
        <f t="shared" ref="E1201:AB1201" si="1891">+E1157+E1168+E1179+E1190</f>
        <v>17.372735451816844</v>
      </c>
      <c r="F1201" s="396">
        <f t="shared" si="1891"/>
        <v>27.032077040678573</v>
      </c>
      <c r="G1201" s="396">
        <f t="shared" si="1891"/>
        <v>35.356627193314779</v>
      </c>
      <c r="H1201" s="396">
        <f t="shared" si="1891"/>
        <v>42.358166554944987</v>
      </c>
      <c r="I1201" s="396">
        <f t="shared" si="1891"/>
        <v>48.895762940119731</v>
      </c>
      <c r="J1201" s="396">
        <f t="shared" si="1891"/>
        <v>55.36568369026854</v>
      </c>
      <c r="K1201" s="396">
        <f t="shared" si="1891"/>
        <v>63.098995474868232</v>
      </c>
      <c r="L1201" s="396">
        <f t="shared" si="1891"/>
        <v>71.968270355730652</v>
      </c>
      <c r="M1201" s="396">
        <f t="shared" si="1891"/>
        <v>80.298814782582838</v>
      </c>
      <c r="N1201" s="396">
        <f t="shared" si="1891"/>
        <v>88.398487677001697</v>
      </c>
      <c r="O1201" s="396">
        <f t="shared" si="1891"/>
        <v>96.698913889378588</v>
      </c>
      <c r="P1201" s="396">
        <f t="shared" si="1891"/>
        <v>104.783304589945</v>
      </c>
      <c r="Q1201" s="396">
        <f t="shared" si="1891"/>
        <v>112.65329070099216</v>
      </c>
      <c r="R1201" s="396">
        <f t="shared" si="1891"/>
        <v>120.20937033306004</v>
      </c>
      <c r="S1201" s="396">
        <f t="shared" si="1891"/>
        <v>127.41773248627651</v>
      </c>
      <c r="T1201" s="396">
        <f t="shared" si="1891"/>
        <v>134.38701376001626</v>
      </c>
      <c r="U1201" s="396">
        <f t="shared" si="1891"/>
        <v>141.16329640048994</v>
      </c>
      <c r="V1201" s="396">
        <f t="shared" si="1891"/>
        <v>147.75308333641794</v>
      </c>
      <c r="W1201" s="396">
        <f t="shared" si="1891"/>
        <v>154.16246375520819</v>
      </c>
      <c r="X1201" s="396">
        <f t="shared" si="1891"/>
        <v>160.87093226733396</v>
      </c>
      <c r="Y1201" s="396">
        <f t="shared" si="1891"/>
        <v>167.85612224503436</v>
      </c>
      <c r="Z1201" s="396">
        <f t="shared" si="1891"/>
        <v>174.62193184125078</v>
      </c>
      <c r="AA1201" s="396">
        <f t="shared" si="1891"/>
        <v>181.17439762840883</v>
      </c>
      <c r="AB1201" s="396">
        <f t="shared" si="1891"/>
        <v>187.51916983616127</v>
      </c>
    </row>
    <row r="1202" spans="1:29" x14ac:dyDescent="0.25">
      <c r="B1202" s="2" t="s">
        <v>503</v>
      </c>
      <c r="D1202" s="392">
        <f>+D1158+D1169+D1180+D1191</f>
        <v>13.88861280247437</v>
      </c>
      <c r="E1202" s="392">
        <f t="shared" ref="E1202:AB1202" si="1892">+E1158+E1169+E1180+E1191</f>
        <v>38.903182803989353</v>
      </c>
      <c r="F1202" s="392">
        <f t="shared" si="1892"/>
        <v>60.536761824092522</v>
      </c>
      <c r="G1202" s="392">
        <f t="shared" si="1892"/>
        <v>79.240208453141435</v>
      </c>
      <c r="H1202" s="392">
        <f t="shared" si="1892"/>
        <v>95.045316965006137</v>
      </c>
      <c r="I1202" s="392">
        <f t="shared" si="1892"/>
        <v>109.73003587521592</v>
      </c>
      <c r="J1202" s="392">
        <f t="shared" si="1892"/>
        <v>124.1913193569921</v>
      </c>
      <c r="K1202" s="392">
        <f t="shared" si="1892"/>
        <v>141.63840985681946</v>
      </c>
      <c r="L1202" s="392">
        <f t="shared" si="1892"/>
        <v>161.77232594301756</v>
      </c>
      <c r="M1202" s="392">
        <f t="shared" si="1892"/>
        <v>180.65356476888957</v>
      </c>
      <c r="N1202" s="392">
        <f t="shared" si="1892"/>
        <v>198.77193749004971</v>
      </c>
      <c r="O1202" s="392">
        <f t="shared" si="1892"/>
        <v>217.14962381390529</v>
      </c>
      <c r="P1202" s="392">
        <f t="shared" si="1892"/>
        <v>235.04747997972754</v>
      </c>
      <c r="Q1202" s="392">
        <f t="shared" si="1892"/>
        <v>252.46919848576701</v>
      </c>
      <c r="R1202" s="392">
        <f t="shared" si="1892"/>
        <v>269.20697346612712</v>
      </c>
      <c r="S1202" s="392">
        <f t="shared" si="1892"/>
        <v>285.2180623044581</v>
      </c>
      <c r="T1202" s="392">
        <f t="shared" si="1892"/>
        <v>300.72974593943479</v>
      </c>
      <c r="U1202" s="392">
        <f t="shared" si="1892"/>
        <v>315.81130790182794</v>
      </c>
      <c r="V1202" s="392">
        <f t="shared" si="1892"/>
        <v>330.4774028840003</v>
      </c>
      <c r="W1202" s="392">
        <f t="shared" si="1892"/>
        <v>344.74174473550596</v>
      </c>
      <c r="X1202" s="392">
        <f t="shared" si="1892"/>
        <v>359.43431960804139</v>
      </c>
      <c r="Y1202" s="392">
        <f t="shared" si="1892"/>
        <v>374.51251755958873</v>
      </c>
      <c r="Z1202" s="392">
        <f t="shared" si="1892"/>
        <v>389.11646544492726</v>
      </c>
      <c r="AA1202" s="392">
        <f t="shared" si="1892"/>
        <v>403.2592892854679</v>
      </c>
      <c r="AB1202" s="392">
        <f t="shared" si="1892"/>
        <v>416.95325191572039</v>
      </c>
    </row>
    <row r="1203" spans="1:29" x14ac:dyDescent="0.25">
      <c r="M1203" s="2"/>
    </row>
    <row r="1204" spans="1:29" x14ac:dyDescent="0.25">
      <c r="B1204" s="195" t="s">
        <v>232</v>
      </c>
      <c r="C1204" s="195" t="s">
        <v>496</v>
      </c>
      <c r="D1204" s="388">
        <f>+D1136-D1201</f>
        <v>0</v>
      </c>
      <c r="E1204" s="388">
        <f t="shared" ref="E1204:AB1204" si="1893">+E1136-E1201</f>
        <v>0</v>
      </c>
      <c r="F1204" s="388">
        <f t="shared" si="1893"/>
        <v>0</v>
      </c>
      <c r="G1204" s="388">
        <f t="shared" si="1893"/>
        <v>0</v>
      </c>
      <c r="H1204" s="388">
        <f t="shared" si="1893"/>
        <v>0</v>
      </c>
      <c r="I1204" s="388">
        <f t="shared" si="1893"/>
        <v>0</v>
      </c>
      <c r="J1204" s="388">
        <f t="shared" si="1893"/>
        <v>0</v>
      </c>
      <c r="K1204" s="388">
        <f t="shared" si="1893"/>
        <v>0</v>
      </c>
      <c r="L1204" s="388">
        <f t="shared" si="1893"/>
        <v>0</v>
      </c>
      <c r="M1204" s="388">
        <f t="shared" si="1893"/>
        <v>0</v>
      </c>
      <c r="N1204" s="388">
        <f t="shared" si="1893"/>
        <v>0</v>
      </c>
      <c r="O1204" s="388">
        <f t="shared" si="1893"/>
        <v>0</v>
      </c>
      <c r="P1204" s="388">
        <f t="shared" si="1893"/>
        <v>0</v>
      </c>
      <c r="Q1204" s="388">
        <f t="shared" si="1893"/>
        <v>0</v>
      </c>
      <c r="R1204" s="388">
        <f t="shared" si="1893"/>
        <v>0</v>
      </c>
      <c r="S1204" s="388">
        <f t="shared" si="1893"/>
        <v>0</v>
      </c>
      <c r="T1204" s="388">
        <f t="shared" si="1893"/>
        <v>0</v>
      </c>
      <c r="U1204" s="388">
        <f t="shared" si="1893"/>
        <v>0</v>
      </c>
      <c r="V1204" s="388">
        <f t="shared" si="1893"/>
        <v>0</v>
      </c>
      <c r="W1204" s="388">
        <f t="shared" si="1893"/>
        <v>0</v>
      </c>
      <c r="X1204" s="388">
        <f t="shared" si="1893"/>
        <v>0</v>
      </c>
      <c r="Y1204" s="388">
        <f t="shared" si="1893"/>
        <v>0</v>
      </c>
      <c r="Z1204" s="388">
        <f t="shared" si="1893"/>
        <v>0</v>
      </c>
      <c r="AA1204" s="388">
        <f t="shared" si="1893"/>
        <v>0</v>
      </c>
      <c r="AB1204" s="388">
        <f t="shared" si="1893"/>
        <v>0</v>
      </c>
    </row>
    <row r="1205" spans="1:29" x14ac:dyDescent="0.25">
      <c r="B1205" s="195" t="s">
        <v>503</v>
      </c>
      <c r="C1205" s="195" t="s">
        <v>496</v>
      </c>
      <c r="D1205" s="400">
        <f>+D1143-D1202</f>
        <v>0</v>
      </c>
      <c r="E1205" s="400">
        <f t="shared" ref="E1205:AB1205" si="1894">+E1143-E1202</f>
        <v>0</v>
      </c>
      <c r="F1205" s="400">
        <f t="shared" si="1894"/>
        <v>0</v>
      </c>
      <c r="G1205" s="400">
        <f t="shared" si="1894"/>
        <v>0</v>
      </c>
      <c r="H1205" s="400">
        <f t="shared" si="1894"/>
        <v>0</v>
      </c>
      <c r="I1205" s="400">
        <f t="shared" si="1894"/>
        <v>0</v>
      </c>
      <c r="J1205" s="400">
        <f t="shared" si="1894"/>
        <v>0</v>
      </c>
      <c r="K1205" s="400">
        <f t="shared" si="1894"/>
        <v>0</v>
      </c>
      <c r="L1205" s="400">
        <f t="shared" si="1894"/>
        <v>0</v>
      </c>
      <c r="M1205" s="400">
        <f t="shared" si="1894"/>
        <v>0</v>
      </c>
      <c r="N1205" s="400">
        <f t="shared" si="1894"/>
        <v>0</v>
      </c>
      <c r="O1205" s="400">
        <f t="shared" si="1894"/>
        <v>0</v>
      </c>
      <c r="P1205" s="400">
        <f t="shared" si="1894"/>
        <v>0</v>
      </c>
      <c r="Q1205" s="400">
        <f t="shared" si="1894"/>
        <v>0</v>
      </c>
      <c r="R1205" s="400">
        <f t="shared" si="1894"/>
        <v>0</v>
      </c>
      <c r="S1205" s="400">
        <f t="shared" si="1894"/>
        <v>0</v>
      </c>
      <c r="T1205" s="400">
        <f t="shared" si="1894"/>
        <v>0</v>
      </c>
      <c r="U1205" s="400">
        <f t="shared" si="1894"/>
        <v>0</v>
      </c>
      <c r="V1205" s="400">
        <f t="shared" si="1894"/>
        <v>0</v>
      </c>
      <c r="W1205" s="400">
        <f t="shared" si="1894"/>
        <v>0</v>
      </c>
      <c r="X1205" s="400">
        <f t="shared" si="1894"/>
        <v>0</v>
      </c>
      <c r="Y1205" s="400">
        <f t="shared" si="1894"/>
        <v>0</v>
      </c>
      <c r="Z1205" s="400">
        <f t="shared" si="1894"/>
        <v>0</v>
      </c>
      <c r="AA1205" s="400">
        <f t="shared" si="1894"/>
        <v>0</v>
      </c>
      <c r="AB1205" s="400">
        <f t="shared" si="1894"/>
        <v>0</v>
      </c>
    </row>
    <row r="1206" spans="1:29" x14ac:dyDescent="0.25">
      <c r="B1206" s="195" t="s">
        <v>505</v>
      </c>
      <c r="C1206" s="195" t="s">
        <v>496</v>
      </c>
      <c r="D1206" s="388">
        <f t="shared" ref="D1206:AB1206" si="1895">+D1196-D1115</f>
        <v>0</v>
      </c>
      <c r="E1206" s="388">
        <f t="shared" si="1895"/>
        <v>0</v>
      </c>
      <c r="F1206" s="388">
        <f t="shared" si="1895"/>
        <v>0</v>
      </c>
      <c r="G1206" s="388">
        <f t="shared" si="1895"/>
        <v>0</v>
      </c>
      <c r="H1206" s="388">
        <f t="shared" si="1895"/>
        <v>0</v>
      </c>
      <c r="I1206" s="388">
        <f t="shared" si="1895"/>
        <v>0</v>
      </c>
      <c r="J1206" s="388">
        <f t="shared" si="1895"/>
        <v>0</v>
      </c>
      <c r="K1206" s="388">
        <f t="shared" si="1895"/>
        <v>0</v>
      </c>
      <c r="L1206" s="388">
        <f t="shared" si="1895"/>
        <v>0</v>
      </c>
      <c r="M1206" s="388">
        <f t="shared" si="1895"/>
        <v>0</v>
      </c>
      <c r="N1206" s="388">
        <f t="shared" si="1895"/>
        <v>0</v>
      </c>
      <c r="O1206" s="388">
        <f t="shared" si="1895"/>
        <v>0</v>
      </c>
      <c r="P1206" s="388">
        <f t="shared" si="1895"/>
        <v>0</v>
      </c>
      <c r="Q1206" s="388">
        <f t="shared" si="1895"/>
        <v>0</v>
      </c>
      <c r="R1206" s="388">
        <f t="shared" si="1895"/>
        <v>0</v>
      </c>
      <c r="S1206" s="388">
        <f t="shared" si="1895"/>
        <v>0</v>
      </c>
      <c r="T1206" s="388">
        <f t="shared" si="1895"/>
        <v>0</v>
      </c>
      <c r="U1206" s="388">
        <f t="shared" si="1895"/>
        <v>0</v>
      </c>
      <c r="V1206" s="388">
        <f t="shared" si="1895"/>
        <v>0</v>
      </c>
      <c r="W1206" s="388">
        <f t="shared" si="1895"/>
        <v>0</v>
      </c>
      <c r="X1206" s="388">
        <f t="shared" si="1895"/>
        <v>0</v>
      </c>
      <c r="Y1206" s="388">
        <f t="shared" si="1895"/>
        <v>0</v>
      </c>
      <c r="Z1206" s="388">
        <f t="shared" si="1895"/>
        <v>0</v>
      </c>
      <c r="AA1206" s="388">
        <f t="shared" si="1895"/>
        <v>0</v>
      </c>
      <c r="AB1206" s="388">
        <f t="shared" si="1895"/>
        <v>0</v>
      </c>
    </row>
    <row r="1207" spans="1:29" s="34" customFormat="1" x14ac:dyDescent="0.25">
      <c r="A1207" s="46"/>
      <c r="B1207" s="46"/>
      <c r="C1207" s="46"/>
      <c r="D1207" s="46"/>
      <c r="E1207" s="46"/>
      <c r="F1207" s="46"/>
      <c r="G1207" s="46"/>
      <c r="H1207" s="46"/>
      <c r="I1207" s="46"/>
      <c r="J1207" s="46"/>
      <c r="K1207" s="46"/>
      <c r="L1207" s="46"/>
      <c r="M1207" s="46"/>
      <c r="N1207" s="46"/>
      <c r="O1207" s="46"/>
      <c r="P1207" s="46"/>
      <c r="Q1207" s="46"/>
      <c r="R1207" s="46"/>
      <c r="S1207" s="46"/>
      <c r="T1207" s="46"/>
      <c r="U1207" s="46"/>
      <c r="V1207" s="46"/>
      <c r="W1207" s="46"/>
      <c r="X1207" s="46"/>
      <c r="Y1207" s="46"/>
      <c r="Z1207" s="46"/>
      <c r="AA1207" s="46"/>
      <c r="AB1207" s="46"/>
      <c r="AC1207" s="35"/>
    </row>
    <row r="1208" spans="1:29" ht="15" x14ac:dyDescent="0.25">
      <c r="A1208" s="384" t="str">
        <f>'Scenario inputs'!$A$75</f>
        <v>Climate change - High</v>
      </c>
      <c r="B1208" s="4" t="s">
        <v>494</v>
      </c>
      <c r="C1208" s="5"/>
      <c r="D1208" s="199"/>
      <c r="E1208" s="199"/>
      <c r="F1208" s="199"/>
      <c r="G1208" s="199"/>
      <c r="H1208" s="199"/>
      <c r="I1208" s="199"/>
      <c r="J1208" s="199"/>
      <c r="K1208" s="199"/>
      <c r="L1208" s="199"/>
      <c r="M1208" s="199"/>
      <c r="N1208" s="199"/>
      <c r="O1208" s="199"/>
      <c r="P1208" s="199"/>
      <c r="Q1208" s="199"/>
      <c r="R1208" s="199"/>
      <c r="S1208" s="199"/>
      <c r="T1208" s="199"/>
      <c r="U1208" s="199"/>
      <c r="V1208" s="199"/>
      <c r="W1208" s="199"/>
      <c r="X1208" s="199"/>
      <c r="Y1208" s="199"/>
      <c r="Z1208" s="199"/>
      <c r="AA1208" s="199"/>
      <c r="AB1208" s="199"/>
    </row>
    <row r="1209" spans="1:29" ht="15" x14ac:dyDescent="0.25">
      <c r="A1209" s="384" t="str">
        <f>'Scenario inputs'!$A$75</f>
        <v>Climate change - High</v>
      </c>
      <c r="B1209" s="2" t="s">
        <v>139</v>
      </c>
      <c r="C1209" s="3" t="s">
        <v>54</v>
      </c>
      <c r="D1209" s="386">
        <f>D1251+D1265+D1272</f>
        <v>12.196936444946793</v>
      </c>
      <c r="E1209" s="386">
        <f t="shared" ref="E1209:AB1209" si="1896">E1251+E1265+E1272</f>
        <v>12.26896407754953</v>
      </c>
      <c r="F1209" s="386">
        <f t="shared" si="1896"/>
        <v>13.555287783799889</v>
      </c>
      <c r="G1209" s="386">
        <f t="shared" si="1896"/>
        <v>12.4577720888004</v>
      </c>
      <c r="H1209" s="386">
        <f t="shared" si="1896"/>
        <v>12.977429348922676</v>
      </c>
      <c r="I1209" s="386">
        <f t="shared" si="1896"/>
        <v>16.491607924141963</v>
      </c>
      <c r="J1209" s="386">
        <f t="shared" si="1896"/>
        <v>17.914592477186517</v>
      </c>
      <c r="K1209" s="386">
        <f t="shared" si="1896"/>
        <v>19.295613673051925</v>
      </c>
      <c r="L1209" s="386">
        <f t="shared" si="1896"/>
        <v>20.639872318873728</v>
      </c>
      <c r="M1209" s="386">
        <f t="shared" si="1896"/>
        <v>21.942221341349622</v>
      </c>
      <c r="N1209" s="386">
        <f t="shared" si="1896"/>
        <v>25.762449185464508</v>
      </c>
      <c r="O1209" s="386">
        <f t="shared" si="1896"/>
        <v>27.41609437310499</v>
      </c>
      <c r="P1209" s="386">
        <f t="shared" si="1896"/>
        <v>29.021617019383505</v>
      </c>
      <c r="Q1209" s="386">
        <f t="shared" si="1896"/>
        <v>30.576897746254204</v>
      </c>
      <c r="R1209" s="386">
        <f t="shared" si="1896"/>
        <v>31.642321401877581</v>
      </c>
      <c r="S1209" s="386">
        <f t="shared" si="1896"/>
        <v>32.389980585579877</v>
      </c>
      <c r="T1209" s="386">
        <f t="shared" si="1896"/>
        <v>33.622544946200435</v>
      </c>
      <c r="U1209" s="386">
        <f t="shared" si="1896"/>
        <v>34.817917390633724</v>
      </c>
      <c r="V1209" s="386">
        <f t="shared" si="1896"/>
        <v>35.977854570041679</v>
      </c>
      <c r="W1209" s="386">
        <f t="shared" si="1896"/>
        <v>37.10243658016897</v>
      </c>
      <c r="X1209" s="386">
        <f t="shared" si="1896"/>
        <v>43.144764935803806</v>
      </c>
      <c r="Y1209" s="386">
        <f t="shared" si="1896"/>
        <v>44.99368102277473</v>
      </c>
      <c r="Z1209" s="386">
        <f t="shared" si="1896"/>
        <v>46.778595342277242</v>
      </c>
      <c r="AA1209" s="386">
        <f t="shared" si="1896"/>
        <v>48.500973642440691</v>
      </c>
      <c r="AB1209" s="386">
        <f t="shared" si="1896"/>
        <v>50.16255193659741</v>
      </c>
    </row>
    <row r="1210" spans="1:29" ht="15" x14ac:dyDescent="0.25">
      <c r="A1210" s="384" t="str">
        <f>'Scenario inputs'!$A$75</f>
        <v>Climate change - High</v>
      </c>
      <c r="B1210" s="2" t="s">
        <v>140</v>
      </c>
      <c r="C1210" s="3" t="s">
        <v>54</v>
      </c>
      <c r="D1210" s="386">
        <f>D1252+D1266+D1273</f>
        <v>11.244727205754561</v>
      </c>
      <c r="E1210" s="386">
        <f t="shared" ref="E1210:AB1210" si="1897">E1252+E1266+E1273</f>
        <v>22.189290110946779</v>
      </c>
      <c r="F1210" s="386">
        <f t="shared" si="1897"/>
        <v>32.206009659958688</v>
      </c>
      <c r="G1210" s="386">
        <f t="shared" si="1897"/>
        <v>39.465063180507748</v>
      </c>
      <c r="H1210" s="386">
        <f t="shared" si="1897"/>
        <v>45.643219532795257</v>
      </c>
      <c r="I1210" s="386">
        <f t="shared" si="1897"/>
        <v>53.956862495475235</v>
      </c>
      <c r="J1210" s="386">
        <f t="shared" si="1897"/>
        <v>62.512683289173737</v>
      </c>
      <c r="K1210" s="386">
        <f t="shared" si="1897"/>
        <v>70.916376543062484</v>
      </c>
      <c r="L1210" s="386">
        <f t="shared" si="1897"/>
        <v>79.161438976897159</v>
      </c>
      <c r="M1210" s="386">
        <f t="shared" si="1897"/>
        <v>87.238490240490222</v>
      </c>
      <c r="N1210" s="386">
        <f t="shared" si="1897"/>
        <v>97.498979393577784</v>
      </c>
      <c r="O1210" s="386">
        <f t="shared" si="1897"/>
        <v>107.90015408759106</v>
      </c>
      <c r="P1210" s="386">
        <f t="shared" si="1897"/>
        <v>118.05115235932377</v>
      </c>
      <c r="Q1210" s="386">
        <f t="shared" si="1897"/>
        <v>127.95177011054308</v>
      </c>
      <c r="R1210" s="386">
        <f t="shared" si="1897"/>
        <v>137.19599046086392</v>
      </c>
      <c r="S1210" s="386">
        <f t="shared" si="1897"/>
        <v>145.54957095740349</v>
      </c>
      <c r="T1210" s="386">
        <f t="shared" si="1897"/>
        <v>153.58913873736327</v>
      </c>
      <c r="U1210" s="386">
        <f t="shared" si="1897"/>
        <v>161.41709620909501</v>
      </c>
      <c r="V1210" s="386">
        <f t="shared" si="1897"/>
        <v>169.03927414661212</v>
      </c>
      <c r="W1210" s="386">
        <f t="shared" si="1897"/>
        <v>176.46052394188851</v>
      </c>
      <c r="X1210" s="386">
        <f t="shared" si="1897"/>
        <v>188.25100634516974</v>
      </c>
      <c r="Y1210" s="386">
        <f t="shared" si="1897"/>
        <v>200.43127022917412</v>
      </c>
      <c r="Z1210" s="386">
        <f t="shared" si="1897"/>
        <v>212.24450680195599</v>
      </c>
      <c r="AA1210" s="386">
        <f t="shared" si="1897"/>
        <v>223.69973073209167</v>
      </c>
      <c r="AB1210" s="386">
        <f t="shared" si="1897"/>
        <v>234.80571216284849</v>
      </c>
    </row>
    <row r="1211" spans="1:29" ht="15" x14ac:dyDescent="0.25">
      <c r="A1211" s="384" t="str">
        <f>'Scenario inputs'!$A$75</f>
        <v>Climate change - High</v>
      </c>
      <c r="B1211" s="2" t="s">
        <v>141</v>
      </c>
      <c r="C1211" s="3" t="s">
        <v>54</v>
      </c>
      <c r="D1211" s="386">
        <f>D1253+D1267+D1274</f>
        <v>40.587721043498178</v>
      </c>
      <c r="E1211" s="386">
        <f t="shared" ref="E1211:AB1211" si="1898">E1253+E1267+E1274</f>
        <v>58.539713578154931</v>
      </c>
      <c r="F1211" s="386">
        <f t="shared" si="1898"/>
        <v>77.785973211212479</v>
      </c>
      <c r="G1211" s="386">
        <f t="shared" si="1898"/>
        <v>92.59828662906142</v>
      </c>
      <c r="H1211" s="386">
        <f t="shared" si="1898"/>
        <v>107.85970457244809</v>
      </c>
      <c r="I1211" s="386">
        <f t="shared" si="1898"/>
        <v>119.23484768513916</v>
      </c>
      <c r="J1211" s="386">
        <f t="shared" si="1898"/>
        <v>133.76073194232501</v>
      </c>
      <c r="K1211" s="386">
        <f t="shared" si="1898"/>
        <v>160.01025336794208</v>
      </c>
      <c r="L1211" s="386">
        <f t="shared" si="1898"/>
        <v>182.14140903107534</v>
      </c>
      <c r="M1211" s="386">
        <f t="shared" si="1898"/>
        <v>198.69892431288818</v>
      </c>
      <c r="N1211" s="386">
        <f t="shared" si="1898"/>
        <v>212.59701129756479</v>
      </c>
      <c r="O1211" s="386">
        <f t="shared" si="1898"/>
        <v>227.48041211497031</v>
      </c>
      <c r="P1211" s="386">
        <f t="shared" si="1898"/>
        <v>241.9521362189893</v>
      </c>
      <c r="Q1211" s="386">
        <f t="shared" si="1898"/>
        <v>256.00634997415466</v>
      </c>
      <c r="R1211" s="386">
        <f t="shared" si="1898"/>
        <v>269.53325540460776</v>
      </c>
      <c r="S1211" s="386">
        <f t="shared" si="1898"/>
        <v>283.75489661535636</v>
      </c>
      <c r="T1211" s="386">
        <f t="shared" si="1898"/>
        <v>297.20179842860443</v>
      </c>
      <c r="U1211" s="386">
        <f t="shared" si="1898"/>
        <v>310.26914580285472</v>
      </c>
      <c r="V1211" s="386">
        <f t="shared" si="1898"/>
        <v>322.97497289829892</v>
      </c>
      <c r="W1211" s="386">
        <f t="shared" si="1898"/>
        <v>335.32822503513489</v>
      </c>
      <c r="X1211" s="386">
        <f t="shared" si="1898"/>
        <v>341.7536417076966</v>
      </c>
      <c r="Y1211" s="386">
        <f t="shared" si="1898"/>
        <v>349.92336212413181</v>
      </c>
      <c r="Z1211" s="386">
        <f t="shared" si="1898"/>
        <v>357.82320707546825</v>
      </c>
      <c r="AA1211" s="386">
        <f t="shared" si="1898"/>
        <v>365.46031935227597</v>
      </c>
      <c r="AB1211" s="386">
        <f t="shared" si="1898"/>
        <v>372.84244514657138</v>
      </c>
    </row>
    <row r="1212" spans="1:29" ht="15" x14ac:dyDescent="0.25">
      <c r="A1212" s="384" t="str">
        <f>'Scenario inputs'!$A$75</f>
        <v>Climate change - High</v>
      </c>
      <c r="B1212" s="2" t="s">
        <v>142</v>
      </c>
      <c r="C1212" s="3" t="s">
        <v>54</v>
      </c>
      <c r="D1212" s="386">
        <f>D1254+D1268+D1275</f>
        <v>0.20194178052841263</v>
      </c>
      <c r="E1212" s="386">
        <f t="shared" ref="E1212:AB1212" si="1899">E1254+E1268+E1275</f>
        <v>0.16493625477628121</v>
      </c>
      <c r="F1212" s="386">
        <f t="shared" si="1899"/>
        <v>0.1597352888582827</v>
      </c>
      <c r="G1212" s="386">
        <f t="shared" si="1899"/>
        <v>0.13749817116844881</v>
      </c>
      <c r="H1212" s="386">
        <f t="shared" si="1899"/>
        <v>0.13308903376050887</v>
      </c>
      <c r="I1212" s="386">
        <f t="shared" si="1899"/>
        <v>0.11351160056581854</v>
      </c>
      <c r="J1212" s="386">
        <f t="shared" si="1899"/>
        <v>0.12319352842237319</v>
      </c>
      <c r="K1212" s="386">
        <f t="shared" si="1899"/>
        <v>0.18624726988141188</v>
      </c>
      <c r="L1212" s="386">
        <f t="shared" si="1899"/>
        <v>0.19055216182494547</v>
      </c>
      <c r="M1212" s="386">
        <f t="shared" si="1899"/>
        <v>0.16628908518141566</v>
      </c>
      <c r="N1212" s="386">
        <f t="shared" si="1899"/>
        <v>0.14584288631906867</v>
      </c>
      <c r="O1212" s="386">
        <f t="shared" si="1899"/>
        <v>0.14466101560529809</v>
      </c>
      <c r="P1212" s="386">
        <f t="shared" si="1899"/>
        <v>0.14349007390376395</v>
      </c>
      <c r="Q1212" s="386">
        <f t="shared" si="1899"/>
        <v>0.14225807332194537</v>
      </c>
      <c r="R1212" s="386">
        <f t="shared" si="1899"/>
        <v>0.14042154333567952</v>
      </c>
      <c r="S1212" s="386">
        <f t="shared" si="1899"/>
        <v>0.14440343232825703</v>
      </c>
      <c r="T1212" s="386">
        <f t="shared" si="1899"/>
        <v>0.14321130980718288</v>
      </c>
      <c r="U1212" s="386">
        <f t="shared" si="1899"/>
        <v>0.142071141888782</v>
      </c>
      <c r="V1212" s="386">
        <f t="shared" si="1899"/>
        <v>0.14100611408702662</v>
      </c>
      <c r="W1212" s="386">
        <f t="shared" si="1899"/>
        <v>0.13998085465764362</v>
      </c>
      <c r="X1212" s="386">
        <f t="shared" si="1899"/>
        <v>0.11119963764096266</v>
      </c>
      <c r="Y1212" s="386">
        <f t="shared" si="1899"/>
        <v>0.1101669754156115</v>
      </c>
      <c r="Z1212" s="386">
        <f t="shared" si="1899"/>
        <v>0.10916878425244718</v>
      </c>
      <c r="AA1212" s="386">
        <f t="shared" si="1899"/>
        <v>0.1081948775614988</v>
      </c>
      <c r="AB1212" s="386">
        <f t="shared" si="1899"/>
        <v>0.10724524535254314</v>
      </c>
    </row>
    <row r="1213" spans="1:29" ht="15" x14ac:dyDescent="0.25">
      <c r="A1213" s="384" t="str">
        <f>'Scenario inputs'!$A$75</f>
        <v>Climate change - High</v>
      </c>
      <c r="B1213" s="2" t="s">
        <v>143</v>
      </c>
      <c r="C1213" s="3" t="s">
        <v>54</v>
      </c>
      <c r="D1213" s="387">
        <f>SUM(D1209:D1212)</f>
        <v>64.23132647472795</v>
      </c>
      <c r="E1213" s="387">
        <f t="shared" ref="E1213:AB1213" si="1900">SUM(E1209:E1212)</f>
        <v>93.162904021427522</v>
      </c>
      <c r="F1213" s="387">
        <f t="shared" si="1900"/>
        <v>123.70700594382934</v>
      </c>
      <c r="G1213" s="387">
        <f t="shared" si="1900"/>
        <v>144.65862006953805</v>
      </c>
      <c r="H1213" s="387">
        <f t="shared" si="1900"/>
        <v>166.61344248792653</v>
      </c>
      <c r="I1213" s="387">
        <f t="shared" si="1900"/>
        <v>189.79682970532218</v>
      </c>
      <c r="J1213" s="387">
        <f t="shared" si="1900"/>
        <v>214.31120123710764</v>
      </c>
      <c r="K1213" s="387">
        <f t="shared" si="1900"/>
        <v>250.40849085393791</v>
      </c>
      <c r="L1213" s="387">
        <f t="shared" si="1900"/>
        <v>282.1332724886712</v>
      </c>
      <c r="M1213" s="387">
        <f t="shared" si="1900"/>
        <v>308.04592497990944</v>
      </c>
      <c r="N1213" s="387">
        <f t="shared" si="1900"/>
        <v>336.00428276292615</v>
      </c>
      <c r="O1213" s="387">
        <f t="shared" si="1900"/>
        <v>362.94132159127167</v>
      </c>
      <c r="P1213" s="387">
        <f t="shared" si="1900"/>
        <v>389.16839567160036</v>
      </c>
      <c r="Q1213" s="387">
        <f t="shared" si="1900"/>
        <v>414.67727590427387</v>
      </c>
      <c r="R1213" s="387">
        <f t="shared" si="1900"/>
        <v>438.51198881068495</v>
      </c>
      <c r="S1213" s="387">
        <f t="shared" si="1900"/>
        <v>461.83885159066796</v>
      </c>
      <c r="T1213" s="387">
        <f t="shared" si="1900"/>
        <v>484.5566934219753</v>
      </c>
      <c r="U1213" s="387">
        <f t="shared" si="1900"/>
        <v>506.64623054447225</v>
      </c>
      <c r="V1213" s="387">
        <f t="shared" si="1900"/>
        <v>528.13310772903981</v>
      </c>
      <c r="W1213" s="387">
        <f t="shared" si="1900"/>
        <v>549.03116641184999</v>
      </c>
      <c r="X1213" s="387">
        <f t="shared" si="1900"/>
        <v>573.26061262631117</v>
      </c>
      <c r="Y1213" s="387">
        <f t="shared" si="1900"/>
        <v>595.45848035149629</v>
      </c>
      <c r="Z1213" s="387">
        <f t="shared" si="1900"/>
        <v>616.95547800395389</v>
      </c>
      <c r="AA1213" s="387">
        <f t="shared" si="1900"/>
        <v>637.76921860436971</v>
      </c>
      <c r="AB1213" s="387">
        <f t="shared" si="1900"/>
        <v>657.91795449136976</v>
      </c>
    </row>
    <row r="1214" spans="1:29" ht="15" x14ac:dyDescent="0.25">
      <c r="A1214" s="384" t="str">
        <f>'Scenario inputs'!$A$75</f>
        <v>Climate change - High</v>
      </c>
      <c r="B1214" s="2" t="s">
        <v>495</v>
      </c>
      <c r="C1214" s="194"/>
      <c r="D1214" s="386">
        <f>+D1213*(1+Inputs!$D$182)</f>
        <v>64.873639739475237</v>
      </c>
      <c r="E1214" s="386">
        <f>+E1213*(1+Inputs!$D$182)</f>
        <v>94.094533061641798</v>
      </c>
      <c r="F1214" s="386">
        <f>+F1213*(1+Inputs!$D$182)</f>
        <v>124.94407600326764</v>
      </c>
      <c r="G1214" s="386">
        <f>+G1213*(1+Inputs!$D$182)</f>
        <v>146.10520627023342</v>
      </c>
      <c r="H1214" s="386">
        <f>+H1213*(1+Inputs!$D$182)</f>
        <v>168.27957691280579</v>
      </c>
      <c r="I1214" s="386">
        <f>+I1213*(1+Inputs!$D$182)</f>
        <v>191.69479800237539</v>
      </c>
      <c r="J1214" s="386">
        <f>+J1213*(1+Inputs!$D$182)</f>
        <v>216.45431324947873</v>
      </c>
      <c r="K1214" s="386">
        <f>+K1213*(1+Inputs!$D$182)</f>
        <v>252.91257576247727</v>
      </c>
      <c r="L1214" s="386">
        <f>+L1213*(1+Inputs!$D$182)</f>
        <v>284.9546052135579</v>
      </c>
      <c r="M1214" s="386">
        <f>+M1213*(1+Inputs!$D$182)</f>
        <v>311.12638422970855</v>
      </c>
      <c r="N1214" s="386">
        <f>+N1213*(1+Inputs!$D$182)</f>
        <v>339.36432559055544</v>
      </c>
      <c r="O1214" s="386">
        <f>+O1213*(1+Inputs!$D$182)</f>
        <v>366.57073480718441</v>
      </c>
      <c r="P1214" s="386">
        <f>+P1213*(1+Inputs!$D$182)</f>
        <v>393.06007962831637</v>
      </c>
      <c r="Q1214" s="386">
        <f>+Q1213*(1+Inputs!$D$182)</f>
        <v>418.8240486633166</v>
      </c>
      <c r="R1214" s="386">
        <f>+R1213*(1+Inputs!$D$182)</f>
        <v>442.89710869879178</v>
      </c>
      <c r="S1214" s="386">
        <f>+S1213*(1+Inputs!$D$182)</f>
        <v>466.45724010657466</v>
      </c>
      <c r="T1214" s="386">
        <f>+T1213*(1+Inputs!$D$182)</f>
        <v>489.40226035619503</v>
      </c>
      <c r="U1214" s="386">
        <f>+U1213*(1+Inputs!$D$182)</f>
        <v>511.71269284991695</v>
      </c>
      <c r="V1214" s="386">
        <f>+V1213*(1+Inputs!$D$182)</f>
        <v>533.41443880633017</v>
      </c>
      <c r="W1214" s="386">
        <f>+W1213*(1+Inputs!$D$182)</f>
        <v>554.5214780759685</v>
      </c>
      <c r="X1214" s="386">
        <f>+X1213*(1+Inputs!$D$182)</f>
        <v>578.99321875257431</v>
      </c>
      <c r="Y1214" s="386">
        <f>+Y1213*(1+Inputs!$D$182)</f>
        <v>601.41306515501128</v>
      </c>
      <c r="Z1214" s="386">
        <f>+Z1213*(1+Inputs!$D$182)</f>
        <v>623.12503278399345</v>
      </c>
      <c r="AA1214" s="386">
        <f>+AA1213*(1+Inputs!$D$182)</f>
        <v>644.14691079041336</v>
      </c>
      <c r="AB1214" s="386">
        <f>+AB1213*(1+Inputs!$D$182)</f>
        <v>664.49713403628346</v>
      </c>
    </row>
    <row r="1215" spans="1:29" ht="15" x14ac:dyDescent="0.25">
      <c r="A1215" s="384" t="str">
        <f>'Scenario inputs'!$A$75</f>
        <v>Climate change - High</v>
      </c>
      <c r="C1215" s="7"/>
      <c r="D1215" s="199"/>
      <c r="E1215" s="199"/>
      <c r="F1215" s="199"/>
      <c r="G1215" s="199"/>
      <c r="H1215" s="199"/>
      <c r="I1215" s="199"/>
      <c r="J1215" s="199"/>
      <c r="K1215" s="199"/>
      <c r="L1215" s="199"/>
      <c r="M1215" s="199"/>
      <c r="N1215" s="199"/>
      <c r="O1215" s="199"/>
      <c r="P1215" s="199"/>
      <c r="Q1215" s="199"/>
      <c r="R1215" s="199"/>
      <c r="S1215" s="199"/>
      <c r="T1215" s="199"/>
      <c r="U1215" s="199"/>
      <c r="V1215" s="199"/>
      <c r="W1215" s="199"/>
      <c r="X1215" s="199"/>
      <c r="Y1215" s="199"/>
      <c r="Z1215" s="199"/>
      <c r="AA1215" s="199"/>
      <c r="AB1215" s="199"/>
    </row>
    <row r="1216" spans="1:29" ht="15" x14ac:dyDescent="0.25">
      <c r="A1216" s="384" t="str">
        <f>'Scenario inputs'!$A$75</f>
        <v>Climate change - High</v>
      </c>
      <c r="B1216" s="2" t="s">
        <v>476</v>
      </c>
      <c r="C1216" s="3" t="s">
        <v>54</v>
      </c>
      <c r="D1216" s="386">
        <f>+(D1209+D1210)*(1+Inputs!$D$182)</f>
        <v>23.676080287208368</v>
      </c>
      <c r="E1216" s="386">
        <f>+(E1209+E1210)*(1+Inputs!$D$182)</f>
        <v>34.802836730381273</v>
      </c>
      <c r="F1216" s="386">
        <f>+(F1209+F1210)*(1+Inputs!$D$182)</f>
        <v>46.218910418196167</v>
      </c>
      <c r="G1216" s="386">
        <f>+(G1209+G1210)*(1+Inputs!$D$182)</f>
        <v>52.442063622001236</v>
      </c>
      <c r="H1216" s="386">
        <f>+(H1209+H1210)*(1+Inputs!$D$182)</f>
        <v>59.206855370535116</v>
      </c>
      <c r="I1216" s="386">
        <f>+(I1209+I1210)*(1+Inputs!$D$182)</f>
        <v>71.152955123813371</v>
      </c>
      <c r="J1216" s="386">
        <f>+(J1209+J1210)*(1+Inputs!$D$182)</f>
        <v>81.23154852402385</v>
      </c>
      <c r="K1216" s="386">
        <f>+(K1209+K1210)*(1+Inputs!$D$182)</f>
        <v>91.114110118275548</v>
      </c>
      <c r="L1216" s="386">
        <f>+(L1209+L1210)*(1+Inputs!$D$182)</f>
        <v>100.79932440872859</v>
      </c>
      <c r="M1216" s="386">
        <f>+(M1209+M1210)*(1+Inputs!$D$182)</f>
        <v>110.27251869765824</v>
      </c>
      <c r="N1216" s="386">
        <f>+(N1209+N1210)*(1+Inputs!$D$182)</f>
        <v>124.49404286483271</v>
      </c>
      <c r="O1216" s="386">
        <f>+(O1209+O1210)*(1+Inputs!$D$182)</f>
        <v>136.66941094530301</v>
      </c>
      <c r="P1216" s="386">
        <f>+(P1209+P1210)*(1+Inputs!$D$182)</f>
        <v>148.54349707249435</v>
      </c>
      <c r="Q1216" s="386">
        <f>+(Q1209+Q1210)*(1+Inputs!$D$182)</f>
        <v>160.11395453536525</v>
      </c>
      <c r="R1216" s="386">
        <f>+(R1209+R1210)*(1+Inputs!$D$182)</f>
        <v>170.52669498136893</v>
      </c>
      <c r="S1216" s="386">
        <f>+(S1209+S1210)*(1+Inputs!$D$182)</f>
        <v>179.71894705841319</v>
      </c>
      <c r="T1216" s="386">
        <f>+(T1209+T1210)*(1+Inputs!$D$182)</f>
        <v>189.08380052039934</v>
      </c>
      <c r="U1216" s="386">
        <f>+(U1209+U1210)*(1+Inputs!$D$182)</f>
        <v>198.19736373572604</v>
      </c>
      <c r="V1216" s="386">
        <f>+(V1209+V1210)*(1+Inputs!$D$182)</f>
        <v>207.06730000382032</v>
      </c>
      <c r="W1216" s="386">
        <f>+(W1209+W1210)*(1+Inputs!$D$182)</f>
        <v>215.69859012727807</v>
      </c>
      <c r="X1216" s="386">
        <f>+(X1209+X1210)*(1+Inputs!$D$182)</f>
        <v>233.70972899378327</v>
      </c>
      <c r="Y1216" s="386">
        <f>+(Y1209+Y1210)*(1+Inputs!$D$182)</f>
        <v>247.87920076446832</v>
      </c>
      <c r="Z1216" s="386">
        <f>+(Z1209+Z1210)*(1+Inputs!$D$182)</f>
        <v>261.61333316567556</v>
      </c>
      <c r="AA1216" s="386">
        <f>+(AA1209+AA1210)*(1+Inputs!$D$182)</f>
        <v>274.92271141827769</v>
      </c>
      <c r="AB1216" s="386">
        <f>+(AB1209+AB1210)*(1+Inputs!$D$182)</f>
        <v>287.81794674044033</v>
      </c>
    </row>
    <row r="1217" spans="1:28" ht="15" x14ac:dyDescent="0.25">
      <c r="A1217" s="384" t="str">
        <f>'Scenario inputs'!$A$75</f>
        <v>Climate change - High</v>
      </c>
      <c r="B1217" s="2" t="s">
        <v>477</v>
      </c>
      <c r="C1217" s="3" t="s">
        <v>54</v>
      </c>
      <c r="D1217" s="387">
        <f>+(D1211+D1212)*(1+Inputs!$D$182)</f>
        <v>41.197559452266859</v>
      </c>
      <c r="E1217" s="387">
        <f>+(E1211+E1212)*(1+Inputs!$D$182)</f>
        <v>59.291696331260525</v>
      </c>
      <c r="F1217" s="387">
        <f>+(F1211+F1212)*(1+Inputs!$D$182)</f>
        <v>78.72516558507148</v>
      </c>
      <c r="G1217" s="387">
        <f>+(G1211+G1212)*(1+Inputs!$D$182)</f>
        <v>93.663142648232167</v>
      </c>
      <c r="H1217" s="387">
        <f>+(H1211+H1212)*(1+Inputs!$D$182)</f>
        <v>109.0727215422707</v>
      </c>
      <c r="I1217" s="387">
        <f>+(I1211+I1212)*(1+Inputs!$D$182)</f>
        <v>120.54184287856202</v>
      </c>
      <c r="J1217" s="387">
        <f>+(J1211+J1212)*(1+Inputs!$D$182)</f>
        <v>135.22276472545485</v>
      </c>
      <c r="K1217" s="387">
        <f>+(K1211+K1212)*(1+Inputs!$D$182)</f>
        <v>161.79846564420174</v>
      </c>
      <c r="L1217" s="387">
        <f>+(L1211+L1212)*(1+Inputs!$D$182)</f>
        <v>184.15528080482929</v>
      </c>
      <c r="M1217" s="387">
        <f>+(M1211+M1212)*(1+Inputs!$D$182)</f>
        <v>200.85386553205029</v>
      </c>
      <c r="N1217" s="387">
        <f>+(N1211+N1212)*(1+Inputs!$D$182)</f>
        <v>214.87028272572269</v>
      </c>
      <c r="O1217" s="387">
        <f>+(O1211+O1212)*(1+Inputs!$D$182)</f>
        <v>229.90132386188137</v>
      </c>
      <c r="P1217" s="387">
        <f>+(P1211+P1212)*(1+Inputs!$D$182)</f>
        <v>244.516582555822</v>
      </c>
      <c r="Q1217" s="387">
        <f>+(Q1211+Q1212)*(1+Inputs!$D$182)</f>
        <v>258.71009412795138</v>
      </c>
      <c r="R1217" s="387">
        <f>+(R1211+R1212)*(1+Inputs!$D$182)</f>
        <v>272.37041371742288</v>
      </c>
      <c r="S1217" s="387">
        <f>+(S1211+S1212)*(1+Inputs!$D$182)</f>
        <v>286.73829304816149</v>
      </c>
      <c r="T1217" s="387">
        <f>+(T1211+T1212)*(1+Inputs!$D$182)</f>
        <v>300.31845983579569</v>
      </c>
      <c r="U1217" s="387">
        <f>+(U1211+U1212)*(1+Inputs!$D$182)</f>
        <v>313.51532911419093</v>
      </c>
      <c r="V1217" s="387">
        <f>+(V1211+V1212)*(1+Inputs!$D$182)</f>
        <v>326.34713880250979</v>
      </c>
      <c r="W1217" s="387">
        <f>+(W1211+W1212)*(1+Inputs!$D$182)</f>
        <v>338.82288794869049</v>
      </c>
      <c r="X1217" s="387">
        <f>+(X1211+X1212)*(1+Inputs!$D$182)</f>
        <v>345.28348975879089</v>
      </c>
      <c r="Y1217" s="387">
        <f>+(Y1211+Y1212)*(1+Inputs!$D$182)</f>
        <v>353.53386439054287</v>
      </c>
      <c r="Z1217" s="387">
        <f>+(Z1211+Z1212)*(1+Inputs!$D$182)</f>
        <v>361.51169961831789</v>
      </c>
      <c r="AA1217" s="387">
        <f>+(AA1211+AA1212)*(1+Inputs!$D$182)</f>
        <v>369.22419937213584</v>
      </c>
      <c r="AB1217" s="387">
        <f>+(AB1211+AB1212)*(1+Inputs!$D$182)</f>
        <v>376.67918729584318</v>
      </c>
    </row>
    <row r="1218" spans="1:28" ht="15" x14ac:dyDescent="0.25">
      <c r="A1218" s="384" t="str">
        <f>'Scenario inputs'!$A$75</f>
        <v>Climate change - High</v>
      </c>
      <c r="C1218" s="191"/>
      <c r="D1218" s="388">
        <f>SUM(D1216:D1217)-D1214</f>
        <v>0</v>
      </c>
      <c r="E1218" s="388">
        <f t="shared" ref="E1218:AB1218" si="1901">SUM(E1216:E1217)-E1214</f>
        <v>0</v>
      </c>
      <c r="F1218" s="388">
        <f t="shared" si="1901"/>
        <v>0</v>
      </c>
      <c r="G1218" s="388">
        <f t="shared" si="1901"/>
        <v>0</v>
      </c>
      <c r="H1218" s="388">
        <f t="shared" si="1901"/>
        <v>0</v>
      </c>
      <c r="I1218" s="388">
        <f t="shared" si="1901"/>
        <v>0</v>
      </c>
      <c r="J1218" s="388">
        <f t="shared" si="1901"/>
        <v>0</v>
      </c>
      <c r="K1218" s="388">
        <f t="shared" si="1901"/>
        <v>0</v>
      </c>
      <c r="L1218" s="388">
        <f t="shared" si="1901"/>
        <v>0</v>
      </c>
      <c r="M1218" s="388">
        <f t="shared" si="1901"/>
        <v>0</v>
      </c>
      <c r="N1218" s="388">
        <f t="shared" si="1901"/>
        <v>0</v>
      </c>
      <c r="O1218" s="388">
        <f t="shared" si="1901"/>
        <v>0</v>
      </c>
      <c r="P1218" s="388">
        <f t="shared" si="1901"/>
        <v>0</v>
      </c>
      <c r="Q1218" s="388">
        <f t="shared" si="1901"/>
        <v>0</v>
      </c>
      <c r="R1218" s="388">
        <f t="shared" si="1901"/>
        <v>0</v>
      </c>
      <c r="S1218" s="388">
        <f t="shared" si="1901"/>
        <v>0</v>
      </c>
      <c r="T1218" s="388">
        <f t="shared" si="1901"/>
        <v>0</v>
      </c>
      <c r="U1218" s="388">
        <f t="shared" si="1901"/>
        <v>0</v>
      </c>
      <c r="V1218" s="388">
        <f t="shared" si="1901"/>
        <v>0</v>
      </c>
      <c r="W1218" s="388">
        <f t="shared" si="1901"/>
        <v>0</v>
      </c>
      <c r="X1218" s="388">
        <f t="shared" si="1901"/>
        <v>0</v>
      </c>
      <c r="Y1218" s="388">
        <f t="shared" si="1901"/>
        <v>0</v>
      </c>
      <c r="Z1218" s="388">
        <f t="shared" si="1901"/>
        <v>0</v>
      </c>
      <c r="AA1218" s="388">
        <f t="shared" si="1901"/>
        <v>0</v>
      </c>
      <c r="AB1218" s="388">
        <f t="shared" si="1901"/>
        <v>0</v>
      </c>
    </row>
    <row r="1219" spans="1:28" ht="15" x14ac:dyDescent="0.25">
      <c r="A1219" s="384" t="str">
        <f>'Scenario inputs'!$A$75</f>
        <v>Climate change - High</v>
      </c>
      <c r="B1219" s="4" t="s">
        <v>474</v>
      </c>
      <c r="C1219" s="7"/>
      <c r="D1219" s="199"/>
      <c r="E1219" s="199"/>
      <c r="F1219" s="199"/>
      <c r="G1219" s="199"/>
      <c r="H1219" s="199"/>
      <c r="I1219" s="199"/>
      <c r="J1219" s="199"/>
      <c r="K1219" s="199"/>
      <c r="L1219" s="199"/>
      <c r="M1219" s="199"/>
      <c r="N1219" s="199"/>
      <c r="O1219" s="199"/>
      <c r="P1219" s="199"/>
      <c r="Q1219" s="199"/>
      <c r="R1219" s="199"/>
      <c r="S1219" s="199"/>
      <c r="T1219" s="199"/>
      <c r="U1219" s="199"/>
      <c r="V1219" s="199"/>
      <c r="W1219" s="199"/>
      <c r="X1219" s="199"/>
      <c r="Y1219" s="199"/>
      <c r="Z1219" s="199"/>
      <c r="AA1219" s="199"/>
      <c r="AB1219" s="199"/>
    </row>
    <row r="1220" spans="1:28" ht="15" x14ac:dyDescent="0.25">
      <c r="A1220" s="384" t="str">
        <f>'Scenario inputs'!$A$75</f>
        <v>Climate change - High</v>
      </c>
      <c r="B1220" s="2" t="s">
        <v>328</v>
      </c>
      <c r="C1220" s="7"/>
      <c r="D1220" s="389">
        <f>D1087</f>
        <v>0.78721213824753555</v>
      </c>
      <c r="E1220" s="389">
        <f t="shared" ref="E1220:AB1220" si="1902">E1087</f>
        <v>0.78744388361548268</v>
      </c>
      <c r="F1220" s="389">
        <f t="shared" si="1902"/>
        <v>0.78773384209605934</v>
      </c>
      <c r="G1220" s="389">
        <f t="shared" si="1902"/>
        <v>0.78799554183764764</v>
      </c>
      <c r="H1220" s="389">
        <f t="shared" si="1902"/>
        <v>0.78819941154758855</v>
      </c>
      <c r="I1220" s="389">
        <f t="shared" si="1902"/>
        <v>0.7883339501050034</v>
      </c>
      <c r="J1220" s="389">
        <f t="shared" si="1902"/>
        <v>0.78848860770238605</v>
      </c>
      <c r="K1220" s="389">
        <f t="shared" si="1902"/>
        <v>0.78857790267084704</v>
      </c>
      <c r="L1220" s="389">
        <f t="shared" si="1902"/>
        <v>0.78862671421759312</v>
      </c>
      <c r="M1220" s="389">
        <f t="shared" si="1902"/>
        <v>0.78869924743774966</v>
      </c>
      <c r="N1220" s="389">
        <f t="shared" si="1902"/>
        <v>0.78876746951914978</v>
      </c>
      <c r="O1220" s="389">
        <f t="shared" si="1902"/>
        <v>0.7888434925728256</v>
      </c>
      <c r="P1220" s="389">
        <f t="shared" si="1902"/>
        <v>0.78889949808034032</v>
      </c>
      <c r="Q1220" s="389">
        <f t="shared" si="1902"/>
        <v>0.78892053648502769</v>
      </c>
      <c r="R1220" s="389">
        <f t="shared" si="1902"/>
        <v>0.78891037399212494</v>
      </c>
      <c r="S1220" s="389">
        <f t="shared" si="1902"/>
        <v>0.78886853743948016</v>
      </c>
      <c r="T1220" s="389">
        <f t="shared" si="1902"/>
        <v>0.78884290168737381</v>
      </c>
      <c r="U1220" s="389">
        <f t="shared" si="1902"/>
        <v>0.78879082870699369</v>
      </c>
      <c r="V1220" s="389">
        <f t="shared" si="1902"/>
        <v>0.78870491073690274</v>
      </c>
      <c r="W1220" s="389">
        <f t="shared" si="1902"/>
        <v>0.78856941543158132</v>
      </c>
      <c r="X1220" s="389">
        <f t="shared" si="1902"/>
        <v>0.78842151114988079</v>
      </c>
      <c r="Y1220" s="389">
        <f t="shared" si="1902"/>
        <v>0.78827046320135064</v>
      </c>
      <c r="Z1220" s="389">
        <f t="shared" si="1902"/>
        <v>0.78808822224085462</v>
      </c>
      <c r="AA1220" s="389">
        <f t="shared" si="1902"/>
        <v>0.787848910533681</v>
      </c>
      <c r="AB1220" s="389">
        <f t="shared" si="1902"/>
        <v>0.78757097802701914</v>
      </c>
    </row>
    <row r="1221" spans="1:28" ht="15" x14ac:dyDescent="0.25">
      <c r="A1221" s="384" t="str">
        <f>'Scenario inputs'!$A$75</f>
        <v>Climate change - High</v>
      </c>
      <c r="B1221" s="2" t="s">
        <v>330</v>
      </c>
      <c r="C1221" s="7"/>
      <c r="D1221" s="389">
        <f>D1088</f>
        <v>0.74059728209627551</v>
      </c>
      <c r="E1221" s="389">
        <f t="shared" ref="E1221:AB1221" si="1903">E1088</f>
        <v>0.74083344856554489</v>
      </c>
      <c r="F1221" s="389">
        <f t="shared" si="1903"/>
        <v>0.74101928963153085</v>
      </c>
      <c r="G1221" s="389">
        <f t="shared" si="1903"/>
        <v>0.74116371808303261</v>
      </c>
      <c r="H1221" s="389">
        <f t="shared" si="1903"/>
        <v>0.74124506979940263</v>
      </c>
      <c r="I1221" s="389">
        <f t="shared" si="1903"/>
        <v>0.74125565079968692</v>
      </c>
      <c r="J1221" s="389">
        <f t="shared" si="1903"/>
        <v>0.74124891255944847</v>
      </c>
      <c r="K1221" s="389">
        <f t="shared" si="1903"/>
        <v>0.74114303414266425</v>
      </c>
      <c r="L1221" s="389">
        <f t="shared" si="1903"/>
        <v>0.74096691473962217</v>
      </c>
      <c r="M1221" s="389">
        <f t="shared" si="1903"/>
        <v>0.74073475990910698</v>
      </c>
      <c r="N1221" s="389">
        <f t="shared" si="1903"/>
        <v>0.74049896007017058</v>
      </c>
      <c r="O1221" s="389">
        <f t="shared" si="1903"/>
        <v>0.74026990786362468</v>
      </c>
      <c r="P1221" s="389">
        <f t="shared" si="1903"/>
        <v>0.74000749244717734</v>
      </c>
      <c r="Q1221" s="389">
        <f t="shared" si="1903"/>
        <v>0.73970951809361118</v>
      </c>
      <c r="R1221" s="389">
        <f t="shared" si="1903"/>
        <v>0.73937710675120616</v>
      </c>
      <c r="S1221" s="389">
        <f t="shared" si="1903"/>
        <v>0.73898841024786877</v>
      </c>
      <c r="T1221" s="389">
        <f t="shared" si="1903"/>
        <v>0.73861534394985529</v>
      </c>
      <c r="U1221" s="389">
        <f t="shared" si="1903"/>
        <v>0.73821232928945157</v>
      </c>
      <c r="V1221" s="389">
        <f t="shared" si="1903"/>
        <v>0.73777532445565841</v>
      </c>
      <c r="W1221" s="389">
        <f t="shared" si="1903"/>
        <v>0.73730576988239049</v>
      </c>
      <c r="X1221" s="389">
        <f t="shared" si="1903"/>
        <v>0.73683464941727883</v>
      </c>
      <c r="Y1221" s="389">
        <f t="shared" si="1903"/>
        <v>0.73637370551124337</v>
      </c>
      <c r="Z1221" s="389">
        <f t="shared" si="1903"/>
        <v>0.73587914934200871</v>
      </c>
      <c r="AA1221" s="389">
        <f t="shared" si="1903"/>
        <v>0.73532530584704026</v>
      </c>
      <c r="AB1221" s="389">
        <f t="shared" si="1903"/>
        <v>0.73472871361303504</v>
      </c>
    </row>
    <row r="1222" spans="1:28" ht="15" x14ac:dyDescent="0.25">
      <c r="A1222" s="384" t="str">
        <f>'Scenario inputs'!$A$75</f>
        <v>Climate change - High</v>
      </c>
      <c r="B1222" s="4"/>
      <c r="C1222" s="7"/>
      <c r="D1222" s="199"/>
      <c r="E1222" s="199"/>
      <c r="F1222" s="199"/>
      <c r="G1222" s="199"/>
      <c r="H1222" s="199"/>
      <c r="I1222" s="199"/>
      <c r="J1222" s="199"/>
      <c r="K1222" s="199"/>
      <c r="L1222" s="199"/>
      <c r="M1222" s="199"/>
      <c r="N1222" s="199"/>
      <c r="O1222" s="199"/>
      <c r="P1222" s="199"/>
      <c r="Q1222" s="199"/>
      <c r="R1222" s="199"/>
      <c r="S1222" s="199"/>
      <c r="T1222" s="199"/>
      <c r="U1222" s="199"/>
      <c r="V1222" s="199"/>
      <c r="W1222" s="199"/>
      <c r="X1222" s="199"/>
      <c r="Y1222" s="199"/>
      <c r="Z1222" s="199"/>
      <c r="AA1222" s="199"/>
      <c r="AB1222" s="199"/>
    </row>
    <row r="1223" spans="1:28" ht="15" x14ac:dyDescent="0.25">
      <c r="A1223" s="384" t="str">
        <f>'Scenario inputs'!$A$75</f>
        <v>Climate change - High</v>
      </c>
      <c r="B1223" s="4" t="s">
        <v>475</v>
      </c>
      <c r="C1223" s="7"/>
      <c r="D1223" s="4"/>
      <c r="E1223" s="199"/>
      <c r="F1223" s="199"/>
      <c r="G1223" s="199"/>
      <c r="H1223" s="199"/>
      <c r="I1223" s="199"/>
      <c r="J1223" s="199"/>
      <c r="K1223" s="199"/>
      <c r="L1223" s="199"/>
      <c r="M1223" s="199"/>
      <c r="N1223" s="199"/>
      <c r="O1223" s="199"/>
      <c r="P1223" s="199"/>
      <c r="Q1223" s="199"/>
      <c r="R1223" s="199"/>
      <c r="S1223" s="199"/>
      <c r="T1223" s="199"/>
      <c r="U1223" s="199"/>
      <c r="V1223" s="199"/>
      <c r="W1223" s="199"/>
      <c r="X1223" s="199"/>
      <c r="Y1223" s="199"/>
      <c r="Z1223" s="199"/>
      <c r="AA1223" s="199"/>
      <c r="AB1223" s="199"/>
    </row>
    <row r="1224" spans="1:28" ht="15" x14ac:dyDescent="0.25">
      <c r="A1224" s="384" t="str">
        <f>'Scenario inputs'!$A$75</f>
        <v>Climate change - High</v>
      </c>
      <c r="B1224" s="2" t="s">
        <v>476</v>
      </c>
      <c r="C1224" s="3" t="s">
        <v>54</v>
      </c>
      <c r="D1224" s="386">
        <f>+D1216*D1220</f>
        <v>18.638097788213624</v>
      </c>
      <c r="E1224" s="386">
        <f t="shared" ref="E1224:AB1224" si="1904">+E1216*E1220</f>
        <v>27.405280915806998</v>
      </c>
      <c r="F1224" s="386">
        <f t="shared" si="1904"/>
        <v>36.408199881219254</v>
      </c>
      <c r="G1224" s="386">
        <f t="shared" si="1904"/>
        <v>41.324112338903255</v>
      </c>
      <c r="H1224" s="386">
        <f t="shared" si="1904"/>
        <v>46.666808562638963</v>
      </c>
      <c r="I1224" s="386">
        <f t="shared" si="1904"/>
        <v>56.092290174399835</v>
      </c>
      <c r="J1224" s="386">
        <f t="shared" si="1904"/>
        <v>64.050150597216373</v>
      </c>
      <c r="K1224" s="386">
        <f t="shared" si="1904"/>
        <v>71.850573860790334</v>
      </c>
      <c r="L1224" s="386">
        <f t="shared" si="1904"/>
        <v>79.493040003808858</v>
      </c>
      <c r="M1224" s="386">
        <f t="shared" si="1904"/>
        <v>86.971852509908231</v>
      </c>
      <c r="N1224" s="386">
        <f t="shared" si="1904"/>
        <v>98.196851160702664</v>
      </c>
      <c r="O1224" s="386">
        <f t="shared" si="1904"/>
        <v>107.81077545796359</v>
      </c>
      <c r="P1224" s="386">
        <f t="shared" si="1904"/>
        <v>117.18589028358929</v>
      </c>
      <c r="Q1224" s="386">
        <f t="shared" si="1904"/>
        <v>126.31718691077968</v>
      </c>
      <c r="R1224" s="386">
        <f t="shared" si="1904"/>
        <v>134.53027871339279</v>
      </c>
      <c r="S1224" s="386">
        <f t="shared" si="1904"/>
        <v>141.77462291613378</v>
      </c>
      <c r="T1224" s="386">
        <f t="shared" si="1904"/>
        <v>149.15741386458836</v>
      </c>
      <c r="U1224" s="386">
        <f t="shared" si="1904"/>
        <v>156.3362627886448</v>
      </c>
      <c r="V1224" s="386">
        <f t="shared" si="1904"/>
        <v>163.31499636604457</v>
      </c>
      <c r="W1224" s="386">
        <f t="shared" si="1904"/>
        <v>170.09331112608393</v>
      </c>
      <c r="X1224" s="386">
        <f t="shared" si="1904"/>
        <v>184.26177770370771</v>
      </c>
      <c r="Y1224" s="386">
        <f t="shared" si="1904"/>
        <v>195.39585240458803</v>
      </c>
      <c r="Z1224" s="386">
        <f t="shared" si="1904"/>
        <v>206.17438664904165</v>
      </c>
      <c r="AA1224" s="386">
        <f t="shared" si="1904"/>
        <v>216.59755867185567</v>
      </c>
      <c r="AB1224" s="386">
        <f t="shared" si="1904"/>
        <v>226.67706180809711</v>
      </c>
    </row>
    <row r="1225" spans="1:28" ht="15" x14ac:dyDescent="0.25">
      <c r="A1225" s="384" t="str">
        <f>'Scenario inputs'!$A$75</f>
        <v>Climate change - High</v>
      </c>
      <c r="B1225" s="2" t="s">
        <v>477</v>
      </c>
      <c r="C1225" s="3" t="s">
        <v>54</v>
      </c>
      <c r="D1225" s="386">
        <f>+D1217*D1221</f>
        <v>30.51080055934856</v>
      </c>
      <c r="E1225" s="386">
        <f t="shared" ref="E1225:AB1225" si="1905">+E1217*E1221</f>
        <v>43.925271864388797</v>
      </c>
      <c r="F1225" s="386">
        <f t="shared" si="1905"/>
        <v>58.336866277974309</v>
      </c>
      <c r="G1225" s="386">
        <f t="shared" si="1905"/>
        <v>69.419723052505219</v>
      </c>
      <c r="H1225" s="386">
        <f t="shared" si="1905"/>
        <v>80.849617092811258</v>
      </c>
      <c r="I1225" s="386">
        <f t="shared" si="1905"/>
        <v>89.3523221915421</v>
      </c>
      <c r="J1225" s="386">
        <f t="shared" si="1905"/>
        <v>100.23372730602556</v>
      </c>
      <c r="K1225" s="386">
        <f t="shared" si="1905"/>
        <v>119.91580574717131</v>
      </c>
      <c r="L1225" s="386">
        <f t="shared" si="1905"/>
        <v>136.45297025096312</v>
      </c>
      <c r="M1225" s="386">
        <f t="shared" si="1905"/>
        <v>148.77943986169933</v>
      </c>
      <c r="N1225" s="386">
        <f t="shared" si="1905"/>
        <v>159.1112209083812</v>
      </c>
      <c r="O1225" s="386">
        <f t="shared" si="1905"/>
        <v>170.18903183296027</v>
      </c>
      <c r="P1225" s="386">
        <f t="shared" si="1905"/>
        <v>180.94410311888706</v>
      </c>
      <c r="Q1225" s="386">
        <f t="shared" si="1905"/>
        <v>191.3703190533397</v>
      </c>
      <c r="R1225" s="386">
        <f t="shared" si="1905"/>
        <v>201.38444845901716</v>
      </c>
      <c r="S1225" s="386">
        <f t="shared" si="1905"/>
        <v>211.89627533684839</v>
      </c>
      <c r="T1225" s="386">
        <f t="shared" si="1905"/>
        <v>221.81982250610704</v>
      </c>
      <c r="U1225" s="386">
        <f t="shared" si="1905"/>
        <v>231.44088137333591</v>
      </c>
      <c r="V1225" s="386">
        <f t="shared" si="1905"/>
        <v>240.77086621519746</v>
      </c>
      <c r="W1225" s="386">
        <f t="shared" si="1905"/>
        <v>249.81607025278416</v>
      </c>
      <c r="X1225" s="386">
        <f t="shared" si="1905"/>
        <v>254.41683912599328</v>
      </c>
      <c r="Y1225" s="386">
        <f t="shared" si="1905"/>
        <v>260.33304174497346</v>
      </c>
      <c r="Z1225" s="386">
        <f t="shared" si="1905"/>
        <v>266.02892199231155</v>
      </c>
      <c r="AA1225" s="386">
        <f t="shared" si="1905"/>
        <v>271.49989732944437</v>
      </c>
      <c r="AB1225" s="386">
        <f t="shared" si="1905"/>
        <v>276.75701472667834</v>
      </c>
    </row>
    <row r="1226" spans="1:28" ht="15" x14ac:dyDescent="0.25">
      <c r="A1226" s="384" t="str">
        <f>'Scenario inputs'!$A$75</f>
        <v>Climate change - High</v>
      </c>
      <c r="B1226" s="4"/>
      <c r="C1226" s="7"/>
      <c r="D1226" s="199"/>
      <c r="E1226" s="199"/>
      <c r="F1226" s="199"/>
      <c r="G1226" s="199"/>
      <c r="H1226" s="199"/>
      <c r="I1226" s="199"/>
      <c r="J1226" s="199"/>
      <c r="K1226" s="199"/>
      <c r="L1226" s="199"/>
      <c r="M1226" s="199"/>
      <c r="N1226" s="199"/>
      <c r="O1226" s="199"/>
      <c r="P1226" s="199"/>
      <c r="Q1226" s="199"/>
      <c r="R1226" s="199"/>
      <c r="S1226" s="199"/>
      <c r="T1226" s="199"/>
      <c r="U1226" s="199"/>
      <c r="V1226" s="199"/>
      <c r="W1226" s="199"/>
      <c r="X1226" s="199"/>
      <c r="Y1226" s="199"/>
      <c r="Z1226" s="199"/>
      <c r="AA1226" s="199"/>
      <c r="AB1226" s="199"/>
    </row>
    <row r="1227" spans="1:28" ht="15" x14ac:dyDescent="0.25">
      <c r="A1227" s="384" t="str">
        <f>'Scenario inputs'!$A$75</f>
        <v>Climate change - High</v>
      </c>
      <c r="B1227" s="4" t="s">
        <v>478</v>
      </c>
      <c r="C1227" s="7"/>
      <c r="D1227" s="199"/>
      <c r="E1227" s="199"/>
      <c r="F1227" s="199"/>
      <c r="G1227" s="199"/>
      <c r="H1227" s="199"/>
      <c r="I1227" s="199"/>
      <c r="J1227" s="199"/>
      <c r="K1227" s="199"/>
      <c r="L1227" s="199"/>
      <c r="M1227" s="199"/>
      <c r="N1227" s="199"/>
      <c r="O1227" s="199"/>
      <c r="P1227" s="199"/>
      <c r="Q1227" s="199"/>
      <c r="R1227" s="199"/>
      <c r="S1227" s="199"/>
      <c r="T1227" s="199"/>
      <c r="U1227" s="199"/>
      <c r="V1227" s="199"/>
      <c r="W1227" s="199"/>
      <c r="X1227" s="199"/>
      <c r="Y1227" s="199"/>
      <c r="Z1227" s="199"/>
      <c r="AA1227" s="199"/>
      <c r="AB1227" s="199"/>
    </row>
    <row r="1228" spans="1:28" ht="15" x14ac:dyDescent="0.25">
      <c r="A1228" s="384" t="str">
        <f>'Scenario inputs'!$A$75</f>
        <v>Climate change - High</v>
      </c>
      <c r="B1228" s="2" t="s">
        <v>328</v>
      </c>
      <c r="C1228" s="196" t="s">
        <v>497</v>
      </c>
      <c r="D1228" s="386">
        <f>D1095</f>
        <v>1982.0097586624763</v>
      </c>
      <c r="E1228" s="386">
        <f t="shared" ref="E1228:AB1228" si="1906">E1095</f>
        <v>1990.9638396438477</v>
      </c>
      <c r="F1228" s="386">
        <f t="shared" si="1906"/>
        <v>2000.6374470467076</v>
      </c>
      <c r="G1228" s="386">
        <f t="shared" si="1906"/>
        <v>2010.0020577516116</v>
      </c>
      <c r="H1228" s="386">
        <f t="shared" si="1906"/>
        <v>2018.7848663497684</v>
      </c>
      <c r="I1228" s="386">
        <f t="shared" si="1906"/>
        <v>2027.1978266096239</v>
      </c>
      <c r="J1228" s="386">
        <f t="shared" si="1906"/>
        <v>2035.9418225182135</v>
      </c>
      <c r="K1228" s="386">
        <f t="shared" si="1906"/>
        <v>2043.8997636435447</v>
      </c>
      <c r="L1228" s="386">
        <f t="shared" si="1906"/>
        <v>2051.3676954867865</v>
      </c>
      <c r="M1228" s="386">
        <f t="shared" si="1906"/>
        <v>2059.1692617278622</v>
      </c>
      <c r="N1228" s="386">
        <f t="shared" si="1906"/>
        <v>2066.833272172807</v>
      </c>
      <c r="O1228" s="386">
        <f t="shared" si="1906"/>
        <v>2074.6005714992903</v>
      </c>
      <c r="P1228" s="386">
        <f t="shared" si="1906"/>
        <v>2082.1244890777389</v>
      </c>
      <c r="Q1228" s="386">
        <f t="shared" si="1906"/>
        <v>2089.2146009425201</v>
      </c>
      <c r="R1228" s="386">
        <f t="shared" si="1906"/>
        <v>2095.9137459338126</v>
      </c>
      <c r="S1228" s="386">
        <f t="shared" si="1906"/>
        <v>2102.4844994039991</v>
      </c>
      <c r="T1228" s="386">
        <f t="shared" si="1906"/>
        <v>2109.2570301523774</v>
      </c>
      <c r="U1228" s="386">
        <f t="shared" si="1906"/>
        <v>2115.691680733386</v>
      </c>
      <c r="V1228" s="386">
        <f t="shared" si="1906"/>
        <v>2121.6912576252585</v>
      </c>
      <c r="W1228" s="386">
        <f t="shared" si="1906"/>
        <v>2127.0517751030852</v>
      </c>
      <c r="X1228" s="386">
        <f t="shared" si="1906"/>
        <v>2132.2443695698316</v>
      </c>
      <c r="Y1228" s="386">
        <f t="shared" si="1906"/>
        <v>2137.3867959165636</v>
      </c>
      <c r="Z1228" s="386">
        <f t="shared" si="1906"/>
        <v>2142.1190208882513</v>
      </c>
      <c r="AA1228" s="386">
        <f t="shared" si="1906"/>
        <v>2146.1068669380547</v>
      </c>
      <c r="AB1228" s="386">
        <f t="shared" si="1906"/>
        <v>2149.6751920148949</v>
      </c>
    </row>
    <row r="1229" spans="1:28" ht="15" x14ac:dyDescent="0.25">
      <c r="A1229" s="384" t="str">
        <f>'Scenario inputs'!$A$75</f>
        <v>Climate change - High</v>
      </c>
      <c r="B1229" s="2" t="s">
        <v>330</v>
      </c>
      <c r="C1229" s="196" t="s">
        <v>497</v>
      </c>
      <c r="D1229" s="386">
        <f>D1096</f>
        <v>1257.0238972467751</v>
      </c>
      <c r="E1229" s="386">
        <f t="shared" ref="E1229:AB1229" si="1907">E1096</f>
        <v>1262.6516077929409</v>
      </c>
      <c r="F1229" s="386">
        <f t="shared" si="1907"/>
        <v>1267.9596207828088</v>
      </c>
      <c r="G1229" s="386">
        <f t="shared" si="1907"/>
        <v>1273.0024599041672</v>
      </c>
      <c r="H1229" s="386">
        <f t="shared" si="1907"/>
        <v>1277.6322519925661</v>
      </c>
      <c r="I1229" s="386">
        <f t="shared" si="1907"/>
        <v>1282.268339491628</v>
      </c>
      <c r="J1229" s="386">
        <f t="shared" si="1907"/>
        <v>1286.7887331072138</v>
      </c>
      <c r="K1229" s="386">
        <f t="shared" si="1907"/>
        <v>1290.641602476554</v>
      </c>
      <c r="L1229" s="386">
        <f t="shared" si="1907"/>
        <v>1294.0163282859112</v>
      </c>
      <c r="M1229" s="386">
        <f t="shared" si="1907"/>
        <v>1297.0057802529261</v>
      </c>
      <c r="N1229" s="386">
        <f t="shared" si="1907"/>
        <v>1299.9623729870741</v>
      </c>
      <c r="O1229" s="386">
        <f t="shared" si="1907"/>
        <v>1302.9564292867601</v>
      </c>
      <c r="P1229" s="386">
        <f t="shared" si="1907"/>
        <v>1305.715949438882</v>
      </c>
      <c r="Q1229" s="386">
        <f t="shared" si="1907"/>
        <v>1308.2250496677539</v>
      </c>
      <c r="R1229" s="386">
        <f t="shared" si="1907"/>
        <v>1310.4905396068009</v>
      </c>
      <c r="S1229" s="386">
        <f t="shared" si="1907"/>
        <v>1312.6451639506849</v>
      </c>
      <c r="T1229" s="386">
        <f t="shared" si="1907"/>
        <v>1314.894791262979</v>
      </c>
      <c r="U1229" s="386">
        <f t="shared" si="1907"/>
        <v>1316.929073942174</v>
      </c>
      <c r="V1229" s="386">
        <f t="shared" si="1907"/>
        <v>1318.7201766956939</v>
      </c>
      <c r="W1229" s="386">
        <f t="shared" si="1907"/>
        <v>1320.277779401667</v>
      </c>
      <c r="X1229" s="386">
        <f t="shared" si="1907"/>
        <v>1321.8131069967039</v>
      </c>
      <c r="Y1229" s="386">
        <f t="shared" si="1907"/>
        <v>1323.4062684674041</v>
      </c>
      <c r="Z1229" s="386">
        <f t="shared" si="1907"/>
        <v>1324.7588281439541</v>
      </c>
      <c r="AA1229" s="386">
        <f t="shared" si="1907"/>
        <v>1325.6960679615322</v>
      </c>
      <c r="AB1229" s="386">
        <f t="shared" si="1907"/>
        <v>1326.4233247431071</v>
      </c>
    </row>
    <row r="1230" spans="1:28" ht="15" x14ac:dyDescent="0.25">
      <c r="A1230" s="384" t="str">
        <f>'Scenario inputs'!$A$75</f>
        <v>Climate change - High</v>
      </c>
      <c r="B1230" s="4"/>
      <c r="C1230" s="191"/>
      <c r="D1230" s="199"/>
      <c r="E1230" s="199"/>
      <c r="F1230" s="199"/>
      <c r="G1230" s="199"/>
      <c r="H1230" s="199"/>
      <c r="I1230" s="199"/>
      <c r="J1230" s="199"/>
      <c r="K1230" s="199"/>
      <c r="L1230" s="199"/>
      <c r="M1230" s="199"/>
      <c r="N1230" s="199"/>
      <c r="O1230" s="199"/>
      <c r="P1230" s="199"/>
      <c r="Q1230" s="199"/>
      <c r="R1230" s="199"/>
      <c r="S1230" s="199"/>
      <c r="T1230" s="199"/>
      <c r="U1230" s="199"/>
      <c r="V1230" s="199"/>
      <c r="W1230" s="199"/>
      <c r="X1230" s="199"/>
      <c r="Y1230" s="199"/>
      <c r="Z1230" s="199"/>
      <c r="AA1230" s="199"/>
      <c r="AB1230" s="199"/>
    </row>
    <row r="1231" spans="1:28" ht="15" x14ac:dyDescent="0.25">
      <c r="A1231" s="384" t="str">
        <f>'Scenario inputs'!$A$75</f>
        <v>Climate change - High</v>
      </c>
      <c r="B1231" s="4" t="s">
        <v>498</v>
      </c>
      <c r="C1231" s="191"/>
      <c r="D1231" s="199"/>
      <c r="E1231" s="199"/>
      <c r="F1231" s="199"/>
      <c r="G1231" s="199"/>
      <c r="H1231" s="199"/>
      <c r="I1231" s="199"/>
      <c r="J1231" s="199"/>
      <c r="K1231" s="199"/>
      <c r="L1231" s="199"/>
      <c r="M1231" s="199"/>
      <c r="N1231" s="199"/>
      <c r="O1231" s="199"/>
      <c r="P1231" s="199"/>
      <c r="Q1231" s="199"/>
      <c r="R1231" s="199"/>
      <c r="S1231" s="199"/>
      <c r="T1231" s="199"/>
      <c r="U1231" s="199"/>
      <c r="V1231" s="199"/>
      <c r="W1231" s="199"/>
      <c r="X1231" s="199"/>
      <c r="Y1231" s="199"/>
      <c r="Z1231" s="199"/>
      <c r="AA1231" s="199"/>
      <c r="AB1231" s="199"/>
    </row>
    <row r="1232" spans="1:28" ht="15" x14ac:dyDescent="0.25">
      <c r="A1232" s="384" t="str">
        <f>'Scenario inputs'!$A$75</f>
        <v>Climate change - High</v>
      </c>
      <c r="B1232" s="2" t="s">
        <v>328</v>
      </c>
      <c r="C1232" s="191" t="s">
        <v>159</v>
      </c>
      <c r="D1232" s="390">
        <f t="shared" ref="D1232:AB1232" si="1908">+D1224*1000/D1228</f>
        <v>9.4036357322434228</v>
      </c>
      <c r="E1232" s="390">
        <f t="shared" si="1908"/>
        <v>13.764831068307787</v>
      </c>
      <c r="F1232" s="390">
        <f t="shared" si="1908"/>
        <v>18.198299714405604</v>
      </c>
      <c r="G1232" s="390">
        <f t="shared" si="1908"/>
        <v>20.55923882243604</v>
      </c>
      <c r="H1232" s="390">
        <f t="shared" si="1908"/>
        <v>23.116286108791158</v>
      </c>
      <c r="I1232" s="390">
        <f t="shared" si="1908"/>
        <v>27.669864992017619</v>
      </c>
      <c r="J1232" s="390">
        <f t="shared" si="1908"/>
        <v>31.459715542359699</v>
      </c>
      <c r="K1232" s="390">
        <f t="shared" si="1908"/>
        <v>35.153668070642745</v>
      </c>
      <c r="L1232" s="390">
        <f t="shared" si="1908"/>
        <v>38.751239077568336</v>
      </c>
      <c r="M1232" s="390">
        <f t="shared" si="1908"/>
        <v>42.236378585473631</v>
      </c>
      <c r="N1232" s="390">
        <f t="shared" si="1908"/>
        <v>47.510775292228054</v>
      </c>
      <c r="O1232" s="390">
        <f t="shared" si="1908"/>
        <v>51.967003643525445</v>
      </c>
      <c r="P1232" s="390">
        <f t="shared" si="1908"/>
        <v>56.281884631929898</v>
      </c>
      <c r="Q1232" s="390">
        <f t="shared" si="1908"/>
        <v>60.461566204732364</v>
      </c>
      <c r="R1232" s="390">
        <f t="shared" si="1908"/>
        <v>64.186934683924321</v>
      </c>
      <c r="S1232" s="390">
        <f t="shared" si="1908"/>
        <v>67.431946802139706</v>
      </c>
      <c r="T1232" s="390">
        <f t="shared" si="1908"/>
        <v>70.715617742335041</v>
      </c>
      <c r="U1232" s="390">
        <f t="shared" si="1908"/>
        <v>73.893688864179012</v>
      </c>
      <c r="V1232" s="390">
        <f t="shared" si="1908"/>
        <v>76.973968657832827</v>
      </c>
      <c r="W1232" s="390">
        <f t="shared" si="1908"/>
        <v>79.966699972707787</v>
      </c>
      <c r="X1232" s="390">
        <f t="shared" si="1908"/>
        <v>86.416819916791013</v>
      </c>
      <c r="Y1232" s="390">
        <f t="shared" si="1908"/>
        <v>91.418105874841203</v>
      </c>
      <c r="Z1232" s="390">
        <f t="shared" si="1908"/>
        <v>96.24786701326677</v>
      </c>
      <c r="AA1232" s="390">
        <f t="shared" si="1908"/>
        <v>100.92580290788824</v>
      </c>
      <c r="AB1232" s="390">
        <f t="shared" si="1908"/>
        <v>105.44712180244879</v>
      </c>
    </row>
    <row r="1233" spans="1:28" ht="15" x14ac:dyDescent="0.25">
      <c r="A1233" s="384" t="str">
        <f>'Scenario inputs'!$A$75</f>
        <v>Climate change - High</v>
      </c>
      <c r="B1233" s="2" t="s">
        <v>330</v>
      </c>
      <c r="C1233" s="191" t="s">
        <v>159</v>
      </c>
      <c r="D1233" s="390">
        <f>+D1225*1000/D1229</f>
        <v>24.272251805375802</v>
      </c>
      <c r="E1233" s="390">
        <f t="shared" ref="E1233:AB1233" si="1909">+E1225*1000/E1229</f>
        <v>34.788117001781856</v>
      </c>
      <c r="F1233" s="390">
        <f t="shared" si="1909"/>
        <v>46.008457463305092</v>
      </c>
      <c r="G1233" s="390">
        <f t="shared" si="1909"/>
        <v>54.53227722571031</v>
      </c>
      <c r="H1233" s="390">
        <f t="shared" si="1909"/>
        <v>63.280820413479731</v>
      </c>
      <c r="I1233" s="390">
        <f t="shared" si="1909"/>
        <v>69.683013640473249</v>
      </c>
      <c r="J1233" s="390">
        <f t="shared" si="1909"/>
        <v>77.894470729465255</v>
      </c>
      <c r="K1233" s="390">
        <f t="shared" si="1909"/>
        <v>92.911777767794149</v>
      </c>
      <c r="L1233" s="390">
        <f t="shared" si="1909"/>
        <v>105.44918736204232</v>
      </c>
      <c r="M1233" s="390">
        <f t="shared" si="1909"/>
        <v>114.70992814903738</v>
      </c>
      <c r="N1233" s="390">
        <f t="shared" si="1909"/>
        <v>122.39678948766256</v>
      </c>
      <c r="O1233" s="390">
        <f t="shared" si="1909"/>
        <v>130.61759242872145</v>
      </c>
      <c r="P1233" s="390">
        <f t="shared" si="1909"/>
        <v>138.57845819884938</v>
      </c>
      <c r="Q1233" s="390">
        <f t="shared" si="1909"/>
        <v>146.28241456004949</v>
      </c>
      <c r="R1233" s="390">
        <f t="shared" si="1909"/>
        <v>153.67104330218248</v>
      </c>
      <c r="S1233" s="390">
        <f t="shared" si="1909"/>
        <v>161.4269272124551</v>
      </c>
      <c r="T1233" s="390">
        <f t="shared" si="1909"/>
        <v>168.69777261270104</v>
      </c>
      <c r="U1233" s="390">
        <f t="shared" si="1909"/>
        <v>175.74285962153374</v>
      </c>
      <c r="V1233" s="390">
        <f t="shared" si="1909"/>
        <v>182.57919342562499</v>
      </c>
      <c r="W1233" s="390">
        <f t="shared" si="1909"/>
        <v>189.21478051838272</v>
      </c>
      <c r="X1233" s="390">
        <f t="shared" si="1909"/>
        <v>192.47565164795094</v>
      </c>
      <c r="Y1233" s="390">
        <f t="shared" si="1909"/>
        <v>196.71437860609282</v>
      </c>
      <c r="Z1233" s="390">
        <f t="shared" si="1909"/>
        <v>200.81309619580333</v>
      </c>
      <c r="AA1233" s="390">
        <f t="shared" si="1909"/>
        <v>204.79799547638282</v>
      </c>
      <c r="AB1233" s="390">
        <f t="shared" si="1909"/>
        <v>208.64908627890631</v>
      </c>
    </row>
    <row r="1234" spans="1:28" ht="15" x14ac:dyDescent="0.25">
      <c r="A1234" s="384" t="str">
        <f>'Scenario inputs'!$A$75</f>
        <v>Climate change - High</v>
      </c>
      <c r="B1234" s="4" t="s">
        <v>499</v>
      </c>
      <c r="C1234" s="191" t="s">
        <v>159</v>
      </c>
      <c r="D1234" s="391">
        <f>SUM(D1232:D1233)</f>
        <v>33.675887537619225</v>
      </c>
      <c r="E1234" s="391">
        <f t="shared" ref="E1234:AB1234" si="1910">SUM(E1232:E1233)</f>
        <v>48.552948070089641</v>
      </c>
      <c r="F1234" s="391">
        <f t="shared" si="1910"/>
        <v>64.206757177710699</v>
      </c>
      <c r="G1234" s="391">
        <f t="shared" si="1910"/>
        <v>75.091516048146346</v>
      </c>
      <c r="H1234" s="391">
        <f t="shared" si="1910"/>
        <v>86.397106522270889</v>
      </c>
      <c r="I1234" s="391">
        <f t="shared" si="1910"/>
        <v>97.352878632490871</v>
      </c>
      <c r="J1234" s="391">
        <f t="shared" si="1910"/>
        <v>109.35418627182496</v>
      </c>
      <c r="K1234" s="391">
        <f t="shared" si="1910"/>
        <v>128.06544583843689</v>
      </c>
      <c r="L1234" s="391">
        <f t="shared" si="1910"/>
        <v>144.20042643961065</v>
      </c>
      <c r="M1234" s="391">
        <f t="shared" si="1910"/>
        <v>156.94630673451101</v>
      </c>
      <c r="N1234" s="391">
        <f t="shared" si="1910"/>
        <v>169.90756477989061</v>
      </c>
      <c r="O1234" s="391">
        <f t="shared" si="1910"/>
        <v>182.58459607224688</v>
      </c>
      <c r="P1234" s="391">
        <f t="shared" si="1910"/>
        <v>194.86034283077927</v>
      </c>
      <c r="Q1234" s="391">
        <f t="shared" si="1910"/>
        <v>206.74398076478184</v>
      </c>
      <c r="R1234" s="391">
        <f t="shared" si="1910"/>
        <v>217.85797798610679</v>
      </c>
      <c r="S1234" s="391">
        <f t="shared" si="1910"/>
        <v>228.85887401459479</v>
      </c>
      <c r="T1234" s="391">
        <f t="shared" si="1910"/>
        <v>239.41339035503609</v>
      </c>
      <c r="U1234" s="391">
        <f t="shared" si="1910"/>
        <v>249.63654848571275</v>
      </c>
      <c r="V1234" s="391">
        <f t="shared" si="1910"/>
        <v>259.55316208345783</v>
      </c>
      <c r="W1234" s="391">
        <f t="shared" si="1910"/>
        <v>269.1814804910905</v>
      </c>
      <c r="X1234" s="391">
        <f t="shared" si="1910"/>
        <v>278.89247156474198</v>
      </c>
      <c r="Y1234" s="391">
        <f t="shared" si="1910"/>
        <v>288.13248448093401</v>
      </c>
      <c r="Z1234" s="391">
        <f t="shared" si="1910"/>
        <v>297.06096320907011</v>
      </c>
      <c r="AA1234" s="391">
        <f t="shared" si="1910"/>
        <v>305.72379838427105</v>
      </c>
      <c r="AB1234" s="391">
        <f t="shared" si="1910"/>
        <v>314.09620808135509</v>
      </c>
    </row>
    <row r="1235" spans="1:28" ht="15" x14ac:dyDescent="0.25">
      <c r="A1235" s="384" t="str">
        <f>'Scenario inputs'!$A$75</f>
        <v>Climate change - High</v>
      </c>
      <c r="B1235" s="4"/>
      <c r="C1235" s="191"/>
      <c r="D1235" s="199"/>
      <c r="E1235" s="199"/>
      <c r="F1235" s="199"/>
      <c r="G1235" s="199"/>
      <c r="H1235" s="199"/>
      <c r="I1235" s="199"/>
      <c r="J1235" s="199"/>
      <c r="K1235" s="199"/>
      <c r="L1235" s="199"/>
      <c r="M1235" s="199"/>
      <c r="N1235" s="199"/>
      <c r="O1235" s="199"/>
      <c r="P1235" s="199"/>
      <c r="Q1235" s="199"/>
      <c r="R1235" s="199"/>
      <c r="S1235" s="199"/>
      <c r="T1235" s="199"/>
      <c r="U1235" s="199"/>
      <c r="V1235" s="199"/>
      <c r="W1235" s="199"/>
      <c r="X1235" s="199"/>
      <c r="Y1235" s="199"/>
      <c r="Z1235" s="199"/>
      <c r="AA1235" s="199"/>
      <c r="AB1235" s="199"/>
    </row>
    <row r="1236" spans="1:28" ht="15" x14ac:dyDescent="0.25">
      <c r="A1236" s="384" t="str">
        <f>'Scenario inputs'!$A$75</f>
        <v>Climate change - High</v>
      </c>
      <c r="B1236" s="4" t="s">
        <v>500</v>
      </c>
      <c r="C1236" s="191" t="s">
        <v>159</v>
      </c>
      <c r="D1236" s="391">
        <f>+D1234</f>
        <v>33.675887537619225</v>
      </c>
      <c r="E1236" s="391">
        <f t="shared" ref="E1236" si="1911">+E1234-D1234</f>
        <v>14.877060532470416</v>
      </c>
      <c r="F1236" s="391">
        <f t="shared" ref="F1236" si="1912">+F1234-E1234</f>
        <v>15.653809107621058</v>
      </c>
      <c r="G1236" s="391">
        <f t="shared" ref="G1236" si="1913">+G1234-F1234</f>
        <v>10.884758870435647</v>
      </c>
      <c r="H1236" s="391">
        <f t="shared" ref="H1236" si="1914">+H1234-G1234</f>
        <v>11.305590474124543</v>
      </c>
      <c r="I1236" s="391">
        <f t="shared" ref="I1236" si="1915">+I1234-H1234</f>
        <v>10.955772110219982</v>
      </c>
      <c r="J1236" s="391">
        <f t="shared" ref="J1236" si="1916">+J1234-I1234</f>
        <v>12.001307639334087</v>
      </c>
      <c r="K1236" s="391">
        <f t="shared" ref="K1236" si="1917">+K1234-J1234</f>
        <v>18.711259566611929</v>
      </c>
      <c r="L1236" s="391">
        <f t="shared" ref="L1236" si="1918">+L1234-K1234</f>
        <v>16.134980601173766</v>
      </c>
      <c r="M1236" s="391">
        <f t="shared" ref="M1236" si="1919">+M1234-L1234</f>
        <v>12.74588029490036</v>
      </c>
      <c r="N1236" s="391">
        <f t="shared" ref="N1236" si="1920">+N1234-M1234</f>
        <v>12.961258045379594</v>
      </c>
      <c r="O1236" s="391">
        <f t="shared" ref="O1236" si="1921">+O1234-N1234</f>
        <v>12.677031292356276</v>
      </c>
      <c r="P1236" s="391">
        <f t="shared" ref="P1236" si="1922">+P1234-O1234</f>
        <v>12.275746758532392</v>
      </c>
      <c r="Q1236" s="391">
        <f t="shared" ref="Q1236" si="1923">+Q1234-P1234</f>
        <v>11.883637934002564</v>
      </c>
      <c r="R1236" s="391">
        <f t="shared" ref="R1236" si="1924">+R1234-Q1234</f>
        <v>11.113997221324951</v>
      </c>
      <c r="S1236" s="391">
        <f t="shared" ref="S1236" si="1925">+S1234-R1234</f>
        <v>11.000896028488</v>
      </c>
      <c r="T1236" s="391">
        <f t="shared" ref="T1236" si="1926">+T1234-S1234</f>
        <v>10.554516340441296</v>
      </c>
      <c r="U1236" s="391">
        <f t="shared" ref="U1236" si="1927">+U1234-T1234</f>
        <v>10.223158130676666</v>
      </c>
      <c r="V1236" s="391">
        <f t="shared" ref="V1236" si="1928">+V1234-U1234</f>
        <v>9.9166135977450836</v>
      </c>
      <c r="W1236" s="391">
        <f t="shared" ref="W1236" si="1929">+W1234-V1234</f>
        <v>9.628318407632662</v>
      </c>
      <c r="X1236" s="391">
        <f t="shared" ref="X1236" si="1930">+X1234-W1234</f>
        <v>9.7109910736514848</v>
      </c>
      <c r="Y1236" s="391">
        <f t="shared" ref="Y1236" si="1931">+Y1234-X1234</f>
        <v>9.240012916192029</v>
      </c>
      <c r="Z1236" s="391">
        <f t="shared" ref="Z1236" si="1932">+Z1234-Y1234</f>
        <v>8.9284787281360991</v>
      </c>
      <c r="AA1236" s="391">
        <f t="shared" ref="AA1236" si="1933">+AA1234-Z1234</f>
        <v>8.6628351752009394</v>
      </c>
      <c r="AB1236" s="391">
        <f t="shared" ref="AB1236" si="1934">+AB1234-AA1234</f>
        <v>8.3724096970840378</v>
      </c>
    </row>
    <row r="1237" spans="1:28" ht="15" x14ac:dyDescent="0.25">
      <c r="A1237" s="384" t="str">
        <f>'Scenario inputs'!$A$75</f>
        <v>Climate change - High</v>
      </c>
      <c r="B1237" s="4"/>
      <c r="C1237" s="197">
        <v>2025</v>
      </c>
      <c r="D1237" s="200"/>
      <c r="E1237" s="200"/>
      <c r="F1237" s="200"/>
      <c r="G1237" s="200"/>
      <c r="H1237" s="200"/>
      <c r="I1237" s="200"/>
      <c r="J1237" s="200"/>
      <c r="K1237" s="200"/>
      <c r="L1237" s="200"/>
      <c r="M1237" s="200"/>
      <c r="N1237" s="200"/>
      <c r="O1237" s="200"/>
      <c r="P1237" s="200"/>
      <c r="Q1237" s="200"/>
      <c r="R1237" s="200"/>
      <c r="S1237" s="200"/>
      <c r="T1237" s="200"/>
      <c r="U1237" s="200"/>
      <c r="V1237" s="200"/>
      <c r="W1237" s="200"/>
      <c r="X1237" s="200"/>
      <c r="Y1237" s="200"/>
      <c r="Z1237" s="200"/>
      <c r="AA1237" s="200"/>
      <c r="AB1237" s="200"/>
    </row>
    <row r="1238" spans="1:28" ht="15" x14ac:dyDescent="0.25">
      <c r="A1238" s="384" t="str">
        <f>'Scenario inputs'!$A$75</f>
        <v>Climate change - High</v>
      </c>
      <c r="B1238" s="4" t="s">
        <v>328</v>
      </c>
      <c r="C1238" s="392">
        <f>C1105</f>
        <v>184.95844401704892</v>
      </c>
      <c r="D1238" s="201"/>
      <c r="E1238" s="200"/>
      <c r="F1238" s="200"/>
      <c r="G1238" s="200"/>
      <c r="H1238" s="200"/>
      <c r="I1238" s="200"/>
      <c r="J1238" s="200"/>
      <c r="K1238" s="200"/>
      <c r="L1238" s="200"/>
      <c r="M1238" s="200"/>
      <c r="N1238" s="200"/>
      <c r="O1238" s="200"/>
      <c r="P1238" s="200"/>
      <c r="Q1238" s="200"/>
      <c r="R1238" s="200"/>
      <c r="S1238" s="200"/>
      <c r="T1238" s="200"/>
      <c r="U1238" s="200"/>
      <c r="V1238" s="200"/>
      <c r="W1238" s="200"/>
      <c r="X1238" s="200"/>
      <c r="Y1238" s="200"/>
      <c r="Z1238" s="200"/>
      <c r="AA1238" s="200"/>
      <c r="AB1238" s="200"/>
    </row>
    <row r="1239" spans="1:28" ht="15" x14ac:dyDescent="0.25">
      <c r="A1239" s="384" t="str">
        <f>'Scenario inputs'!$A$75</f>
        <v>Climate change - High</v>
      </c>
      <c r="B1239" s="4" t="s">
        <v>501</v>
      </c>
      <c r="C1239" s="392">
        <f t="shared" ref="C1239:C1240" si="1935">C1106</f>
        <v>199.71576667798365</v>
      </c>
      <c r="D1239" s="200"/>
      <c r="E1239" s="200"/>
      <c r="F1239" s="200"/>
      <c r="G1239" s="200"/>
      <c r="H1239" s="200"/>
      <c r="I1239" s="200"/>
      <c r="J1239" s="200"/>
      <c r="K1239" s="200"/>
      <c r="L1239" s="200"/>
      <c r="M1239" s="200"/>
      <c r="N1239" s="200"/>
      <c r="O1239" s="200"/>
      <c r="P1239" s="200"/>
      <c r="Q1239" s="200"/>
      <c r="R1239" s="200"/>
      <c r="S1239" s="200"/>
      <c r="T1239" s="200"/>
      <c r="U1239" s="200"/>
      <c r="V1239" s="200"/>
      <c r="W1239" s="200"/>
      <c r="X1239" s="200"/>
      <c r="Y1239" s="200"/>
      <c r="Z1239" s="200"/>
      <c r="AA1239" s="200"/>
      <c r="AB1239" s="200"/>
    </row>
    <row r="1240" spans="1:28" ht="15" x14ac:dyDescent="0.25">
      <c r="A1240" s="384" t="str">
        <f>'Scenario inputs'!$A$75</f>
        <v>Climate change - High</v>
      </c>
      <c r="B1240" s="4" t="s">
        <v>499</v>
      </c>
      <c r="C1240" s="392">
        <f t="shared" si="1935"/>
        <v>384.67421069503257</v>
      </c>
      <c r="D1240" s="387">
        <f t="shared" ref="D1240" si="1936">+C1240+D1236</f>
        <v>418.35009823265182</v>
      </c>
      <c r="E1240" s="387">
        <f t="shared" ref="E1240" si="1937">+D1240+E1236</f>
        <v>433.22715876512223</v>
      </c>
      <c r="F1240" s="387">
        <f t="shared" ref="F1240" si="1938">+E1240+F1236</f>
        <v>448.88096787274327</v>
      </c>
      <c r="G1240" s="387">
        <f t="shared" ref="G1240" si="1939">+F1240+G1236</f>
        <v>459.7657267431789</v>
      </c>
      <c r="H1240" s="387">
        <f t="shared" ref="H1240" si="1940">+G1240+H1236</f>
        <v>471.07131721730343</v>
      </c>
      <c r="I1240" s="387">
        <f t="shared" ref="I1240" si="1941">+H1240+I1236</f>
        <v>482.02708932752341</v>
      </c>
      <c r="J1240" s="387">
        <f t="shared" ref="J1240" si="1942">+I1240+J1236</f>
        <v>494.02839696685749</v>
      </c>
      <c r="K1240" s="387">
        <f t="shared" ref="K1240" si="1943">+J1240+K1236</f>
        <v>512.73965653346943</v>
      </c>
      <c r="L1240" s="387">
        <f t="shared" ref="L1240" si="1944">+K1240+L1236</f>
        <v>528.87463713464319</v>
      </c>
      <c r="M1240" s="387">
        <f t="shared" ref="M1240" si="1945">+L1240+M1236</f>
        <v>541.6205174295435</v>
      </c>
      <c r="N1240" s="387">
        <f t="shared" ref="N1240" si="1946">+M1240+N1236</f>
        <v>554.58177547492312</v>
      </c>
      <c r="O1240" s="387">
        <f t="shared" ref="O1240" si="1947">+N1240+O1236</f>
        <v>567.25880676727934</v>
      </c>
      <c r="P1240" s="387">
        <f t="shared" ref="P1240" si="1948">+O1240+P1236</f>
        <v>579.5345535258117</v>
      </c>
      <c r="Q1240" s="387">
        <f t="shared" ref="Q1240" si="1949">+P1240+Q1236</f>
        <v>591.41819145981424</v>
      </c>
      <c r="R1240" s="387">
        <f t="shared" ref="R1240" si="1950">+Q1240+R1236</f>
        <v>602.53218868113913</v>
      </c>
      <c r="S1240" s="387">
        <f t="shared" ref="S1240" si="1951">+R1240+S1236</f>
        <v>613.53308470962713</v>
      </c>
      <c r="T1240" s="387">
        <f t="shared" ref="T1240" si="1952">+S1240+T1236</f>
        <v>624.08760105006843</v>
      </c>
      <c r="U1240" s="387">
        <f t="shared" ref="U1240" si="1953">+T1240+U1236</f>
        <v>634.31075918074509</v>
      </c>
      <c r="V1240" s="387">
        <f t="shared" ref="V1240" si="1954">+U1240+V1236</f>
        <v>644.22737277849023</v>
      </c>
      <c r="W1240" s="387">
        <f t="shared" ref="W1240" si="1955">+V1240+W1236</f>
        <v>653.85569118612284</v>
      </c>
      <c r="X1240" s="387">
        <f t="shared" ref="X1240" si="1956">+W1240+X1236</f>
        <v>663.56668225977432</v>
      </c>
      <c r="Y1240" s="387">
        <f t="shared" ref="Y1240" si="1957">+X1240+Y1236</f>
        <v>672.8066951759663</v>
      </c>
      <c r="Z1240" s="387">
        <f t="shared" ref="Z1240" si="1958">+Y1240+Z1236</f>
        <v>681.73517390410234</v>
      </c>
      <c r="AA1240" s="387">
        <f t="shared" ref="AA1240" si="1959">+Z1240+AA1236</f>
        <v>690.39800907930328</v>
      </c>
      <c r="AB1240" s="387">
        <f t="shared" ref="AB1240" si="1960">+AA1240+AB1236</f>
        <v>698.77041877638726</v>
      </c>
    </row>
    <row r="1241" spans="1:28" ht="15" x14ac:dyDescent="0.25">
      <c r="A1241" s="384" t="str">
        <f>'Scenario inputs'!$A$75</f>
        <v>Climate change - High</v>
      </c>
      <c r="B1241" s="4"/>
      <c r="E1241" s="393">
        <f>+E1240/D1240-1</f>
        <v>3.5561269365824266E-2</v>
      </c>
      <c r="F1241" s="393">
        <f t="shared" ref="F1241" si="1961">+F1240/E1240-1</f>
        <v>3.6133028114490706E-2</v>
      </c>
      <c r="G1241" s="393">
        <f t="shared" ref="G1241" si="1962">+G1240/F1240-1</f>
        <v>2.4248653093978945E-2</v>
      </c>
      <c r="H1241" s="393">
        <f t="shared" ref="H1241" si="1963">+H1240/G1240-1</f>
        <v>2.4589893975371702E-2</v>
      </c>
      <c r="I1241" s="393">
        <f t="shared" ref="I1241" si="1964">+I1240/H1240-1</f>
        <v>2.3257141137222215E-2</v>
      </c>
      <c r="J1241" s="393">
        <f t="shared" ref="J1241" si="1965">+J1240/I1240-1</f>
        <v>2.4897579212979748E-2</v>
      </c>
      <c r="K1241" s="393">
        <f t="shared" ref="K1241" si="1966">+K1240/J1240-1</f>
        <v>3.7874866468186497E-2</v>
      </c>
      <c r="L1241" s="393">
        <f t="shared" ref="L1241" si="1967">+L1240/K1240-1</f>
        <v>3.1468173751683537E-2</v>
      </c>
      <c r="M1241" s="393">
        <f t="shared" ref="M1241" si="1968">+M1240/L1240-1</f>
        <v>2.4100002911758844E-2</v>
      </c>
      <c r="N1241" s="393">
        <f t="shared" ref="N1241" si="1969">+N1240/M1240-1</f>
        <v>2.3930515237664762E-2</v>
      </c>
      <c r="O1241" s="393">
        <f t="shared" ref="O1241" si="1970">+O1240/N1240-1</f>
        <v>2.2858723191002905E-2</v>
      </c>
      <c r="P1241" s="393">
        <f t="shared" ref="P1241" si="1971">+P1240/O1240-1</f>
        <v>2.1640469239234905E-2</v>
      </c>
      <c r="Q1241" s="393">
        <f t="shared" ref="Q1241" si="1972">+Q1240/P1240-1</f>
        <v>2.0505486448916699E-2</v>
      </c>
      <c r="R1241" s="393">
        <f t="shared" ref="R1241" si="1973">+R1240/Q1240-1</f>
        <v>1.8792112555570784E-2</v>
      </c>
      <c r="S1241" s="393">
        <f t="shared" ref="S1241" si="1974">+S1240/R1240-1</f>
        <v>1.8257773169874092E-2</v>
      </c>
      <c r="T1241" s="393">
        <f t="shared" ref="T1241" si="1975">+T1240/S1240-1</f>
        <v>1.7202847904178586E-2</v>
      </c>
      <c r="U1241" s="393">
        <f t="shared" ref="U1241" si="1976">+U1240/T1240-1</f>
        <v>1.6380966571801103E-2</v>
      </c>
      <c r="V1241" s="393">
        <f t="shared" ref="V1241" si="1977">+V1240/U1240-1</f>
        <v>1.5633683418129429E-2</v>
      </c>
      <c r="W1241" s="393">
        <f t="shared" ref="W1241" si="1978">+W1240/V1240-1</f>
        <v>1.4945528262958696E-2</v>
      </c>
      <c r="X1241" s="393">
        <f t="shared" ref="X1241" si="1979">+X1240/W1240-1</f>
        <v>1.4851887357645088E-2</v>
      </c>
      <c r="Y1241" s="393">
        <f t="shared" ref="Y1241" si="1980">+Y1240/X1240-1</f>
        <v>1.3924769225490907E-2</v>
      </c>
      <c r="Z1241" s="393">
        <f t="shared" ref="Z1241" si="1981">+Z1240/Y1240-1</f>
        <v>1.3270496254204067E-2</v>
      </c>
      <c r="AA1241" s="393">
        <f t="shared" ref="AA1241" si="1982">+AA1240/Z1240-1</f>
        <v>1.2707038607955967E-2</v>
      </c>
      <c r="AB1241" s="393">
        <f t="shared" ref="AB1241" si="1983">+AB1240/AA1240-1</f>
        <v>1.2126931982682221E-2</v>
      </c>
    </row>
    <row r="1242" spans="1:28" ht="15" x14ac:dyDescent="0.25">
      <c r="A1242" s="384" t="str">
        <f>'Scenario inputs'!$A$75</f>
        <v>Climate change - High</v>
      </c>
      <c r="M1242" s="2"/>
    </row>
    <row r="1243" spans="1:28" ht="15" x14ac:dyDescent="0.25">
      <c r="A1243" s="384" t="str">
        <f>'Scenario inputs'!$A$75</f>
        <v>Climate change - High</v>
      </c>
      <c r="B1243" s="4" t="s">
        <v>502</v>
      </c>
      <c r="C1243" s="5"/>
      <c r="M1243" s="2"/>
    </row>
    <row r="1244" spans="1:28" ht="15" x14ac:dyDescent="0.25">
      <c r="A1244" s="384" t="str">
        <f>'Scenario inputs'!$A$75</f>
        <v>Climate change - High</v>
      </c>
      <c r="B1244" s="2" t="s">
        <v>139</v>
      </c>
      <c r="D1244" s="394">
        <f>'Totex for scenarios'!D115</f>
        <v>33.802400959721815</v>
      </c>
      <c r="E1244" s="394">
        <f>'Totex for scenarios'!E115</f>
        <v>28.084280264622898</v>
      </c>
      <c r="F1244" s="394">
        <f>'Totex for scenarios'!F115</f>
        <v>26.866997980795919</v>
      </c>
      <c r="G1244" s="394">
        <f>'Totex for scenarios'!G115</f>
        <v>19.36497379994416</v>
      </c>
      <c r="H1244" s="394">
        <f>'Totex for scenarios'!H115</f>
        <v>17.75949855511471</v>
      </c>
      <c r="I1244" s="394">
        <f>'Totex for scenarios'!I115</f>
        <v>24.803280771689423</v>
      </c>
      <c r="J1244" s="394">
        <f>'Totex for scenarios'!J115</f>
        <v>24.879673699432367</v>
      </c>
      <c r="K1244" s="394">
        <f>'Totex for scenarios'!K115</f>
        <v>24.914287949296259</v>
      </c>
      <c r="L1244" s="394">
        <f>'Totex for scenarios'!L115</f>
        <v>24.92715750071088</v>
      </c>
      <c r="M1244" s="394">
        <f>'Totex for scenarios'!M115</f>
        <v>24.906003318227683</v>
      </c>
      <c r="N1244" s="394">
        <f>'Totex for scenarios'!N115</f>
        <v>31.949073526777266</v>
      </c>
      <c r="O1244" s="394">
        <f>'Totex for scenarios'!O115</f>
        <v>31.835241206898324</v>
      </c>
      <c r="P1244" s="394">
        <f>'Totex for scenarios'!P115</f>
        <v>31.714714892215355</v>
      </c>
      <c r="Q1244" s="394">
        <f>'Totex for scenarios'!Q115</f>
        <v>31.579913968371706</v>
      </c>
      <c r="R1244" s="394">
        <f>'Totex for scenarios'!R115</f>
        <v>30.212154724796846</v>
      </c>
      <c r="S1244" s="394">
        <f>'Totex for scenarios'!S115</f>
        <v>28.301391777452825</v>
      </c>
      <c r="T1244" s="394">
        <f>'Totex for scenarios'!T115</f>
        <v>28.159520514390834</v>
      </c>
      <c r="U1244" s="394">
        <f>'Totex for scenarios'!U115</f>
        <v>28.020272005528557</v>
      </c>
      <c r="V1244" s="394">
        <f>'Totex for scenarios'!V115</f>
        <v>27.885653266441711</v>
      </c>
      <c r="W1244" s="394">
        <f>'Totex for scenarios'!W115</f>
        <v>27.752738598137007</v>
      </c>
      <c r="X1244" s="394">
        <f>'Totex for scenarios'!X115</f>
        <v>41.345912968053305</v>
      </c>
      <c r="Y1244" s="394">
        <f>'Totex for scenarios'!Y115</f>
        <v>41.009438658114384</v>
      </c>
      <c r="Z1244" s="394">
        <f>'Totex for scenarios'!Z115</f>
        <v>40.678599900246212</v>
      </c>
      <c r="AA1244" s="394">
        <f>'Totex for scenarios'!AA115</f>
        <v>40.352312941444431</v>
      </c>
      <c r="AB1244" s="394">
        <f>'Totex for scenarios'!AB115</f>
        <v>40.0305497209417</v>
      </c>
    </row>
    <row r="1245" spans="1:28" ht="15" x14ac:dyDescent="0.25">
      <c r="A1245" s="384" t="str">
        <f>'Scenario inputs'!$A$75</f>
        <v>Climate change - High</v>
      </c>
      <c r="B1245" s="2" t="s">
        <v>140</v>
      </c>
      <c r="D1245" s="394">
        <f>'Totex for scenarios'!D116</f>
        <v>213.24119544877044</v>
      </c>
      <c r="E1245" s="394">
        <f>'Totex for scenarios'!E116</f>
        <v>177.16864266779538</v>
      </c>
      <c r="F1245" s="394">
        <f>'Totex for scenarios'!F116</f>
        <v>169.48946243112587</v>
      </c>
      <c r="G1245" s="394">
        <f>'Totex for scenarios'!G116</f>
        <v>122.16322053142687</v>
      </c>
      <c r="H1245" s="394">
        <f>'Totex for scenarios'!H116</f>
        <v>112.03513936705102</v>
      </c>
      <c r="I1245" s="394">
        <f>'Totex for scenarios'!I116</f>
        <v>156.47057879435562</v>
      </c>
      <c r="J1245" s="394">
        <f>'Totex for scenarios'!J116</f>
        <v>156.95250075176767</v>
      </c>
      <c r="K1245" s="394">
        <f>'Totex for scenarios'!K116</f>
        <v>157.17086346598239</v>
      </c>
      <c r="L1245" s="394">
        <f>'Totex for scenarios'!L116</f>
        <v>157.25205055478753</v>
      </c>
      <c r="M1245" s="394">
        <f>'Totex for scenarios'!M116</f>
        <v>157.1186001774953</v>
      </c>
      <c r="N1245" s="394">
        <f>'Totex for scenarios'!N116</f>
        <v>201.54954792852433</v>
      </c>
      <c r="O1245" s="394">
        <f>'Totex for scenarios'!O116</f>
        <v>200.83144095143069</v>
      </c>
      <c r="P1245" s="394">
        <f>'Totex for scenarios'!P116</f>
        <v>200.07110515585643</v>
      </c>
      <c r="Q1245" s="394">
        <f>'Totex for scenarios'!Q116</f>
        <v>199.2207185166863</v>
      </c>
      <c r="R1245" s="394">
        <f>'Totex for scenarios'!R116</f>
        <v>190.59225994850507</v>
      </c>
      <c r="S1245" s="394">
        <f>'Totex for scenarios'!S116</f>
        <v>178.53828261132222</v>
      </c>
      <c r="T1245" s="394">
        <f>'Totex for scenarios'!T116</f>
        <v>177.64329299886202</v>
      </c>
      <c r="U1245" s="394">
        <f>'Totex for scenarios'!U116</f>
        <v>176.76484893420422</v>
      </c>
      <c r="V1245" s="394">
        <f>'Totex for scenarios'!V116</f>
        <v>175.91561160082986</v>
      </c>
      <c r="W1245" s="394">
        <f>'Totex for scenarios'!W116</f>
        <v>175.07712433491804</v>
      </c>
      <c r="X1245" s="394">
        <f>'Totex for scenarios'!X116</f>
        <v>260.82916177268686</v>
      </c>
      <c r="Y1245" s="394">
        <f>'Totex for scenarios'!Y116</f>
        <v>258.70652604114014</v>
      </c>
      <c r="Z1245" s="394">
        <f>'Totex for scenarios'!Z116</f>
        <v>256.61944198126349</v>
      </c>
      <c r="AA1245" s="394">
        <f>'Totex for scenarios'!AA116</f>
        <v>254.5610727773379</v>
      </c>
      <c r="AB1245" s="394">
        <f>'Totex for scenarios'!AB116</f>
        <v>252.53124140905118</v>
      </c>
    </row>
    <row r="1246" spans="1:28" ht="15" x14ac:dyDescent="0.25">
      <c r="A1246" s="384" t="str">
        <f>'Scenario inputs'!$A$75</f>
        <v>Climate change - High</v>
      </c>
      <c r="B1246" s="2" t="s">
        <v>141</v>
      </c>
      <c r="D1246" s="395">
        <f>'Totex for scenarios'!D243</f>
        <v>435.4645877129899</v>
      </c>
      <c r="E1246" s="395">
        <f>'Totex for scenarios'!E243</f>
        <v>355.66636085479371</v>
      </c>
      <c r="F1246" s="395">
        <f>'Totex for scenarios'!F243</f>
        <v>344.45106665829695</v>
      </c>
      <c r="G1246" s="395">
        <f>'Totex for scenarios'!G243</f>
        <v>296.49923984271476</v>
      </c>
      <c r="H1246" s="395">
        <f>'Totex for scenarios'!H243</f>
        <v>286.99143418459664</v>
      </c>
      <c r="I1246" s="395">
        <f>'Totex for scenarios'!I243</f>
        <v>244.77491587770299</v>
      </c>
      <c r="J1246" s="395">
        <f>'Totex for scenarios'!J243</f>
        <v>265.65289720127697</v>
      </c>
      <c r="K1246" s="395">
        <f>'Totex for scenarios'!K243</f>
        <v>401.62115229130541</v>
      </c>
      <c r="L1246" s="395">
        <f>'Totex for scenarios'!L243</f>
        <v>410.90416440714677</v>
      </c>
      <c r="M1246" s="395">
        <f>'Totex for scenarios'!M243</f>
        <v>358.5835864684135</v>
      </c>
      <c r="N1246" s="395">
        <f>'Totex for scenarios'!N243</f>
        <v>314.49367335290037</v>
      </c>
      <c r="O1246" s="395">
        <f>'Totex for scenarios'!O243</f>
        <v>311.94510295921822</v>
      </c>
      <c r="P1246" s="395">
        <f>'Totex for scenarios'!P243</f>
        <v>309.42009974314141</v>
      </c>
      <c r="Q1246" s="395">
        <f>'Totex for scenarios'!Q243</f>
        <v>306.7634299642578</v>
      </c>
      <c r="R1246" s="395">
        <f>'Totex for scenarios'!R243</f>
        <v>302.8031609639591</v>
      </c>
      <c r="S1246" s="395">
        <f>'Totex for scenarios'!S243</f>
        <v>311.38965378349576</v>
      </c>
      <c r="T1246" s="395">
        <f>'Totex for scenarios'!T243</f>
        <v>308.81897652797909</v>
      </c>
      <c r="U1246" s="395">
        <f>'Totex for scenarios'!U243</f>
        <v>306.36033349130366</v>
      </c>
      <c r="V1246" s="395">
        <f>'Totex for scenarios'!V243</f>
        <v>304.06372160949928</v>
      </c>
      <c r="W1246" s="395">
        <f>'Totex for scenarios'!W243</f>
        <v>301.85286572050552</v>
      </c>
      <c r="X1246" s="395">
        <f>'Totex for scenarios'!X243</f>
        <v>239.78942956949234</v>
      </c>
      <c r="Y1246" s="395">
        <f>'Totex for scenarios'!Y243</f>
        <v>237.56261038906993</v>
      </c>
      <c r="Z1246" s="395">
        <f>'Totex for scenarios'!Z243</f>
        <v>235.41012415175587</v>
      </c>
      <c r="AA1246" s="395">
        <f>'Totex for scenarios'!AA243</f>
        <v>233.31000462951027</v>
      </c>
      <c r="AB1246" s="395">
        <f>'Totex for scenarios'!AB243</f>
        <v>231.26223027954768</v>
      </c>
    </row>
    <row r="1247" spans="1:28" ht="15" x14ac:dyDescent="0.25">
      <c r="A1247" s="384" t="str">
        <f>'Scenario inputs'!$A$75</f>
        <v>Climate change - High</v>
      </c>
      <c r="B1247" s="2" t="s">
        <v>142</v>
      </c>
      <c r="D1247" s="395">
        <f>'Totex for scenarios'!D244</f>
        <v>0</v>
      </c>
      <c r="E1247" s="395">
        <f>'Totex for scenarios'!E244</f>
        <v>0</v>
      </c>
      <c r="F1247" s="395">
        <f>'Totex for scenarios'!F244</f>
        <v>0</v>
      </c>
      <c r="G1247" s="395">
        <f>'Totex for scenarios'!G244</f>
        <v>0</v>
      </c>
      <c r="H1247" s="395">
        <f>'Totex for scenarios'!H244</f>
        <v>0</v>
      </c>
      <c r="I1247" s="395">
        <f>'Totex for scenarios'!I244</f>
        <v>0</v>
      </c>
      <c r="J1247" s="395">
        <f>'Totex for scenarios'!J244</f>
        <v>0</v>
      </c>
      <c r="K1247" s="395">
        <f>'Totex for scenarios'!K244</f>
        <v>0</v>
      </c>
      <c r="L1247" s="395">
        <f>'Totex for scenarios'!L244</f>
        <v>0</v>
      </c>
      <c r="M1247" s="395">
        <f>'Totex for scenarios'!M244</f>
        <v>0</v>
      </c>
      <c r="N1247" s="395">
        <f>'Totex for scenarios'!N244</f>
        <v>0</v>
      </c>
      <c r="O1247" s="395">
        <f>'Totex for scenarios'!O244</f>
        <v>0</v>
      </c>
      <c r="P1247" s="395">
        <f>'Totex for scenarios'!P244</f>
        <v>0</v>
      </c>
      <c r="Q1247" s="395">
        <f>'Totex for scenarios'!Q244</f>
        <v>0</v>
      </c>
      <c r="R1247" s="395">
        <f>'Totex for scenarios'!R244</f>
        <v>0</v>
      </c>
      <c r="S1247" s="395">
        <f>'Totex for scenarios'!S244</f>
        <v>0</v>
      </c>
      <c r="T1247" s="395">
        <f>'Totex for scenarios'!T244</f>
        <v>0</v>
      </c>
      <c r="U1247" s="395">
        <f>'Totex for scenarios'!U244</f>
        <v>0</v>
      </c>
      <c r="V1247" s="395">
        <f>'Totex for scenarios'!V244</f>
        <v>0</v>
      </c>
      <c r="W1247" s="395">
        <f>'Totex for scenarios'!W244</f>
        <v>0</v>
      </c>
      <c r="X1247" s="395">
        <f>'Totex for scenarios'!X244</f>
        <v>0</v>
      </c>
      <c r="Y1247" s="395">
        <f>'Totex for scenarios'!Y244</f>
        <v>0</v>
      </c>
      <c r="Z1247" s="395">
        <f>'Totex for scenarios'!Z244</f>
        <v>0</v>
      </c>
      <c r="AA1247" s="395">
        <f>'Totex for scenarios'!AA244</f>
        <v>0</v>
      </c>
      <c r="AB1247" s="395">
        <f>'Totex for scenarios'!AB244</f>
        <v>0</v>
      </c>
    </row>
    <row r="1248" spans="1:28" ht="15" x14ac:dyDescent="0.25">
      <c r="A1248" s="384" t="str">
        <f>'Scenario inputs'!$A$75</f>
        <v>Climate change - High</v>
      </c>
      <c r="B1248" s="2" t="s">
        <v>143</v>
      </c>
      <c r="D1248" s="386">
        <f t="shared" ref="D1248:AB1248" si="1984">SUM(D1244:D1247)</f>
        <v>682.50818412148215</v>
      </c>
      <c r="E1248" s="386">
        <f t="shared" si="1984"/>
        <v>560.91928378721195</v>
      </c>
      <c r="F1248" s="386">
        <f t="shared" si="1984"/>
        <v>540.80752707021873</v>
      </c>
      <c r="G1248" s="386">
        <f t="shared" si="1984"/>
        <v>438.02743417408578</v>
      </c>
      <c r="H1248" s="386">
        <f t="shared" si="1984"/>
        <v>416.78607210676239</v>
      </c>
      <c r="I1248" s="386">
        <f t="shared" si="1984"/>
        <v>426.04877544374801</v>
      </c>
      <c r="J1248" s="386">
        <f t="shared" si="1984"/>
        <v>447.48507165247702</v>
      </c>
      <c r="K1248" s="386">
        <f t="shared" si="1984"/>
        <v>583.70630370658409</v>
      </c>
      <c r="L1248" s="386">
        <f t="shared" si="1984"/>
        <v>593.08337246264523</v>
      </c>
      <c r="M1248" s="386">
        <f t="shared" si="1984"/>
        <v>540.6081899641365</v>
      </c>
      <c r="N1248" s="386">
        <f t="shared" si="1984"/>
        <v>547.9922948082019</v>
      </c>
      <c r="O1248" s="386">
        <f t="shared" si="1984"/>
        <v>544.61178511754724</v>
      </c>
      <c r="P1248" s="386">
        <f t="shared" si="1984"/>
        <v>541.2059197912132</v>
      </c>
      <c r="Q1248" s="386">
        <f t="shared" si="1984"/>
        <v>537.56406244931577</v>
      </c>
      <c r="R1248" s="386">
        <f t="shared" si="1984"/>
        <v>523.60757563726099</v>
      </c>
      <c r="S1248" s="386">
        <f t="shared" si="1984"/>
        <v>518.22932817227081</v>
      </c>
      <c r="T1248" s="386">
        <f t="shared" si="1984"/>
        <v>514.62179004123198</v>
      </c>
      <c r="U1248" s="386">
        <f t="shared" si="1984"/>
        <v>511.14545443103646</v>
      </c>
      <c r="V1248" s="386">
        <f t="shared" si="1984"/>
        <v>507.86498647677087</v>
      </c>
      <c r="W1248" s="386">
        <f t="shared" si="1984"/>
        <v>504.68272865356056</v>
      </c>
      <c r="X1248" s="386">
        <f t="shared" si="1984"/>
        <v>541.96450431023254</v>
      </c>
      <c r="Y1248" s="386">
        <f t="shared" si="1984"/>
        <v>537.27857508832449</v>
      </c>
      <c r="Z1248" s="386">
        <f t="shared" si="1984"/>
        <v>532.70816603326557</v>
      </c>
      <c r="AA1248" s="386">
        <f t="shared" si="1984"/>
        <v>528.22339034829258</v>
      </c>
      <c r="AB1248" s="386">
        <f t="shared" si="1984"/>
        <v>523.82402140954059</v>
      </c>
    </row>
    <row r="1249" spans="1:28" ht="15" x14ac:dyDescent="0.25">
      <c r="A1249" s="384" t="str">
        <f>'Scenario inputs'!$A$75</f>
        <v>Climate change - High</v>
      </c>
      <c r="M1249" s="2"/>
    </row>
    <row r="1250" spans="1:28" ht="15" x14ac:dyDescent="0.25">
      <c r="A1250" s="384" t="str">
        <f>'Scenario inputs'!$A$75</f>
        <v>Climate change - High</v>
      </c>
      <c r="B1250" s="4" t="s">
        <v>146</v>
      </c>
      <c r="C1250" s="5"/>
      <c r="M1250" s="2"/>
    </row>
    <row r="1251" spans="1:28" ht="15" x14ac:dyDescent="0.25">
      <c r="A1251" s="384" t="str">
        <f>'Scenario inputs'!$A$75</f>
        <v>Climate change - High</v>
      </c>
      <c r="B1251" s="2" t="s">
        <v>139</v>
      </c>
      <c r="D1251" s="394">
        <f>'Totex for scenarios'!D119</f>
        <v>11.117014682908298</v>
      </c>
      <c r="E1251" s="394">
        <f>'Totex for scenarios'!E119</f>
        <v>9.2364254371383545</v>
      </c>
      <c r="F1251" s="394">
        <f>'Totex for scenarios'!F119</f>
        <v>8.8360827206942254</v>
      </c>
      <c r="G1251" s="394">
        <f>'Totex for scenarios'!G119</f>
        <v>6.3687990188814521</v>
      </c>
      <c r="H1251" s="394">
        <f>'Totex for scenarios'!H119</f>
        <v>5.8407864705692125</v>
      </c>
      <c r="I1251" s="394">
        <f>'Totex for scenarios'!I119</f>
        <v>8.1573624563453979</v>
      </c>
      <c r="J1251" s="394">
        <f>'Totex for scenarios'!J119</f>
        <v>8.1824867456052228</v>
      </c>
      <c r="K1251" s="394">
        <f>'Totex for scenarios'!K119</f>
        <v>8.1938707631024794</v>
      </c>
      <c r="L1251" s="394">
        <f>'Totex for scenarios'!L119</f>
        <v>8.198103332031808</v>
      </c>
      <c r="M1251" s="394">
        <f>'Totex for scenarios'!M119</f>
        <v>8.1911460937708078</v>
      </c>
      <c r="N1251" s="394">
        <f>'Totex for scenarios'!N119</f>
        <v>10.507487912640354</v>
      </c>
      <c r="O1251" s="394">
        <f>'Totex for scenarios'!O119</f>
        <v>10.470050466318371</v>
      </c>
      <c r="P1251" s="394">
        <f>'Totex for scenarios'!P119</f>
        <v>10.430411482933613</v>
      </c>
      <c r="Q1251" s="394">
        <f>'Totex for scenarios'!Q119</f>
        <v>10.386077831858794</v>
      </c>
      <c r="R1251" s="394">
        <f>'Totex for scenarios'!R119</f>
        <v>9.9362458920618622</v>
      </c>
      <c r="S1251" s="394">
        <f>'Totex for scenarios'!S119</f>
        <v>9.3078295920927534</v>
      </c>
      <c r="T1251" s="394">
        <f>'Totex for scenarios'!T119</f>
        <v>9.2611706309017379</v>
      </c>
      <c r="U1251" s="394">
        <f>'Totex for scenarios'!U119</f>
        <v>9.2153742474010603</v>
      </c>
      <c r="V1251" s="394">
        <f>'Totex for scenarios'!V119</f>
        <v>9.1711005136859214</v>
      </c>
      <c r="W1251" s="394">
        <f>'Totex for scenarios'!W119</f>
        <v>9.12738721885583</v>
      </c>
      <c r="X1251" s="394">
        <f>'Totex for scenarios'!X119</f>
        <v>13.597943000906879</v>
      </c>
      <c r="Y1251" s="394">
        <f>'Totex for scenarios'!Y119</f>
        <v>13.487282523017463</v>
      </c>
      <c r="Z1251" s="394">
        <f>'Totex for scenarios'!Z119</f>
        <v>13.378475479006649</v>
      </c>
      <c r="AA1251" s="394">
        <f>'Totex for scenarios'!AA119</f>
        <v>13.271165441587618</v>
      </c>
      <c r="AB1251" s="394">
        <f>'Totex for scenarios'!AB119</f>
        <v>13.165343182067916</v>
      </c>
    </row>
    <row r="1252" spans="1:28" ht="15" x14ac:dyDescent="0.25">
      <c r="A1252" s="384" t="str">
        <f>'Scenario inputs'!$A$75</f>
        <v>Climate change - High</v>
      </c>
      <c r="B1252" s="2" t="s">
        <v>140</v>
      </c>
      <c r="D1252" s="394">
        <f>'Totex for scenarios'!D120</f>
        <v>4.7577511998297819</v>
      </c>
      <c r="E1252" s="394">
        <f>'Totex for scenarios'!E120</f>
        <v>3.9529150099302623</v>
      </c>
      <c r="F1252" s="394">
        <f>'Totex for scenarios'!F120</f>
        <v>3.7815802502097799</v>
      </c>
      <c r="G1252" s="394">
        <f>'Totex for scenarios'!G120</f>
        <v>2.7256563059275325</v>
      </c>
      <c r="H1252" s="394">
        <f>'Totex for scenarios'!H120</f>
        <v>2.4996826604019926</v>
      </c>
      <c r="I1252" s="394">
        <f>'Totex for scenarios'!I120</f>
        <v>3.4911081905642098</v>
      </c>
      <c r="J1252" s="394">
        <f>'Totex for scenarios'!J120</f>
        <v>3.5018606381214283</v>
      </c>
      <c r="K1252" s="394">
        <f>'Totex for scenarios'!K120</f>
        <v>3.5067326585739806</v>
      </c>
      <c r="L1252" s="394">
        <f>'Totex for scenarios'!L120</f>
        <v>3.5085440720223082</v>
      </c>
      <c r="M1252" s="394">
        <f>'Totex for scenarios'!M120</f>
        <v>3.5055665812455206</v>
      </c>
      <c r="N1252" s="394">
        <f>'Totex for scenarios'!N120</f>
        <v>4.4968918949456027</v>
      </c>
      <c r="O1252" s="394">
        <f>'Totex for scenarios'!O120</f>
        <v>4.4808697828734809</v>
      </c>
      <c r="P1252" s="394">
        <f>'Totex for scenarios'!P120</f>
        <v>4.4639054785041772</v>
      </c>
      <c r="Q1252" s="394">
        <f>'Totex for scenarios'!Q120</f>
        <v>4.4449319961790756</v>
      </c>
      <c r="R1252" s="394">
        <f>'Totex for scenarios'!R120</f>
        <v>4.2524173227406203</v>
      </c>
      <c r="S1252" s="394">
        <f>'Totex for scenarios'!S120</f>
        <v>3.9834738617081076</v>
      </c>
      <c r="T1252" s="394">
        <f>'Totex for scenarios'!T120</f>
        <v>3.9635052159051418</v>
      </c>
      <c r="U1252" s="394">
        <f>'Totex for scenarios'!U120</f>
        <v>3.9439057276645442</v>
      </c>
      <c r="V1252" s="394">
        <f>'Totex for scenarios'!V120</f>
        <v>3.9249578881849407</v>
      </c>
      <c r="W1252" s="394">
        <f>'Totex for scenarios'!W120</f>
        <v>3.9062498998572712</v>
      </c>
      <c r="X1252" s="394">
        <f>'Totex for scenarios'!X120</f>
        <v>5.8195146334786365</v>
      </c>
      <c r="Y1252" s="394">
        <f>'Totex for scenarios'!Y120</f>
        <v>5.7721552446076689</v>
      </c>
      <c r="Z1252" s="394">
        <f>'Totex for scenarios'!Z120</f>
        <v>5.725589070238188</v>
      </c>
      <c r="AA1252" s="394">
        <f>'Totex for scenarios'!AA120</f>
        <v>5.6796635701064737</v>
      </c>
      <c r="AB1252" s="394">
        <f>'Totex for scenarios'!AB120</f>
        <v>5.6343747946070026</v>
      </c>
    </row>
    <row r="1253" spans="1:28" ht="15" x14ac:dyDescent="0.25">
      <c r="A1253" s="384" t="str">
        <f>'Scenario inputs'!$A$75</f>
        <v>Climate change - High</v>
      </c>
      <c r="B1253" s="2" t="s">
        <v>141</v>
      </c>
      <c r="D1253" s="395">
        <f>'Totex for scenarios'!D247</f>
        <v>27.780562039308066</v>
      </c>
      <c r="E1253" s="395">
        <f>'Totex for scenarios'!E247</f>
        <v>22.689816076465288</v>
      </c>
      <c r="F1253" s="395">
        <f>'Totex for scenarios'!F247</f>
        <v>21.974333842074692</v>
      </c>
      <c r="G1253" s="395">
        <f>'Totex for scenarios'!G247</f>
        <v>18.915236185604794</v>
      </c>
      <c r="H1253" s="395">
        <f>'Totex for scenarios'!H247</f>
        <v>18.308683569397296</v>
      </c>
      <c r="I1253" s="395">
        <f>'Totex for scenarios'!I247</f>
        <v>15.615471218726835</v>
      </c>
      <c r="J1253" s="395">
        <f>'Totex for scenarios'!J247</f>
        <v>16.947386767729721</v>
      </c>
      <c r="K1253" s="395">
        <f>'Totex for scenarios'!K247</f>
        <v>25.621512408445568</v>
      </c>
      <c r="L1253" s="395">
        <f>'Totex for scenarios'!L247</f>
        <v>26.213724269690527</v>
      </c>
      <c r="M1253" s="395">
        <f>'Totex for scenarios'!M247</f>
        <v>22.875921145461707</v>
      </c>
      <c r="N1253" s="395">
        <f>'Totex for scenarios'!N247</f>
        <v>20.063195148507631</v>
      </c>
      <c r="O1253" s="395">
        <f>'Totex for scenarios'!O247</f>
        <v>19.900608522795842</v>
      </c>
      <c r="P1253" s="395">
        <f>'Totex for scenarios'!P247</f>
        <v>19.739525370519161</v>
      </c>
      <c r="Q1253" s="395">
        <f>'Totex for scenarios'!Q247</f>
        <v>19.570042520035631</v>
      </c>
      <c r="R1253" s="395">
        <f>'Totex for scenarios'!R247</f>
        <v>19.317396261856636</v>
      </c>
      <c r="S1253" s="395">
        <f>'Totex for scenarios'!S247</f>
        <v>19.86517351677875</v>
      </c>
      <c r="T1253" s="395">
        <f>'Totex for scenarios'!T247</f>
        <v>19.701176578807324</v>
      </c>
      <c r="U1253" s="395">
        <f>'Totex for scenarios'!U247</f>
        <v>19.544326889211227</v>
      </c>
      <c r="V1253" s="395">
        <f>'Totex for scenarios'!V247</f>
        <v>19.397814013852628</v>
      </c>
      <c r="W1253" s="395">
        <f>'Totex for scenarios'!W247</f>
        <v>19.256771961485697</v>
      </c>
      <c r="X1253" s="395">
        <f>'Totex for scenarios'!X247</f>
        <v>15.297420990099173</v>
      </c>
      <c r="Y1253" s="395">
        <f>'Totex for scenarios'!Y247</f>
        <v>15.155360555938637</v>
      </c>
      <c r="Z1253" s="395">
        <f>'Totex for scenarios'!Z247</f>
        <v>15.018042208725817</v>
      </c>
      <c r="AA1253" s="395">
        <f>'Totex for scenarios'!AA247</f>
        <v>14.88406460796587</v>
      </c>
      <c r="AB1253" s="395">
        <f>'Totex for scenarios'!AB247</f>
        <v>14.753426379331918</v>
      </c>
    </row>
    <row r="1254" spans="1:28" ht="15" x14ac:dyDescent="0.25">
      <c r="A1254" s="384" t="str">
        <f>'Scenario inputs'!$A$75</f>
        <v>Climate change - High</v>
      </c>
      <c r="B1254" s="2" t="s">
        <v>142</v>
      </c>
      <c r="D1254" s="395">
        <f>'Totex for scenarios'!D248</f>
        <v>0.20194178052841263</v>
      </c>
      <c r="E1254" s="395">
        <f>'Totex for scenarios'!E248</f>
        <v>0.16493625477628121</v>
      </c>
      <c r="F1254" s="395">
        <f>'Totex for scenarios'!F248</f>
        <v>0.1597352888582827</v>
      </c>
      <c r="G1254" s="395">
        <f>'Totex for scenarios'!G248</f>
        <v>0.13749817116844881</v>
      </c>
      <c r="H1254" s="395">
        <f>'Totex for scenarios'!H248</f>
        <v>0.13308903376050887</v>
      </c>
      <c r="I1254" s="395">
        <f>'Totex for scenarios'!I248</f>
        <v>0.11351160056581854</v>
      </c>
      <c r="J1254" s="395">
        <f>'Totex for scenarios'!J248</f>
        <v>0.12319352842237319</v>
      </c>
      <c r="K1254" s="395">
        <f>'Totex for scenarios'!K248</f>
        <v>0.18624726988141188</v>
      </c>
      <c r="L1254" s="395">
        <f>'Totex for scenarios'!L248</f>
        <v>0.19055216182494547</v>
      </c>
      <c r="M1254" s="395">
        <f>'Totex for scenarios'!M248</f>
        <v>0.16628908518141566</v>
      </c>
      <c r="N1254" s="395">
        <f>'Totex for scenarios'!N248</f>
        <v>0.14584288631906867</v>
      </c>
      <c r="O1254" s="395">
        <f>'Totex for scenarios'!O248</f>
        <v>0.14466101560529809</v>
      </c>
      <c r="P1254" s="395">
        <f>'Totex for scenarios'!P248</f>
        <v>0.14349007390376395</v>
      </c>
      <c r="Q1254" s="395">
        <f>'Totex for scenarios'!Q248</f>
        <v>0.14225807332194537</v>
      </c>
      <c r="R1254" s="395">
        <f>'Totex for scenarios'!R248</f>
        <v>0.14042154333567952</v>
      </c>
      <c r="S1254" s="395">
        <f>'Totex for scenarios'!S248</f>
        <v>0.14440343232825703</v>
      </c>
      <c r="T1254" s="395">
        <f>'Totex for scenarios'!T248</f>
        <v>0.14321130980718288</v>
      </c>
      <c r="U1254" s="395">
        <f>'Totex for scenarios'!U248</f>
        <v>0.142071141888782</v>
      </c>
      <c r="V1254" s="395">
        <f>'Totex for scenarios'!V248</f>
        <v>0.14100611408702662</v>
      </c>
      <c r="W1254" s="395">
        <f>'Totex for scenarios'!W248</f>
        <v>0.13998085465764362</v>
      </c>
      <c r="X1254" s="395">
        <f>'Totex for scenarios'!X248</f>
        <v>0.11119963764096266</v>
      </c>
      <c r="Y1254" s="395">
        <f>'Totex for scenarios'!Y248</f>
        <v>0.1101669754156115</v>
      </c>
      <c r="Z1254" s="395">
        <f>'Totex for scenarios'!Z248</f>
        <v>0.10916878425244718</v>
      </c>
      <c r="AA1254" s="395">
        <f>'Totex for scenarios'!AA248</f>
        <v>0.1081948775614988</v>
      </c>
      <c r="AB1254" s="395">
        <f>'Totex for scenarios'!AB248</f>
        <v>0.10724524535254314</v>
      </c>
    </row>
    <row r="1255" spans="1:28" ht="15" x14ac:dyDescent="0.25">
      <c r="A1255" s="384" t="str">
        <f>'Scenario inputs'!$A$75</f>
        <v>Climate change - High</v>
      </c>
      <c r="B1255" s="2" t="s">
        <v>143</v>
      </c>
      <c r="D1255" s="386">
        <f t="shared" ref="D1255:AB1255" si="1985">SUM(D1251:D1254)</f>
        <v>43.857269702574563</v>
      </c>
      <c r="E1255" s="386">
        <f t="shared" si="1985"/>
        <v>36.044092778310187</v>
      </c>
      <c r="F1255" s="386">
        <f t="shared" si="1985"/>
        <v>34.751732101836986</v>
      </c>
      <c r="G1255" s="386">
        <f t="shared" si="1985"/>
        <v>28.14718968158223</v>
      </c>
      <c r="H1255" s="386">
        <f t="shared" si="1985"/>
        <v>26.782241734129009</v>
      </c>
      <c r="I1255" s="386">
        <f t="shared" si="1985"/>
        <v>27.377453466202262</v>
      </c>
      <c r="J1255" s="386">
        <f t="shared" si="1985"/>
        <v>28.754927679878744</v>
      </c>
      <c r="K1255" s="386">
        <f t="shared" si="1985"/>
        <v>37.508363100003443</v>
      </c>
      <c r="L1255" s="386">
        <f t="shared" si="1985"/>
        <v>38.110923835569587</v>
      </c>
      <c r="M1255" s="386">
        <f t="shared" si="1985"/>
        <v>34.73892290565945</v>
      </c>
      <c r="N1255" s="386">
        <f t="shared" si="1985"/>
        <v>35.213417842412653</v>
      </c>
      <c r="O1255" s="386">
        <f t="shared" si="1985"/>
        <v>34.996189787592996</v>
      </c>
      <c r="P1255" s="386">
        <f t="shared" si="1985"/>
        <v>34.777332405860712</v>
      </c>
      <c r="Q1255" s="386">
        <f t="shared" si="1985"/>
        <v>34.543310421395446</v>
      </c>
      <c r="R1255" s="386">
        <f t="shared" si="1985"/>
        <v>33.646481019994795</v>
      </c>
      <c r="S1255" s="386">
        <f t="shared" si="1985"/>
        <v>33.300880402907865</v>
      </c>
      <c r="T1255" s="386">
        <f t="shared" si="1985"/>
        <v>33.069063735421388</v>
      </c>
      <c r="U1255" s="386">
        <f t="shared" si="1985"/>
        <v>32.84567800616562</v>
      </c>
      <c r="V1255" s="386">
        <f t="shared" si="1985"/>
        <v>32.634878529810514</v>
      </c>
      <c r="W1255" s="386">
        <f t="shared" si="1985"/>
        <v>32.430389934856443</v>
      </c>
      <c r="X1255" s="386">
        <f t="shared" si="1985"/>
        <v>34.826078262125648</v>
      </c>
      <c r="Y1255" s="386">
        <f t="shared" si="1985"/>
        <v>34.524965298979374</v>
      </c>
      <c r="Z1255" s="386">
        <f t="shared" si="1985"/>
        <v>34.231275542223102</v>
      </c>
      <c r="AA1255" s="386">
        <f t="shared" si="1985"/>
        <v>33.94308849722146</v>
      </c>
      <c r="AB1255" s="386">
        <f t="shared" si="1985"/>
        <v>33.660389601359384</v>
      </c>
    </row>
    <row r="1256" spans="1:28" ht="15" x14ac:dyDescent="0.25">
      <c r="A1256" s="384" t="str">
        <f>'Scenario inputs'!$A$75</f>
        <v>Climate change - High</v>
      </c>
      <c r="M1256" s="2"/>
    </row>
    <row r="1257" spans="1:28" ht="15" x14ac:dyDescent="0.25">
      <c r="A1257" s="384" t="str">
        <f>'Scenario inputs'!$A$75</f>
        <v>Climate change - High</v>
      </c>
      <c r="M1257" s="2"/>
    </row>
    <row r="1258" spans="1:28" ht="15" x14ac:dyDescent="0.25">
      <c r="A1258" s="384" t="str">
        <f>'Scenario inputs'!$A$75</f>
        <v>Climate change - High</v>
      </c>
      <c r="M1258" s="2"/>
    </row>
    <row r="1259" spans="1:28" ht="15" x14ac:dyDescent="0.25">
      <c r="A1259" s="384" t="str">
        <f>'Scenario inputs'!$A$75</f>
        <v>Climate change - High</v>
      </c>
      <c r="M1259" s="2"/>
    </row>
    <row r="1260" spans="1:28" ht="15" x14ac:dyDescent="0.25">
      <c r="A1260" s="384" t="str">
        <f>'Scenario inputs'!$A$75</f>
        <v>Climate change - High</v>
      </c>
      <c r="M1260" s="2"/>
    </row>
    <row r="1261" spans="1:28" ht="15" x14ac:dyDescent="0.25">
      <c r="A1261" s="384" t="str">
        <f>'Scenario inputs'!$A$75</f>
        <v>Climate change - High</v>
      </c>
      <c r="B1261" s="416"/>
      <c r="C1261" s="417"/>
      <c r="D1261" s="416"/>
      <c r="E1261" s="416"/>
      <c r="F1261" s="416"/>
      <c r="G1261" s="416"/>
      <c r="H1261" s="416"/>
      <c r="I1261" s="416"/>
      <c r="J1261" s="416"/>
      <c r="K1261" s="416"/>
      <c r="L1261" s="416"/>
      <c r="M1261" s="416"/>
      <c r="N1261" s="416"/>
      <c r="O1261" s="416"/>
      <c r="P1261" s="416"/>
      <c r="Q1261" s="416"/>
      <c r="R1261" s="416"/>
      <c r="S1261" s="416"/>
      <c r="T1261" s="416"/>
      <c r="U1261" s="416"/>
      <c r="V1261" s="416"/>
      <c r="W1261" s="416"/>
      <c r="X1261" s="416"/>
      <c r="Y1261" s="416"/>
      <c r="Z1261" s="416"/>
      <c r="AA1261" s="416"/>
      <c r="AB1261" s="416"/>
    </row>
    <row r="1262" spans="1:28" ht="15" x14ac:dyDescent="0.25">
      <c r="A1262" s="384" t="str">
        <f>'Scenario inputs'!$A$75</f>
        <v>Climate change - High</v>
      </c>
      <c r="M1262" s="2"/>
    </row>
    <row r="1263" spans="1:28" ht="15" x14ac:dyDescent="0.25">
      <c r="A1263" s="384" t="str">
        <f>'Scenario inputs'!$A$75</f>
        <v>Climate change - High</v>
      </c>
      <c r="B1263" s="198" t="s">
        <v>143</v>
      </c>
      <c r="M1263" s="2"/>
    </row>
    <row r="1264" spans="1:28" ht="15" x14ac:dyDescent="0.25">
      <c r="A1264" s="384" t="str">
        <f>'Scenario inputs'!$A$75</f>
        <v>Climate change - High</v>
      </c>
      <c r="B1264" s="4" t="s">
        <v>232</v>
      </c>
      <c r="C1264" s="5"/>
      <c r="M1264" s="2"/>
    </row>
    <row r="1265" spans="1:28" ht="15" x14ac:dyDescent="0.25">
      <c r="A1265" s="384" t="str">
        <f>'Scenario inputs'!$A$75</f>
        <v>Climate change - High</v>
      </c>
      <c r="B1265" s="2" t="s">
        <v>139</v>
      </c>
      <c r="D1265" s="392">
        <f t="shared" ref="D1265:AB1265" si="1986">+D1290</f>
        <v>0.38411819272411157</v>
      </c>
      <c r="E1265" s="392">
        <f t="shared" si="1986"/>
        <v>1.0786459749842989</v>
      </c>
      <c r="F1265" s="392">
        <f t="shared" si="1986"/>
        <v>1.6785776374325969</v>
      </c>
      <c r="G1265" s="392">
        <f t="shared" si="1986"/>
        <v>2.1657914613629936</v>
      </c>
      <c r="H1265" s="392">
        <f t="shared" si="1986"/>
        <v>2.5384379321849577</v>
      </c>
      <c r="I1265" s="392">
        <f t="shared" si="1986"/>
        <v>2.964414107894437</v>
      </c>
      <c r="J1265" s="392">
        <f t="shared" si="1986"/>
        <v>3.4616200880686749</v>
      </c>
      <c r="K1265" s="392">
        <f t="shared" si="1986"/>
        <v>3.9487873775299391</v>
      </c>
      <c r="L1265" s="392">
        <f t="shared" si="1986"/>
        <v>4.4254222717907048</v>
      </c>
      <c r="M1265" s="392">
        <f t="shared" si="1986"/>
        <v>4.8911304112833998</v>
      </c>
      <c r="N1265" s="392">
        <f t="shared" si="1986"/>
        <v>5.4260487751747419</v>
      </c>
      <c r="O1265" s="392">
        <f t="shared" si="1986"/>
        <v>6.0275512431670837</v>
      </c>
      <c r="P1265" s="392">
        <f t="shared" si="1986"/>
        <v>6.6127200342213968</v>
      </c>
      <c r="Q1265" s="392">
        <f t="shared" si="1986"/>
        <v>7.1816880886775802</v>
      </c>
      <c r="R1265" s="392">
        <f t="shared" si="1986"/>
        <v>7.7206505036300062</v>
      </c>
      <c r="S1265" s="392">
        <f t="shared" si="1986"/>
        <v>8.2101078388003437</v>
      </c>
      <c r="T1265" s="392">
        <f t="shared" si="1986"/>
        <v>8.6651157548712856</v>
      </c>
      <c r="U1265" s="392">
        <f t="shared" si="1986"/>
        <v>9.1065880390778418</v>
      </c>
      <c r="V1265" s="392">
        <f t="shared" si="1986"/>
        <v>9.5349147344620988</v>
      </c>
      <c r="W1265" s="392">
        <f t="shared" si="1986"/>
        <v>9.9504665798672622</v>
      </c>
      <c r="X1265" s="392">
        <f t="shared" si="1986"/>
        <v>10.509531561758804</v>
      </c>
      <c r="Y1265" s="392">
        <f t="shared" si="1986"/>
        <v>11.20653484019801</v>
      </c>
      <c r="Z1265" s="392">
        <f t="shared" si="1986"/>
        <v>11.880114031993063</v>
      </c>
      <c r="AA1265" s="392">
        <f t="shared" si="1986"/>
        <v>12.530917268103337</v>
      </c>
      <c r="AB1265" s="392">
        <f t="shared" si="1986"/>
        <v>13.159565314991744</v>
      </c>
    </row>
    <row r="1266" spans="1:28" ht="15" x14ac:dyDescent="0.25">
      <c r="A1266" s="384" t="str">
        <f>'Scenario inputs'!$A$75</f>
        <v>Climate change - High</v>
      </c>
      <c r="B1266" s="2" t="s">
        <v>140</v>
      </c>
      <c r="D1266" s="396">
        <f t="shared" ref="D1266:AB1266" si="1987">+D1301</f>
        <v>2.0905999553801022</v>
      </c>
      <c r="E1266" s="396">
        <f t="shared" si="1987"/>
        <v>5.8771552319076088</v>
      </c>
      <c r="F1266" s="396">
        <f t="shared" si="1987"/>
        <v>9.1605257675459022</v>
      </c>
      <c r="G1266" s="396">
        <f t="shared" si="1987"/>
        <v>11.840247644285713</v>
      </c>
      <c r="H1266" s="396">
        <f t="shared" si="1987"/>
        <v>13.904148277716171</v>
      </c>
      <c r="I1266" s="396">
        <f t="shared" si="1987"/>
        <v>16.263926920911995</v>
      </c>
      <c r="J1266" s="396">
        <f t="shared" si="1987"/>
        <v>19.017801682718851</v>
      </c>
      <c r="K1266" s="396">
        <f t="shared" si="1987"/>
        <v>21.724544436172891</v>
      </c>
      <c r="L1266" s="396">
        <f t="shared" si="1987"/>
        <v>24.381150565079015</v>
      </c>
      <c r="M1266" s="396">
        <f t="shared" si="1987"/>
        <v>26.985153992550824</v>
      </c>
      <c r="N1266" s="396">
        <f t="shared" si="1987"/>
        <v>29.972387719226493</v>
      </c>
      <c r="O1266" s="396">
        <f t="shared" si="1987"/>
        <v>33.329605498064751</v>
      </c>
      <c r="P1266" s="396">
        <f t="shared" si="1987"/>
        <v>36.606500940331003</v>
      </c>
      <c r="Q1266" s="396">
        <f t="shared" si="1987"/>
        <v>39.80335213436905</v>
      </c>
      <c r="R1266" s="396">
        <f t="shared" si="1987"/>
        <v>42.844590116687215</v>
      </c>
      <c r="S1266" s="396">
        <f t="shared" si="1987"/>
        <v>45.623427002240675</v>
      </c>
      <c r="T1266" s="396">
        <f t="shared" si="1987"/>
        <v>48.220826233669143</v>
      </c>
      <c r="U1266" s="396">
        <f t="shared" si="1987"/>
        <v>50.749909463725302</v>
      </c>
      <c r="V1266" s="396">
        <f t="shared" si="1987"/>
        <v>53.212464773603571</v>
      </c>
      <c r="W1266" s="396">
        <f t="shared" si="1987"/>
        <v>55.610188365648085</v>
      </c>
      <c r="X1266" s="396">
        <f t="shared" si="1987"/>
        <v>58.793383555611904</v>
      </c>
      <c r="Y1266" s="396">
        <f t="shared" si="1987"/>
        <v>62.734059248774678</v>
      </c>
      <c r="Z1266" s="396">
        <f t="shared" si="1987"/>
        <v>66.55619502843011</v>
      </c>
      <c r="AA1266" s="396">
        <f t="shared" si="1987"/>
        <v>70.262745270604043</v>
      </c>
      <c r="AB1266" s="396">
        <f t="shared" si="1987"/>
        <v>73.856537659282282</v>
      </c>
    </row>
    <row r="1267" spans="1:28" ht="15" x14ac:dyDescent="0.25">
      <c r="A1267" s="384" t="str">
        <f>'Scenario inputs'!$A$75</f>
        <v>Climate change - High</v>
      </c>
      <c r="B1267" s="2" t="s">
        <v>141</v>
      </c>
      <c r="D1267" s="392">
        <f t="shared" ref="D1267:AB1267" si="1988">+D1312</f>
        <v>3.8198648044999111</v>
      </c>
      <c r="E1267" s="392">
        <f t="shared" si="1988"/>
        <v>10.692594795366436</v>
      </c>
      <c r="F1267" s="392">
        <f t="shared" si="1988"/>
        <v>16.646386356088872</v>
      </c>
      <c r="G1267" s="392">
        <f t="shared" si="1988"/>
        <v>21.976715599850571</v>
      </c>
      <c r="H1267" s="392">
        <f t="shared" si="1988"/>
        <v>26.709498431671712</v>
      </c>
      <c r="I1267" s="392">
        <f t="shared" si="1988"/>
        <v>30.905527845697645</v>
      </c>
      <c r="J1267" s="392">
        <f t="shared" si="1988"/>
        <v>34.840762559623826</v>
      </c>
      <c r="K1267" s="392">
        <f t="shared" si="1988"/>
        <v>40.082802247109221</v>
      </c>
      <c r="L1267" s="392">
        <f t="shared" si="1988"/>
        <v>46.507010248900741</v>
      </c>
      <c r="M1267" s="392">
        <f t="shared" si="1988"/>
        <v>52.440990339933713</v>
      </c>
      <c r="N1267" s="392">
        <f t="shared" si="1988"/>
        <v>57.42515945520956</v>
      </c>
      <c r="O1267" s="392">
        <f t="shared" si="1988"/>
        <v>61.912777502592888</v>
      </c>
      <c r="P1267" s="392">
        <f t="shared" si="1988"/>
        <v>66.277160377129505</v>
      </c>
      <c r="Q1267" s="392">
        <f t="shared" si="1988"/>
        <v>70.519521859174588</v>
      </c>
      <c r="R1267" s="392">
        <f t="shared" si="1988"/>
        <v>74.62941262417344</v>
      </c>
      <c r="S1267" s="392">
        <f t="shared" si="1988"/>
        <v>78.707780953112973</v>
      </c>
      <c r="T1267" s="392">
        <f t="shared" si="1988"/>
        <v>82.767369272457259</v>
      </c>
      <c r="U1267" s="392">
        <f t="shared" si="1988"/>
        <v>86.711619899425415</v>
      </c>
      <c r="V1267" s="392">
        <f t="shared" si="1988"/>
        <v>90.54496038453027</v>
      </c>
      <c r="W1267" s="392">
        <f t="shared" si="1988"/>
        <v>94.271510091205215</v>
      </c>
      <c r="X1267" s="392">
        <f t="shared" si="1988"/>
        <v>97.368872153552473</v>
      </c>
      <c r="Y1267" s="392">
        <f t="shared" si="1988"/>
        <v>99.847944922424887</v>
      </c>
      <c r="Z1267" s="392">
        <f t="shared" si="1988"/>
        <v>102.24511022677555</v>
      </c>
      <c r="AA1267" s="392">
        <f t="shared" si="1988"/>
        <v>104.56291644017654</v>
      </c>
      <c r="AB1267" s="392">
        <f t="shared" si="1988"/>
        <v>106.80367435270905</v>
      </c>
    </row>
    <row r="1268" spans="1:28" ht="15" x14ac:dyDescent="0.25">
      <c r="A1268" s="384" t="str">
        <f>'Scenario inputs'!$A$75</f>
        <v>Climate change - High</v>
      </c>
      <c r="B1268" s="2" t="s">
        <v>142</v>
      </c>
      <c r="D1268" s="396">
        <f t="shared" ref="D1268:AB1268" si="1989">+D1323</f>
        <v>0</v>
      </c>
      <c r="E1268" s="396">
        <f t="shared" si="1989"/>
        <v>0</v>
      </c>
      <c r="F1268" s="396">
        <f t="shared" si="1989"/>
        <v>0</v>
      </c>
      <c r="G1268" s="396">
        <f t="shared" si="1989"/>
        <v>0</v>
      </c>
      <c r="H1268" s="396">
        <f t="shared" si="1989"/>
        <v>0</v>
      </c>
      <c r="I1268" s="396">
        <f t="shared" si="1989"/>
        <v>0</v>
      </c>
      <c r="J1268" s="396">
        <f t="shared" si="1989"/>
        <v>0</v>
      </c>
      <c r="K1268" s="396">
        <f t="shared" si="1989"/>
        <v>0</v>
      </c>
      <c r="L1268" s="396">
        <f t="shared" si="1989"/>
        <v>0</v>
      </c>
      <c r="M1268" s="396">
        <f t="shared" si="1989"/>
        <v>0</v>
      </c>
      <c r="N1268" s="396">
        <f t="shared" si="1989"/>
        <v>0</v>
      </c>
      <c r="O1268" s="396">
        <f t="shared" si="1989"/>
        <v>0</v>
      </c>
      <c r="P1268" s="396">
        <f t="shared" si="1989"/>
        <v>0</v>
      </c>
      <c r="Q1268" s="396">
        <f t="shared" si="1989"/>
        <v>0</v>
      </c>
      <c r="R1268" s="396">
        <f t="shared" si="1989"/>
        <v>0</v>
      </c>
      <c r="S1268" s="396">
        <f t="shared" si="1989"/>
        <v>0</v>
      </c>
      <c r="T1268" s="396">
        <f t="shared" si="1989"/>
        <v>0</v>
      </c>
      <c r="U1268" s="396">
        <f t="shared" si="1989"/>
        <v>0</v>
      </c>
      <c r="V1268" s="396">
        <f t="shared" si="1989"/>
        <v>0</v>
      </c>
      <c r="W1268" s="396">
        <f t="shared" si="1989"/>
        <v>0</v>
      </c>
      <c r="X1268" s="396">
        <f t="shared" si="1989"/>
        <v>0</v>
      </c>
      <c r="Y1268" s="396">
        <f t="shared" si="1989"/>
        <v>0</v>
      </c>
      <c r="Z1268" s="396">
        <f t="shared" si="1989"/>
        <v>0</v>
      </c>
      <c r="AA1268" s="396">
        <f t="shared" si="1989"/>
        <v>0</v>
      </c>
      <c r="AB1268" s="396">
        <f t="shared" si="1989"/>
        <v>0</v>
      </c>
    </row>
    <row r="1269" spans="1:28" ht="15" x14ac:dyDescent="0.25">
      <c r="A1269" s="384" t="str">
        <f>'Scenario inputs'!$A$75</f>
        <v>Climate change - High</v>
      </c>
      <c r="B1269" s="2" t="s">
        <v>143</v>
      </c>
      <c r="D1269" s="392">
        <f t="shared" ref="D1269:AB1269" si="1990">SUM(D1265:D1268)</f>
        <v>6.2945829526041255</v>
      </c>
      <c r="E1269" s="392">
        <f t="shared" si="1990"/>
        <v>17.648396002258345</v>
      </c>
      <c r="F1269" s="392">
        <f t="shared" si="1990"/>
        <v>27.48548976106737</v>
      </c>
      <c r="G1269" s="392">
        <f t="shared" si="1990"/>
        <v>35.982754705499275</v>
      </c>
      <c r="H1269" s="392">
        <f t="shared" si="1990"/>
        <v>43.152084641572841</v>
      </c>
      <c r="I1269" s="392">
        <f t="shared" si="1990"/>
        <v>50.133868874504074</v>
      </c>
      <c r="J1269" s="392">
        <f t="shared" si="1990"/>
        <v>57.320184330411351</v>
      </c>
      <c r="K1269" s="392">
        <f t="shared" si="1990"/>
        <v>65.756134060812059</v>
      </c>
      <c r="L1269" s="392">
        <f t="shared" si="1990"/>
        <v>75.31358308577046</v>
      </c>
      <c r="M1269" s="392">
        <f t="shared" si="1990"/>
        <v>84.317274743767939</v>
      </c>
      <c r="N1269" s="392">
        <f t="shared" si="1990"/>
        <v>92.823595949610791</v>
      </c>
      <c r="O1269" s="392">
        <f t="shared" si="1990"/>
        <v>101.26993424382472</v>
      </c>
      <c r="P1269" s="392">
        <f t="shared" si="1990"/>
        <v>109.4963813516819</v>
      </c>
      <c r="Q1269" s="392">
        <f t="shared" si="1990"/>
        <v>117.50456208222121</v>
      </c>
      <c r="R1269" s="392">
        <f t="shared" si="1990"/>
        <v>125.19465324449067</v>
      </c>
      <c r="S1269" s="392">
        <f t="shared" si="1990"/>
        <v>132.541315794154</v>
      </c>
      <c r="T1269" s="392">
        <f t="shared" si="1990"/>
        <v>139.6533112609977</v>
      </c>
      <c r="U1269" s="392">
        <f t="shared" si="1990"/>
        <v>146.56811740222855</v>
      </c>
      <c r="V1269" s="392">
        <f t="shared" si="1990"/>
        <v>153.29233989259595</v>
      </c>
      <c r="W1269" s="392">
        <f t="shared" si="1990"/>
        <v>159.83216503672057</v>
      </c>
      <c r="X1269" s="392">
        <f t="shared" si="1990"/>
        <v>166.67178727092318</v>
      </c>
      <c r="Y1269" s="392">
        <f t="shared" si="1990"/>
        <v>173.78853901139757</v>
      </c>
      <c r="Z1269" s="392">
        <f t="shared" si="1990"/>
        <v>180.68141928719871</v>
      </c>
      <c r="AA1269" s="392">
        <f t="shared" si="1990"/>
        <v>187.35657897888393</v>
      </c>
      <c r="AB1269" s="392">
        <f t="shared" si="1990"/>
        <v>193.81977732698306</v>
      </c>
    </row>
    <row r="1270" spans="1:28" ht="15" x14ac:dyDescent="0.25">
      <c r="A1270" s="384" t="str">
        <f>'Scenario inputs'!$A$75</f>
        <v>Climate change - High</v>
      </c>
      <c r="D1270" s="3"/>
      <c r="E1270" s="3"/>
      <c r="F1270" s="3"/>
      <c r="G1270" s="3"/>
      <c r="H1270" s="3"/>
      <c r="I1270" s="3"/>
      <c r="J1270" s="3"/>
      <c r="K1270" s="3"/>
      <c r="L1270" s="3"/>
      <c r="M1270" s="3"/>
      <c r="N1270" s="3"/>
      <c r="O1270" s="3"/>
      <c r="P1270" s="3"/>
      <c r="Q1270" s="3"/>
      <c r="R1270" s="3"/>
      <c r="S1270" s="3"/>
      <c r="T1270" s="3"/>
      <c r="U1270" s="3"/>
      <c r="V1270" s="3"/>
      <c r="W1270" s="3"/>
      <c r="X1270" s="3"/>
      <c r="Y1270" s="3"/>
      <c r="Z1270" s="3"/>
      <c r="AA1270" s="3"/>
      <c r="AB1270" s="3"/>
    </row>
    <row r="1271" spans="1:28" ht="15" x14ac:dyDescent="0.25">
      <c r="A1271" s="384" t="str">
        <f>'Scenario inputs'!$A$75</f>
        <v>Climate change - High</v>
      </c>
      <c r="B1271" s="4" t="s">
        <v>503</v>
      </c>
      <c r="C1271" s="5"/>
      <c r="D1271" s="3"/>
      <c r="E1271" s="3"/>
      <c r="F1271" s="3"/>
      <c r="G1271" s="3"/>
      <c r="H1271" s="3"/>
      <c r="I1271" s="3"/>
      <c r="J1271" s="3"/>
      <c r="K1271" s="3"/>
      <c r="L1271" s="3"/>
      <c r="M1271" s="3"/>
      <c r="N1271" s="3"/>
      <c r="O1271" s="3"/>
      <c r="P1271" s="3"/>
      <c r="Q1271" s="3"/>
      <c r="R1271" s="3"/>
      <c r="S1271" s="3"/>
      <c r="T1271" s="3"/>
      <c r="U1271" s="3"/>
      <c r="V1271" s="3"/>
      <c r="W1271" s="3"/>
      <c r="X1271" s="3"/>
      <c r="Y1271" s="3"/>
      <c r="Z1271" s="3"/>
      <c r="AA1271" s="3"/>
      <c r="AB1271" s="3"/>
    </row>
    <row r="1272" spans="1:28" ht="15" x14ac:dyDescent="0.25">
      <c r="A1272" s="384" t="str">
        <f>'Scenario inputs'!$A$75</f>
        <v>Climate change - High</v>
      </c>
      <c r="B1272" s="2" t="s">
        <v>139</v>
      </c>
      <c r="D1272" s="392">
        <f t="shared" ref="D1272:AB1272" si="1991">+D1291</f>
        <v>0.6958035693143837</v>
      </c>
      <c r="E1272" s="392">
        <f t="shared" si="1991"/>
        <v>1.953892665426876</v>
      </c>
      <c r="F1272" s="392">
        <f t="shared" si="1991"/>
        <v>3.0406274256730672</v>
      </c>
      <c r="G1272" s="392">
        <f t="shared" si="1991"/>
        <v>3.9231816085559541</v>
      </c>
      <c r="H1272" s="392">
        <f t="shared" si="1991"/>
        <v>4.5982049461685053</v>
      </c>
      <c r="I1272" s="392">
        <f t="shared" si="1991"/>
        <v>5.369831359902129</v>
      </c>
      <c r="J1272" s="392">
        <f t="shared" si="1991"/>
        <v>6.2704856435126199</v>
      </c>
      <c r="K1272" s="392">
        <f t="shared" si="1991"/>
        <v>7.152955532419508</v>
      </c>
      <c r="L1272" s="392">
        <f t="shared" si="1991"/>
        <v>8.0163467150512151</v>
      </c>
      <c r="M1272" s="392">
        <f t="shared" si="1991"/>
        <v>8.8599448362954139</v>
      </c>
      <c r="N1272" s="392">
        <f t="shared" si="1991"/>
        <v>9.8289124976494122</v>
      </c>
      <c r="O1272" s="392">
        <f t="shared" si="1991"/>
        <v>10.918492663619537</v>
      </c>
      <c r="P1272" s="392">
        <f t="shared" si="1991"/>
        <v>11.978485502228493</v>
      </c>
      <c r="Q1272" s="392">
        <f t="shared" si="1991"/>
        <v>13.00913182571783</v>
      </c>
      <c r="R1272" s="392">
        <f t="shared" si="1991"/>
        <v>13.985425006185713</v>
      </c>
      <c r="S1272" s="392">
        <f t="shared" si="1991"/>
        <v>14.872043154686777</v>
      </c>
      <c r="T1272" s="392">
        <f t="shared" si="1991"/>
        <v>15.69625856042741</v>
      </c>
      <c r="U1272" s="392">
        <f t="shared" si="1991"/>
        <v>16.495955104154827</v>
      </c>
      <c r="V1272" s="392">
        <f t="shared" si="1991"/>
        <v>17.271839321893658</v>
      </c>
      <c r="W1272" s="392">
        <f t="shared" si="1991"/>
        <v>18.024582781445876</v>
      </c>
      <c r="X1272" s="392">
        <f t="shared" si="1991"/>
        <v>19.037290373138127</v>
      </c>
      <c r="Y1272" s="392">
        <f t="shared" si="1991"/>
        <v>20.299863659559257</v>
      </c>
      <c r="Z1272" s="392">
        <f t="shared" si="1991"/>
        <v>21.52000583127753</v>
      </c>
      <c r="AA1272" s="392">
        <f t="shared" si="1991"/>
        <v>22.698890932749734</v>
      </c>
      <c r="AB1272" s="392">
        <f t="shared" si="1991"/>
        <v>23.837643439537754</v>
      </c>
    </row>
    <row r="1273" spans="1:28" ht="15" x14ac:dyDescent="0.25">
      <c r="A1273" s="384" t="str">
        <f>'Scenario inputs'!$A$75</f>
        <v>Climate change - High</v>
      </c>
      <c r="B1273" s="2" t="s">
        <v>140</v>
      </c>
      <c r="D1273" s="396">
        <f t="shared" ref="D1273:AB1273" si="1992">+D1302</f>
        <v>4.3963760505446778</v>
      </c>
      <c r="E1273" s="396">
        <f t="shared" si="1992"/>
        <v>12.359219869108909</v>
      </c>
      <c r="F1273" s="396">
        <f t="shared" si="1992"/>
        <v>19.263903642203008</v>
      </c>
      <c r="G1273" s="396">
        <f t="shared" si="1992"/>
        <v>24.899159230294501</v>
      </c>
      <c r="H1273" s="396">
        <f t="shared" si="1992"/>
        <v>29.239388594677092</v>
      </c>
      <c r="I1273" s="396">
        <f t="shared" si="1992"/>
        <v>34.201827383999031</v>
      </c>
      <c r="J1273" s="396">
        <f t="shared" si="1992"/>
        <v>39.993020968333461</v>
      </c>
      <c r="K1273" s="396">
        <f t="shared" si="1992"/>
        <v>45.685099448315604</v>
      </c>
      <c r="L1273" s="396">
        <f t="shared" si="1992"/>
        <v>51.271744339795838</v>
      </c>
      <c r="M1273" s="396">
        <f t="shared" si="1992"/>
        <v>56.74776966669387</v>
      </c>
      <c r="N1273" s="396">
        <f t="shared" si="1992"/>
        <v>63.029699779405689</v>
      </c>
      <c r="O1273" s="396">
        <f t="shared" si="1992"/>
        <v>70.089678806652827</v>
      </c>
      <c r="P1273" s="396">
        <f t="shared" si="1992"/>
        <v>76.980745940488589</v>
      </c>
      <c r="Q1273" s="396">
        <f t="shared" si="1992"/>
        <v>83.703485979994952</v>
      </c>
      <c r="R1273" s="396">
        <f t="shared" si="1992"/>
        <v>90.098983021436084</v>
      </c>
      <c r="S1273" s="396">
        <f t="shared" si="1992"/>
        <v>95.942670093454709</v>
      </c>
      <c r="T1273" s="396">
        <f t="shared" si="1992"/>
        <v>101.40480728778898</v>
      </c>
      <c r="U1273" s="396">
        <f t="shared" si="1992"/>
        <v>106.72328101770518</v>
      </c>
      <c r="V1273" s="396">
        <f t="shared" si="1992"/>
        <v>111.9018514848236</v>
      </c>
      <c r="W1273" s="396">
        <f t="shared" si="1992"/>
        <v>116.94408567638315</v>
      </c>
      <c r="X1273" s="396">
        <f t="shared" si="1992"/>
        <v>123.6381081560792</v>
      </c>
      <c r="Y1273" s="396">
        <f t="shared" si="1992"/>
        <v>131.92505573579177</v>
      </c>
      <c r="Z1273" s="396">
        <f t="shared" si="1992"/>
        <v>139.96272270328768</v>
      </c>
      <c r="AA1273" s="396">
        <f t="shared" si="1992"/>
        <v>147.75732189138117</v>
      </c>
      <c r="AB1273" s="396">
        <f t="shared" si="1992"/>
        <v>155.31479970895921</v>
      </c>
    </row>
    <row r="1274" spans="1:28" ht="15" x14ac:dyDescent="0.25">
      <c r="A1274" s="384" t="str">
        <f>'Scenario inputs'!$A$75</f>
        <v>Climate change - High</v>
      </c>
      <c r="B1274" s="2" t="s">
        <v>141</v>
      </c>
      <c r="D1274" s="392">
        <f t="shared" ref="D1274:AB1274" si="1993">+D1313</f>
        <v>8.9872941996902007</v>
      </c>
      <c r="E1274" s="392">
        <f t="shared" si="1993"/>
        <v>25.157302706323211</v>
      </c>
      <c r="F1274" s="392">
        <f t="shared" si="1993"/>
        <v>39.165253013048904</v>
      </c>
      <c r="G1274" s="392">
        <f t="shared" si="1993"/>
        <v>51.706334843606058</v>
      </c>
      <c r="H1274" s="392">
        <f t="shared" si="1993"/>
        <v>62.84152257137908</v>
      </c>
      <c r="I1274" s="392">
        <f t="shared" si="1993"/>
        <v>72.713848620714685</v>
      </c>
      <c r="J1274" s="392">
        <f t="shared" si="1993"/>
        <v>81.972582614971458</v>
      </c>
      <c r="K1274" s="392">
        <f t="shared" si="1993"/>
        <v>94.305938712387317</v>
      </c>
      <c r="L1274" s="392">
        <f t="shared" si="1993"/>
        <v>109.42067451248407</v>
      </c>
      <c r="M1274" s="392">
        <f t="shared" si="1993"/>
        <v>123.38201282749276</v>
      </c>
      <c r="N1274" s="392">
        <f t="shared" si="1993"/>
        <v>135.10865669384759</v>
      </c>
      <c r="O1274" s="392">
        <f t="shared" si="1993"/>
        <v>145.66702608958158</v>
      </c>
      <c r="P1274" s="392">
        <f t="shared" si="1993"/>
        <v>155.93545047134063</v>
      </c>
      <c r="Q1274" s="392">
        <f t="shared" si="1993"/>
        <v>165.91678559494446</v>
      </c>
      <c r="R1274" s="392">
        <f t="shared" si="1993"/>
        <v>175.58644651857765</v>
      </c>
      <c r="S1274" s="392">
        <f t="shared" si="1993"/>
        <v>185.18194214546463</v>
      </c>
      <c r="T1274" s="392">
        <f t="shared" si="1993"/>
        <v>194.73325257733987</v>
      </c>
      <c r="U1274" s="392">
        <f t="shared" si="1993"/>
        <v>204.01319901421806</v>
      </c>
      <c r="V1274" s="392">
        <f t="shared" si="1993"/>
        <v>213.03219849991601</v>
      </c>
      <c r="W1274" s="392">
        <f t="shared" si="1993"/>
        <v>221.79994298244398</v>
      </c>
      <c r="X1274" s="392">
        <f t="shared" si="1993"/>
        <v>229.08734856404496</v>
      </c>
      <c r="Y1274" s="392">
        <f t="shared" si="1993"/>
        <v>234.92005664576831</v>
      </c>
      <c r="Z1274" s="392">
        <f t="shared" si="1993"/>
        <v>240.56005463996689</v>
      </c>
      <c r="AA1274" s="392">
        <f t="shared" si="1993"/>
        <v>246.01333830413358</v>
      </c>
      <c r="AB1274" s="392">
        <f t="shared" si="1993"/>
        <v>251.28534441453041</v>
      </c>
    </row>
    <row r="1275" spans="1:28" ht="15" x14ac:dyDescent="0.25">
      <c r="A1275" s="384" t="str">
        <f>'Scenario inputs'!$A$75</f>
        <v>Climate change - High</v>
      </c>
      <c r="B1275" s="2" t="s">
        <v>142</v>
      </c>
      <c r="D1275" s="396">
        <f t="shared" ref="D1275:AB1275" si="1994">+D1324</f>
        <v>0</v>
      </c>
      <c r="E1275" s="396">
        <f t="shared" si="1994"/>
        <v>0</v>
      </c>
      <c r="F1275" s="396">
        <f t="shared" si="1994"/>
        <v>0</v>
      </c>
      <c r="G1275" s="396">
        <f t="shared" si="1994"/>
        <v>0</v>
      </c>
      <c r="H1275" s="396">
        <f t="shared" si="1994"/>
        <v>0</v>
      </c>
      <c r="I1275" s="396">
        <f t="shared" si="1994"/>
        <v>0</v>
      </c>
      <c r="J1275" s="396">
        <f t="shared" si="1994"/>
        <v>0</v>
      </c>
      <c r="K1275" s="396">
        <f t="shared" si="1994"/>
        <v>0</v>
      </c>
      <c r="L1275" s="396">
        <f t="shared" si="1994"/>
        <v>0</v>
      </c>
      <c r="M1275" s="396">
        <f t="shared" si="1994"/>
        <v>0</v>
      </c>
      <c r="N1275" s="396">
        <f t="shared" si="1994"/>
        <v>0</v>
      </c>
      <c r="O1275" s="396">
        <f t="shared" si="1994"/>
        <v>0</v>
      </c>
      <c r="P1275" s="396">
        <f t="shared" si="1994"/>
        <v>0</v>
      </c>
      <c r="Q1275" s="396">
        <f t="shared" si="1994"/>
        <v>0</v>
      </c>
      <c r="R1275" s="396">
        <f t="shared" si="1994"/>
        <v>0</v>
      </c>
      <c r="S1275" s="396">
        <f t="shared" si="1994"/>
        <v>0</v>
      </c>
      <c r="T1275" s="396">
        <f t="shared" si="1994"/>
        <v>0</v>
      </c>
      <c r="U1275" s="396">
        <f t="shared" si="1994"/>
        <v>0</v>
      </c>
      <c r="V1275" s="396">
        <f t="shared" si="1994"/>
        <v>0</v>
      </c>
      <c r="W1275" s="396">
        <f t="shared" si="1994"/>
        <v>0</v>
      </c>
      <c r="X1275" s="396">
        <f t="shared" si="1994"/>
        <v>0</v>
      </c>
      <c r="Y1275" s="396">
        <f t="shared" si="1994"/>
        <v>0</v>
      </c>
      <c r="Z1275" s="396">
        <f t="shared" si="1994"/>
        <v>0</v>
      </c>
      <c r="AA1275" s="396">
        <f t="shared" si="1994"/>
        <v>0</v>
      </c>
      <c r="AB1275" s="396">
        <f t="shared" si="1994"/>
        <v>0</v>
      </c>
    </row>
    <row r="1276" spans="1:28" ht="15" x14ac:dyDescent="0.25">
      <c r="A1276" s="384" t="str">
        <f>'Scenario inputs'!$A$75</f>
        <v>Climate change - High</v>
      </c>
      <c r="B1276" s="2" t="s">
        <v>143</v>
      </c>
      <c r="D1276" s="392">
        <f t="shared" ref="D1276:AB1276" si="1995">SUM(D1272:D1275)</f>
        <v>14.079473819549262</v>
      </c>
      <c r="E1276" s="392">
        <f t="shared" si="1995"/>
        <v>39.470415240858998</v>
      </c>
      <c r="F1276" s="392">
        <f t="shared" si="1995"/>
        <v>61.469784080924981</v>
      </c>
      <c r="G1276" s="392">
        <f t="shared" si="1995"/>
        <v>80.528675682456509</v>
      </c>
      <c r="H1276" s="392">
        <f t="shared" si="1995"/>
        <v>96.679116112224676</v>
      </c>
      <c r="I1276" s="392">
        <f t="shared" si="1995"/>
        <v>112.28550736461585</v>
      </c>
      <c r="J1276" s="392">
        <f t="shared" si="1995"/>
        <v>128.23608922681754</v>
      </c>
      <c r="K1276" s="392">
        <f t="shared" si="1995"/>
        <v>147.14399369312241</v>
      </c>
      <c r="L1276" s="392">
        <f t="shared" si="1995"/>
        <v>168.70876556733111</v>
      </c>
      <c r="M1276" s="392">
        <f t="shared" si="1995"/>
        <v>188.98972733048203</v>
      </c>
      <c r="N1276" s="392">
        <f t="shared" si="1995"/>
        <v>207.96726897090269</v>
      </c>
      <c r="O1276" s="392">
        <f t="shared" si="1995"/>
        <v>226.67519755985393</v>
      </c>
      <c r="P1276" s="392">
        <f t="shared" si="1995"/>
        <v>244.89468191405771</v>
      </c>
      <c r="Q1276" s="392">
        <f t="shared" si="1995"/>
        <v>262.62940340065722</v>
      </c>
      <c r="R1276" s="392">
        <f t="shared" si="1995"/>
        <v>279.67085454619945</v>
      </c>
      <c r="S1276" s="392">
        <f t="shared" si="1995"/>
        <v>295.99665539360615</v>
      </c>
      <c r="T1276" s="392">
        <f t="shared" si="1995"/>
        <v>311.83431842555626</v>
      </c>
      <c r="U1276" s="392">
        <f t="shared" si="1995"/>
        <v>327.23243513607804</v>
      </c>
      <c r="V1276" s="392">
        <f t="shared" si="1995"/>
        <v>342.20588930663325</v>
      </c>
      <c r="W1276" s="392">
        <f t="shared" si="1995"/>
        <v>356.76861144027305</v>
      </c>
      <c r="X1276" s="392">
        <f t="shared" si="1995"/>
        <v>371.76274709326231</v>
      </c>
      <c r="Y1276" s="392">
        <f t="shared" si="1995"/>
        <v>387.14497604111932</v>
      </c>
      <c r="Z1276" s="392">
        <f t="shared" si="1995"/>
        <v>402.04278317453213</v>
      </c>
      <c r="AA1276" s="392">
        <f t="shared" si="1995"/>
        <v>416.46955112826447</v>
      </c>
      <c r="AB1276" s="392">
        <f t="shared" si="1995"/>
        <v>430.43778756302737</v>
      </c>
    </row>
    <row r="1277" spans="1:28" ht="15" x14ac:dyDescent="0.25">
      <c r="A1277" s="384" t="str">
        <f>'Scenario inputs'!$A$75</f>
        <v>Climate change - High</v>
      </c>
      <c r="M1277" s="2"/>
    </row>
    <row r="1278" spans="1:28" ht="15" x14ac:dyDescent="0.25">
      <c r="A1278" s="384" t="str">
        <f>'Scenario inputs'!$A$75</f>
        <v>Climate change - High</v>
      </c>
      <c r="M1278" s="2"/>
    </row>
    <row r="1279" spans="1:28" ht="15" x14ac:dyDescent="0.25">
      <c r="A1279" s="384" t="str">
        <f>'Scenario inputs'!$A$75</f>
        <v>Climate change - High</v>
      </c>
      <c r="M1279" s="2"/>
    </row>
    <row r="1280" spans="1:28" ht="15" x14ac:dyDescent="0.25">
      <c r="A1280" s="384" t="str">
        <f>'Scenario inputs'!$A$75</f>
        <v>Climate change - High</v>
      </c>
      <c r="M1280" s="2"/>
    </row>
    <row r="1281" spans="1:28" ht="15" x14ac:dyDescent="0.25">
      <c r="A1281" s="384" t="str">
        <f>'Scenario inputs'!$A$75</f>
        <v>Climate change - High</v>
      </c>
      <c r="B1281" s="416"/>
      <c r="C1281" s="417"/>
      <c r="D1281" s="416"/>
      <c r="E1281" s="416"/>
      <c r="F1281" s="416"/>
      <c r="G1281" s="416"/>
      <c r="H1281" s="416"/>
      <c r="I1281" s="416"/>
      <c r="J1281" s="416"/>
      <c r="K1281" s="416"/>
      <c r="L1281" s="416"/>
      <c r="M1281" s="416"/>
      <c r="N1281" s="416"/>
      <c r="O1281" s="416"/>
      <c r="P1281" s="416"/>
      <c r="Q1281" s="416"/>
      <c r="R1281" s="416"/>
      <c r="S1281" s="416"/>
      <c r="T1281" s="416"/>
      <c r="U1281" s="416"/>
      <c r="V1281" s="416"/>
      <c r="W1281" s="416"/>
      <c r="X1281" s="416"/>
      <c r="Y1281" s="416"/>
      <c r="Z1281" s="416"/>
      <c r="AA1281" s="416"/>
      <c r="AB1281" s="416"/>
    </row>
    <row r="1282" spans="1:28" ht="15" x14ac:dyDescent="0.25">
      <c r="A1282" s="384" t="str">
        <f>'Scenario inputs'!$A$75</f>
        <v>Climate change - High</v>
      </c>
      <c r="B1282" s="4" t="s">
        <v>139</v>
      </c>
      <c r="C1282" s="5"/>
      <c r="M1282" s="2"/>
    </row>
    <row r="1283" spans="1:28" ht="15" x14ac:dyDescent="0.25">
      <c r="A1283" s="384" t="str">
        <f>'Scenario inputs'!$A$75</f>
        <v>Climate change - High</v>
      </c>
      <c r="B1283" s="4" t="s">
        <v>504</v>
      </c>
      <c r="C1283" s="5"/>
      <c r="D1283" s="191"/>
      <c r="E1283" s="191"/>
      <c r="F1283" s="191"/>
      <c r="G1283" s="191"/>
      <c r="H1283" s="191"/>
      <c r="I1283" s="191"/>
      <c r="J1283" s="191"/>
      <c r="K1283" s="191"/>
      <c r="L1283" s="191"/>
      <c r="M1283" s="191"/>
      <c r="N1283" s="191"/>
      <c r="O1283" s="191"/>
      <c r="P1283" s="191"/>
      <c r="Q1283" s="191"/>
      <c r="R1283" s="191"/>
      <c r="S1283" s="191"/>
      <c r="T1283" s="191"/>
      <c r="U1283" s="191"/>
      <c r="V1283" s="191"/>
      <c r="W1283" s="191"/>
      <c r="X1283" s="191"/>
      <c r="Y1283" s="191"/>
      <c r="Z1283" s="191"/>
      <c r="AA1283" s="191"/>
      <c r="AB1283" s="191"/>
    </row>
    <row r="1284" spans="1:28" ht="15" x14ac:dyDescent="0.25">
      <c r="A1284" s="384" t="str">
        <f>'Scenario inputs'!$A$75</f>
        <v>Climate change - High</v>
      </c>
      <c r="B1284" s="2" t="s">
        <v>321</v>
      </c>
      <c r="D1284" s="397">
        <v>0</v>
      </c>
      <c r="E1284" s="392">
        <f t="shared" ref="E1284" si="1996">+D1287</f>
        <v>33.418282766997706</v>
      </c>
      <c r="F1284" s="392">
        <f t="shared" ref="F1284" si="1997">+E1287</f>
        <v>60.423917056636306</v>
      </c>
      <c r="G1284" s="392">
        <f t="shared" ref="G1284" si="1998">+F1287</f>
        <v>85.612337399999632</v>
      </c>
      <c r="H1284" s="392">
        <f t="shared" ref="H1284" si="1999">+G1287</f>
        <v>102.81151973858078</v>
      </c>
      <c r="I1284" s="392">
        <f t="shared" ref="I1284" si="2000">+H1287</f>
        <v>118.03258036151053</v>
      </c>
      <c r="J1284" s="392">
        <f t="shared" ref="J1284" si="2001">+I1287</f>
        <v>139.87144702530551</v>
      </c>
      <c r="K1284" s="392">
        <f t="shared" ref="K1284" si="2002">+J1287</f>
        <v>161.2895006366692</v>
      </c>
      <c r="L1284" s="392">
        <f t="shared" ref="L1284" si="2003">+K1287</f>
        <v>182.25500120843554</v>
      </c>
      <c r="M1284" s="392">
        <f t="shared" ref="M1284" si="2004">+L1287</f>
        <v>202.75673643735573</v>
      </c>
      <c r="N1284" s="392">
        <f t="shared" ref="N1284" si="2005">+M1287</f>
        <v>222.7716093443</v>
      </c>
      <c r="O1284" s="392">
        <f t="shared" ref="O1284" si="2006">+N1287</f>
        <v>249.29463409590252</v>
      </c>
      <c r="P1284" s="392">
        <f t="shared" ref="P1284" si="2007">+O1287</f>
        <v>275.10232405963376</v>
      </c>
      <c r="Q1284" s="392">
        <f t="shared" ref="Q1284" si="2008">+P1287</f>
        <v>300.20431891762769</v>
      </c>
      <c r="R1284" s="392">
        <f t="shared" ref="R1284" si="2009">+Q1287</f>
        <v>324.60254479732185</v>
      </c>
      <c r="S1284" s="392">
        <f t="shared" ref="S1284" si="2010">+R1287</f>
        <v>347.0940490184887</v>
      </c>
      <c r="T1284" s="392">
        <f t="shared" ref="T1284" si="2011">+S1287</f>
        <v>367.18533295714116</v>
      </c>
      <c r="U1284" s="392">
        <f t="shared" ref="U1284" si="2012">+T1287</f>
        <v>386.67973771666072</v>
      </c>
      <c r="V1284" s="392">
        <f t="shared" ref="V1284" si="2013">+U1287</f>
        <v>405.59342168311144</v>
      </c>
      <c r="W1284" s="392">
        <f t="shared" ref="W1284" si="2014">+V1287</f>
        <v>423.94416021509102</v>
      </c>
      <c r="X1284" s="392">
        <f t="shared" ref="X1284" si="2015">+W1287</f>
        <v>441.74643223336074</v>
      </c>
      <c r="Y1284" s="392">
        <f t="shared" ref="Y1284" si="2016">+X1287</f>
        <v>472.58281363965523</v>
      </c>
      <c r="Z1284" s="392">
        <f t="shared" ref="Z1284" si="2017">+Y1287</f>
        <v>502.38571745757162</v>
      </c>
      <c r="AA1284" s="392">
        <f t="shared" ref="AA1284" si="2018">+Z1287</f>
        <v>531.18420332582468</v>
      </c>
      <c r="AB1284" s="392">
        <f t="shared" ref="AB1284" si="2019">+AA1287</f>
        <v>559.00559899916584</v>
      </c>
    </row>
    <row r="1285" spans="1:28" ht="15" x14ac:dyDescent="0.25">
      <c r="A1285" s="384" t="str">
        <f>'Scenario inputs'!$A$75</f>
        <v>Climate change - High</v>
      </c>
      <c r="B1285" s="2" t="s">
        <v>505</v>
      </c>
      <c r="D1285" s="396">
        <f>+D1244</f>
        <v>33.802400959721815</v>
      </c>
      <c r="E1285" s="396">
        <f t="shared" ref="E1285:AB1285" si="2020">+E1244</f>
        <v>28.084280264622898</v>
      </c>
      <c r="F1285" s="396">
        <f t="shared" si="2020"/>
        <v>26.866997980795919</v>
      </c>
      <c r="G1285" s="396">
        <f t="shared" si="2020"/>
        <v>19.36497379994416</v>
      </c>
      <c r="H1285" s="396">
        <f t="shared" si="2020"/>
        <v>17.75949855511471</v>
      </c>
      <c r="I1285" s="396">
        <f t="shared" si="2020"/>
        <v>24.803280771689423</v>
      </c>
      <c r="J1285" s="396">
        <f t="shared" si="2020"/>
        <v>24.879673699432367</v>
      </c>
      <c r="K1285" s="396">
        <f t="shared" si="2020"/>
        <v>24.914287949296259</v>
      </c>
      <c r="L1285" s="396">
        <f t="shared" si="2020"/>
        <v>24.92715750071088</v>
      </c>
      <c r="M1285" s="396">
        <f t="shared" si="2020"/>
        <v>24.906003318227683</v>
      </c>
      <c r="N1285" s="396">
        <f t="shared" si="2020"/>
        <v>31.949073526777266</v>
      </c>
      <c r="O1285" s="396">
        <f t="shared" si="2020"/>
        <v>31.835241206898324</v>
      </c>
      <c r="P1285" s="396">
        <f t="shared" si="2020"/>
        <v>31.714714892215355</v>
      </c>
      <c r="Q1285" s="396">
        <f t="shared" si="2020"/>
        <v>31.579913968371706</v>
      </c>
      <c r="R1285" s="396">
        <f t="shared" si="2020"/>
        <v>30.212154724796846</v>
      </c>
      <c r="S1285" s="396">
        <f t="shared" si="2020"/>
        <v>28.301391777452825</v>
      </c>
      <c r="T1285" s="396">
        <f t="shared" si="2020"/>
        <v>28.159520514390834</v>
      </c>
      <c r="U1285" s="396">
        <f t="shared" si="2020"/>
        <v>28.020272005528557</v>
      </c>
      <c r="V1285" s="396">
        <f t="shared" si="2020"/>
        <v>27.885653266441711</v>
      </c>
      <c r="W1285" s="396">
        <f t="shared" si="2020"/>
        <v>27.752738598137007</v>
      </c>
      <c r="X1285" s="396">
        <f t="shared" si="2020"/>
        <v>41.345912968053305</v>
      </c>
      <c r="Y1285" s="396">
        <f t="shared" si="2020"/>
        <v>41.009438658114384</v>
      </c>
      <c r="Z1285" s="396">
        <f t="shared" si="2020"/>
        <v>40.678599900246212</v>
      </c>
      <c r="AA1285" s="396">
        <f t="shared" si="2020"/>
        <v>40.352312941444431</v>
      </c>
      <c r="AB1285" s="396">
        <f t="shared" si="2020"/>
        <v>40.0305497209417</v>
      </c>
    </row>
    <row r="1286" spans="1:28" x14ac:dyDescent="0.25">
      <c r="A1286" s="385">
        <f>A1153</f>
        <v>2.2727272727272728E-2</v>
      </c>
      <c r="B1286" s="2" t="s">
        <v>232</v>
      </c>
      <c r="D1286" s="398">
        <f t="shared" ref="D1286:AB1286" si="2021">(D1284+D1285/2)*$A1286</f>
        <v>0.38411819272411157</v>
      </c>
      <c r="E1286" s="398">
        <f t="shared" si="2021"/>
        <v>1.0786459749842989</v>
      </c>
      <c r="F1286" s="398">
        <f t="shared" si="2021"/>
        <v>1.6785776374325969</v>
      </c>
      <c r="G1286" s="398">
        <f t="shared" si="2021"/>
        <v>2.1657914613629936</v>
      </c>
      <c r="H1286" s="398">
        <f t="shared" si="2021"/>
        <v>2.5384379321849577</v>
      </c>
      <c r="I1286" s="398">
        <f t="shared" si="2021"/>
        <v>2.964414107894437</v>
      </c>
      <c r="J1286" s="398">
        <f t="shared" si="2021"/>
        <v>3.4616200880686749</v>
      </c>
      <c r="K1286" s="398">
        <f t="shared" si="2021"/>
        <v>3.9487873775299391</v>
      </c>
      <c r="L1286" s="398">
        <f t="shared" si="2021"/>
        <v>4.4254222717907048</v>
      </c>
      <c r="M1286" s="398">
        <f t="shared" si="2021"/>
        <v>4.8911304112833998</v>
      </c>
      <c r="N1286" s="398">
        <f t="shared" si="2021"/>
        <v>5.4260487751747419</v>
      </c>
      <c r="O1286" s="398">
        <f t="shared" si="2021"/>
        <v>6.0275512431670837</v>
      </c>
      <c r="P1286" s="398">
        <f t="shared" si="2021"/>
        <v>6.6127200342213968</v>
      </c>
      <c r="Q1286" s="398">
        <f t="shared" si="2021"/>
        <v>7.1816880886775802</v>
      </c>
      <c r="R1286" s="398">
        <f t="shared" si="2021"/>
        <v>7.7206505036300062</v>
      </c>
      <c r="S1286" s="398">
        <f t="shared" si="2021"/>
        <v>8.2101078388003437</v>
      </c>
      <c r="T1286" s="398">
        <f t="shared" si="2021"/>
        <v>8.6651157548712856</v>
      </c>
      <c r="U1286" s="398">
        <f t="shared" si="2021"/>
        <v>9.1065880390778418</v>
      </c>
      <c r="V1286" s="398">
        <f t="shared" si="2021"/>
        <v>9.5349147344620988</v>
      </c>
      <c r="W1286" s="398">
        <f t="shared" si="2021"/>
        <v>9.9504665798672622</v>
      </c>
      <c r="X1286" s="398">
        <f t="shared" si="2021"/>
        <v>10.509531561758804</v>
      </c>
      <c r="Y1286" s="398">
        <f t="shared" si="2021"/>
        <v>11.20653484019801</v>
      </c>
      <c r="Z1286" s="398">
        <f t="shared" si="2021"/>
        <v>11.880114031993063</v>
      </c>
      <c r="AA1286" s="398">
        <f t="shared" si="2021"/>
        <v>12.530917268103337</v>
      </c>
      <c r="AB1286" s="398">
        <f t="shared" si="2021"/>
        <v>13.159565314991744</v>
      </c>
    </row>
    <row r="1287" spans="1:28" x14ac:dyDescent="0.25">
      <c r="B1287" s="2" t="s">
        <v>464</v>
      </c>
      <c r="D1287" s="399">
        <f>+D1284+D1285-D1286</f>
        <v>33.418282766997706</v>
      </c>
      <c r="E1287" s="399">
        <f t="shared" ref="E1287:AB1287" si="2022">+E1284+E1285-E1286</f>
        <v>60.423917056636306</v>
      </c>
      <c r="F1287" s="399">
        <f t="shared" si="2022"/>
        <v>85.612337399999632</v>
      </c>
      <c r="G1287" s="399">
        <f t="shared" si="2022"/>
        <v>102.81151973858078</v>
      </c>
      <c r="H1287" s="399">
        <f t="shared" si="2022"/>
        <v>118.03258036151053</v>
      </c>
      <c r="I1287" s="399">
        <f t="shared" si="2022"/>
        <v>139.87144702530551</v>
      </c>
      <c r="J1287" s="399">
        <f t="shared" si="2022"/>
        <v>161.2895006366692</v>
      </c>
      <c r="K1287" s="399">
        <f t="shared" si="2022"/>
        <v>182.25500120843554</v>
      </c>
      <c r="L1287" s="399">
        <f t="shared" si="2022"/>
        <v>202.75673643735573</v>
      </c>
      <c r="M1287" s="399">
        <f t="shared" si="2022"/>
        <v>222.7716093443</v>
      </c>
      <c r="N1287" s="399">
        <f t="shared" si="2022"/>
        <v>249.29463409590252</v>
      </c>
      <c r="O1287" s="399">
        <f t="shared" si="2022"/>
        <v>275.10232405963376</v>
      </c>
      <c r="P1287" s="399">
        <f t="shared" si="2022"/>
        <v>300.20431891762769</v>
      </c>
      <c r="Q1287" s="399">
        <f t="shared" si="2022"/>
        <v>324.60254479732185</v>
      </c>
      <c r="R1287" s="399">
        <f t="shared" si="2022"/>
        <v>347.0940490184887</v>
      </c>
      <c r="S1287" s="399">
        <f t="shared" si="2022"/>
        <v>367.18533295714116</v>
      </c>
      <c r="T1287" s="399">
        <f t="shared" si="2022"/>
        <v>386.67973771666072</v>
      </c>
      <c r="U1287" s="399">
        <f t="shared" si="2022"/>
        <v>405.59342168311144</v>
      </c>
      <c r="V1287" s="399">
        <f t="shared" si="2022"/>
        <v>423.94416021509102</v>
      </c>
      <c r="W1287" s="399">
        <f t="shared" si="2022"/>
        <v>441.74643223336074</v>
      </c>
      <c r="X1287" s="399">
        <f t="shared" si="2022"/>
        <v>472.58281363965523</v>
      </c>
      <c r="Y1287" s="399">
        <f t="shared" si="2022"/>
        <v>502.38571745757162</v>
      </c>
      <c r="Z1287" s="399">
        <f t="shared" si="2022"/>
        <v>531.18420332582468</v>
      </c>
      <c r="AA1287" s="399">
        <f t="shared" si="2022"/>
        <v>559.00559899916584</v>
      </c>
      <c r="AB1287" s="399">
        <f t="shared" si="2022"/>
        <v>585.87658340511587</v>
      </c>
    </row>
    <row r="1288" spans="1:28" x14ac:dyDescent="0.25">
      <c r="B1288" s="2" t="s">
        <v>465</v>
      </c>
      <c r="D1288" s="392">
        <f>AVERAGE(D1284,D1287)</f>
        <v>16.709141383498853</v>
      </c>
      <c r="E1288" s="392">
        <f t="shared" ref="E1288:AB1288" si="2023">AVERAGE(E1284,E1287)</f>
        <v>46.921099911817009</v>
      </c>
      <c r="F1288" s="392">
        <f t="shared" si="2023"/>
        <v>73.018127228317965</v>
      </c>
      <c r="G1288" s="392">
        <f t="shared" si="2023"/>
        <v>94.211928569290208</v>
      </c>
      <c r="H1288" s="392">
        <f t="shared" si="2023"/>
        <v>110.42205005004566</v>
      </c>
      <c r="I1288" s="392">
        <f t="shared" si="2023"/>
        <v>128.95201369340802</v>
      </c>
      <c r="J1288" s="392">
        <f t="shared" si="2023"/>
        <v>150.58047383098736</v>
      </c>
      <c r="K1288" s="392">
        <f t="shared" si="2023"/>
        <v>171.77225092255236</v>
      </c>
      <c r="L1288" s="392">
        <f t="shared" si="2023"/>
        <v>192.50586882289565</v>
      </c>
      <c r="M1288" s="392">
        <f t="shared" si="2023"/>
        <v>212.76417289082787</v>
      </c>
      <c r="N1288" s="392">
        <f t="shared" si="2023"/>
        <v>236.03312172010126</v>
      </c>
      <c r="O1288" s="392">
        <f t="shared" si="2023"/>
        <v>262.19847907776813</v>
      </c>
      <c r="P1288" s="392">
        <f t="shared" si="2023"/>
        <v>287.6533214886307</v>
      </c>
      <c r="Q1288" s="392">
        <f t="shared" si="2023"/>
        <v>312.40343185747474</v>
      </c>
      <c r="R1288" s="392">
        <f t="shared" si="2023"/>
        <v>335.84829690790525</v>
      </c>
      <c r="S1288" s="392">
        <f t="shared" si="2023"/>
        <v>357.1396909878149</v>
      </c>
      <c r="T1288" s="392">
        <f t="shared" si="2023"/>
        <v>376.93253533690097</v>
      </c>
      <c r="U1288" s="392">
        <f t="shared" si="2023"/>
        <v>396.13657969988606</v>
      </c>
      <c r="V1288" s="392">
        <f t="shared" si="2023"/>
        <v>414.76879094910123</v>
      </c>
      <c r="W1288" s="392">
        <f t="shared" si="2023"/>
        <v>432.84529622422588</v>
      </c>
      <c r="X1288" s="392">
        <f t="shared" si="2023"/>
        <v>457.16462293650795</v>
      </c>
      <c r="Y1288" s="392">
        <f t="shared" si="2023"/>
        <v>487.48426554861339</v>
      </c>
      <c r="Z1288" s="392">
        <f t="shared" si="2023"/>
        <v>516.78496039169818</v>
      </c>
      <c r="AA1288" s="392">
        <f t="shared" si="2023"/>
        <v>545.09490116249526</v>
      </c>
      <c r="AB1288" s="392">
        <f t="shared" si="2023"/>
        <v>572.4410912021408</v>
      </c>
    </row>
    <row r="1289" spans="1:28" x14ac:dyDescent="0.25">
      <c r="D1289" s="191"/>
      <c r="E1289" s="191"/>
      <c r="F1289" s="191"/>
      <c r="G1289" s="191"/>
      <c r="H1289" s="191"/>
      <c r="I1289" s="191"/>
      <c r="J1289" s="191"/>
      <c r="K1289" s="191"/>
      <c r="L1289" s="191"/>
      <c r="M1289" s="191"/>
      <c r="N1289" s="191"/>
      <c r="O1289" s="191"/>
      <c r="P1289" s="191"/>
      <c r="Q1289" s="191"/>
      <c r="R1289" s="191"/>
      <c r="S1289" s="191"/>
      <c r="T1289" s="191"/>
      <c r="U1289" s="191"/>
      <c r="V1289" s="191"/>
      <c r="W1289" s="191"/>
      <c r="X1289" s="191"/>
      <c r="Y1289" s="191"/>
      <c r="Z1289" s="191"/>
      <c r="AA1289" s="191"/>
      <c r="AB1289" s="191"/>
    </row>
    <row r="1290" spans="1:28" x14ac:dyDescent="0.25">
      <c r="B1290" s="2" t="s">
        <v>232</v>
      </c>
      <c r="D1290" s="396">
        <f>+D1286</f>
        <v>0.38411819272411157</v>
      </c>
      <c r="E1290" s="396">
        <f t="shared" ref="E1290:AB1290" si="2024">+E1286</f>
        <v>1.0786459749842989</v>
      </c>
      <c r="F1290" s="396">
        <f t="shared" si="2024"/>
        <v>1.6785776374325969</v>
      </c>
      <c r="G1290" s="396">
        <f t="shared" si="2024"/>
        <v>2.1657914613629936</v>
      </c>
      <c r="H1290" s="396">
        <f t="shared" si="2024"/>
        <v>2.5384379321849577</v>
      </c>
      <c r="I1290" s="396">
        <f t="shared" si="2024"/>
        <v>2.964414107894437</v>
      </c>
      <c r="J1290" s="396">
        <f t="shared" si="2024"/>
        <v>3.4616200880686749</v>
      </c>
      <c r="K1290" s="396">
        <f t="shared" si="2024"/>
        <v>3.9487873775299391</v>
      </c>
      <c r="L1290" s="396">
        <f t="shared" si="2024"/>
        <v>4.4254222717907048</v>
      </c>
      <c r="M1290" s="396">
        <f t="shared" si="2024"/>
        <v>4.8911304112833998</v>
      </c>
      <c r="N1290" s="396">
        <f t="shared" si="2024"/>
        <v>5.4260487751747419</v>
      </c>
      <c r="O1290" s="396">
        <f t="shared" si="2024"/>
        <v>6.0275512431670837</v>
      </c>
      <c r="P1290" s="396">
        <f t="shared" si="2024"/>
        <v>6.6127200342213968</v>
      </c>
      <c r="Q1290" s="396">
        <f t="shared" si="2024"/>
        <v>7.1816880886775802</v>
      </c>
      <c r="R1290" s="396">
        <f t="shared" si="2024"/>
        <v>7.7206505036300062</v>
      </c>
      <c r="S1290" s="396">
        <f t="shared" si="2024"/>
        <v>8.2101078388003437</v>
      </c>
      <c r="T1290" s="396">
        <f t="shared" si="2024"/>
        <v>8.6651157548712856</v>
      </c>
      <c r="U1290" s="396">
        <f t="shared" si="2024"/>
        <v>9.1065880390778418</v>
      </c>
      <c r="V1290" s="396">
        <f t="shared" si="2024"/>
        <v>9.5349147344620988</v>
      </c>
      <c r="W1290" s="396">
        <f t="shared" si="2024"/>
        <v>9.9504665798672622</v>
      </c>
      <c r="X1290" s="396">
        <f t="shared" si="2024"/>
        <v>10.509531561758804</v>
      </c>
      <c r="Y1290" s="396">
        <f t="shared" si="2024"/>
        <v>11.20653484019801</v>
      </c>
      <c r="Z1290" s="396">
        <f t="shared" si="2024"/>
        <v>11.880114031993063</v>
      </c>
      <c r="AA1290" s="396">
        <f t="shared" si="2024"/>
        <v>12.530917268103337</v>
      </c>
      <c r="AB1290" s="396">
        <f t="shared" si="2024"/>
        <v>13.159565314991744</v>
      </c>
    </row>
    <row r="1291" spans="1:28" x14ac:dyDescent="0.25">
      <c r="B1291" s="2" t="s">
        <v>503</v>
      </c>
      <c r="D1291" s="392">
        <f t="shared" ref="D1291:AB1291" si="2025">+D1288*D$4</f>
        <v>0.6958035693143837</v>
      </c>
      <c r="E1291" s="392">
        <f t="shared" si="2025"/>
        <v>1.953892665426876</v>
      </c>
      <c r="F1291" s="392">
        <f t="shared" si="2025"/>
        <v>3.0406274256730672</v>
      </c>
      <c r="G1291" s="392">
        <f t="shared" si="2025"/>
        <v>3.9231816085559541</v>
      </c>
      <c r="H1291" s="392">
        <f t="shared" si="2025"/>
        <v>4.5982049461685053</v>
      </c>
      <c r="I1291" s="392">
        <f t="shared" si="2025"/>
        <v>5.369831359902129</v>
      </c>
      <c r="J1291" s="392">
        <f t="shared" si="2025"/>
        <v>6.2704856435126199</v>
      </c>
      <c r="K1291" s="392">
        <f t="shared" si="2025"/>
        <v>7.152955532419508</v>
      </c>
      <c r="L1291" s="392">
        <f t="shared" si="2025"/>
        <v>8.0163467150512151</v>
      </c>
      <c r="M1291" s="392">
        <f t="shared" si="2025"/>
        <v>8.8599448362954139</v>
      </c>
      <c r="N1291" s="392">
        <f t="shared" si="2025"/>
        <v>9.8289124976494122</v>
      </c>
      <c r="O1291" s="392">
        <f t="shared" si="2025"/>
        <v>10.918492663619537</v>
      </c>
      <c r="P1291" s="392">
        <f t="shared" si="2025"/>
        <v>11.978485502228493</v>
      </c>
      <c r="Q1291" s="392">
        <f t="shared" si="2025"/>
        <v>13.00913182571783</v>
      </c>
      <c r="R1291" s="392">
        <f t="shared" si="2025"/>
        <v>13.985425006185713</v>
      </c>
      <c r="S1291" s="392">
        <f t="shared" si="2025"/>
        <v>14.872043154686777</v>
      </c>
      <c r="T1291" s="392">
        <f t="shared" si="2025"/>
        <v>15.69625856042741</v>
      </c>
      <c r="U1291" s="392">
        <f t="shared" si="2025"/>
        <v>16.495955104154827</v>
      </c>
      <c r="V1291" s="392">
        <f t="shared" si="2025"/>
        <v>17.271839321893658</v>
      </c>
      <c r="W1291" s="392">
        <f t="shared" si="2025"/>
        <v>18.024582781445876</v>
      </c>
      <c r="X1291" s="392">
        <f t="shared" si="2025"/>
        <v>19.037290373138127</v>
      </c>
      <c r="Y1291" s="392">
        <f t="shared" si="2025"/>
        <v>20.299863659559257</v>
      </c>
      <c r="Z1291" s="392">
        <f t="shared" si="2025"/>
        <v>21.52000583127753</v>
      </c>
      <c r="AA1291" s="392">
        <f t="shared" si="2025"/>
        <v>22.698890932749734</v>
      </c>
      <c r="AB1291" s="392">
        <f t="shared" si="2025"/>
        <v>23.837643439537754</v>
      </c>
    </row>
    <row r="1292" spans="1:28" x14ac:dyDescent="0.25">
      <c r="B1292" s="416"/>
      <c r="C1292" s="417"/>
      <c r="D1292" s="416"/>
      <c r="E1292" s="416"/>
      <c r="F1292" s="416"/>
      <c r="G1292" s="416"/>
      <c r="H1292" s="416"/>
      <c r="I1292" s="416"/>
      <c r="J1292" s="416"/>
      <c r="K1292" s="416"/>
      <c r="L1292" s="416"/>
      <c r="M1292" s="416"/>
      <c r="N1292" s="416"/>
      <c r="O1292" s="416"/>
      <c r="P1292" s="416"/>
      <c r="Q1292" s="416"/>
      <c r="R1292" s="416"/>
      <c r="S1292" s="416"/>
      <c r="T1292" s="416"/>
      <c r="U1292" s="416"/>
      <c r="V1292" s="416"/>
      <c r="W1292" s="416"/>
      <c r="X1292" s="416"/>
      <c r="Y1292" s="416"/>
      <c r="Z1292" s="416"/>
      <c r="AA1292" s="416"/>
      <c r="AB1292" s="416"/>
    </row>
    <row r="1293" spans="1:28" ht="15" x14ac:dyDescent="0.25">
      <c r="B1293" s="4" t="s">
        <v>140</v>
      </c>
      <c r="C1293" s="5"/>
      <c r="M1293" s="2"/>
    </row>
    <row r="1294" spans="1:28" ht="15" x14ac:dyDescent="0.25">
      <c r="B1294" s="4" t="s">
        <v>504</v>
      </c>
      <c r="C1294" s="5"/>
      <c r="D1294" s="191"/>
      <c r="E1294" s="191"/>
      <c r="F1294" s="191"/>
      <c r="G1294" s="191"/>
      <c r="H1294" s="191"/>
      <c r="I1294" s="191"/>
      <c r="J1294" s="191"/>
      <c r="K1294" s="191"/>
      <c r="L1294" s="191"/>
      <c r="M1294" s="191"/>
      <c r="N1294" s="191"/>
      <c r="O1294" s="191"/>
      <c r="P1294" s="191"/>
      <c r="Q1294" s="191"/>
      <c r="R1294" s="191"/>
      <c r="S1294" s="191"/>
      <c r="T1294" s="191"/>
      <c r="U1294" s="191"/>
      <c r="V1294" s="191"/>
      <c r="W1294" s="191"/>
      <c r="X1294" s="191"/>
      <c r="Y1294" s="191"/>
      <c r="Z1294" s="191"/>
      <c r="AA1294" s="191"/>
      <c r="AB1294" s="191"/>
    </row>
    <row r="1295" spans="1:28" x14ac:dyDescent="0.25">
      <c r="B1295" s="2" t="s">
        <v>321</v>
      </c>
      <c r="D1295" s="397">
        <v>0</v>
      </c>
      <c r="E1295" s="392">
        <f t="shared" ref="E1295" si="2026">+D1298</f>
        <v>211.15059549339034</v>
      </c>
      <c r="F1295" s="392">
        <f t="shared" ref="F1295" si="2027">+E1298</f>
        <v>382.44208292927806</v>
      </c>
      <c r="G1295" s="392">
        <f t="shared" ref="G1295" si="2028">+F1298</f>
        <v>542.77101959285801</v>
      </c>
      <c r="H1295" s="392">
        <f t="shared" ref="H1295" si="2029">+G1298</f>
        <v>653.0939924799992</v>
      </c>
      <c r="I1295" s="392">
        <f t="shared" ref="I1295" si="2030">+H1298</f>
        <v>751.22498356933397</v>
      </c>
      <c r="J1295" s="392">
        <f t="shared" ref="J1295" si="2031">+I1298</f>
        <v>891.43163544277752</v>
      </c>
      <c r="K1295" s="392">
        <f t="shared" ref="K1295" si="2032">+J1298</f>
        <v>1029.3663345118264</v>
      </c>
      <c r="L1295" s="392">
        <f t="shared" ref="L1295" si="2033">+K1298</f>
        <v>1164.8126535416359</v>
      </c>
      <c r="M1295" s="392">
        <f t="shared" ref="M1295" si="2034">+L1298</f>
        <v>1297.6835535313444</v>
      </c>
      <c r="N1295" s="392">
        <f t="shared" ref="N1295" si="2035">+M1298</f>
        <v>1427.816999716289</v>
      </c>
      <c r="O1295" s="392">
        <f t="shared" ref="O1295" si="2036">+N1298</f>
        <v>1599.394159925587</v>
      </c>
      <c r="P1295" s="392">
        <f t="shared" ref="P1295" si="2037">+O1298</f>
        <v>1766.8959953789531</v>
      </c>
      <c r="Q1295" s="392">
        <f t="shared" ref="Q1295" si="2038">+P1298</f>
        <v>1930.3605995944786</v>
      </c>
      <c r="R1295" s="392">
        <f t="shared" ref="R1295" si="2039">+Q1298</f>
        <v>2089.7779659767957</v>
      </c>
      <c r="S1295" s="392">
        <f t="shared" ref="S1295" si="2040">+R1298</f>
        <v>2237.5256358086135</v>
      </c>
      <c r="T1295" s="392">
        <f t="shared" ref="T1295" si="2041">+S1298</f>
        <v>2370.4404914176953</v>
      </c>
      <c r="U1295" s="392">
        <f t="shared" ref="U1295" si="2042">+T1298</f>
        <v>2499.8629581828882</v>
      </c>
      <c r="V1295" s="392">
        <f t="shared" ref="V1295" si="2043">+U1298</f>
        <v>2625.8778976533672</v>
      </c>
      <c r="W1295" s="392">
        <f t="shared" ref="W1295" si="2044">+V1298</f>
        <v>2748.5810444805934</v>
      </c>
      <c r="X1295" s="392">
        <f t="shared" ref="X1295" si="2045">+W1298</f>
        <v>2868.0479804498636</v>
      </c>
      <c r="Y1295" s="392">
        <f t="shared" ref="Y1295" si="2046">+X1298</f>
        <v>3070.0837586669386</v>
      </c>
      <c r="Z1295" s="392">
        <f t="shared" ref="Z1295" si="2047">+Y1298</f>
        <v>3266.0562254593037</v>
      </c>
      <c r="AA1295" s="392">
        <f t="shared" ref="AA1295" si="2048">+Z1298</f>
        <v>3456.1194724121374</v>
      </c>
      <c r="AB1295" s="392">
        <f t="shared" ref="AB1295" si="2049">+AA1298</f>
        <v>3640.417799918871</v>
      </c>
    </row>
    <row r="1296" spans="1:28" x14ac:dyDescent="0.25">
      <c r="B1296" s="2" t="s">
        <v>505</v>
      </c>
      <c r="D1296" s="396">
        <f>+D1245</f>
        <v>213.24119544877044</v>
      </c>
      <c r="E1296" s="396">
        <f t="shared" ref="E1296:AB1296" si="2050">+E1245</f>
        <v>177.16864266779538</v>
      </c>
      <c r="F1296" s="396">
        <f t="shared" si="2050"/>
        <v>169.48946243112587</v>
      </c>
      <c r="G1296" s="396">
        <f t="shared" si="2050"/>
        <v>122.16322053142687</v>
      </c>
      <c r="H1296" s="396">
        <f t="shared" si="2050"/>
        <v>112.03513936705102</v>
      </c>
      <c r="I1296" s="396">
        <f t="shared" si="2050"/>
        <v>156.47057879435562</v>
      </c>
      <c r="J1296" s="396">
        <f t="shared" si="2050"/>
        <v>156.95250075176767</v>
      </c>
      <c r="K1296" s="396">
        <f t="shared" si="2050"/>
        <v>157.17086346598239</v>
      </c>
      <c r="L1296" s="396">
        <f t="shared" si="2050"/>
        <v>157.25205055478753</v>
      </c>
      <c r="M1296" s="396">
        <f t="shared" si="2050"/>
        <v>157.1186001774953</v>
      </c>
      <c r="N1296" s="396">
        <f t="shared" si="2050"/>
        <v>201.54954792852433</v>
      </c>
      <c r="O1296" s="396">
        <f t="shared" si="2050"/>
        <v>200.83144095143069</v>
      </c>
      <c r="P1296" s="396">
        <f t="shared" si="2050"/>
        <v>200.07110515585643</v>
      </c>
      <c r="Q1296" s="396">
        <f t="shared" si="2050"/>
        <v>199.2207185166863</v>
      </c>
      <c r="R1296" s="396">
        <f t="shared" si="2050"/>
        <v>190.59225994850507</v>
      </c>
      <c r="S1296" s="396">
        <f t="shared" si="2050"/>
        <v>178.53828261132222</v>
      </c>
      <c r="T1296" s="396">
        <f t="shared" si="2050"/>
        <v>177.64329299886202</v>
      </c>
      <c r="U1296" s="396">
        <f t="shared" si="2050"/>
        <v>176.76484893420422</v>
      </c>
      <c r="V1296" s="396">
        <f t="shared" si="2050"/>
        <v>175.91561160082986</v>
      </c>
      <c r="W1296" s="396">
        <f t="shared" si="2050"/>
        <v>175.07712433491804</v>
      </c>
      <c r="X1296" s="396">
        <f t="shared" si="2050"/>
        <v>260.82916177268686</v>
      </c>
      <c r="Y1296" s="396">
        <f t="shared" si="2050"/>
        <v>258.70652604114014</v>
      </c>
      <c r="Z1296" s="396">
        <f t="shared" si="2050"/>
        <v>256.61944198126349</v>
      </c>
      <c r="AA1296" s="396">
        <f t="shared" si="2050"/>
        <v>254.5610727773379</v>
      </c>
      <c r="AB1296" s="396">
        <f t="shared" si="2050"/>
        <v>252.53124140905118</v>
      </c>
    </row>
    <row r="1297" spans="1:28" x14ac:dyDescent="0.25">
      <c r="A1297" s="385">
        <f>A1164</f>
        <v>1.9607843137254902E-2</v>
      </c>
      <c r="B1297" s="2" t="s">
        <v>232</v>
      </c>
      <c r="D1297" s="398">
        <f t="shared" ref="D1297:AB1297" si="2051">(D1295+D1296/2)*$A1297</f>
        <v>2.0905999553801022</v>
      </c>
      <c r="E1297" s="398">
        <f t="shared" si="2051"/>
        <v>5.8771552319076088</v>
      </c>
      <c r="F1297" s="398">
        <f t="shared" si="2051"/>
        <v>9.1605257675459022</v>
      </c>
      <c r="G1297" s="398">
        <f t="shared" si="2051"/>
        <v>11.840247644285713</v>
      </c>
      <c r="H1297" s="398">
        <f t="shared" si="2051"/>
        <v>13.904148277716171</v>
      </c>
      <c r="I1297" s="398">
        <f t="shared" si="2051"/>
        <v>16.263926920911995</v>
      </c>
      <c r="J1297" s="398">
        <f t="shared" si="2051"/>
        <v>19.017801682718851</v>
      </c>
      <c r="K1297" s="398">
        <f t="shared" si="2051"/>
        <v>21.724544436172891</v>
      </c>
      <c r="L1297" s="398">
        <f t="shared" si="2051"/>
        <v>24.381150565079015</v>
      </c>
      <c r="M1297" s="398">
        <f t="shared" si="2051"/>
        <v>26.985153992550824</v>
      </c>
      <c r="N1297" s="398">
        <f t="shared" si="2051"/>
        <v>29.972387719226493</v>
      </c>
      <c r="O1297" s="398">
        <f t="shared" si="2051"/>
        <v>33.329605498064751</v>
      </c>
      <c r="P1297" s="398">
        <f t="shared" si="2051"/>
        <v>36.606500940331003</v>
      </c>
      <c r="Q1297" s="398">
        <f t="shared" si="2051"/>
        <v>39.80335213436905</v>
      </c>
      <c r="R1297" s="398">
        <f t="shared" si="2051"/>
        <v>42.844590116687215</v>
      </c>
      <c r="S1297" s="398">
        <f t="shared" si="2051"/>
        <v>45.623427002240675</v>
      </c>
      <c r="T1297" s="398">
        <f t="shared" si="2051"/>
        <v>48.220826233669143</v>
      </c>
      <c r="U1297" s="398">
        <f t="shared" si="2051"/>
        <v>50.749909463725302</v>
      </c>
      <c r="V1297" s="398">
        <f t="shared" si="2051"/>
        <v>53.212464773603571</v>
      </c>
      <c r="W1297" s="398">
        <f t="shared" si="2051"/>
        <v>55.610188365648085</v>
      </c>
      <c r="X1297" s="398">
        <f t="shared" si="2051"/>
        <v>58.793383555611904</v>
      </c>
      <c r="Y1297" s="398">
        <f t="shared" si="2051"/>
        <v>62.734059248774678</v>
      </c>
      <c r="Z1297" s="398">
        <f t="shared" si="2051"/>
        <v>66.55619502843011</v>
      </c>
      <c r="AA1297" s="398">
        <f t="shared" si="2051"/>
        <v>70.262745270604043</v>
      </c>
      <c r="AB1297" s="398">
        <f t="shared" si="2051"/>
        <v>73.856537659282282</v>
      </c>
    </row>
    <row r="1298" spans="1:28" x14ac:dyDescent="0.25">
      <c r="B1298" s="2" t="s">
        <v>464</v>
      </c>
      <c r="D1298" s="399">
        <f>+D1295+D1296-D1297</f>
        <v>211.15059549339034</v>
      </c>
      <c r="E1298" s="399">
        <f t="shared" ref="E1298:AB1298" si="2052">+E1295+E1296-E1297</f>
        <v>382.44208292927806</v>
      </c>
      <c r="F1298" s="399">
        <f t="shared" si="2052"/>
        <v>542.77101959285801</v>
      </c>
      <c r="G1298" s="399">
        <f t="shared" si="2052"/>
        <v>653.0939924799992</v>
      </c>
      <c r="H1298" s="399">
        <f t="shared" si="2052"/>
        <v>751.22498356933397</v>
      </c>
      <c r="I1298" s="399">
        <f t="shared" si="2052"/>
        <v>891.43163544277752</v>
      </c>
      <c r="J1298" s="399">
        <f t="shared" si="2052"/>
        <v>1029.3663345118264</v>
      </c>
      <c r="K1298" s="399">
        <f t="shared" si="2052"/>
        <v>1164.8126535416359</v>
      </c>
      <c r="L1298" s="399">
        <f t="shared" si="2052"/>
        <v>1297.6835535313444</v>
      </c>
      <c r="M1298" s="399">
        <f t="shared" si="2052"/>
        <v>1427.816999716289</v>
      </c>
      <c r="N1298" s="399">
        <f t="shared" si="2052"/>
        <v>1599.394159925587</v>
      </c>
      <c r="O1298" s="399">
        <f t="shared" si="2052"/>
        <v>1766.8959953789531</v>
      </c>
      <c r="P1298" s="399">
        <f t="shared" si="2052"/>
        <v>1930.3605995944786</v>
      </c>
      <c r="Q1298" s="399">
        <f t="shared" si="2052"/>
        <v>2089.7779659767957</v>
      </c>
      <c r="R1298" s="399">
        <f t="shared" si="2052"/>
        <v>2237.5256358086135</v>
      </c>
      <c r="S1298" s="399">
        <f t="shared" si="2052"/>
        <v>2370.4404914176953</v>
      </c>
      <c r="T1298" s="399">
        <f t="shared" si="2052"/>
        <v>2499.8629581828882</v>
      </c>
      <c r="U1298" s="399">
        <f t="shared" si="2052"/>
        <v>2625.8778976533672</v>
      </c>
      <c r="V1298" s="399">
        <f t="shared" si="2052"/>
        <v>2748.5810444805934</v>
      </c>
      <c r="W1298" s="399">
        <f t="shared" si="2052"/>
        <v>2868.0479804498636</v>
      </c>
      <c r="X1298" s="399">
        <f t="shared" si="2052"/>
        <v>3070.0837586669386</v>
      </c>
      <c r="Y1298" s="399">
        <f t="shared" si="2052"/>
        <v>3266.0562254593037</v>
      </c>
      <c r="Z1298" s="399">
        <f t="shared" si="2052"/>
        <v>3456.1194724121374</v>
      </c>
      <c r="AA1298" s="399">
        <f t="shared" si="2052"/>
        <v>3640.417799918871</v>
      </c>
      <c r="AB1298" s="399">
        <f t="shared" si="2052"/>
        <v>3819.0925036686399</v>
      </c>
    </row>
    <row r="1299" spans="1:28" x14ac:dyDescent="0.25">
      <c r="B1299" s="2" t="s">
        <v>465</v>
      </c>
      <c r="D1299" s="392">
        <f>AVERAGE(D1295,D1298)</f>
        <v>105.57529774669517</v>
      </c>
      <c r="E1299" s="392">
        <f t="shared" ref="E1299:AB1299" si="2053">AVERAGE(E1295,E1298)</f>
        <v>296.79633921133421</v>
      </c>
      <c r="F1299" s="392">
        <f t="shared" si="2053"/>
        <v>462.60655126106803</v>
      </c>
      <c r="G1299" s="392">
        <f t="shared" si="2053"/>
        <v>597.93250603642855</v>
      </c>
      <c r="H1299" s="392">
        <f t="shared" si="2053"/>
        <v>702.15948802466664</v>
      </c>
      <c r="I1299" s="392">
        <f t="shared" si="2053"/>
        <v>821.3283095060558</v>
      </c>
      <c r="J1299" s="392">
        <f t="shared" si="2053"/>
        <v>960.39898497730201</v>
      </c>
      <c r="K1299" s="392">
        <f t="shared" si="2053"/>
        <v>1097.0894940267312</v>
      </c>
      <c r="L1299" s="392">
        <f t="shared" si="2053"/>
        <v>1231.2481035364901</v>
      </c>
      <c r="M1299" s="392">
        <f t="shared" si="2053"/>
        <v>1362.7502766238167</v>
      </c>
      <c r="N1299" s="392">
        <f t="shared" si="2053"/>
        <v>1513.6055798209381</v>
      </c>
      <c r="O1299" s="392">
        <f t="shared" si="2053"/>
        <v>1683.1450776522702</v>
      </c>
      <c r="P1299" s="392">
        <f t="shared" si="2053"/>
        <v>1848.6282974867158</v>
      </c>
      <c r="Q1299" s="392">
        <f t="shared" si="2053"/>
        <v>2010.0692827856371</v>
      </c>
      <c r="R1299" s="392">
        <f t="shared" si="2053"/>
        <v>2163.6518008927046</v>
      </c>
      <c r="S1299" s="392">
        <f t="shared" si="2053"/>
        <v>2303.9830636131546</v>
      </c>
      <c r="T1299" s="392">
        <f t="shared" si="2053"/>
        <v>2435.151724800292</v>
      </c>
      <c r="U1299" s="392">
        <f t="shared" si="2053"/>
        <v>2562.8704279181275</v>
      </c>
      <c r="V1299" s="392">
        <f t="shared" si="2053"/>
        <v>2687.2294710669803</v>
      </c>
      <c r="W1299" s="392">
        <f t="shared" si="2053"/>
        <v>2808.3145124652283</v>
      </c>
      <c r="X1299" s="392">
        <f t="shared" si="2053"/>
        <v>2969.0658695584011</v>
      </c>
      <c r="Y1299" s="392">
        <f t="shared" si="2053"/>
        <v>3168.0699920631214</v>
      </c>
      <c r="Z1299" s="392">
        <f t="shared" si="2053"/>
        <v>3361.0878489357206</v>
      </c>
      <c r="AA1299" s="392">
        <f t="shared" si="2053"/>
        <v>3548.2686361655042</v>
      </c>
      <c r="AB1299" s="392">
        <f t="shared" si="2053"/>
        <v>3729.7551517937554</v>
      </c>
    </row>
    <row r="1300" spans="1:28" x14ac:dyDescent="0.25">
      <c r="D1300" s="191"/>
      <c r="E1300" s="191"/>
      <c r="F1300" s="191"/>
      <c r="G1300" s="191"/>
      <c r="H1300" s="191"/>
      <c r="I1300" s="191"/>
      <c r="J1300" s="191"/>
      <c r="K1300" s="191"/>
      <c r="L1300" s="191"/>
      <c r="M1300" s="191"/>
      <c r="N1300" s="191"/>
      <c r="O1300" s="191"/>
      <c r="P1300" s="191"/>
      <c r="Q1300" s="191"/>
      <c r="R1300" s="191"/>
      <c r="S1300" s="191"/>
      <c r="T1300" s="191"/>
      <c r="U1300" s="191"/>
      <c r="V1300" s="191"/>
      <c r="W1300" s="191"/>
      <c r="X1300" s="191"/>
      <c r="Y1300" s="191"/>
      <c r="Z1300" s="191"/>
      <c r="AA1300" s="191"/>
      <c r="AB1300" s="191"/>
    </row>
    <row r="1301" spans="1:28" x14ac:dyDescent="0.25">
      <c r="B1301" s="2" t="s">
        <v>232</v>
      </c>
      <c r="D1301" s="396">
        <f>+D1297</f>
        <v>2.0905999553801022</v>
      </c>
      <c r="E1301" s="396">
        <f t="shared" ref="E1301:AB1301" si="2054">+E1297</f>
        <v>5.8771552319076088</v>
      </c>
      <c r="F1301" s="396">
        <f t="shared" si="2054"/>
        <v>9.1605257675459022</v>
      </c>
      <c r="G1301" s="396">
        <f t="shared" si="2054"/>
        <v>11.840247644285713</v>
      </c>
      <c r="H1301" s="396">
        <f t="shared" si="2054"/>
        <v>13.904148277716171</v>
      </c>
      <c r="I1301" s="396">
        <f t="shared" si="2054"/>
        <v>16.263926920911995</v>
      </c>
      <c r="J1301" s="396">
        <f t="shared" si="2054"/>
        <v>19.017801682718851</v>
      </c>
      <c r="K1301" s="396">
        <f t="shared" si="2054"/>
        <v>21.724544436172891</v>
      </c>
      <c r="L1301" s="396">
        <f t="shared" si="2054"/>
        <v>24.381150565079015</v>
      </c>
      <c r="M1301" s="396">
        <f t="shared" si="2054"/>
        <v>26.985153992550824</v>
      </c>
      <c r="N1301" s="396">
        <f t="shared" si="2054"/>
        <v>29.972387719226493</v>
      </c>
      <c r="O1301" s="396">
        <f t="shared" si="2054"/>
        <v>33.329605498064751</v>
      </c>
      <c r="P1301" s="396">
        <f t="shared" si="2054"/>
        <v>36.606500940331003</v>
      </c>
      <c r="Q1301" s="396">
        <f t="shared" si="2054"/>
        <v>39.80335213436905</v>
      </c>
      <c r="R1301" s="396">
        <f t="shared" si="2054"/>
        <v>42.844590116687215</v>
      </c>
      <c r="S1301" s="396">
        <f t="shared" si="2054"/>
        <v>45.623427002240675</v>
      </c>
      <c r="T1301" s="396">
        <f t="shared" si="2054"/>
        <v>48.220826233669143</v>
      </c>
      <c r="U1301" s="396">
        <f t="shared" si="2054"/>
        <v>50.749909463725302</v>
      </c>
      <c r="V1301" s="396">
        <f t="shared" si="2054"/>
        <v>53.212464773603571</v>
      </c>
      <c r="W1301" s="396">
        <f t="shared" si="2054"/>
        <v>55.610188365648085</v>
      </c>
      <c r="X1301" s="396">
        <f t="shared" si="2054"/>
        <v>58.793383555611904</v>
      </c>
      <c r="Y1301" s="396">
        <f t="shared" si="2054"/>
        <v>62.734059248774678</v>
      </c>
      <c r="Z1301" s="396">
        <f t="shared" si="2054"/>
        <v>66.55619502843011</v>
      </c>
      <c r="AA1301" s="396">
        <f t="shared" si="2054"/>
        <v>70.262745270604043</v>
      </c>
      <c r="AB1301" s="396">
        <f t="shared" si="2054"/>
        <v>73.856537659282282</v>
      </c>
    </row>
    <row r="1302" spans="1:28" x14ac:dyDescent="0.25">
      <c r="B1302" s="2" t="s">
        <v>503</v>
      </c>
      <c r="D1302" s="392">
        <f t="shared" ref="D1302:AB1302" si="2055">D1299*D$4</f>
        <v>4.3963760505446778</v>
      </c>
      <c r="E1302" s="392">
        <f t="shared" si="2055"/>
        <v>12.359219869108909</v>
      </c>
      <c r="F1302" s="392">
        <f t="shared" si="2055"/>
        <v>19.263903642203008</v>
      </c>
      <c r="G1302" s="392">
        <f t="shared" si="2055"/>
        <v>24.899159230294501</v>
      </c>
      <c r="H1302" s="392">
        <f t="shared" si="2055"/>
        <v>29.239388594677092</v>
      </c>
      <c r="I1302" s="392">
        <f t="shared" si="2055"/>
        <v>34.201827383999031</v>
      </c>
      <c r="J1302" s="392">
        <f t="shared" si="2055"/>
        <v>39.993020968333461</v>
      </c>
      <c r="K1302" s="392">
        <f t="shared" si="2055"/>
        <v>45.685099448315604</v>
      </c>
      <c r="L1302" s="392">
        <f t="shared" si="2055"/>
        <v>51.271744339795838</v>
      </c>
      <c r="M1302" s="392">
        <f t="shared" si="2055"/>
        <v>56.74776966669387</v>
      </c>
      <c r="N1302" s="392">
        <f t="shared" si="2055"/>
        <v>63.029699779405689</v>
      </c>
      <c r="O1302" s="392">
        <f t="shared" si="2055"/>
        <v>70.089678806652827</v>
      </c>
      <c r="P1302" s="392">
        <f t="shared" si="2055"/>
        <v>76.980745940488589</v>
      </c>
      <c r="Q1302" s="392">
        <f t="shared" si="2055"/>
        <v>83.703485979994952</v>
      </c>
      <c r="R1302" s="392">
        <f t="shared" si="2055"/>
        <v>90.098983021436084</v>
      </c>
      <c r="S1302" s="392">
        <f t="shared" si="2055"/>
        <v>95.942670093454709</v>
      </c>
      <c r="T1302" s="392">
        <f t="shared" si="2055"/>
        <v>101.40480728778898</v>
      </c>
      <c r="U1302" s="392">
        <f t="shared" si="2055"/>
        <v>106.72328101770518</v>
      </c>
      <c r="V1302" s="392">
        <f t="shared" si="2055"/>
        <v>111.9018514848236</v>
      </c>
      <c r="W1302" s="392">
        <f t="shared" si="2055"/>
        <v>116.94408567638315</v>
      </c>
      <c r="X1302" s="392">
        <f t="shared" si="2055"/>
        <v>123.6381081560792</v>
      </c>
      <c r="Y1302" s="392">
        <f t="shared" si="2055"/>
        <v>131.92505573579177</v>
      </c>
      <c r="Z1302" s="392">
        <f t="shared" si="2055"/>
        <v>139.96272270328768</v>
      </c>
      <c r="AA1302" s="392">
        <f t="shared" si="2055"/>
        <v>147.75732189138117</v>
      </c>
      <c r="AB1302" s="392">
        <f t="shared" si="2055"/>
        <v>155.31479970895921</v>
      </c>
    </row>
    <row r="1303" spans="1:28" x14ac:dyDescent="0.25">
      <c r="B1303" s="416"/>
      <c r="C1303" s="417"/>
      <c r="D1303" s="416"/>
      <c r="E1303" s="416"/>
      <c r="F1303" s="416"/>
      <c r="G1303" s="416"/>
      <c r="H1303" s="416"/>
      <c r="I1303" s="416"/>
      <c r="J1303" s="416"/>
      <c r="K1303" s="416"/>
      <c r="L1303" s="416"/>
      <c r="M1303" s="416"/>
      <c r="N1303" s="416"/>
      <c r="O1303" s="416"/>
      <c r="P1303" s="416"/>
      <c r="Q1303" s="416"/>
      <c r="R1303" s="416"/>
      <c r="S1303" s="416"/>
      <c r="T1303" s="416"/>
      <c r="U1303" s="416"/>
      <c r="V1303" s="416"/>
      <c r="W1303" s="416"/>
      <c r="X1303" s="416"/>
      <c r="Y1303" s="416"/>
      <c r="Z1303" s="416"/>
      <c r="AA1303" s="416"/>
      <c r="AB1303" s="416"/>
    </row>
    <row r="1304" spans="1:28" ht="15" x14ac:dyDescent="0.25">
      <c r="B1304" s="4" t="s">
        <v>141</v>
      </c>
      <c r="C1304" s="5"/>
      <c r="M1304" s="2"/>
    </row>
    <row r="1305" spans="1:28" ht="15" x14ac:dyDescent="0.25">
      <c r="B1305" s="4" t="s">
        <v>504</v>
      </c>
      <c r="C1305" s="5"/>
      <c r="D1305" s="191"/>
      <c r="E1305" s="191"/>
      <c r="F1305" s="191"/>
      <c r="G1305" s="191"/>
      <c r="H1305" s="191"/>
      <c r="I1305" s="191"/>
      <c r="J1305" s="191"/>
      <c r="K1305" s="191"/>
      <c r="L1305" s="191"/>
      <c r="M1305" s="191"/>
      <c r="N1305" s="191"/>
      <c r="O1305" s="191"/>
      <c r="P1305" s="191"/>
      <c r="Q1305" s="191"/>
      <c r="R1305" s="191"/>
      <c r="S1305" s="191"/>
      <c r="T1305" s="191"/>
      <c r="U1305" s="191"/>
      <c r="V1305" s="191"/>
      <c r="W1305" s="191"/>
      <c r="X1305" s="191"/>
      <c r="Y1305" s="191"/>
      <c r="Z1305" s="191"/>
      <c r="AA1305" s="191"/>
      <c r="AB1305" s="191"/>
    </row>
    <row r="1306" spans="1:28" x14ac:dyDescent="0.25">
      <c r="B1306" s="2" t="s">
        <v>321</v>
      </c>
      <c r="D1306" s="397">
        <v>0</v>
      </c>
      <c r="E1306" s="392">
        <f t="shared" ref="E1306" si="2056">+D1309</f>
        <v>431.64472290849</v>
      </c>
      <c r="F1306" s="392">
        <f t="shared" ref="F1306" si="2057">+E1309</f>
        <v>776.6184889679173</v>
      </c>
      <c r="G1306" s="392">
        <f t="shared" ref="G1306" si="2058">+F1309</f>
        <v>1104.4231692701253</v>
      </c>
      <c r="H1306" s="392">
        <f t="shared" ref="H1306" si="2059">+G1309</f>
        <v>1378.9456935129895</v>
      </c>
      <c r="I1306" s="392">
        <f t="shared" ref="I1306" si="2060">+H1309</f>
        <v>1639.2276292659144</v>
      </c>
      <c r="J1306" s="392">
        <f t="shared" ref="J1306" si="2061">+I1309</f>
        <v>1853.0970172979198</v>
      </c>
      <c r="K1306" s="392">
        <f t="shared" ref="K1306" si="2062">+J1309</f>
        <v>2083.9091519395729</v>
      </c>
      <c r="L1306" s="392">
        <f t="shared" ref="L1306" si="2063">+K1309</f>
        <v>2445.4475019837691</v>
      </c>
      <c r="M1306" s="392">
        <f t="shared" ref="M1306" si="2064">+L1309</f>
        <v>2809.8446561420151</v>
      </c>
      <c r="N1306" s="392">
        <f t="shared" ref="N1306" si="2065">+M1309</f>
        <v>3115.987252270495</v>
      </c>
      <c r="O1306" s="392">
        <f t="shared" ref="O1306" si="2066">+N1309</f>
        <v>3373.0557661681855</v>
      </c>
      <c r="P1306" s="392">
        <f t="shared" ref="P1306" si="2067">+O1309</f>
        <v>3623.0880916248111</v>
      </c>
      <c r="Q1306" s="392">
        <f t="shared" ref="Q1306" si="2068">+P1309</f>
        <v>3866.231030990823</v>
      </c>
      <c r="R1306" s="392">
        <f t="shared" ref="R1306" si="2069">+Q1309</f>
        <v>4102.4749390959068</v>
      </c>
      <c r="S1306" s="392">
        <f t="shared" ref="S1306" si="2070">+R1309</f>
        <v>4330.6486874356924</v>
      </c>
      <c r="T1306" s="392">
        <f t="shared" ref="T1306" si="2071">+S1309</f>
        <v>4563.3305602660748</v>
      </c>
      <c r="U1306" s="392">
        <f t="shared" ref="U1306" si="2072">+T1309</f>
        <v>4789.3821675215968</v>
      </c>
      <c r="V1306" s="392">
        <f t="shared" ref="V1306" si="2073">+U1309</f>
        <v>5009.0308811134755</v>
      </c>
      <c r="W1306" s="392">
        <f t="shared" ref="W1306" si="2074">+V1309</f>
        <v>5222.5496423384448</v>
      </c>
      <c r="X1306" s="392">
        <f t="shared" ref="X1306" si="2075">+W1309</f>
        <v>5430.1309979677444</v>
      </c>
      <c r="Y1306" s="392">
        <f t="shared" ref="Y1306" si="2076">+X1309</f>
        <v>5572.551555383684</v>
      </c>
      <c r="Z1306" s="392">
        <f t="shared" ref="Z1306" si="2077">+Y1309</f>
        <v>5710.2662208503289</v>
      </c>
      <c r="AA1306" s="392">
        <f t="shared" ref="AA1306" si="2078">+Z1309</f>
        <v>5843.4312347753084</v>
      </c>
      <c r="AB1306" s="392">
        <f t="shared" ref="AB1306" si="2079">+AA1309</f>
        <v>5972.1783229646426</v>
      </c>
    </row>
    <row r="1307" spans="1:28" x14ac:dyDescent="0.25">
      <c r="B1307" s="2" t="s">
        <v>505</v>
      </c>
      <c r="D1307" s="396">
        <f>+D1246</f>
        <v>435.4645877129899</v>
      </c>
      <c r="E1307" s="396">
        <f t="shared" ref="E1307:AB1307" si="2080">+E1246</f>
        <v>355.66636085479371</v>
      </c>
      <c r="F1307" s="396">
        <f t="shared" si="2080"/>
        <v>344.45106665829695</v>
      </c>
      <c r="G1307" s="396">
        <f t="shared" si="2080"/>
        <v>296.49923984271476</v>
      </c>
      <c r="H1307" s="396">
        <f t="shared" si="2080"/>
        <v>286.99143418459664</v>
      </c>
      <c r="I1307" s="396">
        <f t="shared" si="2080"/>
        <v>244.77491587770299</v>
      </c>
      <c r="J1307" s="396">
        <f t="shared" si="2080"/>
        <v>265.65289720127697</v>
      </c>
      <c r="K1307" s="396">
        <f t="shared" si="2080"/>
        <v>401.62115229130541</v>
      </c>
      <c r="L1307" s="396">
        <f t="shared" si="2080"/>
        <v>410.90416440714677</v>
      </c>
      <c r="M1307" s="396">
        <f t="shared" si="2080"/>
        <v>358.5835864684135</v>
      </c>
      <c r="N1307" s="396">
        <f t="shared" si="2080"/>
        <v>314.49367335290037</v>
      </c>
      <c r="O1307" s="396">
        <f t="shared" si="2080"/>
        <v>311.94510295921822</v>
      </c>
      <c r="P1307" s="396">
        <f t="shared" si="2080"/>
        <v>309.42009974314141</v>
      </c>
      <c r="Q1307" s="396">
        <f t="shared" si="2080"/>
        <v>306.7634299642578</v>
      </c>
      <c r="R1307" s="396">
        <f t="shared" si="2080"/>
        <v>302.8031609639591</v>
      </c>
      <c r="S1307" s="396">
        <f t="shared" si="2080"/>
        <v>311.38965378349576</v>
      </c>
      <c r="T1307" s="396">
        <f t="shared" si="2080"/>
        <v>308.81897652797909</v>
      </c>
      <c r="U1307" s="396">
        <f t="shared" si="2080"/>
        <v>306.36033349130366</v>
      </c>
      <c r="V1307" s="396">
        <f t="shared" si="2080"/>
        <v>304.06372160949928</v>
      </c>
      <c r="W1307" s="396">
        <f t="shared" si="2080"/>
        <v>301.85286572050552</v>
      </c>
      <c r="X1307" s="396">
        <f t="shared" si="2080"/>
        <v>239.78942956949234</v>
      </c>
      <c r="Y1307" s="396">
        <f t="shared" si="2080"/>
        <v>237.56261038906993</v>
      </c>
      <c r="Z1307" s="396">
        <f t="shared" si="2080"/>
        <v>235.41012415175587</v>
      </c>
      <c r="AA1307" s="396">
        <f t="shared" si="2080"/>
        <v>233.31000462951027</v>
      </c>
      <c r="AB1307" s="396">
        <f t="shared" si="2080"/>
        <v>231.26223027954768</v>
      </c>
    </row>
    <row r="1308" spans="1:28" x14ac:dyDescent="0.25">
      <c r="A1308" s="385">
        <f>A1175</f>
        <v>1.7543859649122806E-2</v>
      </c>
      <c r="B1308" s="2" t="s">
        <v>232</v>
      </c>
      <c r="D1308" s="398">
        <f t="shared" ref="D1308:AB1308" si="2081">(D1306+D1307/2)*$A1308</f>
        <v>3.8198648044999111</v>
      </c>
      <c r="E1308" s="398">
        <f t="shared" si="2081"/>
        <v>10.692594795366436</v>
      </c>
      <c r="F1308" s="398">
        <f t="shared" si="2081"/>
        <v>16.646386356088872</v>
      </c>
      <c r="G1308" s="398">
        <f t="shared" si="2081"/>
        <v>21.976715599850571</v>
      </c>
      <c r="H1308" s="398">
        <f t="shared" si="2081"/>
        <v>26.709498431671712</v>
      </c>
      <c r="I1308" s="398">
        <f t="shared" si="2081"/>
        <v>30.905527845697645</v>
      </c>
      <c r="J1308" s="398">
        <f t="shared" si="2081"/>
        <v>34.840762559623826</v>
      </c>
      <c r="K1308" s="398">
        <f t="shared" si="2081"/>
        <v>40.082802247109221</v>
      </c>
      <c r="L1308" s="398">
        <f t="shared" si="2081"/>
        <v>46.507010248900741</v>
      </c>
      <c r="M1308" s="398">
        <f t="shared" si="2081"/>
        <v>52.440990339933713</v>
      </c>
      <c r="N1308" s="398">
        <f t="shared" si="2081"/>
        <v>57.42515945520956</v>
      </c>
      <c r="O1308" s="398">
        <f t="shared" si="2081"/>
        <v>61.912777502592888</v>
      </c>
      <c r="P1308" s="398">
        <f t="shared" si="2081"/>
        <v>66.277160377129505</v>
      </c>
      <c r="Q1308" s="398">
        <f t="shared" si="2081"/>
        <v>70.519521859174588</v>
      </c>
      <c r="R1308" s="398">
        <f t="shared" si="2081"/>
        <v>74.62941262417344</v>
      </c>
      <c r="S1308" s="398">
        <f t="shared" si="2081"/>
        <v>78.707780953112973</v>
      </c>
      <c r="T1308" s="398">
        <f t="shared" si="2081"/>
        <v>82.767369272457259</v>
      </c>
      <c r="U1308" s="398">
        <f t="shared" si="2081"/>
        <v>86.711619899425415</v>
      </c>
      <c r="V1308" s="398">
        <f t="shared" si="2081"/>
        <v>90.54496038453027</v>
      </c>
      <c r="W1308" s="398">
        <f t="shared" si="2081"/>
        <v>94.271510091205215</v>
      </c>
      <c r="X1308" s="398">
        <f t="shared" si="2081"/>
        <v>97.368872153552473</v>
      </c>
      <c r="Y1308" s="398">
        <f t="shared" si="2081"/>
        <v>99.847944922424887</v>
      </c>
      <c r="Z1308" s="398">
        <f t="shared" si="2081"/>
        <v>102.24511022677555</v>
      </c>
      <c r="AA1308" s="398">
        <f t="shared" si="2081"/>
        <v>104.56291644017654</v>
      </c>
      <c r="AB1308" s="398">
        <f t="shared" si="2081"/>
        <v>106.80367435270905</v>
      </c>
    </row>
    <row r="1309" spans="1:28" x14ac:dyDescent="0.25">
      <c r="B1309" s="2" t="s">
        <v>464</v>
      </c>
      <c r="D1309" s="399">
        <f>+D1306+D1307-D1308</f>
        <v>431.64472290849</v>
      </c>
      <c r="E1309" s="399">
        <f t="shared" ref="E1309:AB1309" si="2082">+E1306+E1307-E1308</f>
        <v>776.6184889679173</v>
      </c>
      <c r="F1309" s="399">
        <f t="shared" si="2082"/>
        <v>1104.4231692701253</v>
      </c>
      <c r="G1309" s="399">
        <f t="shared" si="2082"/>
        <v>1378.9456935129895</v>
      </c>
      <c r="H1309" s="399">
        <f t="shared" si="2082"/>
        <v>1639.2276292659144</v>
      </c>
      <c r="I1309" s="399">
        <f t="shared" si="2082"/>
        <v>1853.0970172979198</v>
      </c>
      <c r="J1309" s="399">
        <f t="shared" si="2082"/>
        <v>2083.9091519395729</v>
      </c>
      <c r="K1309" s="399">
        <f t="shared" si="2082"/>
        <v>2445.4475019837691</v>
      </c>
      <c r="L1309" s="399">
        <f t="shared" si="2082"/>
        <v>2809.8446561420151</v>
      </c>
      <c r="M1309" s="399">
        <f t="shared" si="2082"/>
        <v>3115.987252270495</v>
      </c>
      <c r="N1309" s="399">
        <f t="shared" si="2082"/>
        <v>3373.0557661681855</v>
      </c>
      <c r="O1309" s="399">
        <f t="shared" si="2082"/>
        <v>3623.0880916248111</v>
      </c>
      <c r="P1309" s="399">
        <f t="shared" si="2082"/>
        <v>3866.231030990823</v>
      </c>
      <c r="Q1309" s="399">
        <f t="shared" si="2082"/>
        <v>4102.4749390959068</v>
      </c>
      <c r="R1309" s="399">
        <f t="shared" si="2082"/>
        <v>4330.6486874356924</v>
      </c>
      <c r="S1309" s="399">
        <f t="shared" si="2082"/>
        <v>4563.3305602660748</v>
      </c>
      <c r="T1309" s="399">
        <f t="shared" si="2082"/>
        <v>4789.3821675215968</v>
      </c>
      <c r="U1309" s="399">
        <f t="shared" si="2082"/>
        <v>5009.0308811134755</v>
      </c>
      <c r="V1309" s="399">
        <f t="shared" si="2082"/>
        <v>5222.5496423384448</v>
      </c>
      <c r="W1309" s="399">
        <f t="shared" si="2082"/>
        <v>5430.1309979677444</v>
      </c>
      <c r="X1309" s="399">
        <f t="shared" si="2082"/>
        <v>5572.551555383684</v>
      </c>
      <c r="Y1309" s="399">
        <f t="shared" si="2082"/>
        <v>5710.2662208503289</v>
      </c>
      <c r="Z1309" s="399">
        <f t="shared" si="2082"/>
        <v>5843.4312347753084</v>
      </c>
      <c r="AA1309" s="399">
        <f t="shared" si="2082"/>
        <v>5972.1783229646426</v>
      </c>
      <c r="AB1309" s="399">
        <f t="shared" si="2082"/>
        <v>6096.6368788914815</v>
      </c>
    </row>
    <row r="1310" spans="1:28" x14ac:dyDescent="0.25">
      <c r="B1310" s="2" t="s">
        <v>465</v>
      </c>
      <c r="D1310" s="392">
        <f>AVERAGE(D1306,D1309)</f>
        <v>215.822361454245</v>
      </c>
      <c r="E1310" s="392">
        <f t="shared" ref="E1310:AB1310" si="2083">AVERAGE(E1306,E1309)</f>
        <v>604.13160593820362</v>
      </c>
      <c r="F1310" s="392">
        <f t="shared" si="2083"/>
        <v>940.5208291190213</v>
      </c>
      <c r="G1310" s="392">
        <f t="shared" si="2083"/>
        <v>1241.6844313915574</v>
      </c>
      <c r="H1310" s="392">
        <f t="shared" si="2083"/>
        <v>1509.0866613894518</v>
      </c>
      <c r="I1310" s="392">
        <f t="shared" si="2083"/>
        <v>1746.162323281917</v>
      </c>
      <c r="J1310" s="392">
        <f t="shared" si="2083"/>
        <v>1968.5030846187465</v>
      </c>
      <c r="K1310" s="392">
        <f t="shared" si="2083"/>
        <v>2264.6783269616708</v>
      </c>
      <c r="L1310" s="392">
        <f t="shared" si="2083"/>
        <v>2627.6460790628921</v>
      </c>
      <c r="M1310" s="392">
        <f t="shared" si="2083"/>
        <v>2962.9159542062553</v>
      </c>
      <c r="N1310" s="392">
        <f t="shared" si="2083"/>
        <v>3244.5215092193403</v>
      </c>
      <c r="O1310" s="392">
        <f t="shared" si="2083"/>
        <v>3498.0719288964983</v>
      </c>
      <c r="P1310" s="392">
        <f t="shared" si="2083"/>
        <v>3744.6595613078171</v>
      </c>
      <c r="Q1310" s="392">
        <f t="shared" si="2083"/>
        <v>3984.3529850433652</v>
      </c>
      <c r="R1310" s="392">
        <f t="shared" si="2083"/>
        <v>4216.5618132658001</v>
      </c>
      <c r="S1310" s="392">
        <f t="shared" si="2083"/>
        <v>4446.9896238508836</v>
      </c>
      <c r="T1310" s="392">
        <f t="shared" si="2083"/>
        <v>4676.3563638938358</v>
      </c>
      <c r="U1310" s="392">
        <f t="shared" si="2083"/>
        <v>4899.2065243175366</v>
      </c>
      <c r="V1310" s="392">
        <f t="shared" si="2083"/>
        <v>5115.7902617259606</v>
      </c>
      <c r="W1310" s="392">
        <f t="shared" si="2083"/>
        <v>5326.3403201530946</v>
      </c>
      <c r="X1310" s="392">
        <f t="shared" si="2083"/>
        <v>5501.3412766757137</v>
      </c>
      <c r="Y1310" s="392">
        <f t="shared" si="2083"/>
        <v>5641.4088881170064</v>
      </c>
      <c r="Z1310" s="392">
        <f t="shared" si="2083"/>
        <v>5776.8487278128187</v>
      </c>
      <c r="AA1310" s="392">
        <f t="shared" si="2083"/>
        <v>5907.8047788699751</v>
      </c>
      <c r="AB1310" s="392">
        <f t="shared" si="2083"/>
        <v>6034.4076009280616</v>
      </c>
    </row>
    <row r="1311" spans="1:28" x14ac:dyDescent="0.25">
      <c r="D1311" s="191"/>
      <c r="E1311" s="191"/>
      <c r="F1311" s="191"/>
      <c r="G1311" s="191"/>
      <c r="H1311" s="191"/>
      <c r="I1311" s="191"/>
      <c r="J1311" s="191"/>
      <c r="K1311" s="191"/>
      <c r="L1311" s="191"/>
      <c r="M1311" s="191"/>
      <c r="N1311" s="191"/>
      <c r="O1311" s="191"/>
      <c r="P1311" s="191"/>
      <c r="Q1311" s="191"/>
      <c r="R1311" s="191"/>
      <c r="S1311" s="191"/>
      <c r="T1311" s="191"/>
      <c r="U1311" s="191"/>
      <c r="V1311" s="191"/>
      <c r="W1311" s="191"/>
      <c r="X1311" s="191"/>
      <c r="Y1311" s="191"/>
      <c r="Z1311" s="191"/>
      <c r="AA1311" s="191"/>
      <c r="AB1311" s="191"/>
    </row>
    <row r="1312" spans="1:28" x14ac:dyDescent="0.25">
      <c r="B1312" s="2" t="s">
        <v>232</v>
      </c>
      <c r="D1312" s="396">
        <f>+D1308</f>
        <v>3.8198648044999111</v>
      </c>
      <c r="E1312" s="396">
        <f t="shared" ref="E1312:AB1312" si="2084">+E1308</f>
        <v>10.692594795366436</v>
      </c>
      <c r="F1312" s="396">
        <f t="shared" si="2084"/>
        <v>16.646386356088872</v>
      </c>
      <c r="G1312" s="396">
        <f t="shared" si="2084"/>
        <v>21.976715599850571</v>
      </c>
      <c r="H1312" s="396">
        <f t="shared" si="2084"/>
        <v>26.709498431671712</v>
      </c>
      <c r="I1312" s="396">
        <f t="shared" si="2084"/>
        <v>30.905527845697645</v>
      </c>
      <c r="J1312" s="396">
        <f t="shared" si="2084"/>
        <v>34.840762559623826</v>
      </c>
      <c r="K1312" s="396">
        <f t="shared" si="2084"/>
        <v>40.082802247109221</v>
      </c>
      <c r="L1312" s="396">
        <f t="shared" si="2084"/>
        <v>46.507010248900741</v>
      </c>
      <c r="M1312" s="396">
        <f t="shared" si="2084"/>
        <v>52.440990339933713</v>
      </c>
      <c r="N1312" s="396">
        <f t="shared" si="2084"/>
        <v>57.42515945520956</v>
      </c>
      <c r="O1312" s="396">
        <f t="shared" si="2084"/>
        <v>61.912777502592888</v>
      </c>
      <c r="P1312" s="396">
        <f t="shared" si="2084"/>
        <v>66.277160377129505</v>
      </c>
      <c r="Q1312" s="396">
        <f t="shared" si="2084"/>
        <v>70.519521859174588</v>
      </c>
      <c r="R1312" s="396">
        <f t="shared" si="2084"/>
        <v>74.62941262417344</v>
      </c>
      <c r="S1312" s="396">
        <f t="shared" si="2084"/>
        <v>78.707780953112973</v>
      </c>
      <c r="T1312" s="396">
        <f t="shared" si="2084"/>
        <v>82.767369272457259</v>
      </c>
      <c r="U1312" s="396">
        <f t="shared" si="2084"/>
        <v>86.711619899425415</v>
      </c>
      <c r="V1312" s="396">
        <f t="shared" si="2084"/>
        <v>90.54496038453027</v>
      </c>
      <c r="W1312" s="396">
        <f t="shared" si="2084"/>
        <v>94.271510091205215</v>
      </c>
      <c r="X1312" s="396">
        <f t="shared" si="2084"/>
        <v>97.368872153552473</v>
      </c>
      <c r="Y1312" s="396">
        <f t="shared" si="2084"/>
        <v>99.847944922424887</v>
      </c>
      <c r="Z1312" s="396">
        <f t="shared" si="2084"/>
        <v>102.24511022677555</v>
      </c>
      <c r="AA1312" s="396">
        <f t="shared" si="2084"/>
        <v>104.56291644017654</v>
      </c>
      <c r="AB1312" s="396">
        <f t="shared" si="2084"/>
        <v>106.80367435270905</v>
      </c>
    </row>
    <row r="1313" spans="1:28" x14ac:dyDescent="0.25">
      <c r="B1313" s="2" t="s">
        <v>503</v>
      </c>
      <c r="D1313" s="392">
        <f t="shared" ref="D1313:AB1313" si="2085">+D1310*D$4</f>
        <v>8.9872941996902007</v>
      </c>
      <c r="E1313" s="392">
        <f t="shared" si="2085"/>
        <v>25.157302706323211</v>
      </c>
      <c r="F1313" s="392">
        <f t="shared" si="2085"/>
        <v>39.165253013048904</v>
      </c>
      <c r="G1313" s="392">
        <f t="shared" si="2085"/>
        <v>51.706334843606058</v>
      </c>
      <c r="H1313" s="392">
        <f t="shared" si="2085"/>
        <v>62.84152257137908</v>
      </c>
      <c r="I1313" s="392">
        <f t="shared" si="2085"/>
        <v>72.713848620714685</v>
      </c>
      <c r="J1313" s="392">
        <f t="shared" si="2085"/>
        <v>81.972582614971458</v>
      </c>
      <c r="K1313" s="392">
        <f t="shared" si="2085"/>
        <v>94.305938712387317</v>
      </c>
      <c r="L1313" s="392">
        <f t="shared" si="2085"/>
        <v>109.42067451248407</v>
      </c>
      <c r="M1313" s="392">
        <f t="shared" si="2085"/>
        <v>123.38201282749276</v>
      </c>
      <c r="N1313" s="392">
        <f t="shared" si="2085"/>
        <v>135.10865669384759</v>
      </c>
      <c r="O1313" s="392">
        <f t="shared" si="2085"/>
        <v>145.66702608958158</v>
      </c>
      <c r="P1313" s="392">
        <f t="shared" si="2085"/>
        <v>155.93545047134063</v>
      </c>
      <c r="Q1313" s="392">
        <f t="shared" si="2085"/>
        <v>165.91678559494446</v>
      </c>
      <c r="R1313" s="392">
        <f t="shared" si="2085"/>
        <v>175.58644651857765</v>
      </c>
      <c r="S1313" s="392">
        <f t="shared" si="2085"/>
        <v>185.18194214546463</v>
      </c>
      <c r="T1313" s="392">
        <f t="shared" si="2085"/>
        <v>194.73325257733987</v>
      </c>
      <c r="U1313" s="392">
        <f t="shared" si="2085"/>
        <v>204.01319901421806</v>
      </c>
      <c r="V1313" s="392">
        <f t="shared" si="2085"/>
        <v>213.03219849991601</v>
      </c>
      <c r="W1313" s="392">
        <f t="shared" si="2085"/>
        <v>221.79994298244398</v>
      </c>
      <c r="X1313" s="392">
        <f t="shared" si="2085"/>
        <v>229.08734856404496</v>
      </c>
      <c r="Y1313" s="392">
        <f t="shared" si="2085"/>
        <v>234.92005664576831</v>
      </c>
      <c r="Z1313" s="392">
        <f t="shared" si="2085"/>
        <v>240.56005463996689</v>
      </c>
      <c r="AA1313" s="392">
        <f t="shared" si="2085"/>
        <v>246.01333830413358</v>
      </c>
      <c r="AB1313" s="392">
        <f t="shared" si="2085"/>
        <v>251.28534441453041</v>
      </c>
    </row>
    <row r="1314" spans="1:28" x14ac:dyDescent="0.25">
      <c r="B1314" s="416"/>
      <c r="C1314" s="417"/>
      <c r="D1314" s="416"/>
      <c r="E1314" s="416"/>
      <c r="F1314" s="416"/>
      <c r="G1314" s="416"/>
      <c r="H1314" s="416"/>
      <c r="I1314" s="416"/>
      <c r="J1314" s="416"/>
      <c r="K1314" s="416"/>
      <c r="L1314" s="416"/>
      <c r="M1314" s="416"/>
      <c r="N1314" s="416"/>
      <c r="O1314" s="416"/>
      <c r="P1314" s="416"/>
      <c r="Q1314" s="416"/>
      <c r="R1314" s="416"/>
      <c r="S1314" s="416"/>
      <c r="T1314" s="416"/>
      <c r="U1314" s="416"/>
      <c r="V1314" s="416"/>
      <c r="W1314" s="416"/>
      <c r="X1314" s="416"/>
      <c r="Y1314" s="416"/>
      <c r="Z1314" s="416"/>
      <c r="AA1314" s="416"/>
      <c r="AB1314" s="416"/>
    </row>
    <row r="1315" spans="1:28" ht="15" x14ac:dyDescent="0.25">
      <c r="B1315" s="4" t="s">
        <v>142</v>
      </c>
      <c r="C1315" s="5"/>
      <c r="M1315" s="2"/>
    </row>
    <row r="1316" spans="1:28" ht="15" x14ac:dyDescent="0.25">
      <c r="B1316" s="4" t="s">
        <v>504</v>
      </c>
      <c r="C1316" s="5"/>
      <c r="D1316" s="191"/>
      <c r="E1316" s="191"/>
      <c r="F1316" s="191"/>
      <c r="G1316" s="191"/>
      <c r="H1316" s="191"/>
      <c r="I1316" s="191"/>
      <c r="J1316" s="191"/>
      <c r="K1316" s="191"/>
      <c r="L1316" s="191"/>
      <c r="M1316" s="191"/>
      <c r="N1316" s="191"/>
      <c r="O1316" s="191"/>
      <c r="P1316" s="191"/>
      <c r="Q1316" s="191"/>
      <c r="R1316" s="191"/>
      <c r="S1316" s="191"/>
      <c r="T1316" s="191"/>
      <c r="U1316" s="191"/>
      <c r="V1316" s="191"/>
      <c r="W1316" s="191"/>
      <c r="X1316" s="191"/>
      <c r="Y1316" s="191"/>
      <c r="Z1316" s="191"/>
      <c r="AA1316" s="191"/>
      <c r="AB1316" s="191"/>
    </row>
    <row r="1317" spans="1:28" x14ac:dyDescent="0.25">
      <c r="B1317" s="2" t="s">
        <v>321</v>
      </c>
      <c r="D1317" s="397">
        <v>0</v>
      </c>
      <c r="E1317" s="392">
        <f t="shared" ref="E1317" si="2086">+D1320</f>
        <v>0</v>
      </c>
      <c r="F1317" s="392">
        <f t="shared" ref="F1317" si="2087">+E1320</f>
        <v>0</v>
      </c>
      <c r="G1317" s="392">
        <f t="shared" ref="G1317" si="2088">+F1320</f>
        <v>0</v>
      </c>
      <c r="H1317" s="392">
        <f t="shared" ref="H1317" si="2089">+G1320</f>
        <v>0</v>
      </c>
      <c r="I1317" s="392">
        <f t="shared" ref="I1317" si="2090">+H1320</f>
        <v>0</v>
      </c>
      <c r="J1317" s="392">
        <f t="shared" ref="J1317" si="2091">+I1320</f>
        <v>0</v>
      </c>
      <c r="K1317" s="392">
        <f t="shared" ref="K1317" si="2092">+J1320</f>
        <v>0</v>
      </c>
      <c r="L1317" s="392">
        <f t="shared" ref="L1317" si="2093">+K1320</f>
        <v>0</v>
      </c>
      <c r="M1317" s="392">
        <f t="shared" ref="M1317" si="2094">+L1320</f>
        <v>0</v>
      </c>
      <c r="N1317" s="392">
        <f t="shared" ref="N1317" si="2095">+M1320</f>
        <v>0</v>
      </c>
      <c r="O1317" s="392">
        <f t="shared" ref="O1317" si="2096">+N1320</f>
        <v>0</v>
      </c>
      <c r="P1317" s="392">
        <f t="shared" ref="P1317" si="2097">+O1320</f>
        <v>0</v>
      </c>
      <c r="Q1317" s="392">
        <f t="shared" ref="Q1317" si="2098">+P1320</f>
        <v>0</v>
      </c>
      <c r="R1317" s="392">
        <f t="shared" ref="R1317" si="2099">+Q1320</f>
        <v>0</v>
      </c>
      <c r="S1317" s="392">
        <f t="shared" ref="S1317" si="2100">+R1320</f>
        <v>0</v>
      </c>
      <c r="T1317" s="392">
        <f t="shared" ref="T1317" si="2101">+S1320</f>
        <v>0</v>
      </c>
      <c r="U1317" s="392">
        <f t="shared" ref="U1317" si="2102">+T1320</f>
        <v>0</v>
      </c>
      <c r="V1317" s="392">
        <f t="shared" ref="V1317" si="2103">+U1320</f>
        <v>0</v>
      </c>
      <c r="W1317" s="392">
        <f t="shared" ref="W1317" si="2104">+V1320</f>
        <v>0</v>
      </c>
      <c r="X1317" s="392">
        <f t="shared" ref="X1317" si="2105">+W1320</f>
        <v>0</v>
      </c>
      <c r="Y1317" s="392">
        <f t="shared" ref="Y1317" si="2106">+X1320</f>
        <v>0</v>
      </c>
      <c r="Z1317" s="392">
        <f t="shared" ref="Z1317" si="2107">+Y1320</f>
        <v>0</v>
      </c>
      <c r="AA1317" s="392">
        <f t="shared" ref="AA1317" si="2108">+Z1320</f>
        <v>0</v>
      </c>
      <c r="AB1317" s="392">
        <f t="shared" ref="AB1317" si="2109">+AA1320</f>
        <v>0</v>
      </c>
    </row>
    <row r="1318" spans="1:28" x14ac:dyDescent="0.25">
      <c r="B1318" s="2" t="s">
        <v>505</v>
      </c>
      <c r="D1318" s="396">
        <f>+D1247</f>
        <v>0</v>
      </c>
      <c r="E1318" s="396">
        <f t="shared" ref="E1318:AB1318" si="2110">+E1247</f>
        <v>0</v>
      </c>
      <c r="F1318" s="396">
        <f t="shared" si="2110"/>
        <v>0</v>
      </c>
      <c r="G1318" s="396">
        <f t="shared" si="2110"/>
        <v>0</v>
      </c>
      <c r="H1318" s="396">
        <f t="shared" si="2110"/>
        <v>0</v>
      </c>
      <c r="I1318" s="396">
        <f t="shared" si="2110"/>
        <v>0</v>
      </c>
      <c r="J1318" s="396">
        <f t="shared" si="2110"/>
        <v>0</v>
      </c>
      <c r="K1318" s="396">
        <f t="shared" si="2110"/>
        <v>0</v>
      </c>
      <c r="L1318" s="396">
        <f t="shared" si="2110"/>
        <v>0</v>
      </c>
      <c r="M1318" s="396">
        <f t="shared" si="2110"/>
        <v>0</v>
      </c>
      <c r="N1318" s="396">
        <f t="shared" si="2110"/>
        <v>0</v>
      </c>
      <c r="O1318" s="396">
        <f t="shared" si="2110"/>
        <v>0</v>
      </c>
      <c r="P1318" s="396">
        <f t="shared" si="2110"/>
        <v>0</v>
      </c>
      <c r="Q1318" s="396">
        <f t="shared" si="2110"/>
        <v>0</v>
      </c>
      <c r="R1318" s="396">
        <f t="shared" si="2110"/>
        <v>0</v>
      </c>
      <c r="S1318" s="396">
        <f t="shared" si="2110"/>
        <v>0</v>
      </c>
      <c r="T1318" s="396">
        <f t="shared" si="2110"/>
        <v>0</v>
      </c>
      <c r="U1318" s="396">
        <f t="shared" si="2110"/>
        <v>0</v>
      </c>
      <c r="V1318" s="396">
        <f t="shared" si="2110"/>
        <v>0</v>
      </c>
      <c r="W1318" s="396">
        <f t="shared" si="2110"/>
        <v>0</v>
      </c>
      <c r="X1318" s="396">
        <f t="shared" si="2110"/>
        <v>0</v>
      </c>
      <c r="Y1318" s="396">
        <f t="shared" si="2110"/>
        <v>0</v>
      </c>
      <c r="Z1318" s="396">
        <f t="shared" si="2110"/>
        <v>0</v>
      </c>
      <c r="AA1318" s="396">
        <f t="shared" si="2110"/>
        <v>0</v>
      </c>
      <c r="AB1318" s="396">
        <f t="shared" si="2110"/>
        <v>0</v>
      </c>
    </row>
    <row r="1319" spans="1:28" x14ac:dyDescent="0.25">
      <c r="A1319" s="385">
        <f>A1186</f>
        <v>0.04</v>
      </c>
      <c r="B1319" s="2" t="s">
        <v>232</v>
      </c>
      <c r="D1319" s="398">
        <f t="shared" ref="D1319:AB1319" si="2111">(D1317+D1318/2)*$A1319</f>
        <v>0</v>
      </c>
      <c r="E1319" s="398">
        <f t="shared" si="2111"/>
        <v>0</v>
      </c>
      <c r="F1319" s="398">
        <f t="shared" si="2111"/>
        <v>0</v>
      </c>
      <c r="G1319" s="398">
        <f t="shared" si="2111"/>
        <v>0</v>
      </c>
      <c r="H1319" s="398">
        <f t="shared" si="2111"/>
        <v>0</v>
      </c>
      <c r="I1319" s="398">
        <f t="shared" si="2111"/>
        <v>0</v>
      </c>
      <c r="J1319" s="398">
        <f t="shared" si="2111"/>
        <v>0</v>
      </c>
      <c r="K1319" s="398">
        <f t="shared" si="2111"/>
        <v>0</v>
      </c>
      <c r="L1319" s="398">
        <f t="shared" si="2111"/>
        <v>0</v>
      </c>
      <c r="M1319" s="398">
        <f t="shared" si="2111"/>
        <v>0</v>
      </c>
      <c r="N1319" s="398">
        <f t="shared" si="2111"/>
        <v>0</v>
      </c>
      <c r="O1319" s="398">
        <f t="shared" si="2111"/>
        <v>0</v>
      </c>
      <c r="P1319" s="398">
        <f t="shared" si="2111"/>
        <v>0</v>
      </c>
      <c r="Q1319" s="398">
        <f t="shared" si="2111"/>
        <v>0</v>
      </c>
      <c r="R1319" s="398">
        <f t="shared" si="2111"/>
        <v>0</v>
      </c>
      <c r="S1319" s="398">
        <f t="shared" si="2111"/>
        <v>0</v>
      </c>
      <c r="T1319" s="398">
        <f t="shared" si="2111"/>
        <v>0</v>
      </c>
      <c r="U1319" s="398">
        <f t="shared" si="2111"/>
        <v>0</v>
      </c>
      <c r="V1319" s="398">
        <f t="shared" si="2111"/>
        <v>0</v>
      </c>
      <c r="W1319" s="398">
        <f t="shared" si="2111"/>
        <v>0</v>
      </c>
      <c r="X1319" s="398">
        <f t="shared" si="2111"/>
        <v>0</v>
      </c>
      <c r="Y1319" s="398">
        <f t="shared" si="2111"/>
        <v>0</v>
      </c>
      <c r="Z1319" s="398">
        <f t="shared" si="2111"/>
        <v>0</v>
      </c>
      <c r="AA1319" s="398">
        <f t="shared" si="2111"/>
        <v>0</v>
      </c>
      <c r="AB1319" s="398">
        <f t="shared" si="2111"/>
        <v>0</v>
      </c>
    </row>
    <row r="1320" spans="1:28" x14ac:dyDescent="0.25">
      <c r="B1320" s="2" t="s">
        <v>464</v>
      </c>
      <c r="D1320" s="399">
        <f>+D1317+D1318-D1319</f>
        <v>0</v>
      </c>
      <c r="E1320" s="399">
        <f t="shared" ref="E1320:AB1320" si="2112">+E1317+E1318-E1319</f>
        <v>0</v>
      </c>
      <c r="F1320" s="399">
        <f t="shared" si="2112"/>
        <v>0</v>
      </c>
      <c r="G1320" s="399">
        <f t="shared" si="2112"/>
        <v>0</v>
      </c>
      <c r="H1320" s="399">
        <f t="shared" si="2112"/>
        <v>0</v>
      </c>
      <c r="I1320" s="399">
        <f t="shared" si="2112"/>
        <v>0</v>
      </c>
      <c r="J1320" s="399">
        <f t="shared" si="2112"/>
        <v>0</v>
      </c>
      <c r="K1320" s="399">
        <f t="shared" si="2112"/>
        <v>0</v>
      </c>
      <c r="L1320" s="399">
        <f t="shared" si="2112"/>
        <v>0</v>
      </c>
      <c r="M1320" s="399">
        <f t="shared" si="2112"/>
        <v>0</v>
      </c>
      <c r="N1320" s="399">
        <f t="shared" si="2112"/>
        <v>0</v>
      </c>
      <c r="O1320" s="399">
        <f t="shared" si="2112"/>
        <v>0</v>
      </c>
      <c r="P1320" s="399">
        <f t="shared" si="2112"/>
        <v>0</v>
      </c>
      <c r="Q1320" s="399">
        <f t="shared" si="2112"/>
        <v>0</v>
      </c>
      <c r="R1320" s="399">
        <f t="shared" si="2112"/>
        <v>0</v>
      </c>
      <c r="S1320" s="399">
        <f t="shared" si="2112"/>
        <v>0</v>
      </c>
      <c r="T1320" s="399">
        <f t="shared" si="2112"/>
        <v>0</v>
      </c>
      <c r="U1320" s="399">
        <f t="shared" si="2112"/>
        <v>0</v>
      </c>
      <c r="V1320" s="399">
        <f t="shared" si="2112"/>
        <v>0</v>
      </c>
      <c r="W1320" s="399">
        <f t="shared" si="2112"/>
        <v>0</v>
      </c>
      <c r="X1320" s="399">
        <f t="shared" si="2112"/>
        <v>0</v>
      </c>
      <c r="Y1320" s="399">
        <f t="shared" si="2112"/>
        <v>0</v>
      </c>
      <c r="Z1320" s="399">
        <f t="shared" si="2112"/>
        <v>0</v>
      </c>
      <c r="AA1320" s="399">
        <f t="shared" si="2112"/>
        <v>0</v>
      </c>
      <c r="AB1320" s="399">
        <f t="shared" si="2112"/>
        <v>0</v>
      </c>
    </row>
    <row r="1321" spans="1:28" x14ac:dyDescent="0.25">
      <c r="B1321" s="2" t="s">
        <v>465</v>
      </c>
      <c r="D1321" s="392">
        <f>AVERAGE(D1317,D1320)</f>
        <v>0</v>
      </c>
      <c r="E1321" s="392">
        <f t="shared" ref="E1321:AB1321" si="2113">AVERAGE(E1317,E1320)</f>
        <v>0</v>
      </c>
      <c r="F1321" s="392">
        <f t="shared" si="2113"/>
        <v>0</v>
      </c>
      <c r="G1321" s="392">
        <f t="shared" si="2113"/>
        <v>0</v>
      </c>
      <c r="H1321" s="392">
        <f t="shared" si="2113"/>
        <v>0</v>
      </c>
      <c r="I1321" s="392">
        <f t="shared" si="2113"/>
        <v>0</v>
      </c>
      <c r="J1321" s="392">
        <f t="shared" si="2113"/>
        <v>0</v>
      </c>
      <c r="K1321" s="392">
        <f t="shared" si="2113"/>
        <v>0</v>
      </c>
      <c r="L1321" s="392">
        <f t="shared" si="2113"/>
        <v>0</v>
      </c>
      <c r="M1321" s="392">
        <f t="shared" si="2113"/>
        <v>0</v>
      </c>
      <c r="N1321" s="392">
        <f t="shared" si="2113"/>
        <v>0</v>
      </c>
      <c r="O1321" s="392">
        <f t="shared" si="2113"/>
        <v>0</v>
      </c>
      <c r="P1321" s="392">
        <f t="shared" si="2113"/>
        <v>0</v>
      </c>
      <c r="Q1321" s="392">
        <f t="shared" si="2113"/>
        <v>0</v>
      </c>
      <c r="R1321" s="392">
        <f t="shared" si="2113"/>
        <v>0</v>
      </c>
      <c r="S1321" s="392">
        <f t="shared" si="2113"/>
        <v>0</v>
      </c>
      <c r="T1321" s="392">
        <f t="shared" si="2113"/>
        <v>0</v>
      </c>
      <c r="U1321" s="392">
        <f t="shared" si="2113"/>
        <v>0</v>
      </c>
      <c r="V1321" s="392">
        <f t="shared" si="2113"/>
        <v>0</v>
      </c>
      <c r="W1321" s="392">
        <f t="shared" si="2113"/>
        <v>0</v>
      </c>
      <c r="X1321" s="392">
        <f t="shared" si="2113"/>
        <v>0</v>
      </c>
      <c r="Y1321" s="392">
        <f t="shared" si="2113"/>
        <v>0</v>
      </c>
      <c r="Z1321" s="392">
        <f t="shared" si="2113"/>
        <v>0</v>
      </c>
      <c r="AA1321" s="392">
        <f t="shared" si="2113"/>
        <v>0</v>
      </c>
      <c r="AB1321" s="392">
        <f t="shared" si="2113"/>
        <v>0</v>
      </c>
    </row>
    <row r="1322" spans="1:28" x14ac:dyDescent="0.25">
      <c r="D1322" s="191"/>
      <c r="E1322" s="191"/>
      <c r="F1322" s="191"/>
      <c r="G1322" s="191"/>
      <c r="H1322" s="191"/>
      <c r="I1322" s="191"/>
      <c r="J1322" s="191"/>
      <c r="K1322" s="191"/>
      <c r="L1322" s="191"/>
      <c r="M1322" s="191"/>
      <c r="N1322" s="191"/>
      <c r="O1322" s="191"/>
      <c r="P1322" s="191"/>
      <c r="Q1322" s="191"/>
      <c r="R1322" s="191"/>
      <c r="S1322" s="191"/>
      <c r="T1322" s="191"/>
      <c r="U1322" s="191"/>
      <c r="V1322" s="191"/>
      <c r="W1322" s="191"/>
      <c r="X1322" s="191"/>
      <c r="Y1322" s="191"/>
      <c r="Z1322" s="191"/>
      <c r="AA1322" s="191"/>
      <c r="AB1322" s="191"/>
    </row>
    <row r="1323" spans="1:28" x14ac:dyDescent="0.25">
      <c r="B1323" s="2" t="s">
        <v>232</v>
      </c>
      <c r="D1323" s="396">
        <f>+D1319</f>
        <v>0</v>
      </c>
      <c r="E1323" s="396">
        <f t="shared" ref="E1323:AB1323" si="2114">+E1319</f>
        <v>0</v>
      </c>
      <c r="F1323" s="396">
        <f t="shared" si="2114"/>
        <v>0</v>
      </c>
      <c r="G1323" s="396">
        <f t="shared" si="2114"/>
        <v>0</v>
      </c>
      <c r="H1323" s="396">
        <f t="shared" si="2114"/>
        <v>0</v>
      </c>
      <c r="I1323" s="396">
        <f t="shared" si="2114"/>
        <v>0</v>
      </c>
      <c r="J1323" s="396">
        <f t="shared" si="2114"/>
        <v>0</v>
      </c>
      <c r="K1323" s="396">
        <f t="shared" si="2114"/>
        <v>0</v>
      </c>
      <c r="L1323" s="396">
        <f t="shared" si="2114"/>
        <v>0</v>
      </c>
      <c r="M1323" s="396">
        <f t="shared" si="2114"/>
        <v>0</v>
      </c>
      <c r="N1323" s="396">
        <f t="shared" si="2114"/>
        <v>0</v>
      </c>
      <c r="O1323" s="396">
        <f t="shared" si="2114"/>
        <v>0</v>
      </c>
      <c r="P1323" s="396">
        <f t="shared" si="2114"/>
        <v>0</v>
      </c>
      <c r="Q1323" s="396">
        <f t="shared" si="2114"/>
        <v>0</v>
      </c>
      <c r="R1323" s="396">
        <f t="shared" si="2114"/>
        <v>0</v>
      </c>
      <c r="S1323" s="396">
        <f t="shared" si="2114"/>
        <v>0</v>
      </c>
      <c r="T1323" s="396">
        <f t="shared" si="2114"/>
        <v>0</v>
      </c>
      <c r="U1323" s="396">
        <f t="shared" si="2114"/>
        <v>0</v>
      </c>
      <c r="V1323" s="396">
        <f t="shared" si="2114"/>
        <v>0</v>
      </c>
      <c r="W1323" s="396">
        <f t="shared" si="2114"/>
        <v>0</v>
      </c>
      <c r="X1323" s="396">
        <f t="shared" si="2114"/>
        <v>0</v>
      </c>
      <c r="Y1323" s="396">
        <f t="shared" si="2114"/>
        <v>0</v>
      </c>
      <c r="Z1323" s="396">
        <f t="shared" si="2114"/>
        <v>0</v>
      </c>
      <c r="AA1323" s="396">
        <f t="shared" si="2114"/>
        <v>0</v>
      </c>
      <c r="AB1323" s="396">
        <f t="shared" si="2114"/>
        <v>0</v>
      </c>
    </row>
    <row r="1324" spans="1:28" x14ac:dyDescent="0.25">
      <c r="B1324" s="2" t="s">
        <v>503</v>
      </c>
      <c r="D1324" s="392">
        <f t="shared" ref="D1324:AB1324" si="2115">+D1321*D$4</f>
        <v>0</v>
      </c>
      <c r="E1324" s="392">
        <f t="shared" si="2115"/>
        <v>0</v>
      </c>
      <c r="F1324" s="392">
        <f t="shared" si="2115"/>
        <v>0</v>
      </c>
      <c r="G1324" s="392">
        <f t="shared" si="2115"/>
        <v>0</v>
      </c>
      <c r="H1324" s="392">
        <f t="shared" si="2115"/>
        <v>0</v>
      </c>
      <c r="I1324" s="392">
        <f t="shared" si="2115"/>
        <v>0</v>
      </c>
      <c r="J1324" s="392">
        <f t="shared" si="2115"/>
        <v>0</v>
      </c>
      <c r="K1324" s="392">
        <f t="shared" si="2115"/>
        <v>0</v>
      </c>
      <c r="L1324" s="392">
        <f t="shared" si="2115"/>
        <v>0</v>
      </c>
      <c r="M1324" s="392">
        <f t="shared" si="2115"/>
        <v>0</v>
      </c>
      <c r="N1324" s="392">
        <f t="shared" si="2115"/>
        <v>0</v>
      </c>
      <c r="O1324" s="392">
        <f t="shared" si="2115"/>
        <v>0</v>
      </c>
      <c r="P1324" s="392">
        <f t="shared" si="2115"/>
        <v>0</v>
      </c>
      <c r="Q1324" s="392">
        <f t="shared" si="2115"/>
        <v>0</v>
      </c>
      <c r="R1324" s="392">
        <f t="shared" si="2115"/>
        <v>0</v>
      </c>
      <c r="S1324" s="392">
        <f t="shared" si="2115"/>
        <v>0</v>
      </c>
      <c r="T1324" s="392">
        <f t="shared" si="2115"/>
        <v>0</v>
      </c>
      <c r="U1324" s="392">
        <f t="shared" si="2115"/>
        <v>0</v>
      </c>
      <c r="V1324" s="392">
        <f t="shared" si="2115"/>
        <v>0</v>
      </c>
      <c r="W1324" s="392">
        <f t="shared" si="2115"/>
        <v>0</v>
      </c>
      <c r="X1324" s="392">
        <f t="shared" si="2115"/>
        <v>0</v>
      </c>
      <c r="Y1324" s="392">
        <f t="shared" si="2115"/>
        <v>0</v>
      </c>
      <c r="Z1324" s="392">
        <f t="shared" si="2115"/>
        <v>0</v>
      </c>
      <c r="AA1324" s="392">
        <f t="shared" si="2115"/>
        <v>0</v>
      </c>
      <c r="AB1324" s="392">
        <f t="shared" si="2115"/>
        <v>0</v>
      </c>
    </row>
    <row r="1325" spans="1:28" x14ac:dyDescent="0.25">
      <c r="B1325" s="416"/>
      <c r="C1325" s="417"/>
      <c r="D1325" s="416"/>
      <c r="E1325" s="416"/>
      <c r="F1325" s="416"/>
      <c r="G1325" s="416"/>
      <c r="H1325" s="416"/>
      <c r="I1325" s="416"/>
      <c r="J1325" s="416"/>
      <c r="K1325" s="416"/>
      <c r="L1325" s="416"/>
      <c r="M1325" s="416"/>
      <c r="N1325" s="416"/>
      <c r="O1325" s="416"/>
      <c r="P1325" s="416"/>
      <c r="Q1325" s="416"/>
      <c r="R1325" s="416"/>
      <c r="S1325" s="416"/>
      <c r="T1325" s="416"/>
      <c r="U1325" s="416"/>
      <c r="V1325" s="416"/>
      <c r="W1325" s="416"/>
      <c r="X1325" s="416"/>
      <c r="Y1325" s="416"/>
      <c r="Z1325" s="416"/>
      <c r="AA1325" s="416"/>
      <c r="AB1325" s="416"/>
    </row>
    <row r="1326" spans="1:28" ht="15" x14ac:dyDescent="0.25">
      <c r="B1326" s="4" t="s">
        <v>49</v>
      </c>
      <c r="M1326" s="2"/>
    </row>
    <row r="1327" spans="1:28" ht="15" x14ac:dyDescent="0.25">
      <c r="B1327" s="4" t="s">
        <v>504</v>
      </c>
      <c r="M1327" s="2"/>
    </row>
    <row r="1328" spans="1:28" x14ac:dyDescent="0.25">
      <c r="B1328" s="2" t="s">
        <v>321</v>
      </c>
      <c r="D1328" s="397">
        <f>+D1284+D1295+D1306+D1317</f>
        <v>0</v>
      </c>
      <c r="E1328" s="392">
        <f t="shared" ref="E1328:AB1328" si="2116">+E1284+E1295+E1306+E1317</f>
        <v>676.21360116887809</v>
      </c>
      <c r="F1328" s="392">
        <f t="shared" si="2116"/>
        <v>1219.4844889538317</v>
      </c>
      <c r="G1328" s="392">
        <f t="shared" si="2116"/>
        <v>1732.806526262983</v>
      </c>
      <c r="H1328" s="392">
        <f t="shared" si="2116"/>
        <v>2134.8512057315693</v>
      </c>
      <c r="I1328" s="392">
        <f t="shared" si="2116"/>
        <v>2508.4851931967587</v>
      </c>
      <c r="J1328" s="392">
        <f t="shared" si="2116"/>
        <v>2884.4000997660028</v>
      </c>
      <c r="K1328" s="392">
        <f t="shared" si="2116"/>
        <v>3274.5649870880684</v>
      </c>
      <c r="L1328" s="392">
        <f t="shared" si="2116"/>
        <v>3792.5151567338407</v>
      </c>
      <c r="M1328" s="392">
        <f t="shared" si="2116"/>
        <v>4310.2849461107153</v>
      </c>
      <c r="N1328" s="392">
        <f t="shared" si="2116"/>
        <v>4766.5758613310845</v>
      </c>
      <c r="O1328" s="392">
        <f t="shared" si="2116"/>
        <v>5221.7445601896752</v>
      </c>
      <c r="P1328" s="392">
        <f t="shared" si="2116"/>
        <v>5665.0864110633975</v>
      </c>
      <c r="Q1328" s="392">
        <f t="shared" si="2116"/>
        <v>6096.7959495029299</v>
      </c>
      <c r="R1328" s="392">
        <f t="shared" si="2116"/>
        <v>6516.855449870025</v>
      </c>
      <c r="S1328" s="392">
        <f t="shared" si="2116"/>
        <v>6915.2683722627944</v>
      </c>
      <c r="T1328" s="392">
        <f t="shared" si="2116"/>
        <v>7300.956384640911</v>
      </c>
      <c r="U1328" s="392">
        <f t="shared" si="2116"/>
        <v>7675.9248634211453</v>
      </c>
      <c r="V1328" s="392">
        <f t="shared" si="2116"/>
        <v>8040.5022004499542</v>
      </c>
      <c r="W1328" s="392">
        <f t="shared" si="2116"/>
        <v>8395.0748470341296</v>
      </c>
      <c r="X1328" s="392">
        <f t="shared" si="2116"/>
        <v>8739.9254106509688</v>
      </c>
      <c r="Y1328" s="392">
        <f t="shared" si="2116"/>
        <v>9115.2181276902775</v>
      </c>
      <c r="Z1328" s="392">
        <f t="shared" si="2116"/>
        <v>9478.7081637672036</v>
      </c>
      <c r="AA1328" s="392">
        <f t="shared" si="2116"/>
        <v>9830.7349105132707</v>
      </c>
      <c r="AB1328" s="392">
        <f t="shared" si="2116"/>
        <v>10171.601721882678</v>
      </c>
    </row>
    <row r="1329" spans="1:28" x14ac:dyDescent="0.25">
      <c r="B1329" s="2" t="s">
        <v>505</v>
      </c>
      <c r="D1329" s="396">
        <f>+D1285+D1296+D1307+D1318</f>
        <v>682.50818412148215</v>
      </c>
      <c r="E1329" s="396">
        <f t="shared" ref="E1329:AB1329" si="2117">+E1285+E1296+E1307+E1318</f>
        <v>560.91928378721195</v>
      </c>
      <c r="F1329" s="396">
        <f t="shared" si="2117"/>
        <v>540.80752707021873</v>
      </c>
      <c r="G1329" s="396">
        <f t="shared" si="2117"/>
        <v>438.02743417408578</v>
      </c>
      <c r="H1329" s="396">
        <f t="shared" si="2117"/>
        <v>416.78607210676239</v>
      </c>
      <c r="I1329" s="396">
        <f t="shared" si="2117"/>
        <v>426.04877544374801</v>
      </c>
      <c r="J1329" s="396">
        <f t="shared" si="2117"/>
        <v>447.48507165247702</v>
      </c>
      <c r="K1329" s="396">
        <f t="shared" si="2117"/>
        <v>583.70630370658409</v>
      </c>
      <c r="L1329" s="396">
        <f t="shared" si="2117"/>
        <v>593.08337246264523</v>
      </c>
      <c r="M1329" s="396">
        <f t="shared" si="2117"/>
        <v>540.6081899641365</v>
      </c>
      <c r="N1329" s="396">
        <f t="shared" si="2117"/>
        <v>547.9922948082019</v>
      </c>
      <c r="O1329" s="396">
        <f t="shared" si="2117"/>
        <v>544.61178511754724</v>
      </c>
      <c r="P1329" s="396">
        <f t="shared" si="2117"/>
        <v>541.2059197912132</v>
      </c>
      <c r="Q1329" s="396">
        <f t="shared" si="2117"/>
        <v>537.56406244931577</v>
      </c>
      <c r="R1329" s="396">
        <f t="shared" si="2117"/>
        <v>523.60757563726099</v>
      </c>
      <c r="S1329" s="396">
        <f t="shared" si="2117"/>
        <v>518.22932817227081</v>
      </c>
      <c r="T1329" s="396">
        <f t="shared" si="2117"/>
        <v>514.62179004123198</v>
      </c>
      <c r="U1329" s="396">
        <f t="shared" si="2117"/>
        <v>511.14545443103646</v>
      </c>
      <c r="V1329" s="396">
        <f t="shared" si="2117"/>
        <v>507.86498647677087</v>
      </c>
      <c r="W1329" s="396">
        <f t="shared" si="2117"/>
        <v>504.68272865356056</v>
      </c>
      <c r="X1329" s="396">
        <f t="shared" si="2117"/>
        <v>541.96450431023254</v>
      </c>
      <c r="Y1329" s="396">
        <f t="shared" si="2117"/>
        <v>537.27857508832449</v>
      </c>
      <c r="Z1329" s="396">
        <f t="shared" si="2117"/>
        <v>532.70816603326557</v>
      </c>
      <c r="AA1329" s="396">
        <f t="shared" si="2117"/>
        <v>528.22339034829258</v>
      </c>
      <c r="AB1329" s="396">
        <f t="shared" si="2117"/>
        <v>523.82402140954059</v>
      </c>
    </row>
    <row r="1330" spans="1:28" x14ac:dyDescent="0.25">
      <c r="B1330" s="2" t="s">
        <v>232</v>
      </c>
      <c r="D1330" s="398">
        <f>+D1286+D1297+D1308+D1319</f>
        <v>6.2945829526041255</v>
      </c>
      <c r="E1330" s="398">
        <f t="shared" ref="E1330:AB1330" si="2118">+E1286+E1297+E1308+E1319</f>
        <v>17.648396002258345</v>
      </c>
      <c r="F1330" s="398">
        <f t="shared" si="2118"/>
        <v>27.48548976106737</v>
      </c>
      <c r="G1330" s="398">
        <f t="shared" si="2118"/>
        <v>35.982754705499275</v>
      </c>
      <c r="H1330" s="398">
        <f t="shared" si="2118"/>
        <v>43.152084641572841</v>
      </c>
      <c r="I1330" s="398">
        <f t="shared" si="2118"/>
        <v>50.133868874504074</v>
      </c>
      <c r="J1330" s="398">
        <f t="shared" si="2118"/>
        <v>57.320184330411351</v>
      </c>
      <c r="K1330" s="398">
        <f t="shared" si="2118"/>
        <v>65.756134060812059</v>
      </c>
      <c r="L1330" s="398">
        <f t="shared" si="2118"/>
        <v>75.31358308577046</v>
      </c>
      <c r="M1330" s="398">
        <f t="shared" si="2118"/>
        <v>84.317274743767939</v>
      </c>
      <c r="N1330" s="398">
        <f t="shared" si="2118"/>
        <v>92.823595949610791</v>
      </c>
      <c r="O1330" s="398">
        <f t="shared" si="2118"/>
        <v>101.26993424382472</v>
      </c>
      <c r="P1330" s="398">
        <f t="shared" si="2118"/>
        <v>109.4963813516819</v>
      </c>
      <c r="Q1330" s="398">
        <f t="shared" si="2118"/>
        <v>117.50456208222121</v>
      </c>
      <c r="R1330" s="398">
        <f t="shared" si="2118"/>
        <v>125.19465324449067</v>
      </c>
      <c r="S1330" s="398">
        <f t="shared" si="2118"/>
        <v>132.541315794154</v>
      </c>
      <c r="T1330" s="398">
        <f t="shared" si="2118"/>
        <v>139.6533112609977</v>
      </c>
      <c r="U1330" s="398">
        <f t="shared" si="2118"/>
        <v>146.56811740222855</v>
      </c>
      <c r="V1330" s="398">
        <f t="shared" si="2118"/>
        <v>153.29233989259595</v>
      </c>
      <c r="W1330" s="398">
        <f t="shared" si="2118"/>
        <v>159.83216503672057</v>
      </c>
      <c r="X1330" s="398">
        <f t="shared" si="2118"/>
        <v>166.67178727092318</v>
      </c>
      <c r="Y1330" s="398">
        <f t="shared" si="2118"/>
        <v>173.78853901139757</v>
      </c>
      <c r="Z1330" s="398">
        <f t="shared" si="2118"/>
        <v>180.68141928719871</v>
      </c>
      <c r="AA1330" s="398">
        <f t="shared" si="2118"/>
        <v>187.35657897888393</v>
      </c>
      <c r="AB1330" s="398">
        <f t="shared" si="2118"/>
        <v>193.81977732698306</v>
      </c>
    </row>
    <row r="1331" spans="1:28" x14ac:dyDescent="0.25">
      <c r="B1331" s="2" t="s">
        <v>464</v>
      </c>
      <c r="D1331" s="399">
        <f>+D1287+D1298+D1309+D1320</f>
        <v>676.21360116887809</v>
      </c>
      <c r="E1331" s="399">
        <f t="shared" ref="E1331:AB1331" si="2119">+E1287+E1298+E1309+E1320</f>
        <v>1219.4844889538317</v>
      </c>
      <c r="F1331" s="399">
        <f t="shared" si="2119"/>
        <v>1732.806526262983</v>
      </c>
      <c r="G1331" s="399">
        <f t="shared" si="2119"/>
        <v>2134.8512057315693</v>
      </c>
      <c r="H1331" s="399">
        <f t="shared" si="2119"/>
        <v>2508.4851931967587</v>
      </c>
      <c r="I1331" s="399">
        <f t="shared" si="2119"/>
        <v>2884.4000997660028</v>
      </c>
      <c r="J1331" s="399">
        <f t="shared" si="2119"/>
        <v>3274.5649870880684</v>
      </c>
      <c r="K1331" s="399">
        <f t="shared" si="2119"/>
        <v>3792.5151567338407</v>
      </c>
      <c r="L1331" s="399">
        <f t="shared" si="2119"/>
        <v>4310.2849461107153</v>
      </c>
      <c r="M1331" s="399">
        <f t="shared" si="2119"/>
        <v>4766.5758613310845</v>
      </c>
      <c r="N1331" s="399">
        <f t="shared" si="2119"/>
        <v>5221.7445601896752</v>
      </c>
      <c r="O1331" s="399">
        <f t="shared" si="2119"/>
        <v>5665.0864110633975</v>
      </c>
      <c r="P1331" s="399">
        <f t="shared" si="2119"/>
        <v>6096.7959495029299</v>
      </c>
      <c r="Q1331" s="399">
        <f t="shared" si="2119"/>
        <v>6516.855449870025</v>
      </c>
      <c r="R1331" s="399">
        <f t="shared" si="2119"/>
        <v>6915.2683722627944</v>
      </c>
      <c r="S1331" s="399">
        <f t="shared" si="2119"/>
        <v>7300.956384640911</v>
      </c>
      <c r="T1331" s="399">
        <f t="shared" si="2119"/>
        <v>7675.9248634211453</v>
      </c>
      <c r="U1331" s="399">
        <f t="shared" si="2119"/>
        <v>8040.5022004499542</v>
      </c>
      <c r="V1331" s="399">
        <f t="shared" si="2119"/>
        <v>8395.0748470341296</v>
      </c>
      <c r="W1331" s="399">
        <f t="shared" si="2119"/>
        <v>8739.9254106509688</v>
      </c>
      <c r="X1331" s="399">
        <f t="shared" si="2119"/>
        <v>9115.2181276902775</v>
      </c>
      <c r="Y1331" s="399">
        <f t="shared" si="2119"/>
        <v>9478.7081637672036</v>
      </c>
      <c r="Z1331" s="399">
        <f t="shared" si="2119"/>
        <v>9830.7349105132707</v>
      </c>
      <c r="AA1331" s="399">
        <f t="shared" si="2119"/>
        <v>10171.601721882678</v>
      </c>
      <c r="AB1331" s="399">
        <f t="shared" si="2119"/>
        <v>10501.605965965238</v>
      </c>
    </row>
    <row r="1332" spans="1:28" x14ac:dyDescent="0.25">
      <c r="B1332" s="2" t="s">
        <v>465</v>
      </c>
      <c r="D1332" s="392">
        <f>+D1288+D1299+D1310+D1321</f>
        <v>338.10680058443904</v>
      </c>
      <c r="E1332" s="392">
        <f t="shared" ref="E1332:AB1332" si="2120">+E1288+E1299+E1310+E1321</f>
        <v>947.8490450613549</v>
      </c>
      <c r="F1332" s="392">
        <f t="shared" si="2120"/>
        <v>1476.1455076084073</v>
      </c>
      <c r="G1332" s="392">
        <f t="shared" si="2120"/>
        <v>1933.8288659972761</v>
      </c>
      <c r="H1332" s="392">
        <f t="shared" si="2120"/>
        <v>2321.668199464164</v>
      </c>
      <c r="I1332" s="392">
        <f t="shared" si="2120"/>
        <v>2696.442646481381</v>
      </c>
      <c r="J1332" s="392">
        <f t="shared" si="2120"/>
        <v>3079.482543427036</v>
      </c>
      <c r="K1332" s="392">
        <f t="shared" si="2120"/>
        <v>3533.5400719109543</v>
      </c>
      <c r="L1332" s="392">
        <f t="shared" si="2120"/>
        <v>4051.400051422278</v>
      </c>
      <c r="M1332" s="392">
        <f t="shared" si="2120"/>
        <v>4538.4304037209004</v>
      </c>
      <c r="N1332" s="392">
        <f t="shared" si="2120"/>
        <v>4994.1602107603794</v>
      </c>
      <c r="O1332" s="392">
        <f t="shared" si="2120"/>
        <v>5443.4154856265368</v>
      </c>
      <c r="P1332" s="392">
        <f t="shared" si="2120"/>
        <v>5880.9411802831637</v>
      </c>
      <c r="Q1332" s="392">
        <f t="shared" si="2120"/>
        <v>6306.8256996864766</v>
      </c>
      <c r="R1332" s="392">
        <f t="shared" si="2120"/>
        <v>6716.0619110664102</v>
      </c>
      <c r="S1332" s="392">
        <f t="shared" si="2120"/>
        <v>7108.1123784518531</v>
      </c>
      <c r="T1332" s="392">
        <f t="shared" si="2120"/>
        <v>7488.4406240310291</v>
      </c>
      <c r="U1332" s="392">
        <f t="shared" si="2120"/>
        <v>7858.2135319355502</v>
      </c>
      <c r="V1332" s="392">
        <f t="shared" si="2120"/>
        <v>8217.7885237420414</v>
      </c>
      <c r="W1332" s="392">
        <f t="shared" si="2120"/>
        <v>8567.5001288425483</v>
      </c>
      <c r="X1332" s="392">
        <f t="shared" si="2120"/>
        <v>8927.5717691706232</v>
      </c>
      <c r="Y1332" s="392">
        <f t="shared" si="2120"/>
        <v>9296.9631457287414</v>
      </c>
      <c r="Z1332" s="392">
        <f t="shared" si="2120"/>
        <v>9654.7215371402381</v>
      </c>
      <c r="AA1332" s="392">
        <f t="shared" si="2120"/>
        <v>10001.168316197974</v>
      </c>
      <c r="AB1332" s="392">
        <f t="shared" si="2120"/>
        <v>10336.603843923958</v>
      </c>
    </row>
    <row r="1333" spans="1:28" x14ac:dyDescent="0.25">
      <c r="D1333" s="191"/>
      <c r="E1333" s="191"/>
      <c r="F1333" s="191"/>
      <c r="G1333" s="191"/>
      <c r="H1333" s="191"/>
      <c r="I1333" s="191"/>
      <c r="J1333" s="191"/>
      <c r="K1333" s="191"/>
      <c r="L1333" s="191"/>
      <c r="M1333" s="191"/>
      <c r="N1333" s="191"/>
      <c r="O1333" s="191"/>
      <c r="P1333" s="191"/>
      <c r="Q1333" s="191"/>
      <c r="R1333" s="191"/>
      <c r="S1333" s="191"/>
      <c r="T1333" s="191"/>
      <c r="U1333" s="191"/>
      <c r="V1333" s="191"/>
      <c r="W1333" s="191"/>
      <c r="X1333" s="191"/>
      <c r="Y1333" s="191"/>
      <c r="Z1333" s="191"/>
      <c r="AA1333" s="191"/>
      <c r="AB1333" s="191"/>
    </row>
    <row r="1334" spans="1:28" x14ac:dyDescent="0.25">
      <c r="B1334" s="2" t="s">
        <v>232</v>
      </c>
      <c r="D1334" s="396">
        <f>+D1290+D1301+D1312+D1323</f>
        <v>6.2945829526041255</v>
      </c>
      <c r="E1334" s="396">
        <f t="shared" ref="E1334:AB1334" si="2121">+E1290+E1301+E1312+E1323</f>
        <v>17.648396002258345</v>
      </c>
      <c r="F1334" s="396">
        <f t="shared" si="2121"/>
        <v>27.48548976106737</v>
      </c>
      <c r="G1334" s="396">
        <f t="shared" si="2121"/>
        <v>35.982754705499275</v>
      </c>
      <c r="H1334" s="396">
        <f t="shared" si="2121"/>
        <v>43.152084641572841</v>
      </c>
      <c r="I1334" s="396">
        <f t="shared" si="2121"/>
        <v>50.133868874504074</v>
      </c>
      <c r="J1334" s="396">
        <f t="shared" si="2121"/>
        <v>57.320184330411351</v>
      </c>
      <c r="K1334" s="396">
        <f t="shared" si="2121"/>
        <v>65.756134060812059</v>
      </c>
      <c r="L1334" s="396">
        <f t="shared" si="2121"/>
        <v>75.31358308577046</v>
      </c>
      <c r="M1334" s="396">
        <f t="shared" si="2121"/>
        <v>84.317274743767939</v>
      </c>
      <c r="N1334" s="396">
        <f t="shared" si="2121"/>
        <v>92.823595949610791</v>
      </c>
      <c r="O1334" s="396">
        <f t="shared" si="2121"/>
        <v>101.26993424382472</v>
      </c>
      <c r="P1334" s="396">
        <f t="shared" si="2121"/>
        <v>109.4963813516819</v>
      </c>
      <c r="Q1334" s="396">
        <f t="shared" si="2121"/>
        <v>117.50456208222121</v>
      </c>
      <c r="R1334" s="396">
        <f t="shared" si="2121"/>
        <v>125.19465324449067</v>
      </c>
      <c r="S1334" s="396">
        <f t="shared" si="2121"/>
        <v>132.541315794154</v>
      </c>
      <c r="T1334" s="396">
        <f t="shared" si="2121"/>
        <v>139.6533112609977</v>
      </c>
      <c r="U1334" s="396">
        <f t="shared" si="2121"/>
        <v>146.56811740222855</v>
      </c>
      <c r="V1334" s="396">
        <f t="shared" si="2121"/>
        <v>153.29233989259595</v>
      </c>
      <c r="W1334" s="396">
        <f t="shared" si="2121"/>
        <v>159.83216503672057</v>
      </c>
      <c r="X1334" s="396">
        <f t="shared" si="2121"/>
        <v>166.67178727092318</v>
      </c>
      <c r="Y1334" s="396">
        <f t="shared" si="2121"/>
        <v>173.78853901139757</v>
      </c>
      <c r="Z1334" s="396">
        <f t="shared" si="2121"/>
        <v>180.68141928719871</v>
      </c>
      <c r="AA1334" s="396">
        <f t="shared" si="2121"/>
        <v>187.35657897888393</v>
      </c>
      <c r="AB1334" s="396">
        <f t="shared" si="2121"/>
        <v>193.81977732698306</v>
      </c>
    </row>
    <row r="1335" spans="1:28" x14ac:dyDescent="0.25">
      <c r="B1335" s="2" t="s">
        <v>503</v>
      </c>
      <c r="D1335" s="392">
        <f>+D1291+D1302+D1313+D1324</f>
        <v>14.079473819549262</v>
      </c>
      <c r="E1335" s="392">
        <f t="shared" ref="E1335:AB1335" si="2122">+E1291+E1302+E1313+E1324</f>
        <v>39.470415240858998</v>
      </c>
      <c r="F1335" s="392">
        <f t="shared" si="2122"/>
        <v>61.469784080924981</v>
      </c>
      <c r="G1335" s="392">
        <f t="shared" si="2122"/>
        <v>80.528675682456509</v>
      </c>
      <c r="H1335" s="392">
        <f t="shared" si="2122"/>
        <v>96.679116112224676</v>
      </c>
      <c r="I1335" s="392">
        <f t="shared" si="2122"/>
        <v>112.28550736461585</v>
      </c>
      <c r="J1335" s="392">
        <f t="shared" si="2122"/>
        <v>128.23608922681754</v>
      </c>
      <c r="K1335" s="392">
        <f t="shared" si="2122"/>
        <v>147.14399369312241</v>
      </c>
      <c r="L1335" s="392">
        <f t="shared" si="2122"/>
        <v>168.70876556733111</v>
      </c>
      <c r="M1335" s="392">
        <f t="shared" si="2122"/>
        <v>188.98972733048203</v>
      </c>
      <c r="N1335" s="392">
        <f t="shared" si="2122"/>
        <v>207.96726897090269</v>
      </c>
      <c r="O1335" s="392">
        <f t="shared" si="2122"/>
        <v>226.67519755985393</v>
      </c>
      <c r="P1335" s="392">
        <f t="shared" si="2122"/>
        <v>244.89468191405771</v>
      </c>
      <c r="Q1335" s="392">
        <f t="shared" si="2122"/>
        <v>262.62940340065722</v>
      </c>
      <c r="R1335" s="392">
        <f t="shared" si="2122"/>
        <v>279.67085454619945</v>
      </c>
      <c r="S1335" s="392">
        <f t="shared" si="2122"/>
        <v>295.99665539360615</v>
      </c>
      <c r="T1335" s="392">
        <f t="shared" si="2122"/>
        <v>311.83431842555626</v>
      </c>
      <c r="U1335" s="392">
        <f t="shared" si="2122"/>
        <v>327.23243513607804</v>
      </c>
      <c r="V1335" s="392">
        <f t="shared" si="2122"/>
        <v>342.20588930663325</v>
      </c>
      <c r="W1335" s="392">
        <f t="shared" si="2122"/>
        <v>356.76861144027305</v>
      </c>
      <c r="X1335" s="392">
        <f t="shared" si="2122"/>
        <v>371.76274709326231</v>
      </c>
      <c r="Y1335" s="392">
        <f t="shared" si="2122"/>
        <v>387.14497604111932</v>
      </c>
      <c r="Z1335" s="392">
        <f t="shared" si="2122"/>
        <v>402.04278317453213</v>
      </c>
      <c r="AA1335" s="392">
        <f t="shared" si="2122"/>
        <v>416.46955112826447</v>
      </c>
      <c r="AB1335" s="392">
        <f t="shared" si="2122"/>
        <v>430.43778756302737</v>
      </c>
    </row>
    <row r="1336" spans="1:28" x14ac:dyDescent="0.25">
      <c r="M1336" s="2"/>
    </row>
    <row r="1337" spans="1:28" x14ac:dyDescent="0.25">
      <c r="B1337" s="195" t="s">
        <v>232</v>
      </c>
      <c r="C1337" s="195" t="s">
        <v>496</v>
      </c>
      <c r="D1337" s="388">
        <f>+D1269-D1334</f>
        <v>0</v>
      </c>
      <c r="E1337" s="388">
        <f t="shared" ref="E1337:AB1337" si="2123">+E1269-E1334</f>
        <v>0</v>
      </c>
      <c r="F1337" s="388">
        <f t="shared" si="2123"/>
        <v>0</v>
      </c>
      <c r="G1337" s="388">
        <f t="shared" si="2123"/>
        <v>0</v>
      </c>
      <c r="H1337" s="388">
        <f t="shared" si="2123"/>
        <v>0</v>
      </c>
      <c r="I1337" s="388">
        <f t="shared" si="2123"/>
        <v>0</v>
      </c>
      <c r="J1337" s="388">
        <f t="shared" si="2123"/>
        <v>0</v>
      </c>
      <c r="K1337" s="388">
        <f t="shared" si="2123"/>
        <v>0</v>
      </c>
      <c r="L1337" s="388">
        <f t="shared" si="2123"/>
        <v>0</v>
      </c>
      <c r="M1337" s="388">
        <f t="shared" si="2123"/>
        <v>0</v>
      </c>
      <c r="N1337" s="388">
        <f t="shared" si="2123"/>
        <v>0</v>
      </c>
      <c r="O1337" s="388">
        <f t="shared" si="2123"/>
        <v>0</v>
      </c>
      <c r="P1337" s="388">
        <f t="shared" si="2123"/>
        <v>0</v>
      </c>
      <c r="Q1337" s="388">
        <f t="shared" si="2123"/>
        <v>0</v>
      </c>
      <c r="R1337" s="388">
        <f t="shared" si="2123"/>
        <v>0</v>
      </c>
      <c r="S1337" s="388">
        <f t="shared" si="2123"/>
        <v>0</v>
      </c>
      <c r="T1337" s="388">
        <f t="shared" si="2123"/>
        <v>0</v>
      </c>
      <c r="U1337" s="388">
        <f t="shared" si="2123"/>
        <v>0</v>
      </c>
      <c r="V1337" s="388">
        <f t="shared" si="2123"/>
        <v>0</v>
      </c>
      <c r="W1337" s="388">
        <f t="shared" si="2123"/>
        <v>0</v>
      </c>
      <c r="X1337" s="388">
        <f t="shared" si="2123"/>
        <v>0</v>
      </c>
      <c r="Y1337" s="388">
        <f t="shared" si="2123"/>
        <v>0</v>
      </c>
      <c r="Z1337" s="388">
        <f t="shared" si="2123"/>
        <v>0</v>
      </c>
      <c r="AA1337" s="388">
        <f t="shared" si="2123"/>
        <v>0</v>
      </c>
      <c r="AB1337" s="388">
        <f t="shared" si="2123"/>
        <v>0</v>
      </c>
    </row>
    <row r="1338" spans="1:28" x14ac:dyDescent="0.25">
      <c r="B1338" s="195" t="s">
        <v>503</v>
      </c>
      <c r="C1338" s="195" t="s">
        <v>496</v>
      </c>
      <c r="D1338" s="400">
        <f>+D1276-D1335</f>
        <v>0</v>
      </c>
      <c r="E1338" s="400">
        <f t="shared" ref="E1338:AB1338" si="2124">+E1276-E1335</f>
        <v>0</v>
      </c>
      <c r="F1338" s="400">
        <f t="shared" si="2124"/>
        <v>0</v>
      </c>
      <c r="G1338" s="400">
        <f t="shared" si="2124"/>
        <v>0</v>
      </c>
      <c r="H1338" s="400">
        <f t="shared" si="2124"/>
        <v>0</v>
      </c>
      <c r="I1338" s="400">
        <f t="shared" si="2124"/>
        <v>0</v>
      </c>
      <c r="J1338" s="400">
        <f t="shared" si="2124"/>
        <v>0</v>
      </c>
      <c r="K1338" s="400">
        <f t="shared" si="2124"/>
        <v>0</v>
      </c>
      <c r="L1338" s="400">
        <f t="shared" si="2124"/>
        <v>0</v>
      </c>
      <c r="M1338" s="400">
        <f t="shared" si="2124"/>
        <v>0</v>
      </c>
      <c r="N1338" s="400">
        <f t="shared" si="2124"/>
        <v>0</v>
      </c>
      <c r="O1338" s="400">
        <f t="shared" si="2124"/>
        <v>0</v>
      </c>
      <c r="P1338" s="400">
        <f t="shared" si="2124"/>
        <v>0</v>
      </c>
      <c r="Q1338" s="400">
        <f t="shared" si="2124"/>
        <v>0</v>
      </c>
      <c r="R1338" s="400">
        <f t="shared" si="2124"/>
        <v>0</v>
      </c>
      <c r="S1338" s="400">
        <f t="shared" si="2124"/>
        <v>0</v>
      </c>
      <c r="T1338" s="400">
        <f t="shared" si="2124"/>
        <v>0</v>
      </c>
      <c r="U1338" s="400">
        <f t="shared" si="2124"/>
        <v>0</v>
      </c>
      <c r="V1338" s="400">
        <f t="shared" si="2124"/>
        <v>0</v>
      </c>
      <c r="W1338" s="400">
        <f t="shared" si="2124"/>
        <v>0</v>
      </c>
      <c r="X1338" s="400">
        <f t="shared" si="2124"/>
        <v>0</v>
      </c>
      <c r="Y1338" s="400">
        <f t="shared" si="2124"/>
        <v>0</v>
      </c>
      <c r="Z1338" s="400">
        <f t="shared" si="2124"/>
        <v>0</v>
      </c>
      <c r="AA1338" s="400">
        <f t="shared" si="2124"/>
        <v>0</v>
      </c>
      <c r="AB1338" s="400">
        <f t="shared" si="2124"/>
        <v>0</v>
      </c>
    </row>
    <row r="1339" spans="1:28" x14ac:dyDescent="0.25">
      <c r="B1339" s="195" t="s">
        <v>505</v>
      </c>
      <c r="C1339" s="195" t="s">
        <v>496</v>
      </c>
      <c r="D1339" s="388">
        <f t="shared" ref="D1339:AB1339" si="2125">+D1329-D1248</f>
        <v>0</v>
      </c>
      <c r="E1339" s="388">
        <f t="shared" si="2125"/>
        <v>0</v>
      </c>
      <c r="F1339" s="388">
        <f t="shared" si="2125"/>
        <v>0</v>
      </c>
      <c r="G1339" s="388">
        <f t="shared" si="2125"/>
        <v>0</v>
      </c>
      <c r="H1339" s="388">
        <f t="shared" si="2125"/>
        <v>0</v>
      </c>
      <c r="I1339" s="388">
        <f t="shared" si="2125"/>
        <v>0</v>
      </c>
      <c r="J1339" s="388">
        <f t="shared" si="2125"/>
        <v>0</v>
      </c>
      <c r="K1339" s="388">
        <f t="shared" si="2125"/>
        <v>0</v>
      </c>
      <c r="L1339" s="388">
        <f t="shared" si="2125"/>
        <v>0</v>
      </c>
      <c r="M1339" s="388">
        <f t="shared" si="2125"/>
        <v>0</v>
      </c>
      <c r="N1339" s="388">
        <f t="shared" si="2125"/>
        <v>0</v>
      </c>
      <c r="O1339" s="388">
        <f t="shared" si="2125"/>
        <v>0</v>
      </c>
      <c r="P1339" s="388">
        <f t="shared" si="2125"/>
        <v>0</v>
      </c>
      <c r="Q1339" s="388">
        <f t="shared" si="2125"/>
        <v>0</v>
      </c>
      <c r="R1339" s="388">
        <f t="shared" si="2125"/>
        <v>0</v>
      </c>
      <c r="S1339" s="388">
        <f t="shared" si="2125"/>
        <v>0</v>
      </c>
      <c r="T1339" s="388">
        <f t="shared" si="2125"/>
        <v>0</v>
      </c>
      <c r="U1339" s="388">
        <f t="shared" si="2125"/>
        <v>0</v>
      </c>
      <c r="V1339" s="388">
        <f t="shared" si="2125"/>
        <v>0</v>
      </c>
      <c r="W1339" s="388">
        <f t="shared" si="2125"/>
        <v>0</v>
      </c>
      <c r="X1339" s="388">
        <f t="shared" si="2125"/>
        <v>0</v>
      </c>
      <c r="Y1339" s="388">
        <f t="shared" si="2125"/>
        <v>0</v>
      </c>
      <c r="Z1339" s="388">
        <f t="shared" si="2125"/>
        <v>0</v>
      </c>
      <c r="AA1339" s="388">
        <f t="shared" si="2125"/>
        <v>0</v>
      </c>
      <c r="AB1339" s="388">
        <f t="shared" si="2125"/>
        <v>0</v>
      </c>
    </row>
    <row r="1340" spans="1:28" x14ac:dyDescent="0.25">
      <c r="A1340" s="46"/>
      <c r="B1340" s="46"/>
      <c r="C1340" s="46"/>
      <c r="D1340" s="46"/>
      <c r="E1340" s="46"/>
      <c r="F1340" s="46"/>
      <c r="G1340" s="46"/>
      <c r="H1340" s="46"/>
      <c r="I1340" s="46"/>
      <c r="J1340" s="46"/>
      <c r="K1340" s="46"/>
      <c r="L1340" s="46"/>
      <c r="M1340" s="46"/>
      <c r="N1340" s="46"/>
      <c r="O1340" s="46"/>
      <c r="P1340" s="46"/>
      <c r="Q1340" s="46"/>
      <c r="R1340" s="46"/>
      <c r="S1340" s="46"/>
      <c r="T1340" s="46"/>
      <c r="U1340" s="46"/>
      <c r="V1340" s="46"/>
      <c r="W1340" s="46"/>
      <c r="X1340" s="46"/>
      <c r="Y1340" s="46"/>
      <c r="Z1340" s="46"/>
      <c r="AA1340" s="46"/>
      <c r="AB1340" s="46"/>
    </row>
    <row r="1341" spans="1:28" ht="15" x14ac:dyDescent="0.25">
      <c r="A1341" s="384" t="str">
        <f>'Scenario inputs'!$A$76</f>
        <v>Demand - Low</v>
      </c>
      <c r="B1341" s="4" t="s">
        <v>494</v>
      </c>
      <c r="C1341" s="5"/>
      <c r="D1341" s="199"/>
      <c r="E1341" s="199"/>
      <c r="F1341" s="199"/>
      <c r="G1341" s="199"/>
      <c r="H1341" s="199"/>
      <c r="I1341" s="199"/>
      <c r="J1341" s="199"/>
      <c r="K1341" s="199"/>
      <c r="L1341" s="199"/>
      <c r="M1341" s="199"/>
      <c r="N1341" s="199"/>
      <c r="O1341" s="199"/>
      <c r="P1341" s="199"/>
      <c r="Q1341" s="199"/>
      <c r="R1341" s="199"/>
      <c r="S1341" s="199"/>
      <c r="T1341" s="199"/>
      <c r="U1341" s="199"/>
      <c r="V1341" s="199"/>
      <c r="W1341" s="199"/>
      <c r="X1341" s="199"/>
      <c r="Y1341" s="199"/>
      <c r="Z1341" s="199"/>
      <c r="AA1341" s="199"/>
      <c r="AB1341" s="199"/>
    </row>
    <row r="1342" spans="1:28" ht="15" x14ac:dyDescent="0.25">
      <c r="A1342" s="384" t="str">
        <f>'Scenario inputs'!$A$76</f>
        <v>Demand - Low</v>
      </c>
      <c r="B1342" s="2" t="s">
        <v>139</v>
      </c>
      <c r="C1342" s="3" t="s">
        <v>54</v>
      </c>
      <c r="D1342" s="386">
        <f>D1384+D1398+D1405</f>
        <v>11.057930399444238</v>
      </c>
      <c r="E1342" s="386">
        <f t="shared" ref="E1342:AB1342" si="2126">E1384+E1398+E1405</f>
        <v>10.939665955741555</v>
      </c>
      <c r="F1342" s="386">
        <f t="shared" si="2126"/>
        <v>12.041751834221241</v>
      </c>
      <c r="G1342" s="386">
        <f t="shared" si="2126"/>
        <v>10.765901127999269</v>
      </c>
      <c r="H1342" s="386">
        <f t="shared" si="2126"/>
        <v>11.112978313780191</v>
      </c>
      <c r="I1342" s="386">
        <f t="shared" si="2126"/>
        <v>12.696796478657982</v>
      </c>
      <c r="J1342" s="386">
        <f t="shared" si="2126"/>
        <v>13.636392557480651</v>
      </c>
      <c r="K1342" s="386">
        <f t="shared" si="2126"/>
        <v>14.549076805381047</v>
      </c>
      <c r="L1342" s="386">
        <f t="shared" si="2126"/>
        <v>15.438383541956703</v>
      </c>
      <c r="M1342" s="386">
        <f t="shared" si="2126"/>
        <v>16.300682492769088</v>
      </c>
      <c r="N1342" s="386">
        <f t="shared" si="2126"/>
        <v>22.032584209847684</v>
      </c>
      <c r="O1342" s="386">
        <f t="shared" si="2126"/>
        <v>23.673836519523483</v>
      </c>
      <c r="P1342" s="386">
        <f t="shared" si="2126"/>
        <v>25.267852436895346</v>
      </c>
      <c r="Q1342" s="386">
        <f t="shared" si="2126"/>
        <v>26.812622882424133</v>
      </c>
      <c r="R1342" s="386">
        <f t="shared" si="2126"/>
        <v>27.869799789779577</v>
      </c>
      <c r="S1342" s="386">
        <f t="shared" si="2126"/>
        <v>28.518305517402347</v>
      </c>
      <c r="T1342" s="386">
        <f t="shared" si="2126"/>
        <v>29.728108412126335</v>
      </c>
      <c r="U1342" s="386">
        <f t="shared" si="2126"/>
        <v>30.90194969599694</v>
      </c>
      <c r="V1342" s="386">
        <f t="shared" si="2126"/>
        <v>32.041514380435096</v>
      </c>
      <c r="W1342" s="386">
        <f t="shared" si="2126"/>
        <v>33.146893636448581</v>
      </c>
      <c r="X1342" s="386">
        <f t="shared" si="2126"/>
        <v>39.580078518605063</v>
      </c>
      <c r="Y1342" s="386">
        <f t="shared" si="2126"/>
        <v>41.481331283338598</v>
      </c>
      <c r="Z1342" s="386">
        <f t="shared" si="2126"/>
        <v>43.317634113242079</v>
      </c>
      <c r="AA1342" s="386">
        <f t="shared" si="2126"/>
        <v>45.090473678132454</v>
      </c>
      <c r="AB1342" s="386">
        <f t="shared" si="2126"/>
        <v>46.801603781542468</v>
      </c>
    </row>
    <row r="1343" spans="1:28" ht="15" x14ac:dyDescent="0.25">
      <c r="A1343" s="384" t="str">
        <f>'Scenario inputs'!$A$76</f>
        <v>Demand - Low</v>
      </c>
      <c r="B1343" s="2" t="s">
        <v>140</v>
      </c>
      <c r="C1343" s="3" t="s">
        <v>54</v>
      </c>
      <c r="D1343" s="386">
        <f>D1385+D1399+D1406</f>
        <v>10.194642840291808</v>
      </c>
      <c r="E1343" s="386">
        <f t="shared" ref="E1343:AB1343" si="2127">E1385+E1399+E1406</f>
        <v>19.947917197201853</v>
      </c>
      <c r="F1343" s="386">
        <f t="shared" si="2127"/>
        <v>28.806401824419929</v>
      </c>
      <c r="G1343" s="386">
        <f t="shared" si="2127"/>
        <v>34.939548379120161</v>
      </c>
      <c r="H1343" s="386">
        <f t="shared" si="2127"/>
        <v>40.023414900276471</v>
      </c>
      <c r="I1343" s="386">
        <f t="shared" si="2127"/>
        <v>45.647965151288979</v>
      </c>
      <c r="J1343" s="386">
        <f t="shared" si="2127"/>
        <v>51.301170584118239</v>
      </c>
      <c r="K1343" s="386">
        <f t="shared" si="2127"/>
        <v>56.858980428990336</v>
      </c>
      <c r="L1343" s="386">
        <f t="shared" si="2127"/>
        <v>62.316949526979016</v>
      </c>
      <c r="M1343" s="386">
        <f t="shared" si="2127"/>
        <v>67.66856912096921</v>
      </c>
      <c r="N1343" s="386">
        <f t="shared" si="2127"/>
        <v>77.42227937574286</v>
      </c>
      <c r="O1343" s="386">
        <f t="shared" si="2127"/>
        <v>87.679663790204884</v>
      </c>
      <c r="P1343" s="386">
        <f t="shared" si="2127"/>
        <v>97.692458560787713</v>
      </c>
      <c r="Q1343" s="386">
        <f t="shared" si="2127"/>
        <v>107.46057055308381</v>
      </c>
      <c r="R1343" s="386">
        <f t="shared" si="2127"/>
        <v>116.57925659296515</v>
      </c>
      <c r="S1343" s="386">
        <f t="shared" si="2127"/>
        <v>124.72959258924814</v>
      </c>
      <c r="T1343" s="386">
        <f t="shared" si="2127"/>
        <v>132.56032592546873</v>
      </c>
      <c r="U1343" s="386">
        <f t="shared" si="2127"/>
        <v>140.18759793865394</v>
      </c>
      <c r="V1343" s="386">
        <f t="shared" si="2127"/>
        <v>147.61700132315622</v>
      </c>
      <c r="W1343" s="386">
        <f t="shared" si="2127"/>
        <v>154.85319750759231</v>
      </c>
      <c r="X1343" s="386">
        <f t="shared" si="2127"/>
        <v>166.8431657163749</v>
      </c>
      <c r="Y1343" s="386">
        <f t="shared" si="2127"/>
        <v>179.28187754617676</v>
      </c>
      <c r="Z1343" s="386">
        <f t="shared" si="2127"/>
        <v>191.34989879434565</v>
      </c>
      <c r="AA1343" s="386">
        <f t="shared" si="2127"/>
        <v>203.05629612844388</v>
      </c>
      <c r="AB1343" s="386">
        <f t="shared" si="2127"/>
        <v>214.40989147240441</v>
      </c>
    </row>
    <row r="1344" spans="1:28" ht="15" x14ac:dyDescent="0.25">
      <c r="A1344" s="384" t="str">
        <f>'Scenario inputs'!$A$76</f>
        <v>Demand - Low</v>
      </c>
      <c r="B1344" s="2" t="s">
        <v>141</v>
      </c>
      <c r="C1344" s="3" t="s">
        <v>54</v>
      </c>
      <c r="D1344" s="386">
        <f>D1386+D1400+D1407</f>
        <v>40.587721043498178</v>
      </c>
      <c r="E1344" s="386">
        <f t="shared" ref="E1344:AB1344" si="2128">E1386+E1400+E1407</f>
        <v>58.539713578154931</v>
      </c>
      <c r="F1344" s="386">
        <f t="shared" si="2128"/>
        <v>77.785973211212479</v>
      </c>
      <c r="G1344" s="386">
        <f t="shared" si="2128"/>
        <v>92.59828662906142</v>
      </c>
      <c r="H1344" s="386">
        <f t="shared" si="2128"/>
        <v>107.85970457244809</v>
      </c>
      <c r="I1344" s="386">
        <f t="shared" si="2128"/>
        <v>119.23484768513916</v>
      </c>
      <c r="J1344" s="386">
        <f t="shared" si="2128"/>
        <v>133.76073194232501</v>
      </c>
      <c r="K1344" s="386">
        <f t="shared" si="2128"/>
        <v>160.01025336794208</v>
      </c>
      <c r="L1344" s="386">
        <f t="shared" si="2128"/>
        <v>182.14140903107534</v>
      </c>
      <c r="M1344" s="386">
        <f t="shared" si="2128"/>
        <v>198.69892431288818</v>
      </c>
      <c r="N1344" s="386">
        <f t="shared" si="2128"/>
        <v>212.59701129756479</v>
      </c>
      <c r="O1344" s="386">
        <f t="shared" si="2128"/>
        <v>227.48041211497031</v>
      </c>
      <c r="P1344" s="386">
        <f t="shared" si="2128"/>
        <v>241.9521362189893</v>
      </c>
      <c r="Q1344" s="386">
        <f t="shared" si="2128"/>
        <v>256.00634997415466</v>
      </c>
      <c r="R1344" s="386">
        <f t="shared" si="2128"/>
        <v>269.53325540460776</v>
      </c>
      <c r="S1344" s="386">
        <f t="shared" si="2128"/>
        <v>283.75489661535636</v>
      </c>
      <c r="T1344" s="386">
        <f t="shared" si="2128"/>
        <v>297.20179842860443</v>
      </c>
      <c r="U1344" s="386">
        <f t="shared" si="2128"/>
        <v>310.26914580285472</v>
      </c>
      <c r="V1344" s="386">
        <f t="shared" si="2128"/>
        <v>322.97497289829892</v>
      </c>
      <c r="W1344" s="386">
        <f t="shared" si="2128"/>
        <v>335.32822503513489</v>
      </c>
      <c r="X1344" s="386">
        <f t="shared" si="2128"/>
        <v>341.7536417076966</v>
      </c>
      <c r="Y1344" s="386">
        <f t="shared" si="2128"/>
        <v>349.92336212413181</v>
      </c>
      <c r="Z1344" s="386">
        <f t="shared" si="2128"/>
        <v>357.82320707546825</v>
      </c>
      <c r="AA1344" s="386">
        <f t="shared" si="2128"/>
        <v>365.46031935227597</v>
      </c>
      <c r="AB1344" s="386">
        <f t="shared" si="2128"/>
        <v>372.84244514657138</v>
      </c>
    </row>
    <row r="1345" spans="1:28" ht="15" x14ac:dyDescent="0.25">
      <c r="A1345" s="384" t="str">
        <f>'Scenario inputs'!$A$76</f>
        <v>Demand - Low</v>
      </c>
      <c r="B1345" s="2" t="s">
        <v>142</v>
      </c>
      <c r="C1345" s="3" t="s">
        <v>54</v>
      </c>
      <c r="D1345" s="386">
        <f>D1387+D1401+D1408</f>
        <v>0.20194178052841263</v>
      </c>
      <c r="E1345" s="386">
        <f t="shared" ref="E1345:AB1345" si="2129">E1387+E1401+E1408</f>
        <v>0.16493625477628121</v>
      </c>
      <c r="F1345" s="386">
        <f t="shared" si="2129"/>
        <v>0.1597352888582827</v>
      </c>
      <c r="G1345" s="386">
        <f t="shared" si="2129"/>
        <v>0.13749817116844881</v>
      </c>
      <c r="H1345" s="386">
        <f t="shared" si="2129"/>
        <v>0.13308903376050887</v>
      </c>
      <c r="I1345" s="386">
        <f t="shared" si="2129"/>
        <v>0.11351160056581854</v>
      </c>
      <c r="J1345" s="386">
        <f t="shared" si="2129"/>
        <v>0.12319352842237319</v>
      </c>
      <c r="K1345" s="386">
        <f t="shared" si="2129"/>
        <v>0.18624726988141188</v>
      </c>
      <c r="L1345" s="386">
        <f t="shared" si="2129"/>
        <v>0.19055216182494547</v>
      </c>
      <c r="M1345" s="386">
        <f t="shared" si="2129"/>
        <v>0.16628908518141566</v>
      </c>
      <c r="N1345" s="386">
        <f t="shared" si="2129"/>
        <v>0.14584288631906867</v>
      </c>
      <c r="O1345" s="386">
        <f t="shared" si="2129"/>
        <v>0.14466101560529809</v>
      </c>
      <c r="P1345" s="386">
        <f t="shared" si="2129"/>
        <v>0.14349007390376395</v>
      </c>
      <c r="Q1345" s="386">
        <f t="shared" si="2129"/>
        <v>0.14225807332194537</v>
      </c>
      <c r="R1345" s="386">
        <f t="shared" si="2129"/>
        <v>0.14042154333567952</v>
      </c>
      <c r="S1345" s="386">
        <f t="shared" si="2129"/>
        <v>0.14440343232825703</v>
      </c>
      <c r="T1345" s="386">
        <f t="shared" si="2129"/>
        <v>0.14321130980718288</v>
      </c>
      <c r="U1345" s="386">
        <f t="shared" si="2129"/>
        <v>0.142071141888782</v>
      </c>
      <c r="V1345" s="386">
        <f t="shared" si="2129"/>
        <v>0.14100611408702662</v>
      </c>
      <c r="W1345" s="386">
        <f t="shared" si="2129"/>
        <v>0.13998085465764362</v>
      </c>
      <c r="X1345" s="386">
        <f t="shared" si="2129"/>
        <v>0.11119963764096266</v>
      </c>
      <c r="Y1345" s="386">
        <f t="shared" si="2129"/>
        <v>0.1101669754156115</v>
      </c>
      <c r="Z1345" s="386">
        <f t="shared" si="2129"/>
        <v>0.10916878425244718</v>
      </c>
      <c r="AA1345" s="386">
        <f t="shared" si="2129"/>
        <v>0.1081948775614988</v>
      </c>
      <c r="AB1345" s="386">
        <f t="shared" si="2129"/>
        <v>0.10724524535254314</v>
      </c>
    </row>
    <row r="1346" spans="1:28" ht="15" x14ac:dyDescent="0.25">
      <c r="A1346" s="384" t="str">
        <f>'Scenario inputs'!$A$76</f>
        <v>Demand - Low</v>
      </c>
      <c r="B1346" s="2" t="s">
        <v>143</v>
      </c>
      <c r="C1346" s="3" t="s">
        <v>54</v>
      </c>
      <c r="D1346" s="387">
        <f>SUM(D1342:D1345)</f>
        <v>62.042236063762637</v>
      </c>
      <c r="E1346" s="387">
        <f t="shared" ref="E1346:AB1346" si="2130">SUM(E1342:E1345)</f>
        <v>89.592232985874617</v>
      </c>
      <c r="F1346" s="387">
        <f t="shared" si="2130"/>
        <v>118.79386215871193</v>
      </c>
      <c r="G1346" s="387">
        <f t="shared" si="2130"/>
        <v>138.4412343073493</v>
      </c>
      <c r="H1346" s="387">
        <f t="shared" si="2130"/>
        <v>159.12918682026526</v>
      </c>
      <c r="I1346" s="387">
        <f t="shared" si="2130"/>
        <v>177.69312091565195</v>
      </c>
      <c r="J1346" s="387">
        <f t="shared" si="2130"/>
        <v>198.82148861234626</v>
      </c>
      <c r="K1346" s="387">
        <f t="shared" si="2130"/>
        <v>231.60455787219487</v>
      </c>
      <c r="L1346" s="387">
        <f t="shared" si="2130"/>
        <v>260.08729426183601</v>
      </c>
      <c r="M1346" s="387">
        <f t="shared" si="2130"/>
        <v>282.83446501180788</v>
      </c>
      <c r="N1346" s="387">
        <f t="shared" si="2130"/>
        <v>312.19771776947442</v>
      </c>
      <c r="O1346" s="387">
        <f t="shared" si="2130"/>
        <v>338.97857344030399</v>
      </c>
      <c r="P1346" s="387">
        <f t="shared" si="2130"/>
        <v>365.05593729057614</v>
      </c>
      <c r="Q1346" s="387">
        <f t="shared" si="2130"/>
        <v>390.42180148298456</v>
      </c>
      <c r="R1346" s="387">
        <f t="shared" si="2130"/>
        <v>414.12273333068816</v>
      </c>
      <c r="S1346" s="387">
        <f t="shared" si="2130"/>
        <v>437.14719815433511</v>
      </c>
      <c r="T1346" s="387">
        <f t="shared" si="2130"/>
        <v>459.63344407600664</v>
      </c>
      <c r="U1346" s="387">
        <f t="shared" si="2130"/>
        <v>481.5007645793944</v>
      </c>
      <c r="V1346" s="387">
        <f t="shared" si="2130"/>
        <v>502.77449471597726</v>
      </c>
      <c r="W1346" s="387">
        <f t="shared" si="2130"/>
        <v>523.46829703383344</v>
      </c>
      <c r="X1346" s="387">
        <f t="shared" si="2130"/>
        <v>548.28808558031756</v>
      </c>
      <c r="Y1346" s="387">
        <f t="shared" si="2130"/>
        <v>570.79673792906272</v>
      </c>
      <c r="Z1346" s="387">
        <f t="shared" si="2130"/>
        <v>592.59990876730842</v>
      </c>
      <c r="AA1346" s="387">
        <f t="shared" si="2130"/>
        <v>613.71528403641378</v>
      </c>
      <c r="AB1346" s="387">
        <f t="shared" si="2130"/>
        <v>634.16118564587077</v>
      </c>
    </row>
    <row r="1347" spans="1:28" ht="15" x14ac:dyDescent="0.25">
      <c r="A1347" s="384" t="str">
        <f>'Scenario inputs'!$A$76</f>
        <v>Demand - Low</v>
      </c>
      <c r="B1347" s="2" t="s">
        <v>495</v>
      </c>
      <c r="C1347" s="194"/>
      <c r="D1347" s="386">
        <f>+D1346*(1+Inputs!$D$182)</f>
        <v>62.662658424400263</v>
      </c>
      <c r="E1347" s="386">
        <f>+E1346*(1+Inputs!$D$182)</f>
        <v>90.488155315733366</v>
      </c>
      <c r="F1347" s="386">
        <f>+F1346*(1+Inputs!$D$182)</f>
        <v>119.98180078029905</v>
      </c>
      <c r="G1347" s="386">
        <f>+G1346*(1+Inputs!$D$182)</f>
        <v>139.82564665042281</v>
      </c>
      <c r="H1347" s="386">
        <f>+H1346*(1+Inputs!$D$182)</f>
        <v>160.72047868846792</v>
      </c>
      <c r="I1347" s="386">
        <f>+I1346*(1+Inputs!$D$182)</f>
        <v>179.47005212480846</v>
      </c>
      <c r="J1347" s="386">
        <f>+J1346*(1+Inputs!$D$182)</f>
        <v>200.80970349846973</v>
      </c>
      <c r="K1347" s="386">
        <f>+K1346*(1+Inputs!$D$182)</f>
        <v>233.92060345091681</v>
      </c>
      <c r="L1347" s="386">
        <f>+L1346*(1+Inputs!$D$182)</f>
        <v>262.68816720445437</v>
      </c>
      <c r="M1347" s="386">
        <f>+M1346*(1+Inputs!$D$182)</f>
        <v>285.66280966192596</v>
      </c>
      <c r="N1347" s="386">
        <f>+N1346*(1+Inputs!$D$182)</f>
        <v>315.31969494716918</v>
      </c>
      <c r="O1347" s="386">
        <f>+O1346*(1+Inputs!$D$182)</f>
        <v>342.36835917470705</v>
      </c>
      <c r="P1347" s="386">
        <f>+P1346*(1+Inputs!$D$182)</f>
        <v>368.70649666348191</v>
      </c>
      <c r="Q1347" s="386">
        <f>+Q1346*(1+Inputs!$D$182)</f>
        <v>394.3260194978144</v>
      </c>
      <c r="R1347" s="386">
        <f>+R1346*(1+Inputs!$D$182)</f>
        <v>418.26396066399502</v>
      </c>
      <c r="S1347" s="386">
        <f>+S1346*(1+Inputs!$D$182)</f>
        <v>441.51867013587849</v>
      </c>
      <c r="T1347" s="386">
        <f>+T1346*(1+Inputs!$D$182)</f>
        <v>464.22977851676671</v>
      </c>
      <c r="U1347" s="386">
        <f>+U1346*(1+Inputs!$D$182)</f>
        <v>486.31577222518837</v>
      </c>
      <c r="V1347" s="386">
        <f>+V1346*(1+Inputs!$D$182)</f>
        <v>507.80223966313702</v>
      </c>
      <c r="W1347" s="386">
        <f>+W1346*(1+Inputs!$D$182)</f>
        <v>528.70298000417176</v>
      </c>
      <c r="X1347" s="386">
        <f>+X1346*(1+Inputs!$D$182)</f>
        <v>553.77096643612072</v>
      </c>
      <c r="Y1347" s="386">
        <f>+Y1346*(1+Inputs!$D$182)</f>
        <v>576.50470530835332</v>
      </c>
      <c r="Z1347" s="386">
        <f>+Z1346*(1+Inputs!$D$182)</f>
        <v>598.52590785498148</v>
      </c>
      <c r="AA1347" s="386">
        <f>+AA1346*(1+Inputs!$D$182)</f>
        <v>619.85243687677792</v>
      </c>
      <c r="AB1347" s="386">
        <f>+AB1346*(1+Inputs!$D$182)</f>
        <v>640.50279750232949</v>
      </c>
    </row>
    <row r="1348" spans="1:28" ht="15" x14ac:dyDescent="0.25">
      <c r="A1348" s="384" t="str">
        <f>'Scenario inputs'!$A$76</f>
        <v>Demand - Low</v>
      </c>
      <c r="C1348" s="7"/>
      <c r="D1348" s="199"/>
      <c r="E1348" s="199"/>
      <c r="F1348" s="199"/>
      <c r="G1348" s="199"/>
      <c r="H1348" s="199"/>
      <c r="I1348" s="199"/>
      <c r="J1348" s="199"/>
      <c r="K1348" s="199"/>
      <c r="L1348" s="199"/>
      <c r="M1348" s="199"/>
      <c r="N1348" s="199"/>
      <c r="O1348" s="199"/>
      <c r="P1348" s="199"/>
      <c r="Q1348" s="199"/>
      <c r="R1348" s="199"/>
      <c r="S1348" s="199"/>
      <c r="T1348" s="199"/>
      <c r="U1348" s="199"/>
      <c r="V1348" s="199"/>
      <c r="W1348" s="199"/>
      <c r="X1348" s="199"/>
      <c r="Y1348" s="199"/>
      <c r="Z1348" s="199"/>
      <c r="AA1348" s="199"/>
      <c r="AB1348" s="199"/>
    </row>
    <row r="1349" spans="1:28" ht="15" x14ac:dyDescent="0.25">
      <c r="A1349" s="384" t="str">
        <f>'Scenario inputs'!$A$76</f>
        <v>Demand - Low</v>
      </c>
      <c r="B1349" s="2" t="s">
        <v>476</v>
      </c>
      <c r="C1349" s="3" t="s">
        <v>54</v>
      </c>
      <c r="D1349" s="386">
        <f>+(D1342+D1343)*(1+Inputs!$D$182)</f>
        <v>21.465098972133404</v>
      </c>
      <c r="E1349" s="386">
        <f>+(E1342+E1343)*(1+Inputs!$D$182)</f>
        <v>31.196458984472841</v>
      </c>
      <c r="F1349" s="386">
        <f>+(F1342+F1343)*(1+Inputs!$D$182)</f>
        <v>41.256635195227581</v>
      </c>
      <c r="G1349" s="386">
        <f>+(G1342+G1343)*(1+Inputs!$D$182)</f>
        <v>46.16250400219063</v>
      </c>
      <c r="H1349" s="386">
        <f>+(H1342+H1343)*(1+Inputs!$D$182)</f>
        <v>51.647757146197229</v>
      </c>
      <c r="I1349" s="386">
        <f>+(I1342+I1343)*(1+Inputs!$D$182)</f>
        <v>58.928209246246432</v>
      </c>
      <c r="J1349" s="386">
        <f>+(J1342+J1343)*(1+Inputs!$D$182)</f>
        <v>65.586938773014879</v>
      </c>
      <c r="K1349" s="386">
        <f>+(K1342+K1343)*(1+Inputs!$D$182)</f>
        <v>72.122137806715102</v>
      </c>
      <c r="L1349" s="386">
        <f>+(L1342+L1343)*(1+Inputs!$D$182)</f>
        <v>78.532886399625085</v>
      </c>
      <c r="M1349" s="386">
        <f>+(M1342+M1343)*(1+Inputs!$D$182)</f>
        <v>84.808944129875684</v>
      </c>
      <c r="N1349" s="386">
        <f>+(N1342+N1343)*(1+Inputs!$D$182)</f>
        <v>100.44941222144645</v>
      </c>
      <c r="O1349" s="386">
        <f>+(O1342+O1343)*(1+Inputs!$D$182)</f>
        <v>112.46703531282564</v>
      </c>
      <c r="P1349" s="386">
        <f>+(P1342+P1343)*(1+Inputs!$D$182)</f>
        <v>124.18991410765989</v>
      </c>
      <c r="Q1349" s="386">
        <f>+(Q1342+Q1343)*(1+Inputs!$D$182)</f>
        <v>135.61592536986302</v>
      </c>
      <c r="R1349" s="386">
        <f>+(R1342+R1343)*(1+Inputs!$D$182)</f>
        <v>145.8935469465722</v>
      </c>
      <c r="S1349" s="386">
        <f>+(S1342+S1343)*(1+Inputs!$D$182)</f>
        <v>154.780377087717</v>
      </c>
      <c r="T1349" s="386">
        <f>+(T1342+T1343)*(1+Inputs!$D$182)</f>
        <v>163.91131868097102</v>
      </c>
      <c r="U1349" s="386">
        <f>+(U1342+U1343)*(1+Inputs!$D$182)</f>
        <v>172.80044311099738</v>
      </c>
      <c r="V1349" s="386">
        <f>+(V1342+V1343)*(1+Inputs!$D$182)</f>
        <v>181.45510086062723</v>
      </c>
      <c r="W1349" s="386">
        <f>+(W1342+W1343)*(1+Inputs!$D$182)</f>
        <v>189.8800920554813</v>
      </c>
      <c r="X1349" s="386">
        <f>+(X1342+X1343)*(1+Inputs!$D$182)</f>
        <v>208.48747667732977</v>
      </c>
      <c r="Y1349" s="386">
        <f>+(Y1342+Y1343)*(1+Inputs!$D$182)</f>
        <v>222.97084091781051</v>
      </c>
      <c r="Z1349" s="386">
        <f>+(Z1342+Z1343)*(1+Inputs!$D$182)</f>
        <v>237.01420823666359</v>
      </c>
      <c r="AA1349" s="386">
        <f>+(AA1342+AA1343)*(1+Inputs!$D$182)</f>
        <v>250.6282375046421</v>
      </c>
      <c r="AB1349" s="386">
        <f>+(AB1342+AB1343)*(1+Inputs!$D$182)</f>
        <v>263.82361020648631</v>
      </c>
    </row>
    <row r="1350" spans="1:28" ht="15" x14ac:dyDescent="0.25">
      <c r="A1350" s="384" t="str">
        <f>'Scenario inputs'!$A$76</f>
        <v>Demand - Low</v>
      </c>
      <c r="B1350" s="2" t="s">
        <v>477</v>
      </c>
      <c r="C1350" s="3" t="s">
        <v>54</v>
      </c>
      <c r="D1350" s="387">
        <f>+(D1344+D1345)*(1+Inputs!$D$182)</f>
        <v>41.197559452266859</v>
      </c>
      <c r="E1350" s="387">
        <f>+(E1344+E1345)*(1+Inputs!$D$182)</f>
        <v>59.291696331260525</v>
      </c>
      <c r="F1350" s="387">
        <f>+(F1344+F1345)*(1+Inputs!$D$182)</f>
        <v>78.72516558507148</v>
      </c>
      <c r="G1350" s="387">
        <f>+(G1344+G1345)*(1+Inputs!$D$182)</f>
        <v>93.663142648232167</v>
      </c>
      <c r="H1350" s="387">
        <f>+(H1344+H1345)*(1+Inputs!$D$182)</f>
        <v>109.0727215422707</v>
      </c>
      <c r="I1350" s="387">
        <f>+(I1344+I1345)*(1+Inputs!$D$182)</f>
        <v>120.54184287856202</v>
      </c>
      <c r="J1350" s="387">
        <f>+(J1344+J1345)*(1+Inputs!$D$182)</f>
        <v>135.22276472545485</v>
      </c>
      <c r="K1350" s="387">
        <f>+(K1344+K1345)*(1+Inputs!$D$182)</f>
        <v>161.79846564420174</v>
      </c>
      <c r="L1350" s="387">
        <f>+(L1344+L1345)*(1+Inputs!$D$182)</f>
        <v>184.15528080482929</v>
      </c>
      <c r="M1350" s="387">
        <f>+(M1344+M1345)*(1+Inputs!$D$182)</f>
        <v>200.85386553205029</v>
      </c>
      <c r="N1350" s="387">
        <f>+(N1344+N1345)*(1+Inputs!$D$182)</f>
        <v>214.87028272572269</v>
      </c>
      <c r="O1350" s="387">
        <f>+(O1344+O1345)*(1+Inputs!$D$182)</f>
        <v>229.90132386188137</v>
      </c>
      <c r="P1350" s="387">
        <f>+(P1344+P1345)*(1+Inputs!$D$182)</f>
        <v>244.516582555822</v>
      </c>
      <c r="Q1350" s="387">
        <f>+(Q1344+Q1345)*(1+Inputs!$D$182)</f>
        <v>258.71009412795138</v>
      </c>
      <c r="R1350" s="387">
        <f>+(R1344+R1345)*(1+Inputs!$D$182)</f>
        <v>272.37041371742288</v>
      </c>
      <c r="S1350" s="387">
        <f>+(S1344+S1345)*(1+Inputs!$D$182)</f>
        <v>286.73829304816149</v>
      </c>
      <c r="T1350" s="387">
        <f>+(T1344+T1345)*(1+Inputs!$D$182)</f>
        <v>300.31845983579569</v>
      </c>
      <c r="U1350" s="387">
        <f>+(U1344+U1345)*(1+Inputs!$D$182)</f>
        <v>313.51532911419093</v>
      </c>
      <c r="V1350" s="387">
        <f>+(V1344+V1345)*(1+Inputs!$D$182)</f>
        <v>326.34713880250979</v>
      </c>
      <c r="W1350" s="387">
        <f>+(W1344+W1345)*(1+Inputs!$D$182)</f>
        <v>338.82288794869049</v>
      </c>
      <c r="X1350" s="387">
        <f>+(X1344+X1345)*(1+Inputs!$D$182)</f>
        <v>345.28348975879089</v>
      </c>
      <c r="Y1350" s="387">
        <f>+(Y1344+Y1345)*(1+Inputs!$D$182)</f>
        <v>353.53386439054287</v>
      </c>
      <c r="Z1350" s="387">
        <f>+(Z1344+Z1345)*(1+Inputs!$D$182)</f>
        <v>361.51169961831789</v>
      </c>
      <c r="AA1350" s="387">
        <f>+(AA1344+AA1345)*(1+Inputs!$D$182)</f>
        <v>369.22419937213584</v>
      </c>
      <c r="AB1350" s="387">
        <f>+(AB1344+AB1345)*(1+Inputs!$D$182)</f>
        <v>376.67918729584318</v>
      </c>
    </row>
    <row r="1351" spans="1:28" ht="15" x14ac:dyDescent="0.25">
      <c r="A1351" s="384" t="str">
        <f>'Scenario inputs'!$A$76</f>
        <v>Demand - Low</v>
      </c>
      <c r="C1351" s="191"/>
      <c r="D1351" s="388">
        <f>SUM(D1349:D1350)-D1347</f>
        <v>0</v>
      </c>
      <c r="E1351" s="388">
        <f t="shared" ref="E1351:AB1351" si="2131">SUM(E1349:E1350)-E1347</f>
        <v>0</v>
      </c>
      <c r="F1351" s="388">
        <f t="shared" si="2131"/>
        <v>0</v>
      </c>
      <c r="G1351" s="388">
        <f t="shared" si="2131"/>
        <v>0</v>
      </c>
      <c r="H1351" s="388">
        <f t="shared" si="2131"/>
        <v>0</v>
      </c>
      <c r="I1351" s="388">
        <f t="shared" si="2131"/>
        <v>0</v>
      </c>
      <c r="J1351" s="388">
        <f t="shared" si="2131"/>
        <v>0</v>
      </c>
      <c r="K1351" s="388">
        <f t="shared" si="2131"/>
        <v>0</v>
      </c>
      <c r="L1351" s="388">
        <f t="shared" si="2131"/>
        <v>0</v>
      </c>
      <c r="M1351" s="388">
        <f t="shared" si="2131"/>
        <v>0</v>
      </c>
      <c r="N1351" s="388">
        <f t="shared" si="2131"/>
        <v>0</v>
      </c>
      <c r="O1351" s="388">
        <f t="shared" si="2131"/>
        <v>0</v>
      </c>
      <c r="P1351" s="388">
        <f t="shared" si="2131"/>
        <v>0</v>
      </c>
      <c r="Q1351" s="388">
        <f t="shared" si="2131"/>
        <v>0</v>
      </c>
      <c r="R1351" s="388">
        <f t="shared" si="2131"/>
        <v>0</v>
      </c>
      <c r="S1351" s="388">
        <f t="shared" si="2131"/>
        <v>0</v>
      </c>
      <c r="T1351" s="388">
        <f t="shared" si="2131"/>
        <v>0</v>
      </c>
      <c r="U1351" s="388">
        <f t="shared" si="2131"/>
        <v>0</v>
      </c>
      <c r="V1351" s="388">
        <f t="shared" si="2131"/>
        <v>0</v>
      </c>
      <c r="W1351" s="388">
        <f t="shared" si="2131"/>
        <v>0</v>
      </c>
      <c r="X1351" s="388">
        <f t="shared" si="2131"/>
        <v>0</v>
      </c>
      <c r="Y1351" s="388">
        <f t="shared" si="2131"/>
        <v>0</v>
      </c>
      <c r="Z1351" s="388">
        <f t="shared" si="2131"/>
        <v>0</v>
      </c>
      <c r="AA1351" s="388">
        <f t="shared" si="2131"/>
        <v>0</v>
      </c>
      <c r="AB1351" s="388">
        <f t="shared" si="2131"/>
        <v>0</v>
      </c>
    </row>
    <row r="1352" spans="1:28" ht="15" x14ac:dyDescent="0.25">
      <c r="A1352" s="384" t="str">
        <f>'Scenario inputs'!$A$76</f>
        <v>Demand - Low</v>
      </c>
      <c r="B1352" s="4" t="s">
        <v>474</v>
      </c>
      <c r="C1352" s="7"/>
      <c r="D1352" s="199"/>
      <c r="E1352" s="199"/>
      <c r="F1352" s="199"/>
      <c r="G1352" s="199"/>
      <c r="H1352" s="199"/>
      <c r="I1352" s="199"/>
      <c r="J1352" s="199"/>
      <c r="K1352" s="199"/>
      <c r="L1352" s="199"/>
      <c r="M1352" s="199"/>
      <c r="N1352" s="199"/>
      <c r="O1352" s="199"/>
      <c r="P1352" s="199"/>
      <c r="Q1352" s="199"/>
      <c r="R1352" s="199"/>
      <c r="S1352" s="199"/>
      <c r="T1352" s="199"/>
      <c r="U1352" s="199"/>
      <c r="V1352" s="199"/>
      <c r="W1352" s="199"/>
      <c r="X1352" s="199"/>
      <c r="Y1352" s="199"/>
      <c r="Z1352" s="199"/>
      <c r="AA1352" s="199"/>
      <c r="AB1352" s="199"/>
    </row>
    <row r="1353" spans="1:28" ht="15" x14ac:dyDescent="0.25">
      <c r="A1353" s="384" t="str">
        <f>'Scenario inputs'!$A$76</f>
        <v>Demand - Low</v>
      </c>
      <c r="B1353" s="2" t="s">
        <v>328</v>
      </c>
      <c r="C1353" s="7"/>
      <c r="D1353" s="389">
        <f>D1220</f>
        <v>0.78721213824753555</v>
      </c>
      <c r="E1353" s="389">
        <f t="shared" ref="E1353:AB1353" si="2132">E1220</f>
        <v>0.78744388361548268</v>
      </c>
      <c r="F1353" s="389">
        <f t="shared" si="2132"/>
        <v>0.78773384209605934</v>
      </c>
      <c r="G1353" s="389">
        <f t="shared" si="2132"/>
        <v>0.78799554183764764</v>
      </c>
      <c r="H1353" s="389">
        <f t="shared" si="2132"/>
        <v>0.78819941154758855</v>
      </c>
      <c r="I1353" s="389">
        <f t="shared" si="2132"/>
        <v>0.7883339501050034</v>
      </c>
      <c r="J1353" s="389">
        <f t="shared" si="2132"/>
        <v>0.78848860770238605</v>
      </c>
      <c r="K1353" s="389">
        <f t="shared" si="2132"/>
        <v>0.78857790267084704</v>
      </c>
      <c r="L1353" s="389">
        <f t="shared" si="2132"/>
        <v>0.78862671421759312</v>
      </c>
      <c r="M1353" s="389">
        <f t="shared" si="2132"/>
        <v>0.78869924743774966</v>
      </c>
      <c r="N1353" s="389">
        <f t="shared" si="2132"/>
        <v>0.78876746951914978</v>
      </c>
      <c r="O1353" s="389">
        <f t="shared" si="2132"/>
        <v>0.7888434925728256</v>
      </c>
      <c r="P1353" s="389">
        <f t="shared" si="2132"/>
        <v>0.78889949808034032</v>
      </c>
      <c r="Q1353" s="389">
        <f t="shared" si="2132"/>
        <v>0.78892053648502769</v>
      </c>
      <c r="R1353" s="389">
        <f t="shared" si="2132"/>
        <v>0.78891037399212494</v>
      </c>
      <c r="S1353" s="389">
        <f t="shared" si="2132"/>
        <v>0.78886853743948016</v>
      </c>
      <c r="T1353" s="389">
        <f t="shared" si="2132"/>
        <v>0.78884290168737381</v>
      </c>
      <c r="U1353" s="389">
        <f t="shared" si="2132"/>
        <v>0.78879082870699369</v>
      </c>
      <c r="V1353" s="389">
        <f t="shared" si="2132"/>
        <v>0.78870491073690274</v>
      </c>
      <c r="W1353" s="389">
        <f t="shared" si="2132"/>
        <v>0.78856941543158132</v>
      </c>
      <c r="X1353" s="389">
        <f t="shared" si="2132"/>
        <v>0.78842151114988079</v>
      </c>
      <c r="Y1353" s="389">
        <f t="shared" si="2132"/>
        <v>0.78827046320135064</v>
      </c>
      <c r="Z1353" s="389">
        <f t="shared" si="2132"/>
        <v>0.78808822224085462</v>
      </c>
      <c r="AA1353" s="389">
        <f t="shared" si="2132"/>
        <v>0.787848910533681</v>
      </c>
      <c r="AB1353" s="389">
        <f t="shared" si="2132"/>
        <v>0.78757097802701914</v>
      </c>
    </row>
    <row r="1354" spans="1:28" ht="15" x14ac:dyDescent="0.25">
      <c r="A1354" s="384" t="str">
        <f>'Scenario inputs'!$A$76</f>
        <v>Demand - Low</v>
      </c>
      <c r="B1354" s="2" t="s">
        <v>330</v>
      </c>
      <c r="C1354" s="7"/>
      <c r="D1354" s="389">
        <f>D1221</f>
        <v>0.74059728209627551</v>
      </c>
      <c r="E1354" s="389">
        <f t="shared" ref="E1354:AB1354" si="2133">E1221</f>
        <v>0.74083344856554489</v>
      </c>
      <c r="F1354" s="389">
        <f t="shared" si="2133"/>
        <v>0.74101928963153085</v>
      </c>
      <c r="G1354" s="389">
        <f t="shared" si="2133"/>
        <v>0.74116371808303261</v>
      </c>
      <c r="H1354" s="389">
        <f t="shared" si="2133"/>
        <v>0.74124506979940263</v>
      </c>
      <c r="I1354" s="389">
        <f t="shared" si="2133"/>
        <v>0.74125565079968692</v>
      </c>
      <c r="J1354" s="389">
        <f t="shared" si="2133"/>
        <v>0.74124891255944847</v>
      </c>
      <c r="K1354" s="389">
        <f t="shared" si="2133"/>
        <v>0.74114303414266425</v>
      </c>
      <c r="L1354" s="389">
        <f t="shared" si="2133"/>
        <v>0.74096691473962217</v>
      </c>
      <c r="M1354" s="389">
        <f t="shared" si="2133"/>
        <v>0.74073475990910698</v>
      </c>
      <c r="N1354" s="389">
        <f t="shared" si="2133"/>
        <v>0.74049896007017058</v>
      </c>
      <c r="O1354" s="389">
        <f t="shared" si="2133"/>
        <v>0.74026990786362468</v>
      </c>
      <c r="P1354" s="389">
        <f t="shared" si="2133"/>
        <v>0.74000749244717734</v>
      </c>
      <c r="Q1354" s="389">
        <f t="shared" si="2133"/>
        <v>0.73970951809361118</v>
      </c>
      <c r="R1354" s="389">
        <f t="shared" si="2133"/>
        <v>0.73937710675120616</v>
      </c>
      <c r="S1354" s="389">
        <f t="shared" si="2133"/>
        <v>0.73898841024786877</v>
      </c>
      <c r="T1354" s="389">
        <f t="shared" si="2133"/>
        <v>0.73861534394985529</v>
      </c>
      <c r="U1354" s="389">
        <f t="shared" si="2133"/>
        <v>0.73821232928945157</v>
      </c>
      <c r="V1354" s="389">
        <f t="shared" si="2133"/>
        <v>0.73777532445565841</v>
      </c>
      <c r="W1354" s="389">
        <f t="shared" si="2133"/>
        <v>0.73730576988239049</v>
      </c>
      <c r="X1354" s="389">
        <f t="shared" si="2133"/>
        <v>0.73683464941727883</v>
      </c>
      <c r="Y1354" s="389">
        <f t="shared" si="2133"/>
        <v>0.73637370551124337</v>
      </c>
      <c r="Z1354" s="389">
        <f t="shared" si="2133"/>
        <v>0.73587914934200871</v>
      </c>
      <c r="AA1354" s="389">
        <f t="shared" si="2133"/>
        <v>0.73532530584704026</v>
      </c>
      <c r="AB1354" s="389">
        <f t="shared" si="2133"/>
        <v>0.73472871361303504</v>
      </c>
    </row>
    <row r="1355" spans="1:28" ht="15" x14ac:dyDescent="0.25">
      <c r="A1355" s="384" t="str">
        <f>'Scenario inputs'!$A$76</f>
        <v>Demand - Low</v>
      </c>
      <c r="B1355" s="4"/>
      <c r="C1355" s="7"/>
      <c r="D1355" s="199"/>
      <c r="E1355" s="199"/>
      <c r="F1355" s="199"/>
      <c r="G1355" s="199"/>
      <c r="H1355" s="199"/>
      <c r="I1355" s="199"/>
      <c r="J1355" s="199"/>
      <c r="K1355" s="199"/>
      <c r="L1355" s="199"/>
      <c r="M1355" s="199"/>
      <c r="N1355" s="199"/>
      <c r="O1355" s="199"/>
      <c r="P1355" s="199"/>
      <c r="Q1355" s="199"/>
      <c r="R1355" s="199"/>
      <c r="S1355" s="199"/>
      <c r="T1355" s="199"/>
      <c r="U1355" s="199"/>
      <c r="V1355" s="199"/>
      <c r="W1355" s="199"/>
      <c r="X1355" s="199"/>
      <c r="Y1355" s="199"/>
      <c r="Z1355" s="199"/>
      <c r="AA1355" s="199"/>
      <c r="AB1355" s="199"/>
    </row>
    <row r="1356" spans="1:28" ht="15" x14ac:dyDescent="0.25">
      <c r="A1356" s="384" t="str">
        <f>'Scenario inputs'!$A$76</f>
        <v>Demand - Low</v>
      </c>
      <c r="B1356" s="4" t="s">
        <v>475</v>
      </c>
      <c r="C1356" s="7"/>
      <c r="D1356" s="4"/>
      <c r="E1356" s="199"/>
      <c r="F1356" s="199"/>
      <c r="G1356" s="199"/>
      <c r="H1356" s="199"/>
      <c r="I1356" s="199"/>
      <c r="J1356" s="199"/>
      <c r="K1356" s="199"/>
      <c r="L1356" s="199"/>
      <c r="M1356" s="199"/>
      <c r="N1356" s="199"/>
      <c r="O1356" s="199"/>
      <c r="P1356" s="199"/>
      <c r="Q1356" s="199"/>
      <c r="R1356" s="199"/>
      <c r="S1356" s="199"/>
      <c r="T1356" s="199"/>
      <c r="U1356" s="199"/>
      <c r="V1356" s="199"/>
      <c r="W1356" s="199"/>
      <c r="X1356" s="199"/>
      <c r="Y1356" s="199"/>
      <c r="Z1356" s="199"/>
      <c r="AA1356" s="199"/>
      <c r="AB1356" s="199"/>
    </row>
    <row r="1357" spans="1:28" ht="15" x14ac:dyDescent="0.25">
      <c r="A1357" s="384" t="str">
        <f>'Scenario inputs'!$A$76</f>
        <v>Demand - Low</v>
      </c>
      <c r="B1357" s="2" t="s">
        <v>476</v>
      </c>
      <c r="C1357" s="3" t="s">
        <v>54</v>
      </c>
      <c r="D1357" s="386">
        <f>+D1349*D1353</f>
        <v>16.897586459548116</v>
      </c>
      <c r="E1357" s="386">
        <f t="shared" ref="E1357:AB1357" si="2134">+E1349*E1353</f>
        <v>24.565460817784409</v>
      </c>
      <c r="F1357" s="386">
        <f t="shared" si="2134"/>
        <v>32.499247754292128</v>
      </c>
      <c r="G1357" s="386">
        <f t="shared" si="2134"/>
        <v>36.375847353788785</v>
      </c>
      <c r="H1357" s="386">
        <f t="shared" si="2134"/>
        <v>40.708731790385414</v>
      </c>
      <c r="I1357" s="386">
        <f t="shared" si="2134"/>
        <v>46.455107967707633</v>
      </c>
      <c r="J1357" s="386">
        <f t="shared" si="2134"/>
        <v>51.714554036596141</v>
      </c>
      <c r="K1357" s="386">
        <f t="shared" si="2134"/>
        <v>56.873924167757202</v>
      </c>
      <c r="L1357" s="386">
        <f t="shared" si="2134"/>
        <v>61.933132159359836</v>
      </c>
      <c r="M1357" s="386">
        <f t="shared" si="2134"/>
        <v>66.888750411223114</v>
      </c>
      <c r="N1357" s="386">
        <f t="shared" si="2134"/>
        <v>79.231228692596275</v>
      </c>
      <c r="O1357" s="386">
        <f t="shared" si="2134"/>
        <v>88.718888935480692</v>
      </c>
      <c r="P1357" s="386">
        <f t="shared" si="2134"/>
        <v>97.973360906173468</v>
      </c>
      <c r="Q1357" s="386">
        <f t="shared" si="2134"/>
        <v>106.99018859870581</v>
      </c>
      <c r="R1357" s="386">
        <f t="shared" si="2134"/>
        <v>115.09693268465792</v>
      </c>
      <c r="S1357" s="386">
        <f t="shared" si="2134"/>
        <v>122.10136969751854</v>
      </c>
      <c r="T1357" s="386">
        <f t="shared" si="2134"/>
        <v>129.30028024770101</v>
      </c>
      <c r="U1357" s="386">
        <f t="shared" si="2134"/>
        <v>136.30340472245933</v>
      </c>
      <c r="V1357" s="386">
        <f t="shared" si="2134"/>
        <v>143.11452912703669</v>
      </c>
      <c r="W1357" s="386">
        <f t="shared" si="2134"/>
        <v>149.73363319428574</v>
      </c>
      <c r="X1357" s="386">
        <f t="shared" si="2134"/>
        <v>164.37601141776585</v>
      </c>
      <c r="Y1357" s="386">
        <f t="shared" si="2134"/>
        <v>175.76132805067715</v>
      </c>
      <c r="Z1357" s="386">
        <f t="shared" si="2134"/>
        <v>186.78810601505594</v>
      </c>
      <c r="AA1357" s="386">
        <f t="shared" si="2134"/>
        <v>197.45718386700892</v>
      </c>
      <c r="AB1357" s="386">
        <f t="shared" si="2134"/>
        <v>207.77981871694149</v>
      </c>
    </row>
    <row r="1358" spans="1:28" ht="15" x14ac:dyDescent="0.25">
      <c r="A1358" s="384" t="str">
        <f>'Scenario inputs'!$A$76</f>
        <v>Demand - Low</v>
      </c>
      <c r="B1358" s="2" t="s">
        <v>477</v>
      </c>
      <c r="C1358" s="3" t="s">
        <v>54</v>
      </c>
      <c r="D1358" s="386">
        <f>+D1350*D1354</f>
        <v>30.51080055934856</v>
      </c>
      <c r="E1358" s="386">
        <f t="shared" ref="E1358:AB1358" si="2135">+E1350*E1354</f>
        <v>43.925271864388797</v>
      </c>
      <c r="F1358" s="386">
        <f t="shared" si="2135"/>
        <v>58.336866277974309</v>
      </c>
      <c r="G1358" s="386">
        <f t="shared" si="2135"/>
        <v>69.419723052505219</v>
      </c>
      <c r="H1358" s="386">
        <f t="shared" si="2135"/>
        <v>80.849617092811258</v>
      </c>
      <c r="I1358" s="386">
        <f t="shared" si="2135"/>
        <v>89.3523221915421</v>
      </c>
      <c r="J1358" s="386">
        <f t="shared" si="2135"/>
        <v>100.23372730602556</v>
      </c>
      <c r="K1358" s="386">
        <f t="shared" si="2135"/>
        <v>119.91580574717131</v>
      </c>
      <c r="L1358" s="386">
        <f t="shared" si="2135"/>
        <v>136.45297025096312</v>
      </c>
      <c r="M1358" s="386">
        <f t="shared" si="2135"/>
        <v>148.77943986169933</v>
      </c>
      <c r="N1358" s="386">
        <f t="shared" si="2135"/>
        <v>159.1112209083812</v>
      </c>
      <c r="O1358" s="386">
        <f t="shared" si="2135"/>
        <v>170.18903183296027</v>
      </c>
      <c r="P1358" s="386">
        <f t="shared" si="2135"/>
        <v>180.94410311888706</v>
      </c>
      <c r="Q1358" s="386">
        <f t="shared" si="2135"/>
        <v>191.3703190533397</v>
      </c>
      <c r="R1358" s="386">
        <f t="shared" si="2135"/>
        <v>201.38444845901716</v>
      </c>
      <c r="S1358" s="386">
        <f t="shared" si="2135"/>
        <v>211.89627533684839</v>
      </c>
      <c r="T1358" s="386">
        <f t="shared" si="2135"/>
        <v>221.81982250610704</v>
      </c>
      <c r="U1358" s="386">
        <f t="shared" si="2135"/>
        <v>231.44088137333591</v>
      </c>
      <c r="V1358" s="386">
        <f t="shared" si="2135"/>
        <v>240.77086621519746</v>
      </c>
      <c r="W1358" s="386">
        <f t="shared" si="2135"/>
        <v>249.81607025278416</v>
      </c>
      <c r="X1358" s="386">
        <f t="shared" si="2135"/>
        <v>254.41683912599328</v>
      </c>
      <c r="Y1358" s="386">
        <f t="shared" si="2135"/>
        <v>260.33304174497346</v>
      </c>
      <c r="Z1358" s="386">
        <f t="shared" si="2135"/>
        <v>266.02892199231155</v>
      </c>
      <c r="AA1358" s="386">
        <f t="shared" si="2135"/>
        <v>271.49989732944437</v>
      </c>
      <c r="AB1358" s="386">
        <f t="shared" si="2135"/>
        <v>276.75701472667834</v>
      </c>
    </row>
    <row r="1359" spans="1:28" ht="15" x14ac:dyDescent="0.25">
      <c r="A1359" s="384" t="str">
        <f>'Scenario inputs'!$A$76</f>
        <v>Demand - Low</v>
      </c>
      <c r="B1359" s="4"/>
      <c r="C1359" s="7"/>
      <c r="D1359" s="199"/>
      <c r="E1359" s="199"/>
      <c r="F1359" s="199"/>
      <c r="G1359" s="199"/>
      <c r="H1359" s="199"/>
      <c r="I1359" s="199"/>
      <c r="J1359" s="199"/>
      <c r="K1359" s="199"/>
      <c r="L1359" s="199"/>
      <c r="M1359" s="199"/>
      <c r="N1359" s="199"/>
      <c r="O1359" s="199"/>
      <c r="P1359" s="199"/>
      <c r="Q1359" s="199"/>
      <c r="R1359" s="199"/>
      <c r="S1359" s="199"/>
      <c r="T1359" s="199"/>
      <c r="U1359" s="199"/>
      <c r="V1359" s="199"/>
      <c r="W1359" s="199"/>
      <c r="X1359" s="199"/>
      <c r="Y1359" s="199"/>
      <c r="Z1359" s="199"/>
      <c r="AA1359" s="199"/>
      <c r="AB1359" s="199"/>
    </row>
    <row r="1360" spans="1:28" ht="15" x14ac:dyDescent="0.25">
      <c r="A1360" s="384" t="str">
        <f>'Scenario inputs'!$A$76</f>
        <v>Demand - Low</v>
      </c>
      <c r="B1360" s="4" t="s">
        <v>478</v>
      </c>
      <c r="C1360" s="7"/>
      <c r="D1360" s="199"/>
      <c r="E1360" s="199"/>
      <c r="F1360" s="199"/>
      <c r="G1360" s="199"/>
      <c r="H1360" s="199"/>
      <c r="I1360" s="199"/>
      <c r="J1360" s="199"/>
      <c r="K1360" s="199"/>
      <c r="L1360" s="199"/>
      <c r="M1360" s="199"/>
      <c r="N1360" s="199"/>
      <c r="O1360" s="199"/>
      <c r="P1360" s="199"/>
      <c r="Q1360" s="199"/>
      <c r="R1360" s="199"/>
      <c r="S1360" s="199"/>
      <c r="T1360" s="199"/>
      <c r="U1360" s="199"/>
      <c r="V1360" s="199"/>
      <c r="W1360" s="199"/>
      <c r="X1360" s="199"/>
      <c r="Y1360" s="199"/>
      <c r="Z1360" s="199"/>
      <c r="AA1360" s="199"/>
      <c r="AB1360" s="199"/>
    </row>
    <row r="1361" spans="1:28" ht="15" x14ac:dyDescent="0.25">
      <c r="A1361" s="384" t="str">
        <f>'Scenario inputs'!$A$76</f>
        <v>Demand - Low</v>
      </c>
      <c r="B1361" s="2" t="s">
        <v>328</v>
      </c>
      <c r="C1361" s="196" t="s">
        <v>497</v>
      </c>
      <c r="D1361" s="386">
        <f>D1228</f>
        <v>1982.0097586624763</v>
      </c>
      <c r="E1361" s="386">
        <f t="shared" ref="E1361:AB1361" si="2136">E1228</f>
        <v>1990.9638396438477</v>
      </c>
      <c r="F1361" s="386">
        <f t="shared" si="2136"/>
        <v>2000.6374470467076</v>
      </c>
      <c r="G1361" s="386">
        <f t="shared" si="2136"/>
        <v>2010.0020577516116</v>
      </c>
      <c r="H1361" s="386">
        <f t="shared" si="2136"/>
        <v>2018.7848663497684</v>
      </c>
      <c r="I1361" s="386">
        <f t="shared" si="2136"/>
        <v>2027.1978266096239</v>
      </c>
      <c r="J1361" s="386">
        <f t="shared" si="2136"/>
        <v>2035.9418225182135</v>
      </c>
      <c r="K1361" s="386">
        <f t="shared" si="2136"/>
        <v>2043.8997636435447</v>
      </c>
      <c r="L1361" s="386">
        <f t="shared" si="2136"/>
        <v>2051.3676954867865</v>
      </c>
      <c r="M1361" s="386">
        <f t="shared" si="2136"/>
        <v>2059.1692617278622</v>
      </c>
      <c r="N1361" s="386">
        <f t="shared" si="2136"/>
        <v>2066.833272172807</v>
      </c>
      <c r="O1361" s="386">
        <f t="shared" si="2136"/>
        <v>2074.6005714992903</v>
      </c>
      <c r="P1361" s="386">
        <f t="shared" si="2136"/>
        <v>2082.1244890777389</v>
      </c>
      <c r="Q1361" s="386">
        <f t="shared" si="2136"/>
        <v>2089.2146009425201</v>
      </c>
      <c r="R1361" s="386">
        <f t="shared" si="2136"/>
        <v>2095.9137459338126</v>
      </c>
      <c r="S1361" s="386">
        <f t="shared" si="2136"/>
        <v>2102.4844994039991</v>
      </c>
      <c r="T1361" s="386">
        <f t="shared" si="2136"/>
        <v>2109.2570301523774</v>
      </c>
      <c r="U1361" s="386">
        <f t="shared" si="2136"/>
        <v>2115.691680733386</v>
      </c>
      <c r="V1361" s="386">
        <f t="shared" si="2136"/>
        <v>2121.6912576252585</v>
      </c>
      <c r="W1361" s="386">
        <f t="shared" si="2136"/>
        <v>2127.0517751030852</v>
      </c>
      <c r="X1361" s="386">
        <f t="shared" si="2136"/>
        <v>2132.2443695698316</v>
      </c>
      <c r="Y1361" s="386">
        <f t="shared" si="2136"/>
        <v>2137.3867959165636</v>
      </c>
      <c r="Z1361" s="386">
        <f t="shared" si="2136"/>
        <v>2142.1190208882513</v>
      </c>
      <c r="AA1361" s="386">
        <f t="shared" si="2136"/>
        <v>2146.1068669380547</v>
      </c>
      <c r="AB1361" s="386">
        <f t="shared" si="2136"/>
        <v>2149.6751920148949</v>
      </c>
    </row>
    <row r="1362" spans="1:28" ht="15" x14ac:dyDescent="0.25">
      <c r="A1362" s="384" t="str">
        <f>'Scenario inputs'!$A$76</f>
        <v>Demand - Low</v>
      </c>
      <c r="B1362" s="2" t="s">
        <v>330</v>
      </c>
      <c r="C1362" s="196" t="s">
        <v>497</v>
      </c>
      <c r="D1362" s="386">
        <f>D1229</f>
        <v>1257.0238972467751</v>
      </c>
      <c r="E1362" s="386">
        <f t="shared" ref="E1362:AB1362" si="2137">E1229</f>
        <v>1262.6516077929409</v>
      </c>
      <c r="F1362" s="386">
        <f t="shared" si="2137"/>
        <v>1267.9596207828088</v>
      </c>
      <c r="G1362" s="386">
        <f t="shared" si="2137"/>
        <v>1273.0024599041672</v>
      </c>
      <c r="H1362" s="386">
        <f t="shared" si="2137"/>
        <v>1277.6322519925661</v>
      </c>
      <c r="I1362" s="386">
        <f t="shared" si="2137"/>
        <v>1282.268339491628</v>
      </c>
      <c r="J1362" s="386">
        <f t="shared" si="2137"/>
        <v>1286.7887331072138</v>
      </c>
      <c r="K1362" s="386">
        <f t="shared" si="2137"/>
        <v>1290.641602476554</v>
      </c>
      <c r="L1362" s="386">
        <f t="shared" si="2137"/>
        <v>1294.0163282859112</v>
      </c>
      <c r="M1362" s="386">
        <f t="shared" si="2137"/>
        <v>1297.0057802529261</v>
      </c>
      <c r="N1362" s="386">
        <f t="shared" si="2137"/>
        <v>1299.9623729870741</v>
      </c>
      <c r="O1362" s="386">
        <f t="shared" si="2137"/>
        <v>1302.9564292867601</v>
      </c>
      <c r="P1362" s="386">
        <f t="shared" si="2137"/>
        <v>1305.715949438882</v>
      </c>
      <c r="Q1362" s="386">
        <f t="shared" si="2137"/>
        <v>1308.2250496677539</v>
      </c>
      <c r="R1362" s="386">
        <f t="shared" si="2137"/>
        <v>1310.4905396068009</v>
      </c>
      <c r="S1362" s="386">
        <f t="shared" si="2137"/>
        <v>1312.6451639506849</v>
      </c>
      <c r="T1362" s="386">
        <f t="shared" si="2137"/>
        <v>1314.894791262979</v>
      </c>
      <c r="U1362" s="386">
        <f t="shared" si="2137"/>
        <v>1316.929073942174</v>
      </c>
      <c r="V1362" s="386">
        <f t="shared" si="2137"/>
        <v>1318.7201766956939</v>
      </c>
      <c r="W1362" s="386">
        <f t="shared" si="2137"/>
        <v>1320.277779401667</v>
      </c>
      <c r="X1362" s="386">
        <f t="shared" si="2137"/>
        <v>1321.8131069967039</v>
      </c>
      <c r="Y1362" s="386">
        <f t="shared" si="2137"/>
        <v>1323.4062684674041</v>
      </c>
      <c r="Z1362" s="386">
        <f t="shared" si="2137"/>
        <v>1324.7588281439541</v>
      </c>
      <c r="AA1362" s="386">
        <f t="shared" si="2137"/>
        <v>1325.6960679615322</v>
      </c>
      <c r="AB1362" s="386">
        <f t="shared" si="2137"/>
        <v>1326.4233247431071</v>
      </c>
    </row>
    <row r="1363" spans="1:28" ht="15" x14ac:dyDescent="0.25">
      <c r="A1363" s="384" t="str">
        <f>'Scenario inputs'!$A$76</f>
        <v>Demand - Low</v>
      </c>
      <c r="B1363" s="4"/>
      <c r="C1363" s="191"/>
      <c r="D1363" s="199"/>
      <c r="E1363" s="199"/>
      <c r="F1363" s="199"/>
      <c r="G1363" s="199"/>
      <c r="H1363" s="199"/>
      <c r="I1363" s="199"/>
      <c r="J1363" s="199"/>
      <c r="K1363" s="199"/>
      <c r="L1363" s="199"/>
      <c r="M1363" s="199"/>
      <c r="N1363" s="199"/>
      <c r="O1363" s="199"/>
      <c r="P1363" s="199"/>
      <c r="Q1363" s="199"/>
      <c r="R1363" s="199"/>
      <c r="S1363" s="199"/>
      <c r="T1363" s="199"/>
      <c r="U1363" s="199"/>
      <c r="V1363" s="199"/>
      <c r="W1363" s="199"/>
      <c r="X1363" s="199"/>
      <c r="Y1363" s="199"/>
      <c r="Z1363" s="199"/>
      <c r="AA1363" s="199"/>
      <c r="AB1363" s="199"/>
    </row>
    <row r="1364" spans="1:28" ht="15" x14ac:dyDescent="0.25">
      <c r="A1364" s="384" t="str">
        <f>'Scenario inputs'!$A$76</f>
        <v>Demand - Low</v>
      </c>
      <c r="B1364" s="4" t="s">
        <v>498</v>
      </c>
      <c r="C1364" s="191"/>
      <c r="D1364" s="199"/>
      <c r="E1364" s="199"/>
      <c r="F1364" s="199"/>
      <c r="G1364" s="199"/>
      <c r="H1364" s="199"/>
      <c r="I1364" s="199"/>
      <c r="J1364" s="199"/>
      <c r="K1364" s="199"/>
      <c r="L1364" s="199"/>
      <c r="M1364" s="199"/>
      <c r="N1364" s="199"/>
      <c r="O1364" s="199"/>
      <c r="P1364" s="199"/>
      <c r="Q1364" s="199"/>
      <c r="R1364" s="199"/>
      <c r="S1364" s="199"/>
      <c r="T1364" s="199"/>
      <c r="U1364" s="199"/>
      <c r="V1364" s="199"/>
      <c r="W1364" s="199"/>
      <c r="X1364" s="199"/>
      <c r="Y1364" s="199"/>
      <c r="Z1364" s="199"/>
      <c r="AA1364" s="199"/>
      <c r="AB1364" s="199"/>
    </row>
    <row r="1365" spans="1:28" ht="15" x14ac:dyDescent="0.25">
      <c r="A1365" s="384" t="str">
        <f>'Scenario inputs'!$A$76</f>
        <v>Demand - Low</v>
      </c>
      <c r="B1365" s="2" t="s">
        <v>328</v>
      </c>
      <c r="C1365" s="191" t="s">
        <v>159</v>
      </c>
      <c r="D1365" s="390">
        <f t="shared" ref="D1365:AB1365" si="2138">+D1357*1000/D1361</f>
        <v>8.5254809597663872</v>
      </c>
      <c r="E1365" s="390">
        <f t="shared" si="2138"/>
        <v>12.338476635607197</v>
      </c>
      <c r="F1365" s="390">
        <f t="shared" si="2138"/>
        <v>16.244446389957723</v>
      </c>
      <c r="G1365" s="390">
        <f t="shared" si="2138"/>
        <v>18.097417967063581</v>
      </c>
      <c r="H1365" s="390">
        <f t="shared" si="2138"/>
        <v>20.164967782818888</v>
      </c>
      <c r="I1365" s="390">
        <f t="shared" si="2138"/>
        <v>22.915922342616767</v>
      </c>
      <c r="J1365" s="390">
        <f t="shared" si="2138"/>
        <v>25.400801469185158</v>
      </c>
      <c r="K1365" s="390">
        <f t="shared" si="2138"/>
        <v>27.826180705834254</v>
      </c>
      <c r="L1365" s="390">
        <f t="shared" si="2138"/>
        <v>30.191141400743952</v>
      </c>
      <c r="M1365" s="390">
        <f t="shared" si="2138"/>
        <v>32.483366789914264</v>
      </c>
      <c r="N1365" s="390">
        <f t="shared" si="2138"/>
        <v>38.334600937260205</v>
      </c>
      <c r="O1365" s="390">
        <f t="shared" si="2138"/>
        <v>42.764322999952014</v>
      </c>
      <c r="P1365" s="390">
        <f t="shared" si="2138"/>
        <v>47.054516394247891</v>
      </c>
      <c r="Q1365" s="390">
        <f t="shared" si="2138"/>
        <v>51.210722225681693</v>
      </c>
      <c r="R1365" s="390">
        <f t="shared" si="2138"/>
        <v>54.914918568549048</v>
      </c>
      <c r="S1365" s="390">
        <f t="shared" si="2138"/>
        <v>58.074801375292502</v>
      </c>
      <c r="T1365" s="390">
        <f t="shared" si="2138"/>
        <v>61.301339001989753</v>
      </c>
      <c r="U1365" s="390">
        <f t="shared" si="2138"/>
        <v>64.424984965300311</v>
      </c>
      <c r="V1365" s="390">
        <f t="shared" si="2138"/>
        <v>67.453041818732956</v>
      </c>
      <c r="W1365" s="390">
        <f t="shared" si="2138"/>
        <v>70.394917014668835</v>
      </c>
      <c r="X1365" s="390">
        <f t="shared" si="2138"/>
        <v>77.090606388107275</v>
      </c>
      <c r="Y1365" s="390">
        <f t="shared" si="2138"/>
        <v>82.231876975410245</v>
      </c>
      <c r="Z1365" s="390">
        <f t="shared" si="2138"/>
        <v>87.197818698982644</v>
      </c>
      <c r="AA1365" s="390">
        <f t="shared" si="2138"/>
        <v>92.007153468890294</v>
      </c>
      <c r="AB1365" s="390">
        <f t="shared" si="2138"/>
        <v>96.656378362997728</v>
      </c>
    </row>
    <row r="1366" spans="1:28" ht="15" x14ac:dyDescent="0.25">
      <c r="A1366" s="384" t="str">
        <f>'Scenario inputs'!$A$76</f>
        <v>Demand - Low</v>
      </c>
      <c r="B1366" s="2" t="s">
        <v>330</v>
      </c>
      <c r="C1366" s="191" t="s">
        <v>159</v>
      </c>
      <c r="D1366" s="390">
        <f>+D1358*1000/D1362</f>
        <v>24.272251805375802</v>
      </c>
      <c r="E1366" s="390">
        <f t="shared" ref="E1366:AB1366" si="2139">+E1358*1000/E1362</f>
        <v>34.788117001781856</v>
      </c>
      <c r="F1366" s="390">
        <f t="shared" si="2139"/>
        <v>46.008457463305092</v>
      </c>
      <c r="G1366" s="390">
        <f t="shared" si="2139"/>
        <v>54.53227722571031</v>
      </c>
      <c r="H1366" s="390">
        <f t="shared" si="2139"/>
        <v>63.280820413479731</v>
      </c>
      <c r="I1366" s="390">
        <f t="shared" si="2139"/>
        <v>69.683013640473249</v>
      </c>
      <c r="J1366" s="390">
        <f t="shared" si="2139"/>
        <v>77.894470729465255</v>
      </c>
      <c r="K1366" s="390">
        <f t="shared" si="2139"/>
        <v>92.911777767794149</v>
      </c>
      <c r="L1366" s="390">
        <f t="shared" si="2139"/>
        <v>105.44918736204232</v>
      </c>
      <c r="M1366" s="390">
        <f t="shared" si="2139"/>
        <v>114.70992814903738</v>
      </c>
      <c r="N1366" s="390">
        <f t="shared" si="2139"/>
        <v>122.39678948766256</v>
      </c>
      <c r="O1366" s="390">
        <f t="shared" si="2139"/>
        <v>130.61759242872145</v>
      </c>
      <c r="P1366" s="390">
        <f t="shared" si="2139"/>
        <v>138.57845819884938</v>
      </c>
      <c r="Q1366" s="390">
        <f t="shared" si="2139"/>
        <v>146.28241456004949</v>
      </c>
      <c r="R1366" s="390">
        <f t="shared" si="2139"/>
        <v>153.67104330218248</v>
      </c>
      <c r="S1366" s="390">
        <f t="shared" si="2139"/>
        <v>161.4269272124551</v>
      </c>
      <c r="T1366" s="390">
        <f t="shared" si="2139"/>
        <v>168.69777261270104</v>
      </c>
      <c r="U1366" s="390">
        <f t="shared" si="2139"/>
        <v>175.74285962153374</v>
      </c>
      <c r="V1366" s="390">
        <f t="shared" si="2139"/>
        <v>182.57919342562499</v>
      </c>
      <c r="W1366" s="390">
        <f t="shared" si="2139"/>
        <v>189.21478051838272</v>
      </c>
      <c r="X1366" s="390">
        <f t="shared" si="2139"/>
        <v>192.47565164795094</v>
      </c>
      <c r="Y1366" s="390">
        <f t="shared" si="2139"/>
        <v>196.71437860609282</v>
      </c>
      <c r="Z1366" s="390">
        <f t="shared" si="2139"/>
        <v>200.81309619580333</v>
      </c>
      <c r="AA1366" s="390">
        <f t="shared" si="2139"/>
        <v>204.79799547638282</v>
      </c>
      <c r="AB1366" s="390">
        <f t="shared" si="2139"/>
        <v>208.64908627890631</v>
      </c>
    </row>
    <row r="1367" spans="1:28" ht="15" x14ac:dyDescent="0.25">
      <c r="A1367" s="384" t="str">
        <f>'Scenario inputs'!$A$76</f>
        <v>Demand - Low</v>
      </c>
      <c r="B1367" s="4" t="s">
        <v>499</v>
      </c>
      <c r="C1367" s="191" t="s">
        <v>159</v>
      </c>
      <c r="D1367" s="391">
        <f>SUM(D1365:D1366)</f>
        <v>32.797732765142186</v>
      </c>
      <c r="E1367" s="391">
        <f t="shared" ref="E1367:AB1367" si="2140">SUM(E1365:E1366)</f>
        <v>47.12659363738905</v>
      </c>
      <c r="F1367" s="391">
        <f t="shared" si="2140"/>
        <v>62.252903853262815</v>
      </c>
      <c r="G1367" s="391">
        <f t="shared" si="2140"/>
        <v>72.629695192773895</v>
      </c>
      <c r="H1367" s="391">
        <f t="shared" si="2140"/>
        <v>83.445788196298622</v>
      </c>
      <c r="I1367" s="391">
        <f t="shared" si="2140"/>
        <v>92.598935983090016</v>
      </c>
      <c r="J1367" s="391">
        <f t="shared" si="2140"/>
        <v>103.29527219865041</v>
      </c>
      <c r="K1367" s="391">
        <f t="shared" si="2140"/>
        <v>120.7379584736284</v>
      </c>
      <c r="L1367" s="391">
        <f t="shared" si="2140"/>
        <v>135.64032876278628</v>
      </c>
      <c r="M1367" s="391">
        <f t="shared" si="2140"/>
        <v>147.19329493895165</v>
      </c>
      <c r="N1367" s="391">
        <f t="shared" si="2140"/>
        <v>160.73139042492278</v>
      </c>
      <c r="O1367" s="391">
        <f t="shared" si="2140"/>
        <v>173.38191542867347</v>
      </c>
      <c r="P1367" s="391">
        <f t="shared" si="2140"/>
        <v>185.63297459309726</v>
      </c>
      <c r="Q1367" s="391">
        <f t="shared" si="2140"/>
        <v>197.49313678573117</v>
      </c>
      <c r="R1367" s="391">
        <f t="shared" si="2140"/>
        <v>208.58596187073152</v>
      </c>
      <c r="S1367" s="391">
        <f t="shared" si="2140"/>
        <v>219.50172858774761</v>
      </c>
      <c r="T1367" s="391">
        <f t="shared" si="2140"/>
        <v>229.9991116146908</v>
      </c>
      <c r="U1367" s="391">
        <f t="shared" si="2140"/>
        <v>240.16784458683406</v>
      </c>
      <c r="V1367" s="391">
        <f t="shared" si="2140"/>
        <v>250.03223524435793</v>
      </c>
      <c r="W1367" s="391">
        <f t="shared" si="2140"/>
        <v>259.60969753305153</v>
      </c>
      <c r="X1367" s="391">
        <f t="shared" si="2140"/>
        <v>269.56625803605823</v>
      </c>
      <c r="Y1367" s="391">
        <f t="shared" si="2140"/>
        <v>278.94625558150307</v>
      </c>
      <c r="Z1367" s="391">
        <f t="shared" si="2140"/>
        <v>288.01091489478597</v>
      </c>
      <c r="AA1367" s="391">
        <f t="shared" si="2140"/>
        <v>296.80514894527312</v>
      </c>
      <c r="AB1367" s="391">
        <f t="shared" si="2140"/>
        <v>305.30546464190405</v>
      </c>
    </row>
    <row r="1368" spans="1:28" ht="15" x14ac:dyDescent="0.25">
      <c r="A1368" s="384" t="str">
        <f>'Scenario inputs'!$A$76</f>
        <v>Demand - Low</v>
      </c>
      <c r="B1368" s="4"/>
      <c r="C1368" s="191"/>
      <c r="D1368" s="199"/>
      <c r="E1368" s="199"/>
      <c r="F1368" s="199"/>
      <c r="G1368" s="199"/>
      <c r="H1368" s="199"/>
      <c r="I1368" s="199"/>
      <c r="J1368" s="199"/>
      <c r="K1368" s="199"/>
      <c r="L1368" s="199"/>
      <c r="M1368" s="199"/>
      <c r="N1368" s="199"/>
      <c r="O1368" s="199"/>
      <c r="P1368" s="199"/>
      <c r="Q1368" s="199"/>
      <c r="R1368" s="199"/>
      <c r="S1368" s="199"/>
      <c r="T1368" s="199"/>
      <c r="U1368" s="199"/>
      <c r="V1368" s="199"/>
      <c r="W1368" s="199"/>
      <c r="X1368" s="199"/>
      <c r="Y1368" s="199"/>
      <c r="Z1368" s="199"/>
      <c r="AA1368" s="199"/>
      <c r="AB1368" s="199"/>
    </row>
    <row r="1369" spans="1:28" ht="15" x14ac:dyDescent="0.25">
      <c r="A1369" s="384" t="str">
        <f>'Scenario inputs'!$A$76</f>
        <v>Demand - Low</v>
      </c>
      <c r="B1369" s="4" t="s">
        <v>500</v>
      </c>
      <c r="C1369" s="191" t="s">
        <v>159</v>
      </c>
      <c r="D1369" s="391">
        <f>+D1367</f>
        <v>32.797732765142186</v>
      </c>
      <c r="E1369" s="391">
        <f t="shared" ref="E1369" si="2141">+E1367-D1367</f>
        <v>14.328860872246864</v>
      </c>
      <c r="F1369" s="391">
        <f t="shared" ref="F1369" si="2142">+F1367-E1367</f>
        <v>15.126310215873765</v>
      </c>
      <c r="G1369" s="391">
        <f t="shared" ref="G1369" si="2143">+G1367-F1367</f>
        <v>10.37679133951108</v>
      </c>
      <c r="H1369" s="391">
        <f t="shared" ref="H1369" si="2144">+H1367-G1367</f>
        <v>10.816093003524728</v>
      </c>
      <c r="I1369" s="391">
        <f t="shared" ref="I1369" si="2145">+I1367-H1367</f>
        <v>9.1531477867913935</v>
      </c>
      <c r="J1369" s="391">
        <f t="shared" ref="J1369" si="2146">+J1367-I1367</f>
        <v>10.696336215560393</v>
      </c>
      <c r="K1369" s="391">
        <f t="shared" ref="K1369" si="2147">+K1367-J1367</f>
        <v>17.442686274977987</v>
      </c>
      <c r="L1369" s="391">
        <f t="shared" ref="L1369" si="2148">+L1367-K1367</f>
        <v>14.902370289157886</v>
      </c>
      <c r="M1369" s="391">
        <f t="shared" ref="M1369" si="2149">+M1367-L1367</f>
        <v>11.55296617616537</v>
      </c>
      <c r="N1369" s="391">
        <f t="shared" ref="N1369" si="2150">+N1367-M1367</f>
        <v>13.538095485971127</v>
      </c>
      <c r="O1369" s="391">
        <f t="shared" ref="O1369" si="2151">+O1367-N1367</f>
        <v>12.650525003750687</v>
      </c>
      <c r="P1369" s="391">
        <f t="shared" ref="P1369" si="2152">+P1367-O1367</f>
        <v>12.251059164423793</v>
      </c>
      <c r="Q1369" s="391">
        <f t="shared" ref="Q1369" si="2153">+Q1367-P1367</f>
        <v>11.860162192633908</v>
      </c>
      <c r="R1369" s="391">
        <f t="shared" ref="R1369" si="2154">+R1367-Q1367</f>
        <v>11.092825085000356</v>
      </c>
      <c r="S1369" s="391">
        <f t="shared" ref="S1369" si="2155">+S1367-R1367</f>
        <v>10.915766717016083</v>
      </c>
      <c r="T1369" s="391">
        <f t="shared" ref="T1369" si="2156">+T1367-S1367</f>
        <v>10.497383026943197</v>
      </c>
      <c r="U1369" s="391">
        <f t="shared" ref="U1369" si="2157">+U1367-T1367</f>
        <v>10.16873297214326</v>
      </c>
      <c r="V1369" s="391">
        <f t="shared" ref="V1369" si="2158">+V1367-U1367</f>
        <v>9.8643906575238702</v>
      </c>
      <c r="W1369" s="391">
        <f t="shared" ref="W1369" si="2159">+W1367-V1367</f>
        <v>9.5774622886935958</v>
      </c>
      <c r="X1369" s="391">
        <f t="shared" ref="X1369" si="2160">+X1367-W1367</f>
        <v>9.956560503006699</v>
      </c>
      <c r="Y1369" s="391">
        <f t="shared" ref="Y1369" si="2161">+Y1367-X1367</f>
        <v>9.3799975454448372</v>
      </c>
      <c r="Z1369" s="391">
        <f t="shared" ref="Z1369" si="2162">+Z1367-Y1367</f>
        <v>9.0646593132829025</v>
      </c>
      <c r="AA1369" s="391">
        <f t="shared" ref="AA1369" si="2163">+AA1367-Z1367</f>
        <v>8.7942340504871481</v>
      </c>
      <c r="AB1369" s="391">
        <f t="shared" ref="AB1369" si="2164">+AB1367-AA1367</f>
        <v>8.5003156966309348</v>
      </c>
    </row>
    <row r="1370" spans="1:28" ht="15" x14ac:dyDescent="0.25">
      <c r="A1370" s="384" t="str">
        <f>'Scenario inputs'!$A$76</f>
        <v>Demand - Low</v>
      </c>
      <c r="B1370" s="4"/>
      <c r="C1370" s="197">
        <v>2025</v>
      </c>
      <c r="D1370" s="200"/>
      <c r="E1370" s="200"/>
      <c r="F1370" s="200"/>
      <c r="G1370" s="200"/>
      <c r="H1370" s="200"/>
      <c r="I1370" s="200"/>
      <c r="J1370" s="200"/>
      <c r="K1370" s="200"/>
      <c r="L1370" s="200"/>
      <c r="M1370" s="200"/>
      <c r="N1370" s="200"/>
      <c r="O1370" s="200"/>
      <c r="P1370" s="200"/>
      <c r="Q1370" s="200"/>
      <c r="R1370" s="200"/>
      <c r="S1370" s="200"/>
      <c r="T1370" s="200"/>
      <c r="U1370" s="200"/>
      <c r="V1370" s="200"/>
      <c r="W1370" s="200"/>
      <c r="X1370" s="200"/>
      <c r="Y1370" s="200"/>
      <c r="Z1370" s="200"/>
      <c r="AA1370" s="200"/>
      <c r="AB1370" s="200"/>
    </row>
    <row r="1371" spans="1:28" ht="15" x14ac:dyDescent="0.25">
      <c r="A1371" s="384" t="str">
        <f>'Scenario inputs'!$A$76</f>
        <v>Demand - Low</v>
      </c>
      <c r="B1371" s="4" t="s">
        <v>328</v>
      </c>
      <c r="C1371" s="392">
        <f>C1238</f>
        <v>184.95844401704892</v>
      </c>
      <c r="D1371" s="201"/>
      <c r="E1371" s="200"/>
      <c r="F1371" s="200"/>
      <c r="G1371" s="200"/>
      <c r="H1371" s="200"/>
      <c r="I1371" s="200"/>
      <c r="J1371" s="200"/>
      <c r="K1371" s="200"/>
      <c r="L1371" s="200"/>
      <c r="M1371" s="200"/>
      <c r="N1371" s="200"/>
      <c r="O1371" s="200"/>
      <c r="P1371" s="200"/>
      <c r="Q1371" s="200"/>
      <c r="R1371" s="200"/>
      <c r="S1371" s="200"/>
      <c r="T1371" s="200"/>
      <c r="U1371" s="200"/>
      <c r="V1371" s="200"/>
      <c r="W1371" s="200"/>
      <c r="X1371" s="200"/>
      <c r="Y1371" s="200"/>
      <c r="Z1371" s="200"/>
      <c r="AA1371" s="200"/>
      <c r="AB1371" s="200"/>
    </row>
    <row r="1372" spans="1:28" ht="15" x14ac:dyDescent="0.25">
      <c r="A1372" s="384" t="str">
        <f>'Scenario inputs'!$A$76</f>
        <v>Demand - Low</v>
      </c>
      <c r="B1372" s="4" t="s">
        <v>501</v>
      </c>
      <c r="C1372" s="392">
        <f t="shared" ref="C1372:C1373" si="2165">C1239</f>
        <v>199.71576667798365</v>
      </c>
      <c r="D1372" s="200"/>
      <c r="E1372" s="200"/>
      <c r="F1372" s="200"/>
      <c r="G1372" s="200"/>
      <c r="H1372" s="200"/>
      <c r="I1372" s="200"/>
      <c r="J1372" s="200"/>
      <c r="K1372" s="200"/>
      <c r="L1372" s="200"/>
      <c r="M1372" s="200"/>
      <c r="N1372" s="200"/>
      <c r="O1372" s="200"/>
      <c r="P1372" s="200"/>
      <c r="Q1372" s="200"/>
      <c r="R1372" s="200"/>
      <c r="S1372" s="200"/>
      <c r="T1372" s="200"/>
      <c r="U1372" s="200"/>
      <c r="V1372" s="200"/>
      <c r="W1372" s="200"/>
      <c r="X1372" s="200"/>
      <c r="Y1372" s="200"/>
      <c r="Z1372" s="200"/>
      <c r="AA1372" s="200"/>
      <c r="AB1372" s="200"/>
    </row>
    <row r="1373" spans="1:28" ht="15" x14ac:dyDescent="0.25">
      <c r="A1373" s="384" t="str">
        <f>'Scenario inputs'!$A$76</f>
        <v>Demand - Low</v>
      </c>
      <c r="B1373" s="4" t="s">
        <v>499</v>
      </c>
      <c r="C1373" s="392">
        <f t="shared" si="2165"/>
        <v>384.67421069503257</v>
      </c>
      <c r="D1373" s="387">
        <f t="shared" ref="D1373" si="2166">+C1373+D1369</f>
        <v>417.47194346017477</v>
      </c>
      <c r="E1373" s="387">
        <f t="shared" ref="E1373" si="2167">+D1373+E1369</f>
        <v>431.80080433242165</v>
      </c>
      <c r="F1373" s="387">
        <f t="shared" ref="F1373" si="2168">+E1373+F1369</f>
        <v>446.92711454829544</v>
      </c>
      <c r="G1373" s="387">
        <f t="shared" ref="G1373" si="2169">+F1373+G1369</f>
        <v>457.30390588780654</v>
      </c>
      <c r="H1373" s="387">
        <f t="shared" ref="H1373" si="2170">+G1373+H1369</f>
        <v>468.11999889133125</v>
      </c>
      <c r="I1373" s="387">
        <f t="shared" ref="I1373" si="2171">+H1373+I1369</f>
        <v>477.27314667812266</v>
      </c>
      <c r="J1373" s="387">
        <f t="shared" ref="J1373" si="2172">+I1373+J1369</f>
        <v>487.96948289368305</v>
      </c>
      <c r="K1373" s="387">
        <f t="shared" ref="K1373" si="2173">+J1373+K1369</f>
        <v>505.41216916866102</v>
      </c>
      <c r="L1373" s="387">
        <f t="shared" ref="L1373" si="2174">+K1373+L1369</f>
        <v>520.31453945781891</v>
      </c>
      <c r="M1373" s="387">
        <f t="shared" ref="M1373" si="2175">+L1373+M1369</f>
        <v>531.86750563398425</v>
      </c>
      <c r="N1373" s="387">
        <f t="shared" ref="N1373" si="2176">+M1373+N1369</f>
        <v>545.40560111995535</v>
      </c>
      <c r="O1373" s="387">
        <f t="shared" ref="O1373" si="2177">+N1373+O1369</f>
        <v>558.05612612370601</v>
      </c>
      <c r="P1373" s="387">
        <f t="shared" ref="P1373" si="2178">+O1373+P1369</f>
        <v>570.30718528812986</v>
      </c>
      <c r="Q1373" s="387">
        <f t="shared" ref="Q1373" si="2179">+P1373+Q1369</f>
        <v>582.16734748076374</v>
      </c>
      <c r="R1373" s="387">
        <f t="shared" ref="R1373" si="2180">+Q1373+R1369</f>
        <v>593.26017256576415</v>
      </c>
      <c r="S1373" s="387">
        <f t="shared" ref="S1373" si="2181">+R1373+S1369</f>
        <v>604.17593928278029</v>
      </c>
      <c r="T1373" s="387">
        <f t="shared" ref="T1373" si="2182">+S1373+T1369</f>
        <v>614.67332230972352</v>
      </c>
      <c r="U1373" s="387">
        <f t="shared" ref="U1373" si="2183">+T1373+U1369</f>
        <v>624.84205528186681</v>
      </c>
      <c r="V1373" s="387">
        <f t="shared" ref="V1373" si="2184">+U1373+V1369</f>
        <v>634.70644593939073</v>
      </c>
      <c r="W1373" s="387">
        <f t="shared" ref="W1373" si="2185">+V1373+W1369</f>
        <v>644.28390822808433</v>
      </c>
      <c r="X1373" s="387">
        <f t="shared" ref="X1373" si="2186">+W1373+X1369</f>
        <v>654.24046873109103</v>
      </c>
      <c r="Y1373" s="387">
        <f t="shared" ref="Y1373" si="2187">+X1373+Y1369</f>
        <v>663.62046627653581</v>
      </c>
      <c r="Z1373" s="387">
        <f t="shared" ref="Z1373" si="2188">+Y1373+Z1369</f>
        <v>672.68512558981865</v>
      </c>
      <c r="AA1373" s="387">
        <f t="shared" ref="AA1373" si="2189">+Z1373+AA1369</f>
        <v>681.4793596403058</v>
      </c>
      <c r="AB1373" s="387">
        <f t="shared" ref="AB1373" si="2190">+AA1373+AB1369</f>
        <v>689.97967533693668</v>
      </c>
    </row>
    <row r="1374" spans="1:28" ht="15" x14ac:dyDescent="0.25">
      <c r="A1374" s="384" t="str">
        <f>'Scenario inputs'!$A$76</f>
        <v>Demand - Low</v>
      </c>
      <c r="B1374" s="4"/>
      <c r="E1374" s="393">
        <f>+E1373/D1373-1</f>
        <v>3.432293138907383E-2</v>
      </c>
      <c r="F1374" s="393">
        <f t="shared" ref="F1374" si="2191">+F1373/E1373-1</f>
        <v>3.5030759702403991E-2</v>
      </c>
      <c r="G1374" s="393">
        <f t="shared" ref="G1374" si="2192">+G1373/F1373-1</f>
        <v>2.3218084116464421E-2</v>
      </c>
      <c r="H1374" s="393">
        <f t="shared" ref="H1374" si="2193">+H1373/G1373-1</f>
        <v>2.3651871029892968E-2</v>
      </c>
      <c r="I1374" s="393">
        <f t="shared" ref="I1374" si="2194">+I1373/H1373-1</f>
        <v>1.955299454940862E-2</v>
      </c>
      <c r="J1374" s="393">
        <f t="shared" ref="J1374" si="2195">+J1373/I1373-1</f>
        <v>2.2411351424248771E-2</v>
      </c>
      <c r="K1374" s="393">
        <f t="shared" ref="K1374" si="2196">+K1373/J1373-1</f>
        <v>3.5745444923198866E-2</v>
      </c>
      <c r="L1374" s="393">
        <f t="shared" ref="L1374" si="2197">+L1373/K1373-1</f>
        <v>2.9485578698412507E-2</v>
      </c>
      <c r="M1374" s="393">
        <f t="shared" ref="M1374" si="2198">+M1373/L1373-1</f>
        <v>2.220381192538623E-2</v>
      </c>
      <c r="N1374" s="393">
        <f t="shared" ref="N1374" si="2199">+N1373/M1373-1</f>
        <v>2.5453887185369117E-2</v>
      </c>
      <c r="O1374" s="393">
        <f t="shared" ref="O1374" si="2200">+O1373/N1373-1</f>
        <v>2.3194710464603974E-2</v>
      </c>
      <c r="P1374" s="393">
        <f t="shared" ref="P1374" si="2201">+P1373/O1373-1</f>
        <v>2.1953095022037461E-2</v>
      </c>
      <c r="Q1374" s="393">
        <f t="shared" ref="Q1374" si="2202">+Q1373/P1373-1</f>
        <v>2.0796094628620088E-2</v>
      </c>
      <c r="R1374" s="393">
        <f t="shared" ref="R1374" si="2203">+R1373/Q1373-1</f>
        <v>1.9054358051860509E-2</v>
      </c>
      <c r="S1374" s="393">
        <f t="shared" ref="S1374" si="2204">+S1373/R1373-1</f>
        <v>1.8399628395425527E-2</v>
      </c>
      <c r="T1374" s="393">
        <f t="shared" ref="T1374" si="2205">+T1373/S1373-1</f>
        <v>1.737471213998476E-2</v>
      </c>
      <c r="U1374" s="393">
        <f t="shared" ref="U1374" si="2206">+U1373/T1373-1</f>
        <v>1.6543312688328093E-2</v>
      </c>
      <c r="V1374" s="393">
        <f t="shared" ref="V1374" si="2207">+V1373/U1373-1</f>
        <v>1.5787014612955508E-2</v>
      </c>
      <c r="W1374" s="393">
        <f t="shared" ref="W1374" si="2208">+W1373/V1373-1</f>
        <v>1.5089593543545332E-2</v>
      </c>
      <c r="X1374" s="393">
        <f t="shared" ref="X1374" si="2209">+X1373/W1373-1</f>
        <v>1.5453684898617537E-2</v>
      </c>
      <c r="Y1374" s="393">
        <f t="shared" ref="Y1374" si="2210">+Y1373/X1373-1</f>
        <v>1.4337232246787623E-2</v>
      </c>
      <c r="Z1374" s="393">
        <f t="shared" ref="Z1374" si="2211">+Z1373/Y1373-1</f>
        <v>1.3659402887531646E-2</v>
      </c>
      <c r="AA1374" s="393">
        <f t="shared" ref="AA1374" si="2212">+AA1373/Z1373-1</f>
        <v>1.3073329134156486E-2</v>
      </c>
      <c r="AB1374" s="393">
        <f t="shared" ref="AB1374" si="2213">+AB1373/AA1373-1</f>
        <v>1.2473328174043896E-2</v>
      </c>
    </row>
    <row r="1375" spans="1:28" ht="15" x14ac:dyDescent="0.25">
      <c r="A1375" s="384" t="str">
        <f>'Scenario inputs'!$A$76</f>
        <v>Demand - Low</v>
      </c>
      <c r="M1375" s="2"/>
    </row>
    <row r="1376" spans="1:28" ht="15" x14ac:dyDescent="0.25">
      <c r="A1376" s="384" t="str">
        <f>'Scenario inputs'!$A$76</f>
        <v>Demand - Low</v>
      </c>
      <c r="B1376" s="4" t="s">
        <v>502</v>
      </c>
      <c r="C1376" s="5"/>
      <c r="M1376" s="2"/>
    </row>
    <row r="1377" spans="1:28" ht="15" x14ac:dyDescent="0.25">
      <c r="A1377" s="384" t="str">
        <f>'Scenario inputs'!$A$76</f>
        <v>Demand - Low</v>
      </c>
      <c r="B1377" s="2" t="s">
        <v>139</v>
      </c>
      <c r="D1377" s="394">
        <f>'Totex for scenarios'!D123</f>
        <v>30.645777227245489</v>
      </c>
      <c r="E1377" s="394">
        <f>'Totex for scenarios'!E123</f>
        <v>24.952909522006379</v>
      </c>
      <c r="F1377" s="394">
        <f>'Totex for scenarios'!F123</f>
        <v>23.760678204120328</v>
      </c>
      <c r="G1377" s="394">
        <f>'Totex for scenarios'!G123</f>
        <v>16.283504581481981</v>
      </c>
      <c r="H1377" s="394">
        <f>'Totex for scenarios'!H123</f>
        <v>14.702681090400231</v>
      </c>
      <c r="I1377" s="394">
        <f>'Totex for scenarios'!I123</f>
        <v>16.883883688585211</v>
      </c>
      <c r="J1377" s="394">
        <f>'Totex for scenarios'!J123</f>
        <v>16.948024815300691</v>
      </c>
      <c r="K1377" s="394">
        <f>'Totex for scenarios'!K123</f>
        <v>16.984077473825934</v>
      </c>
      <c r="L1377" s="394">
        <f>'Totex for scenarios'!L123</f>
        <v>17.005697335281884</v>
      </c>
      <c r="M1377" s="394">
        <f>'Totex for scenarios'!M123</f>
        <v>17.004205803862437</v>
      </c>
      <c r="N1377" s="394">
        <f>'Totex for scenarios'!N123</f>
        <v>30.552863829995868</v>
      </c>
      <c r="O1377" s="394">
        <f>'Totex for scenarios'!O123</f>
        <v>30.445921190469612</v>
      </c>
      <c r="P1377" s="394">
        <f>'Totex for scenarios'!P123</f>
        <v>30.332597088048274</v>
      </c>
      <c r="Q1377" s="394">
        <f>'Totex for scenarios'!Q123</f>
        <v>30.205610585442702</v>
      </c>
      <c r="R1377" s="394">
        <f>'Totex for scenarios'!R123</f>
        <v>28.849731223145753</v>
      </c>
      <c r="S1377" s="394">
        <f>'Totex for scenarios'!S123</f>
        <v>26.696041492955572</v>
      </c>
      <c r="T1377" s="394">
        <f>'Totex for scenarios'!T123</f>
        <v>26.564759646255389</v>
      </c>
      <c r="U1377" s="394">
        <f>'Totex for scenarios'!U123</f>
        <v>26.435982006749818</v>
      </c>
      <c r="V1377" s="394">
        <f>'Totex for scenarios'!V123</f>
        <v>26.311617988872456</v>
      </c>
      <c r="W1377" s="394">
        <f>'Totex for scenarios'!W123</f>
        <v>26.188888320366082</v>
      </c>
      <c r="X1377" s="394">
        <f>'Totex for scenarios'!X123</f>
        <v>40.925455581031365</v>
      </c>
      <c r="Y1377" s="394">
        <f>'Totex for scenarios'!Y123</f>
        <v>40.592665658923558</v>
      </c>
      <c r="Z1377" s="394">
        <f>'Totex for scenarios'!Z123</f>
        <v>40.265451274661253</v>
      </c>
      <c r="AA1377" s="394">
        <f>'Totex for scenarios'!AA123</f>
        <v>39.942738806563021</v>
      </c>
      <c r="AB1377" s="394">
        <f>'Totex for scenarios'!AB123</f>
        <v>39.624500960469668</v>
      </c>
    </row>
    <row r="1378" spans="1:28" ht="15" x14ac:dyDescent="0.25">
      <c r="A1378" s="384" t="str">
        <f>'Scenario inputs'!$A$76</f>
        <v>Demand - Low</v>
      </c>
      <c r="B1378" s="2" t="s">
        <v>140</v>
      </c>
      <c r="D1378" s="394">
        <f>'Totex for scenarios'!D124</f>
        <v>193.32775145710582</v>
      </c>
      <c r="E1378" s="394">
        <f>'Totex for scenarios'!E124</f>
        <v>157.41450622806406</v>
      </c>
      <c r="F1378" s="394">
        <f>'Totex for scenarios'!F124</f>
        <v>149.89335908291235</v>
      </c>
      <c r="G1378" s="394">
        <f>'Totex for scenarios'!G124</f>
        <v>102.72388600999911</v>
      </c>
      <c r="H1378" s="394">
        <f>'Totex for scenarios'!H124</f>
        <v>92.75131952179467</v>
      </c>
      <c r="I1378" s="394">
        <f>'Totex for scenarios'!I124</f>
        <v>106.51135538750607</v>
      </c>
      <c r="J1378" s="394">
        <f>'Totex for scenarios'!J124</f>
        <v>106.91598731156785</v>
      </c>
      <c r="K1378" s="394">
        <f>'Totex for scenarios'!K124</f>
        <v>107.14342417358807</v>
      </c>
      <c r="L1378" s="394">
        <f>'Totex for scenarios'!L124</f>
        <v>107.27981226944546</v>
      </c>
      <c r="M1378" s="394">
        <f>'Totex for scenarios'!M124</f>
        <v>107.27040299868651</v>
      </c>
      <c r="N1378" s="394">
        <f>'Totex for scenarios'!N124</f>
        <v>192.74161072922308</v>
      </c>
      <c r="O1378" s="394">
        <f>'Totex for scenarios'!O124</f>
        <v>192.06696704565161</v>
      </c>
      <c r="P1378" s="394">
        <f>'Totex for scenarios'!P124</f>
        <v>191.3520661395805</v>
      </c>
      <c r="Q1378" s="394">
        <f>'Totex for scenarios'!Q124</f>
        <v>190.55097648758397</v>
      </c>
      <c r="R1378" s="394">
        <f>'Totex for scenarios'!R124</f>
        <v>181.99746171077749</v>
      </c>
      <c r="S1378" s="394">
        <f>'Totex for scenarios'!S124</f>
        <v>168.41098975457732</v>
      </c>
      <c r="T1378" s="394">
        <f>'Totex for scenarios'!T124</f>
        <v>167.58280308332792</v>
      </c>
      <c r="U1378" s="394">
        <f>'Totex for scenarios'!U124</f>
        <v>166.7704141104866</v>
      </c>
      <c r="V1378" s="394">
        <f>'Totex for scenarios'!V124</f>
        <v>165.98586830634147</v>
      </c>
      <c r="W1378" s="394">
        <f>'Totex for scenarios'!W124</f>
        <v>165.21163273471697</v>
      </c>
      <c r="X1378" s="394">
        <f>'Totex for scenarios'!X124</f>
        <v>258.17672190752285</v>
      </c>
      <c r="Y1378" s="394">
        <f>'Totex for scenarios'!Y124</f>
        <v>256.07732900025184</v>
      </c>
      <c r="Z1378" s="394">
        <f>'Totex for scenarios'!Z124</f>
        <v>254.01310916713197</v>
      </c>
      <c r="AA1378" s="394">
        <f>'Totex for scenarios'!AA124</f>
        <v>251.97728950552008</v>
      </c>
      <c r="AB1378" s="394">
        <f>'Totex for scenarios'!AB124</f>
        <v>249.96969783122302</v>
      </c>
    </row>
    <row r="1379" spans="1:28" ht="15" x14ac:dyDescent="0.25">
      <c r="A1379" s="384" t="str">
        <f>'Scenario inputs'!$A$76</f>
        <v>Demand - Low</v>
      </c>
      <c r="B1379" s="2" t="s">
        <v>141</v>
      </c>
      <c r="D1379" s="395">
        <f>'Totex for scenarios'!D251</f>
        <v>435.4645877129899</v>
      </c>
      <c r="E1379" s="395">
        <f>'Totex for scenarios'!E251</f>
        <v>355.66636085479371</v>
      </c>
      <c r="F1379" s="395">
        <f>'Totex for scenarios'!F251</f>
        <v>344.45106665829695</v>
      </c>
      <c r="G1379" s="395">
        <f>'Totex for scenarios'!G251</f>
        <v>296.49923984271476</v>
      </c>
      <c r="H1379" s="395">
        <f>'Totex for scenarios'!H251</f>
        <v>286.99143418459664</v>
      </c>
      <c r="I1379" s="395">
        <f>'Totex for scenarios'!I251</f>
        <v>244.77491587770299</v>
      </c>
      <c r="J1379" s="395">
        <f>'Totex for scenarios'!J251</f>
        <v>265.65289720127697</v>
      </c>
      <c r="K1379" s="395">
        <f>'Totex for scenarios'!K251</f>
        <v>401.62115229130541</v>
      </c>
      <c r="L1379" s="395">
        <f>'Totex for scenarios'!L251</f>
        <v>410.90416440714677</v>
      </c>
      <c r="M1379" s="395">
        <f>'Totex for scenarios'!M251</f>
        <v>358.5835864684135</v>
      </c>
      <c r="N1379" s="395">
        <f>'Totex for scenarios'!N251</f>
        <v>314.49367335290037</v>
      </c>
      <c r="O1379" s="395">
        <f>'Totex for scenarios'!O251</f>
        <v>311.94510295921822</v>
      </c>
      <c r="P1379" s="395">
        <f>'Totex for scenarios'!P251</f>
        <v>309.42009974314141</v>
      </c>
      <c r="Q1379" s="395">
        <f>'Totex for scenarios'!Q251</f>
        <v>306.7634299642578</v>
      </c>
      <c r="R1379" s="395">
        <f>'Totex for scenarios'!R251</f>
        <v>302.8031609639591</v>
      </c>
      <c r="S1379" s="395">
        <f>'Totex for scenarios'!S251</f>
        <v>311.38965378349576</v>
      </c>
      <c r="T1379" s="395">
        <f>'Totex for scenarios'!T251</f>
        <v>308.81897652797909</v>
      </c>
      <c r="U1379" s="395">
        <f>'Totex for scenarios'!U251</f>
        <v>306.36033349130366</v>
      </c>
      <c r="V1379" s="395">
        <f>'Totex for scenarios'!V251</f>
        <v>304.06372160949928</v>
      </c>
      <c r="W1379" s="395">
        <f>'Totex for scenarios'!W251</f>
        <v>301.85286572050552</v>
      </c>
      <c r="X1379" s="395">
        <f>'Totex for scenarios'!X251</f>
        <v>239.78942956949234</v>
      </c>
      <c r="Y1379" s="395">
        <f>'Totex for scenarios'!Y251</f>
        <v>237.56261038906993</v>
      </c>
      <c r="Z1379" s="395">
        <f>'Totex for scenarios'!Z251</f>
        <v>235.41012415175587</v>
      </c>
      <c r="AA1379" s="395">
        <f>'Totex for scenarios'!AA251</f>
        <v>233.31000462951027</v>
      </c>
      <c r="AB1379" s="395">
        <f>'Totex for scenarios'!AB251</f>
        <v>231.26223027954768</v>
      </c>
    </row>
    <row r="1380" spans="1:28" ht="15" x14ac:dyDescent="0.25">
      <c r="A1380" s="384" t="str">
        <f>'Scenario inputs'!$A$76</f>
        <v>Demand - Low</v>
      </c>
      <c r="B1380" s="2" t="s">
        <v>142</v>
      </c>
      <c r="D1380" s="395">
        <f>'Totex for scenarios'!D252</f>
        <v>0</v>
      </c>
      <c r="E1380" s="395">
        <f>'Totex for scenarios'!E252</f>
        <v>0</v>
      </c>
      <c r="F1380" s="395">
        <f>'Totex for scenarios'!F252</f>
        <v>0</v>
      </c>
      <c r="G1380" s="395">
        <f>'Totex for scenarios'!G252</f>
        <v>0</v>
      </c>
      <c r="H1380" s="395">
        <f>'Totex for scenarios'!H252</f>
        <v>0</v>
      </c>
      <c r="I1380" s="395">
        <f>'Totex for scenarios'!I252</f>
        <v>0</v>
      </c>
      <c r="J1380" s="395">
        <f>'Totex for scenarios'!J252</f>
        <v>0</v>
      </c>
      <c r="K1380" s="395">
        <f>'Totex for scenarios'!K252</f>
        <v>0</v>
      </c>
      <c r="L1380" s="395">
        <f>'Totex for scenarios'!L252</f>
        <v>0</v>
      </c>
      <c r="M1380" s="395">
        <f>'Totex for scenarios'!M252</f>
        <v>0</v>
      </c>
      <c r="N1380" s="395">
        <f>'Totex for scenarios'!N252</f>
        <v>0</v>
      </c>
      <c r="O1380" s="395">
        <f>'Totex for scenarios'!O252</f>
        <v>0</v>
      </c>
      <c r="P1380" s="395">
        <f>'Totex for scenarios'!P252</f>
        <v>0</v>
      </c>
      <c r="Q1380" s="395">
        <f>'Totex for scenarios'!Q252</f>
        <v>0</v>
      </c>
      <c r="R1380" s="395">
        <f>'Totex for scenarios'!R252</f>
        <v>0</v>
      </c>
      <c r="S1380" s="395">
        <f>'Totex for scenarios'!S252</f>
        <v>0</v>
      </c>
      <c r="T1380" s="395">
        <f>'Totex for scenarios'!T252</f>
        <v>0</v>
      </c>
      <c r="U1380" s="395">
        <f>'Totex for scenarios'!U252</f>
        <v>0</v>
      </c>
      <c r="V1380" s="395">
        <f>'Totex for scenarios'!V252</f>
        <v>0</v>
      </c>
      <c r="W1380" s="395">
        <f>'Totex for scenarios'!W252</f>
        <v>0</v>
      </c>
      <c r="X1380" s="395">
        <f>'Totex for scenarios'!X252</f>
        <v>0</v>
      </c>
      <c r="Y1380" s="395">
        <f>'Totex for scenarios'!Y252</f>
        <v>0</v>
      </c>
      <c r="Z1380" s="395">
        <f>'Totex for scenarios'!Z252</f>
        <v>0</v>
      </c>
      <c r="AA1380" s="395">
        <f>'Totex for scenarios'!AA252</f>
        <v>0</v>
      </c>
      <c r="AB1380" s="395">
        <f>'Totex for scenarios'!AB252</f>
        <v>0</v>
      </c>
    </row>
    <row r="1381" spans="1:28" ht="15" x14ac:dyDescent="0.25">
      <c r="A1381" s="384" t="str">
        <f>'Scenario inputs'!$A$76</f>
        <v>Demand - Low</v>
      </c>
      <c r="B1381" s="2" t="s">
        <v>143</v>
      </c>
      <c r="D1381" s="386">
        <f t="shared" ref="D1381:AB1381" si="2214">SUM(D1377:D1380)</f>
        <v>659.43811639734122</v>
      </c>
      <c r="E1381" s="386">
        <f t="shared" si="2214"/>
        <v>538.03377660486422</v>
      </c>
      <c r="F1381" s="386">
        <f t="shared" si="2214"/>
        <v>518.10510394532957</v>
      </c>
      <c r="G1381" s="386">
        <f t="shared" si="2214"/>
        <v>415.50663043419581</v>
      </c>
      <c r="H1381" s="386">
        <f t="shared" si="2214"/>
        <v>394.44543479679157</v>
      </c>
      <c r="I1381" s="386">
        <f t="shared" si="2214"/>
        <v>368.17015495379428</v>
      </c>
      <c r="J1381" s="386">
        <f t="shared" si="2214"/>
        <v>389.51690932814552</v>
      </c>
      <c r="K1381" s="386">
        <f t="shared" si="2214"/>
        <v>525.74865393871937</v>
      </c>
      <c r="L1381" s="386">
        <f t="shared" si="2214"/>
        <v>535.1896740118741</v>
      </c>
      <c r="M1381" s="386">
        <f t="shared" si="2214"/>
        <v>482.85819527096243</v>
      </c>
      <c r="N1381" s="386">
        <f t="shared" si="2214"/>
        <v>537.78814791211926</v>
      </c>
      <c r="O1381" s="386">
        <f t="shared" si="2214"/>
        <v>534.45799119533945</v>
      </c>
      <c r="P1381" s="386">
        <f t="shared" si="2214"/>
        <v>531.10476297077025</v>
      </c>
      <c r="Q1381" s="386">
        <f t="shared" si="2214"/>
        <v>527.52001703728445</v>
      </c>
      <c r="R1381" s="386">
        <f t="shared" si="2214"/>
        <v>513.65035389788227</v>
      </c>
      <c r="S1381" s="386">
        <f t="shared" si="2214"/>
        <v>506.49668503102862</v>
      </c>
      <c r="T1381" s="386">
        <f t="shared" si="2214"/>
        <v>502.96653925756243</v>
      </c>
      <c r="U1381" s="386">
        <f t="shared" si="2214"/>
        <v>499.56672960854007</v>
      </c>
      <c r="V1381" s="386">
        <f t="shared" si="2214"/>
        <v>496.36120790471318</v>
      </c>
      <c r="W1381" s="386">
        <f t="shared" si="2214"/>
        <v>493.25338677558858</v>
      </c>
      <c r="X1381" s="386">
        <f t="shared" si="2214"/>
        <v>538.89160705804659</v>
      </c>
      <c r="Y1381" s="386">
        <f t="shared" si="2214"/>
        <v>534.23260504824532</v>
      </c>
      <c r="Z1381" s="386">
        <f t="shared" si="2214"/>
        <v>529.68868459354906</v>
      </c>
      <c r="AA1381" s="386">
        <f t="shared" si="2214"/>
        <v>525.23003294159344</v>
      </c>
      <c r="AB1381" s="386">
        <f t="shared" si="2214"/>
        <v>520.85642907124043</v>
      </c>
    </row>
    <row r="1382" spans="1:28" ht="15" x14ac:dyDescent="0.25">
      <c r="A1382" s="384" t="str">
        <f>'Scenario inputs'!$A$76</f>
        <v>Demand - Low</v>
      </c>
      <c r="M1382" s="2"/>
    </row>
    <row r="1383" spans="1:28" ht="15" x14ac:dyDescent="0.25">
      <c r="A1383" s="384" t="str">
        <f>'Scenario inputs'!$A$76</f>
        <v>Demand - Low</v>
      </c>
      <c r="B1383" s="4" t="s">
        <v>146</v>
      </c>
      <c r="C1383" s="5"/>
      <c r="M1383" s="2"/>
    </row>
    <row r="1384" spans="1:28" ht="15" x14ac:dyDescent="0.25">
      <c r="A1384" s="384" t="str">
        <f>'Scenario inputs'!$A$76</f>
        <v>Demand - Low</v>
      </c>
      <c r="B1384" s="2" t="s">
        <v>139</v>
      </c>
      <c r="D1384" s="394">
        <f>'Totex for scenarios'!D127</f>
        <v>10.078856700456955</v>
      </c>
      <c r="E1384" s="394">
        <f>'Totex for scenarios'!E127</f>
        <v>8.2065727185466226</v>
      </c>
      <c r="F1384" s="394">
        <f>'Totex for scenarios'!F127</f>
        <v>7.814468823851227</v>
      </c>
      <c r="G1384" s="394">
        <f>'Totex for scenarios'!G127</f>
        <v>5.3553580332131974</v>
      </c>
      <c r="H1384" s="394">
        <f>'Totex for scenarios'!H127</f>
        <v>4.8354530127863056</v>
      </c>
      <c r="I1384" s="394">
        <f>'Totex for scenarios'!I127</f>
        <v>5.5528121536152097</v>
      </c>
      <c r="J1384" s="394">
        <f>'Totex for scenarios'!J127</f>
        <v>5.5739070411743485</v>
      </c>
      <c r="K1384" s="394">
        <f>'Totex for scenarios'!K127</f>
        <v>5.5857641259613304</v>
      </c>
      <c r="L1384" s="394">
        <f>'Totex for scenarios'!L127</f>
        <v>5.5928745178395483</v>
      </c>
      <c r="M1384" s="394">
        <f>'Totex for scenarios'!M127</f>
        <v>5.592383979409755</v>
      </c>
      <c r="N1384" s="394">
        <f>'Totex for scenarios'!N127</f>
        <v>10.048299119571098</v>
      </c>
      <c r="O1384" s="394">
        <f>'Totex for scenarios'!O127</f>
        <v>10.013127567844371</v>
      </c>
      <c r="P1384" s="394">
        <f>'Totex for scenarios'!P127</f>
        <v>9.9758572652985098</v>
      </c>
      <c r="Q1384" s="394">
        <f>'Totex for scenarios'!Q127</f>
        <v>9.9340936398187853</v>
      </c>
      <c r="R1384" s="394">
        <f>'Totex for scenarios'!R127</f>
        <v>9.4881687838634754</v>
      </c>
      <c r="S1384" s="394">
        <f>'Totex for scenarios'!S127</f>
        <v>8.7798581410342127</v>
      </c>
      <c r="T1384" s="394">
        <f>'Totex for scenarios'!T127</f>
        <v>8.7366818524887826</v>
      </c>
      <c r="U1384" s="394">
        <f>'Totex for scenarios'!U127</f>
        <v>8.6943291536103917</v>
      </c>
      <c r="V1384" s="394">
        <f>'Totex for scenarios'!V127</f>
        <v>8.6534280171965765</v>
      </c>
      <c r="W1384" s="394">
        <f>'Totex for scenarios'!W127</f>
        <v>8.6130643895229202</v>
      </c>
      <c r="X1384" s="394">
        <f>'Totex for scenarios'!X127</f>
        <v>13.459661967242145</v>
      </c>
      <c r="Y1384" s="394">
        <f>'Totex for scenarios'!Y127</f>
        <v>13.350213219657473</v>
      </c>
      <c r="Z1384" s="394">
        <f>'Totex for scenarios'!Z127</f>
        <v>13.242598168329097</v>
      </c>
      <c r="AA1384" s="394">
        <f>'Totex for scenarios'!AA127</f>
        <v>13.136463717983974</v>
      </c>
      <c r="AB1384" s="394">
        <f>'Totex for scenarios'!AB127</f>
        <v>13.031800892053573</v>
      </c>
    </row>
    <row r="1385" spans="1:28" ht="15" x14ac:dyDescent="0.25">
      <c r="A1385" s="384" t="str">
        <f>'Scenario inputs'!$A$76</f>
        <v>Demand - Low</v>
      </c>
      <c r="B1385" s="2" t="s">
        <v>140</v>
      </c>
      <c r="D1385" s="394">
        <f>'Totex for scenarios'!D128</f>
        <v>4.313450501530391</v>
      </c>
      <c r="E1385" s="394">
        <f>'Totex for scenarios'!E128</f>
        <v>3.512168717217266</v>
      </c>
      <c r="F1385" s="394">
        <f>'Totex for scenarios'!F128</f>
        <v>3.3443599278384877</v>
      </c>
      <c r="G1385" s="394">
        <f>'Totex for scenarios'!G128</f>
        <v>2.2919337461352107</v>
      </c>
      <c r="H1385" s="394">
        <f>'Totex for scenarios'!H128</f>
        <v>2.0694298810880101</v>
      </c>
      <c r="I1385" s="394">
        <f>'Totex for scenarios'!I128</f>
        <v>2.3764382291326411</v>
      </c>
      <c r="J1385" s="394">
        <f>'Totex for scenarios'!J128</f>
        <v>2.3854662127647099</v>
      </c>
      <c r="K1385" s="394">
        <f>'Totex for scenarios'!K128</f>
        <v>2.3905406919284804</v>
      </c>
      <c r="L1385" s="394">
        <f>'Totex for scenarios'!L128</f>
        <v>2.39358372789225</v>
      </c>
      <c r="M1385" s="394">
        <f>'Totex for scenarios'!M128</f>
        <v>2.3933737920534051</v>
      </c>
      <c r="N1385" s="394">
        <f>'Totex for scenarios'!N128</f>
        <v>4.3003727669703116</v>
      </c>
      <c r="O1385" s="394">
        <f>'Totex for scenarios'!O128</f>
        <v>4.2853203903025916</v>
      </c>
      <c r="P1385" s="394">
        <f>'Totex for scenarios'!P128</f>
        <v>4.2693698107888114</v>
      </c>
      <c r="Q1385" s="394">
        <f>'Totex for scenarios'!Q128</f>
        <v>4.2514962228784805</v>
      </c>
      <c r="R1385" s="394">
        <f>'Totex for scenarios'!R128</f>
        <v>4.0606536649643381</v>
      </c>
      <c r="S1385" s="394">
        <f>'Totex for scenarios'!S128</f>
        <v>3.7575178045832023</v>
      </c>
      <c r="T1385" s="394">
        <f>'Totex for scenarios'!T128</f>
        <v>3.7390396389523661</v>
      </c>
      <c r="U1385" s="394">
        <f>'Totex for scenarios'!U128</f>
        <v>3.7209139451710587</v>
      </c>
      <c r="V1385" s="394">
        <f>'Totex for scenarios'!V128</f>
        <v>3.7034094768944796</v>
      </c>
      <c r="W1385" s="394">
        <f>'Totex for scenarios'!W128</f>
        <v>3.6861350463507234</v>
      </c>
      <c r="X1385" s="394">
        <f>'Totex for scenarios'!X128</f>
        <v>5.7603344693250715</v>
      </c>
      <c r="Y1385" s="394">
        <f>'Totex for scenarios'!Y128</f>
        <v>5.7134936649370536</v>
      </c>
      <c r="Z1385" s="394">
        <f>'Totex for scenarios'!Z128</f>
        <v>5.6674376279359961</v>
      </c>
      <c r="AA1385" s="394">
        <f>'Totex for scenarios'!AA128</f>
        <v>5.6220152440608411</v>
      </c>
      <c r="AB1385" s="394">
        <f>'Totex for scenarios'!AB128</f>
        <v>5.5772226716075979</v>
      </c>
    </row>
    <row r="1386" spans="1:28" ht="15" x14ac:dyDescent="0.25">
      <c r="A1386" s="384" t="str">
        <f>'Scenario inputs'!$A$76</f>
        <v>Demand - Low</v>
      </c>
      <c r="B1386" s="2" t="s">
        <v>141</v>
      </c>
      <c r="D1386" s="395">
        <f>'Totex for scenarios'!D255</f>
        <v>27.780562039308066</v>
      </c>
      <c r="E1386" s="395">
        <f>'Totex for scenarios'!E255</f>
        <v>22.689816076465288</v>
      </c>
      <c r="F1386" s="395">
        <f>'Totex for scenarios'!F255</f>
        <v>21.974333842074692</v>
      </c>
      <c r="G1386" s="395">
        <f>'Totex for scenarios'!G255</f>
        <v>18.915236185604794</v>
      </c>
      <c r="H1386" s="395">
        <f>'Totex for scenarios'!H255</f>
        <v>18.308683569397296</v>
      </c>
      <c r="I1386" s="395">
        <f>'Totex for scenarios'!I255</f>
        <v>15.615471218726835</v>
      </c>
      <c r="J1386" s="395">
        <f>'Totex for scenarios'!J255</f>
        <v>16.947386767729721</v>
      </c>
      <c r="K1386" s="395">
        <f>'Totex for scenarios'!K255</f>
        <v>25.621512408445568</v>
      </c>
      <c r="L1386" s="395">
        <f>'Totex for scenarios'!L255</f>
        <v>26.213724269690527</v>
      </c>
      <c r="M1386" s="395">
        <f>'Totex for scenarios'!M255</f>
        <v>22.875921145461707</v>
      </c>
      <c r="N1386" s="395">
        <f>'Totex for scenarios'!N255</f>
        <v>20.063195148507631</v>
      </c>
      <c r="O1386" s="395">
        <f>'Totex for scenarios'!O255</f>
        <v>19.900608522795842</v>
      </c>
      <c r="P1386" s="395">
        <f>'Totex for scenarios'!P255</f>
        <v>19.739525370519161</v>
      </c>
      <c r="Q1386" s="395">
        <f>'Totex for scenarios'!Q255</f>
        <v>19.570042520035631</v>
      </c>
      <c r="R1386" s="395">
        <f>'Totex for scenarios'!R255</f>
        <v>19.317396261856636</v>
      </c>
      <c r="S1386" s="395">
        <f>'Totex for scenarios'!S255</f>
        <v>19.86517351677875</v>
      </c>
      <c r="T1386" s="395">
        <f>'Totex for scenarios'!T255</f>
        <v>19.701176578807324</v>
      </c>
      <c r="U1386" s="395">
        <f>'Totex for scenarios'!U255</f>
        <v>19.544326889211227</v>
      </c>
      <c r="V1386" s="395">
        <f>'Totex for scenarios'!V255</f>
        <v>19.397814013852628</v>
      </c>
      <c r="W1386" s="395">
        <f>'Totex for scenarios'!W255</f>
        <v>19.256771961485697</v>
      </c>
      <c r="X1386" s="395">
        <f>'Totex for scenarios'!X255</f>
        <v>15.297420990099173</v>
      </c>
      <c r="Y1386" s="395">
        <f>'Totex for scenarios'!Y255</f>
        <v>15.155360555938637</v>
      </c>
      <c r="Z1386" s="395">
        <f>'Totex for scenarios'!Z255</f>
        <v>15.018042208725817</v>
      </c>
      <c r="AA1386" s="395">
        <f>'Totex for scenarios'!AA255</f>
        <v>14.88406460796587</v>
      </c>
      <c r="AB1386" s="395">
        <f>'Totex for scenarios'!AB255</f>
        <v>14.753426379331918</v>
      </c>
    </row>
    <row r="1387" spans="1:28" ht="15" x14ac:dyDescent="0.25">
      <c r="A1387" s="384" t="str">
        <f>'Scenario inputs'!$A$76</f>
        <v>Demand - Low</v>
      </c>
      <c r="B1387" s="2" t="s">
        <v>142</v>
      </c>
      <c r="D1387" s="395">
        <f>'Totex for scenarios'!D256</f>
        <v>0.20194178052841263</v>
      </c>
      <c r="E1387" s="395">
        <f>'Totex for scenarios'!E256</f>
        <v>0.16493625477628121</v>
      </c>
      <c r="F1387" s="395">
        <f>'Totex for scenarios'!F256</f>
        <v>0.1597352888582827</v>
      </c>
      <c r="G1387" s="395">
        <f>'Totex for scenarios'!G256</f>
        <v>0.13749817116844881</v>
      </c>
      <c r="H1387" s="395">
        <f>'Totex for scenarios'!H256</f>
        <v>0.13308903376050887</v>
      </c>
      <c r="I1387" s="395">
        <f>'Totex for scenarios'!I256</f>
        <v>0.11351160056581854</v>
      </c>
      <c r="J1387" s="395">
        <f>'Totex for scenarios'!J256</f>
        <v>0.12319352842237319</v>
      </c>
      <c r="K1387" s="395">
        <f>'Totex for scenarios'!K256</f>
        <v>0.18624726988141188</v>
      </c>
      <c r="L1387" s="395">
        <f>'Totex for scenarios'!L256</f>
        <v>0.19055216182494547</v>
      </c>
      <c r="M1387" s="395">
        <f>'Totex for scenarios'!M256</f>
        <v>0.16628908518141566</v>
      </c>
      <c r="N1387" s="395">
        <f>'Totex for scenarios'!N256</f>
        <v>0.14584288631906867</v>
      </c>
      <c r="O1387" s="395">
        <f>'Totex for scenarios'!O256</f>
        <v>0.14466101560529809</v>
      </c>
      <c r="P1387" s="395">
        <f>'Totex for scenarios'!P256</f>
        <v>0.14349007390376395</v>
      </c>
      <c r="Q1387" s="395">
        <f>'Totex for scenarios'!Q256</f>
        <v>0.14225807332194537</v>
      </c>
      <c r="R1387" s="395">
        <f>'Totex for scenarios'!R256</f>
        <v>0.14042154333567952</v>
      </c>
      <c r="S1387" s="395">
        <f>'Totex for scenarios'!S256</f>
        <v>0.14440343232825703</v>
      </c>
      <c r="T1387" s="395">
        <f>'Totex for scenarios'!T256</f>
        <v>0.14321130980718288</v>
      </c>
      <c r="U1387" s="395">
        <f>'Totex for scenarios'!U256</f>
        <v>0.142071141888782</v>
      </c>
      <c r="V1387" s="395">
        <f>'Totex for scenarios'!V256</f>
        <v>0.14100611408702662</v>
      </c>
      <c r="W1387" s="395">
        <f>'Totex for scenarios'!W256</f>
        <v>0.13998085465764362</v>
      </c>
      <c r="X1387" s="395">
        <f>'Totex for scenarios'!X256</f>
        <v>0.11119963764096266</v>
      </c>
      <c r="Y1387" s="395">
        <f>'Totex for scenarios'!Y256</f>
        <v>0.1101669754156115</v>
      </c>
      <c r="Z1387" s="395">
        <f>'Totex for scenarios'!Z256</f>
        <v>0.10916878425244718</v>
      </c>
      <c r="AA1387" s="395">
        <f>'Totex for scenarios'!AA256</f>
        <v>0.1081948775614988</v>
      </c>
      <c r="AB1387" s="395">
        <f>'Totex for scenarios'!AB256</f>
        <v>0.10724524535254314</v>
      </c>
    </row>
    <row r="1388" spans="1:28" ht="15" x14ac:dyDescent="0.25">
      <c r="A1388" s="384" t="str">
        <f>'Scenario inputs'!$A$76</f>
        <v>Demand - Low</v>
      </c>
      <c r="B1388" s="2" t="s">
        <v>143</v>
      </c>
      <c r="D1388" s="386">
        <f t="shared" ref="D1388:AB1388" si="2215">SUM(D1384:D1387)</f>
        <v>42.374811021823831</v>
      </c>
      <c r="E1388" s="386">
        <f t="shared" si="2215"/>
        <v>34.573493767005459</v>
      </c>
      <c r="F1388" s="386">
        <f t="shared" si="2215"/>
        <v>33.292897882622697</v>
      </c>
      <c r="G1388" s="386">
        <f t="shared" si="2215"/>
        <v>26.70002613612165</v>
      </c>
      <c r="H1388" s="386">
        <f t="shared" si="2215"/>
        <v>25.346655497032121</v>
      </c>
      <c r="I1388" s="386">
        <f t="shared" si="2215"/>
        <v>23.658233202040503</v>
      </c>
      <c r="J1388" s="386">
        <f t="shared" si="2215"/>
        <v>25.029953550091154</v>
      </c>
      <c r="K1388" s="386">
        <f t="shared" si="2215"/>
        <v>33.784064496216793</v>
      </c>
      <c r="L1388" s="386">
        <f t="shared" si="2215"/>
        <v>34.390734677247274</v>
      </c>
      <c r="M1388" s="386">
        <f t="shared" si="2215"/>
        <v>31.027968002106281</v>
      </c>
      <c r="N1388" s="386">
        <f t="shared" si="2215"/>
        <v>34.557709921368108</v>
      </c>
      <c r="O1388" s="386">
        <f t="shared" si="2215"/>
        <v>34.343717496548102</v>
      </c>
      <c r="P1388" s="386">
        <f t="shared" si="2215"/>
        <v>34.128242520510241</v>
      </c>
      <c r="Q1388" s="386">
        <f t="shared" si="2215"/>
        <v>33.897890456054846</v>
      </c>
      <c r="R1388" s="386">
        <f t="shared" si="2215"/>
        <v>33.006640254020127</v>
      </c>
      <c r="S1388" s="386">
        <f t="shared" si="2215"/>
        <v>32.54695289472442</v>
      </c>
      <c r="T1388" s="386">
        <f t="shared" si="2215"/>
        <v>32.320109380055655</v>
      </c>
      <c r="U1388" s="386">
        <f t="shared" si="2215"/>
        <v>32.101641129881465</v>
      </c>
      <c r="V1388" s="386">
        <f t="shared" si="2215"/>
        <v>31.895657622030711</v>
      </c>
      <c r="W1388" s="386">
        <f t="shared" si="2215"/>
        <v>31.695952252016983</v>
      </c>
      <c r="X1388" s="386">
        <f t="shared" si="2215"/>
        <v>34.628617064307349</v>
      </c>
      <c r="Y1388" s="386">
        <f t="shared" si="2215"/>
        <v>34.329234415948775</v>
      </c>
      <c r="Z1388" s="386">
        <f t="shared" si="2215"/>
        <v>34.037246789243355</v>
      </c>
      <c r="AA1388" s="386">
        <f t="shared" si="2215"/>
        <v>33.750738447572189</v>
      </c>
      <c r="AB1388" s="386">
        <f t="shared" si="2215"/>
        <v>33.469695188345632</v>
      </c>
    </row>
    <row r="1389" spans="1:28" ht="15" x14ac:dyDescent="0.25">
      <c r="A1389" s="384" t="str">
        <f>'Scenario inputs'!$A$76</f>
        <v>Demand - Low</v>
      </c>
      <c r="M1389" s="2"/>
    </row>
    <row r="1390" spans="1:28" ht="15" x14ac:dyDescent="0.25">
      <c r="A1390" s="384" t="str">
        <f>'Scenario inputs'!$A$76</f>
        <v>Demand - Low</v>
      </c>
      <c r="M1390" s="2"/>
    </row>
    <row r="1391" spans="1:28" ht="15" x14ac:dyDescent="0.25">
      <c r="A1391" s="384" t="str">
        <f>'Scenario inputs'!$A$76</f>
        <v>Demand - Low</v>
      </c>
      <c r="M1391" s="2"/>
    </row>
    <row r="1392" spans="1:28" ht="15" x14ac:dyDescent="0.25">
      <c r="A1392" s="384" t="str">
        <f>'Scenario inputs'!$A$76</f>
        <v>Demand - Low</v>
      </c>
      <c r="M1392" s="2"/>
    </row>
    <row r="1393" spans="1:28" ht="15" x14ac:dyDescent="0.25">
      <c r="A1393" s="384" t="str">
        <f>'Scenario inputs'!$A$76</f>
        <v>Demand - Low</v>
      </c>
      <c r="M1393" s="2"/>
    </row>
    <row r="1394" spans="1:28" ht="15" x14ac:dyDescent="0.25">
      <c r="A1394" s="384" t="str">
        <f>'Scenario inputs'!$A$76</f>
        <v>Demand - Low</v>
      </c>
      <c r="B1394" s="416"/>
      <c r="C1394" s="417"/>
      <c r="D1394" s="416"/>
      <c r="E1394" s="416"/>
      <c r="F1394" s="416"/>
      <c r="G1394" s="416"/>
      <c r="H1394" s="416"/>
      <c r="I1394" s="416"/>
      <c r="J1394" s="416"/>
      <c r="K1394" s="416"/>
      <c r="L1394" s="416"/>
      <c r="M1394" s="416"/>
      <c r="N1394" s="416"/>
      <c r="O1394" s="416"/>
      <c r="P1394" s="416"/>
      <c r="Q1394" s="416"/>
      <c r="R1394" s="416"/>
      <c r="S1394" s="416"/>
      <c r="T1394" s="416"/>
      <c r="U1394" s="416"/>
      <c r="V1394" s="416"/>
      <c r="W1394" s="416"/>
      <c r="X1394" s="416"/>
      <c r="Y1394" s="416"/>
      <c r="Z1394" s="416"/>
      <c r="AA1394" s="416"/>
      <c r="AB1394" s="416"/>
    </row>
    <row r="1395" spans="1:28" ht="15" x14ac:dyDescent="0.25">
      <c r="A1395" s="384" t="str">
        <f>'Scenario inputs'!$A$76</f>
        <v>Demand - Low</v>
      </c>
      <c r="M1395" s="2"/>
    </row>
    <row r="1396" spans="1:28" ht="15" x14ac:dyDescent="0.25">
      <c r="A1396" s="384" t="str">
        <f>'Scenario inputs'!$A$76</f>
        <v>Demand - Low</v>
      </c>
      <c r="B1396" s="198" t="s">
        <v>143</v>
      </c>
      <c r="M1396" s="2"/>
    </row>
    <row r="1397" spans="1:28" ht="15" x14ac:dyDescent="0.25">
      <c r="A1397" s="384" t="str">
        <f>'Scenario inputs'!$A$76</f>
        <v>Demand - Low</v>
      </c>
      <c r="B1397" s="4" t="s">
        <v>232</v>
      </c>
      <c r="C1397" s="5"/>
      <c r="M1397" s="2"/>
    </row>
    <row r="1398" spans="1:28" ht="15" x14ac:dyDescent="0.25">
      <c r="A1398" s="384" t="str">
        <f>'Scenario inputs'!$A$76</f>
        <v>Demand - Low</v>
      </c>
      <c r="B1398" s="2" t="s">
        <v>139</v>
      </c>
      <c r="D1398" s="392">
        <f t="shared" ref="D1398:AB1398" si="2216">+D1423</f>
        <v>0.34824746849142602</v>
      </c>
      <c r="E1398" s="392">
        <f t="shared" si="2216"/>
        <v>0.97213601181266474</v>
      </c>
      <c r="F1398" s="392">
        <f t="shared" si="2216"/>
        <v>1.5036055084319988</v>
      </c>
      <c r="G1398" s="392">
        <f t="shared" si="2216"/>
        <v>1.9244801876222069</v>
      </c>
      <c r="H1398" s="392">
        <f t="shared" si="2216"/>
        <v>2.2328577478112726</v>
      </c>
      <c r="I1398" s="392">
        <f t="shared" si="2216"/>
        <v>2.5410492169403964</v>
      </c>
      <c r="J1398" s="392">
        <f t="shared" si="2216"/>
        <v>2.8677516040995457</v>
      </c>
      <c r="K1398" s="392">
        <f t="shared" si="2216"/>
        <v>3.1881675027464498</v>
      </c>
      <c r="L1398" s="392">
        <f t="shared" si="2216"/>
        <v>3.5019565914238919</v>
      </c>
      <c r="M1398" s="392">
        <f t="shared" si="2216"/>
        <v>3.8088428409272619</v>
      </c>
      <c r="N1398" s="392">
        <f t="shared" si="2216"/>
        <v>4.2626994767454871</v>
      </c>
      <c r="O1398" s="392">
        <f t="shared" si="2216"/>
        <v>4.8589879547792876</v>
      </c>
      <c r="P1398" s="392">
        <f t="shared" si="2216"/>
        <v>5.4392213907901894</v>
      </c>
      <c r="Q1398" s="392">
        <f t="shared" si="2216"/>
        <v>6.0035369009255382</v>
      </c>
      <c r="R1398" s="392">
        <f t="shared" si="2216"/>
        <v>6.5381763100930073</v>
      </c>
      <c r="S1398" s="392">
        <f t="shared" si="2216"/>
        <v>7.0207833566374989</v>
      </c>
      <c r="T1398" s="392">
        <f t="shared" si="2216"/>
        <v>7.466456475114045</v>
      </c>
      <c r="U1398" s="392">
        <f t="shared" si="2216"/>
        <v>7.8990454376456016</v>
      </c>
      <c r="V1398" s="392">
        <f t="shared" si="2216"/>
        <v>8.3189262231039098</v>
      </c>
      <c r="W1398" s="392">
        <f t="shared" si="2216"/>
        <v>8.7264563806383499</v>
      </c>
      <c r="X1398" s="392">
        <f t="shared" si="2216"/>
        <v>9.2907908254124472</v>
      </c>
      <c r="Y1398" s="392">
        <f t="shared" si="2216"/>
        <v>10.005978775288927</v>
      </c>
      <c r="Z1398" s="392">
        <f t="shared" si="2216"/>
        <v>10.697412404641279</v>
      </c>
      <c r="AA1398" s="392">
        <f t="shared" si="2216"/>
        <v>11.365746100913343</v>
      </c>
      <c r="AB1398" s="392">
        <f t="shared" si="2216"/>
        <v>12.011606868699776</v>
      </c>
    </row>
    <row r="1399" spans="1:28" ht="15" x14ac:dyDescent="0.25">
      <c r="A1399" s="384" t="str">
        <f>'Scenario inputs'!$A$76</f>
        <v>Demand - Low</v>
      </c>
      <c r="B1399" s="2" t="s">
        <v>140</v>
      </c>
      <c r="D1399" s="396">
        <f t="shared" ref="D1399:AB1399" si="2217">+D1434</f>
        <v>1.8953701123245668</v>
      </c>
      <c r="E1399" s="396">
        <f t="shared" si="2217"/>
        <v>5.2968555776237887</v>
      </c>
      <c r="F1399" s="396">
        <f t="shared" si="2217"/>
        <v>8.2058178732681899</v>
      </c>
      <c r="G1399" s="396">
        <f t="shared" si="2217"/>
        <v>10.521559141369906</v>
      </c>
      <c r="H1399" s="396">
        <f t="shared" si="2217"/>
        <v>12.231677643811611</v>
      </c>
      <c r="I1399" s="396">
        <f t="shared" si="2217"/>
        <v>13.94539646363198</v>
      </c>
      <c r="J1399" s="396">
        <f t="shared" si="2217"/>
        <v>15.764382245708552</v>
      </c>
      <c r="K1399" s="396">
        <f t="shared" si="2217"/>
        <v>17.553898392705989</v>
      </c>
      <c r="L1399" s="396">
        <f t="shared" si="2217"/>
        <v>19.311892899153261</v>
      </c>
      <c r="M1399" s="396">
        <f t="shared" si="2217"/>
        <v>21.036661815524102</v>
      </c>
      <c r="N1399" s="396">
        <f t="shared" si="2217"/>
        <v>23.565472502748225</v>
      </c>
      <c r="O1399" s="396">
        <f t="shared" si="2217"/>
        <v>26.876037529898994</v>
      </c>
      <c r="P1399" s="396">
        <f t="shared" si="2217"/>
        <v>30.108066531128742</v>
      </c>
      <c r="Q1399" s="396">
        <f t="shared" si="2217"/>
        <v>33.261859762157243</v>
      </c>
      <c r="R1399" s="396">
        <f t="shared" si="2217"/>
        <v>36.262102102098879</v>
      </c>
      <c r="S1399" s="396">
        <f t="shared" si="2217"/>
        <v>38.986457467404342</v>
      </c>
      <c r="T1399" s="396">
        <f t="shared" si="2217"/>
        <v>41.51607391743471</v>
      </c>
      <c r="U1399" s="396">
        <f t="shared" si="2217"/>
        <v>43.980005969973377</v>
      </c>
      <c r="V1399" s="396">
        <f t="shared" si="2217"/>
        <v>46.379969406021225</v>
      </c>
      <c r="W1399" s="396">
        <f t="shared" si="2217"/>
        <v>48.71759256512923</v>
      </c>
      <c r="X1399" s="396">
        <f t="shared" si="2217"/>
        <v>51.913211874070235</v>
      </c>
      <c r="Y1399" s="396">
        <f t="shared" si="2217"/>
        <v>55.937012140341153</v>
      </c>
      <c r="Z1399" s="396">
        <f t="shared" si="2217"/>
        <v>59.841094629426458</v>
      </c>
      <c r="AA1399" s="396">
        <f t="shared" si="2217"/>
        <v>63.628430015836251</v>
      </c>
      <c r="AB1399" s="396">
        <f t="shared" si="2217"/>
        <v>67.301862636474198</v>
      </c>
    </row>
    <row r="1400" spans="1:28" ht="15" x14ac:dyDescent="0.25">
      <c r="A1400" s="384" t="str">
        <f>'Scenario inputs'!$A$76</f>
        <v>Demand - Low</v>
      </c>
      <c r="B1400" s="2" t="s">
        <v>141</v>
      </c>
      <c r="D1400" s="392">
        <f t="shared" ref="D1400:AB1400" si="2218">+D1445</f>
        <v>3.8198648044999111</v>
      </c>
      <c r="E1400" s="392">
        <f t="shared" si="2218"/>
        <v>10.692594795366436</v>
      </c>
      <c r="F1400" s="392">
        <f t="shared" si="2218"/>
        <v>16.646386356088872</v>
      </c>
      <c r="G1400" s="392">
        <f t="shared" si="2218"/>
        <v>21.976715599850571</v>
      </c>
      <c r="H1400" s="392">
        <f t="shared" si="2218"/>
        <v>26.709498431671712</v>
      </c>
      <c r="I1400" s="392">
        <f t="shared" si="2218"/>
        <v>30.905527845697645</v>
      </c>
      <c r="J1400" s="392">
        <f t="shared" si="2218"/>
        <v>34.840762559623826</v>
      </c>
      <c r="K1400" s="392">
        <f t="shared" si="2218"/>
        <v>40.082802247109221</v>
      </c>
      <c r="L1400" s="392">
        <f t="shared" si="2218"/>
        <v>46.507010248900741</v>
      </c>
      <c r="M1400" s="392">
        <f t="shared" si="2218"/>
        <v>52.440990339933713</v>
      </c>
      <c r="N1400" s="392">
        <f t="shared" si="2218"/>
        <v>57.42515945520956</v>
      </c>
      <c r="O1400" s="392">
        <f t="shared" si="2218"/>
        <v>61.912777502592888</v>
      </c>
      <c r="P1400" s="392">
        <f t="shared" si="2218"/>
        <v>66.277160377129505</v>
      </c>
      <c r="Q1400" s="392">
        <f t="shared" si="2218"/>
        <v>70.519521859174588</v>
      </c>
      <c r="R1400" s="392">
        <f t="shared" si="2218"/>
        <v>74.62941262417344</v>
      </c>
      <c r="S1400" s="392">
        <f t="shared" si="2218"/>
        <v>78.707780953112973</v>
      </c>
      <c r="T1400" s="392">
        <f t="shared" si="2218"/>
        <v>82.767369272457259</v>
      </c>
      <c r="U1400" s="392">
        <f t="shared" si="2218"/>
        <v>86.711619899425415</v>
      </c>
      <c r="V1400" s="392">
        <f t="shared" si="2218"/>
        <v>90.54496038453027</v>
      </c>
      <c r="W1400" s="392">
        <f t="shared" si="2218"/>
        <v>94.271510091205215</v>
      </c>
      <c r="X1400" s="392">
        <f t="shared" si="2218"/>
        <v>97.368872153552473</v>
      </c>
      <c r="Y1400" s="392">
        <f t="shared" si="2218"/>
        <v>99.847944922424887</v>
      </c>
      <c r="Z1400" s="392">
        <f t="shared" si="2218"/>
        <v>102.24511022677555</v>
      </c>
      <c r="AA1400" s="392">
        <f t="shared" si="2218"/>
        <v>104.56291644017654</v>
      </c>
      <c r="AB1400" s="392">
        <f t="shared" si="2218"/>
        <v>106.80367435270905</v>
      </c>
    </row>
    <row r="1401" spans="1:28" ht="15" x14ac:dyDescent="0.25">
      <c r="A1401" s="384" t="str">
        <f>'Scenario inputs'!$A$76</f>
        <v>Demand - Low</v>
      </c>
      <c r="B1401" s="2" t="s">
        <v>142</v>
      </c>
      <c r="D1401" s="396">
        <f t="shared" ref="D1401:AB1401" si="2219">+D1456</f>
        <v>0</v>
      </c>
      <c r="E1401" s="396">
        <f t="shared" si="2219"/>
        <v>0</v>
      </c>
      <c r="F1401" s="396">
        <f t="shared" si="2219"/>
        <v>0</v>
      </c>
      <c r="G1401" s="396">
        <f t="shared" si="2219"/>
        <v>0</v>
      </c>
      <c r="H1401" s="396">
        <f t="shared" si="2219"/>
        <v>0</v>
      </c>
      <c r="I1401" s="396">
        <f t="shared" si="2219"/>
        <v>0</v>
      </c>
      <c r="J1401" s="396">
        <f t="shared" si="2219"/>
        <v>0</v>
      </c>
      <c r="K1401" s="396">
        <f t="shared" si="2219"/>
        <v>0</v>
      </c>
      <c r="L1401" s="396">
        <f t="shared" si="2219"/>
        <v>0</v>
      </c>
      <c r="M1401" s="396">
        <f t="shared" si="2219"/>
        <v>0</v>
      </c>
      <c r="N1401" s="396">
        <f t="shared" si="2219"/>
        <v>0</v>
      </c>
      <c r="O1401" s="396">
        <f t="shared" si="2219"/>
        <v>0</v>
      </c>
      <c r="P1401" s="396">
        <f t="shared" si="2219"/>
        <v>0</v>
      </c>
      <c r="Q1401" s="396">
        <f t="shared" si="2219"/>
        <v>0</v>
      </c>
      <c r="R1401" s="396">
        <f t="shared" si="2219"/>
        <v>0</v>
      </c>
      <c r="S1401" s="396">
        <f t="shared" si="2219"/>
        <v>0</v>
      </c>
      <c r="T1401" s="396">
        <f t="shared" si="2219"/>
        <v>0</v>
      </c>
      <c r="U1401" s="396">
        <f t="shared" si="2219"/>
        <v>0</v>
      </c>
      <c r="V1401" s="396">
        <f t="shared" si="2219"/>
        <v>0</v>
      </c>
      <c r="W1401" s="396">
        <f t="shared" si="2219"/>
        <v>0</v>
      </c>
      <c r="X1401" s="396">
        <f t="shared" si="2219"/>
        <v>0</v>
      </c>
      <c r="Y1401" s="396">
        <f t="shared" si="2219"/>
        <v>0</v>
      </c>
      <c r="Z1401" s="396">
        <f t="shared" si="2219"/>
        <v>0</v>
      </c>
      <c r="AA1401" s="396">
        <f t="shared" si="2219"/>
        <v>0</v>
      </c>
      <c r="AB1401" s="396">
        <f t="shared" si="2219"/>
        <v>0</v>
      </c>
    </row>
    <row r="1402" spans="1:28" ht="15" x14ac:dyDescent="0.25">
      <c r="A1402" s="384" t="str">
        <f>'Scenario inputs'!$A$76</f>
        <v>Demand - Low</v>
      </c>
      <c r="B1402" s="2" t="s">
        <v>143</v>
      </c>
      <c r="D1402" s="392">
        <f t="shared" ref="D1402:AB1402" si="2220">SUM(D1398:D1401)</f>
        <v>6.0634823853159041</v>
      </c>
      <c r="E1402" s="392">
        <f t="shared" si="2220"/>
        <v>16.961586384802889</v>
      </c>
      <c r="F1402" s="392">
        <f t="shared" si="2220"/>
        <v>26.355809737789059</v>
      </c>
      <c r="G1402" s="392">
        <f t="shared" si="2220"/>
        <v>34.422754928842686</v>
      </c>
      <c r="H1402" s="392">
        <f t="shared" si="2220"/>
        <v>41.174033823294593</v>
      </c>
      <c r="I1402" s="392">
        <f t="shared" si="2220"/>
        <v>47.391973526270021</v>
      </c>
      <c r="J1402" s="392">
        <f t="shared" si="2220"/>
        <v>53.472896409431925</v>
      </c>
      <c r="K1402" s="392">
        <f t="shared" si="2220"/>
        <v>60.824868142561655</v>
      </c>
      <c r="L1402" s="392">
        <f t="shared" si="2220"/>
        <v>69.320859739477896</v>
      </c>
      <c r="M1402" s="392">
        <f t="shared" si="2220"/>
        <v>77.286494996385073</v>
      </c>
      <c r="N1402" s="392">
        <f t="shared" si="2220"/>
        <v>85.25333143470327</v>
      </c>
      <c r="O1402" s="392">
        <f t="shared" si="2220"/>
        <v>93.647802987271177</v>
      </c>
      <c r="P1402" s="392">
        <f t="shared" si="2220"/>
        <v>101.82444829904844</v>
      </c>
      <c r="Q1402" s="392">
        <f t="shared" si="2220"/>
        <v>109.78491852225737</v>
      </c>
      <c r="R1402" s="392">
        <f t="shared" si="2220"/>
        <v>117.42969103636533</v>
      </c>
      <c r="S1402" s="392">
        <f t="shared" si="2220"/>
        <v>124.71502177715482</v>
      </c>
      <c r="T1402" s="392">
        <f t="shared" si="2220"/>
        <v>131.74989966500601</v>
      </c>
      <c r="U1402" s="392">
        <f t="shared" si="2220"/>
        <v>138.5906713070444</v>
      </c>
      <c r="V1402" s="392">
        <f t="shared" si="2220"/>
        <v>145.2438560136554</v>
      </c>
      <c r="W1402" s="392">
        <f t="shared" si="2220"/>
        <v>151.71555903697279</v>
      </c>
      <c r="X1402" s="392">
        <f t="shared" si="2220"/>
        <v>158.57287485303516</v>
      </c>
      <c r="Y1402" s="392">
        <f t="shared" si="2220"/>
        <v>165.79093583805496</v>
      </c>
      <c r="Z1402" s="392">
        <f t="shared" si="2220"/>
        <v>172.7836172608433</v>
      </c>
      <c r="AA1402" s="392">
        <f t="shared" si="2220"/>
        <v>179.55709255692614</v>
      </c>
      <c r="AB1402" s="392">
        <f t="shared" si="2220"/>
        <v>186.11714385788304</v>
      </c>
    </row>
    <row r="1403" spans="1:28" ht="15" x14ac:dyDescent="0.25">
      <c r="A1403" s="384" t="str">
        <f>'Scenario inputs'!$A$76</f>
        <v>Demand - Low</v>
      </c>
      <c r="D1403" s="3"/>
      <c r="E1403" s="3"/>
      <c r="F1403" s="3"/>
      <c r="G1403" s="3"/>
      <c r="H1403" s="3"/>
      <c r="I1403" s="3"/>
      <c r="J1403" s="3"/>
      <c r="K1403" s="3"/>
      <c r="L1403" s="3"/>
      <c r="M1403" s="3"/>
      <c r="N1403" s="3"/>
      <c r="O1403" s="3"/>
      <c r="P1403" s="3"/>
      <c r="Q1403" s="3"/>
      <c r="R1403" s="3"/>
      <c r="S1403" s="3"/>
      <c r="T1403" s="3"/>
      <c r="U1403" s="3"/>
      <c r="V1403" s="3"/>
      <c r="W1403" s="3"/>
      <c r="X1403" s="3"/>
      <c r="Y1403" s="3"/>
      <c r="Z1403" s="3"/>
      <c r="AA1403" s="3"/>
      <c r="AB1403" s="3"/>
    </row>
    <row r="1404" spans="1:28" ht="15" x14ac:dyDescent="0.25">
      <c r="A1404" s="384" t="str">
        <f>'Scenario inputs'!$A$76</f>
        <v>Demand - Low</v>
      </c>
      <c r="B1404" s="4" t="s">
        <v>503</v>
      </c>
      <c r="C1404" s="5"/>
      <c r="D1404" s="3"/>
      <c r="E1404" s="3"/>
      <c r="F1404" s="3"/>
      <c r="G1404" s="3"/>
      <c r="H1404" s="3"/>
      <c r="I1404" s="3"/>
      <c r="J1404" s="3"/>
      <c r="K1404" s="3"/>
      <c r="L1404" s="3"/>
      <c r="M1404" s="3"/>
      <c r="N1404" s="3"/>
      <c r="O1404" s="3"/>
      <c r="P1404" s="3"/>
      <c r="Q1404" s="3"/>
      <c r="R1404" s="3"/>
      <c r="S1404" s="3"/>
      <c r="T1404" s="3"/>
      <c r="U1404" s="3"/>
      <c r="V1404" s="3"/>
      <c r="W1404" s="3"/>
      <c r="X1404" s="3"/>
      <c r="Y1404" s="3"/>
      <c r="Z1404" s="3"/>
      <c r="AA1404" s="3"/>
      <c r="AB1404" s="3"/>
    </row>
    <row r="1405" spans="1:28" ht="15" x14ac:dyDescent="0.25">
      <c r="A1405" s="384" t="str">
        <f>'Scenario inputs'!$A$76</f>
        <v>Demand - Low</v>
      </c>
      <c r="B1405" s="2" t="s">
        <v>139</v>
      </c>
      <c r="D1405" s="392">
        <f t="shared" ref="D1405:AB1405" si="2221">+D1424</f>
        <v>0.63082623049585751</v>
      </c>
      <c r="E1405" s="392">
        <f t="shared" si="2221"/>
        <v>1.7609572253822663</v>
      </c>
      <c r="F1405" s="392">
        <f t="shared" si="2221"/>
        <v>2.7236775019380155</v>
      </c>
      <c r="G1405" s="392">
        <f t="shared" si="2221"/>
        <v>3.4860629071638658</v>
      </c>
      <c r="H1405" s="392">
        <f t="shared" si="2221"/>
        <v>4.0446675531826131</v>
      </c>
      <c r="I1405" s="392">
        <f t="shared" si="2221"/>
        <v>4.6029351081023755</v>
      </c>
      <c r="J1405" s="392">
        <f t="shared" si="2221"/>
        <v>5.1947339122067575</v>
      </c>
      <c r="K1405" s="392">
        <f t="shared" si="2221"/>
        <v>5.7751451766732664</v>
      </c>
      <c r="L1405" s="392">
        <f t="shared" si="2221"/>
        <v>6.3435524326932624</v>
      </c>
      <c r="M1405" s="392">
        <f t="shared" si="2221"/>
        <v>6.8994556724320697</v>
      </c>
      <c r="N1405" s="392">
        <f t="shared" si="2221"/>
        <v>7.7215856135310981</v>
      </c>
      <c r="O1405" s="392">
        <f t="shared" si="2221"/>
        <v>8.8017209968998245</v>
      </c>
      <c r="P1405" s="392">
        <f t="shared" si="2221"/>
        <v>9.8527737808066451</v>
      </c>
      <c r="Q1405" s="392">
        <f t="shared" si="2221"/>
        <v>10.87499234167981</v>
      </c>
      <c r="R1405" s="392">
        <f t="shared" si="2221"/>
        <v>11.843454695823096</v>
      </c>
      <c r="S1405" s="392">
        <f t="shared" si="2221"/>
        <v>12.717664019730636</v>
      </c>
      <c r="T1405" s="392">
        <f t="shared" si="2221"/>
        <v>13.524970084523506</v>
      </c>
      <c r="U1405" s="392">
        <f t="shared" si="2221"/>
        <v>14.308575104740948</v>
      </c>
      <c r="V1405" s="392">
        <f t="shared" si="2221"/>
        <v>15.069160140134608</v>
      </c>
      <c r="W1405" s="392">
        <f t="shared" si="2221"/>
        <v>15.807372866287313</v>
      </c>
      <c r="X1405" s="392">
        <f t="shared" si="2221"/>
        <v>16.829625725950475</v>
      </c>
      <c r="Y1405" s="392">
        <f t="shared" si="2221"/>
        <v>18.125139288392198</v>
      </c>
      <c r="Z1405" s="392">
        <f t="shared" si="2221"/>
        <v>19.377623540271699</v>
      </c>
      <c r="AA1405" s="392">
        <f t="shared" si="2221"/>
        <v>20.588263859235138</v>
      </c>
      <c r="AB1405" s="392">
        <f t="shared" si="2221"/>
        <v>21.758196020789118</v>
      </c>
    </row>
    <row r="1406" spans="1:28" ht="15" x14ac:dyDescent="0.25">
      <c r="A1406" s="384" t="str">
        <f>'Scenario inputs'!$A$76</f>
        <v>Demand - Low</v>
      </c>
      <c r="B1406" s="2" t="s">
        <v>140</v>
      </c>
      <c r="D1406" s="396">
        <f t="shared" ref="D1406:AB1406" si="2222">+D1435</f>
        <v>3.9858222264368508</v>
      </c>
      <c r="E1406" s="396">
        <f t="shared" si="2222"/>
        <v>11.138892902360796</v>
      </c>
      <c r="F1406" s="396">
        <f t="shared" si="2222"/>
        <v>17.256224023313251</v>
      </c>
      <c r="G1406" s="396">
        <f t="shared" si="2222"/>
        <v>22.126055491615045</v>
      </c>
      <c r="H1406" s="396">
        <f t="shared" si="2222"/>
        <v>25.72230737537685</v>
      </c>
      <c r="I1406" s="396">
        <f t="shared" si="2222"/>
        <v>29.326130458524357</v>
      </c>
      <c r="J1406" s="396">
        <f t="shared" si="2222"/>
        <v>33.151322125644974</v>
      </c>
      <c r="K1406" s="396">
        <f t="shared" si="2222"/>
        <v>36.914541344355868</v>
      </c>
      <c r="L1406" s="396">
        <f t="shared" si="2222"/>
        <v>40.611472899933503</v>
      </c>
      <c r="M1406" s="396">
        <f t="shared" si="2222"/>
        <v>44.238533513391701</v>
      </c>
      <c r="N1406" s="396">
        <f t="shared" si="2222"/>
        <v>49.556434106024327</v>
      </c>
      <c r="O1406" s="396">
        <f t="shared" si="2222"/>
        <v>56.518305870003296</v>
      </c>
      <c r="P1406" s="396">
        <f t="shared" si="2222"/>
        <v>63.315022218870169</v>
      </c>
      <c r="Q1406" s="396">
        <f t="shared" si="2222"/>
        <v>69.947214568048082</v>
      </c>
      <c r="R1406" s="396">
        <f t="shared" si="2222"/>
        <v>76.256500825901938</v>
      </c>
      <c r="S1406" s="396">
        <f t="shared" si="2222"/>
        <v>81.985617317260605</v>
      </c>
      <c r="T1406" s="396">
        <f t="shared" si="2222"/>
        <v>87.305212369081659</v>
      </c>
      <c r="U1406" s="396">
        <f t="shared" si="2222"/>
        <v>92.486678023509512</v>
      </c>
      <c r="V1406" s="396">
        <f t="shared" si="2222"/>
        <v>97.533622440240521</v>
      </c>
      <c r="W1406" s="396">
        <f t="shared" si="2222"/>
        <v>102.44946989611236</v>
      </c>
      <c r="X1406" s="396">
        <f t="shared" si="2222"/>
        <v>109.1696193729796</v>
      </c>
      <c r="Y1406" s="396">
        <f t="shared" si="2222"/>
        <v>117.63137174089854</v>
      </c>
      <c r="Z1406" s="396">
        <f t="shared" si="2222"/>
        <v>125.8413665369832</v>
      </c>
      <c r="AA1406" s="396">
        <f t="shared" si="2222"/>
        <v>133.8058508685468</v>
      </c>
      <c r="AB1406" s="396">
        <f t="shared" si="2222"/>
        <v>141.53080616432263</v>
      </c>
    </row>
    <row r="1407" spans="1:28" ht="15" x14ac:dyDescent="0.25">
      <c r="A1407" s="384" t="str">
        <f>'Scenario inputs'!$A$76</f>
        <v>Demand - Low</v>
      </c>
      <c r="B1407" s="2" t="s">
        <v>141</v>
      </c>
      <c r="D1407" s="392">
        <f t="shared" ref="D1407:AB1407" si="2223">+D1446</f>
        <v>8.9872941996902007</v>
      </c>
      <c r="E1407" s="392">
        <f t="shared" si="2223"/>
        <v>25.157302706323211</v>
      </c>
      <c r="F1407" s="392">
        <f t="shared" si="2223"/>
        <v>39.165253013048904</v>
      </c>
      <c r="G1407" s="392">
        <f t="shared" si="2223"/>
        <v>51.706334843606058</v>
      </c>
      <c r="H1407" s="392">
        <f t="shared" si="2223"/>
        <v>62.84152257137908</v>
      </c>
      <c r="I1407" s="392">
        <f t="shared" si="2223"/>
        <v>72.713848620714685</v>
      </c>
      <c r="J1407" s="392">
        <f t="shared" si="2223"/>
        <v>81.972582614971458</v>
      </c>
      <c r="K1407" s="392">
        <f t="shared" si="2223"/>
        <v>94.305938712387317</v>
      </c>
      <c r="L1407" s="392">
        <f t="shared" si="2223"/>
        <v>109.42067451248407</v>
      </c>
      <c r="M1407" s="392">
        <f t="shared" si="2223"/>
        <v>123.38201282749276</v>
      </c>
      <c r="N1407" s="392">
        <f t="shared" si="2223"/>
        <v>135.10865669384759</v>
      </c>
      <c r="O1407" s="392">
        <f t="shared" si="2223"/>
        <v>145.66702608958158</v>
      </c>
      <c r="P1407" s="392">
        <f t="shared" si="2223"/>
        <v>155.93545047134063</v>
      </c>
      <c r="Q1407" s="392">
        <f t="shared" si="2223"/>
        <v>165.91678559494446</v>
      </c>
      <c r="R1407" s="392">
        <f t="shared" si="2223"/>
        <v>175.58644651857765</v>
      </c>
      <c r="S1407" s="392">
        <f t="shared" si="2223"/>
        <v>185.18194214546463</v>
      </c>
      <c r="T1407" s="392">
        <f t="shared" si="2223"/>
        <v>194.73325257733987</v>
      </c>
      <c r="U1407" s="392">
        <f t="shared" si="2223"/>
        <v>204.01319901421806</v>
      </c>
      <c r="V1407" s="392">
        <f t="shared" si="2223"/>
        <v>213.03219849991601</v>
      </c>
      <c r="W1407" s="392">
        <f t="shared" si="2223"/>
        <v>221.79994298244398</v>
      </c>
      <c r="X1407" s="392">
        <f t="shared" si="2223"/>
        <v>229.08734856404496</v>
      </c>
      <c r="Y1407" s="392">
        <f t="shared" si="2223"/>
        <v>234.92005664576831</v>
      </c>
      <c r="Z1407" s="392">
        <f t="shared" si="2223"/>
        <v>240.56005463996689</v>
      </c>
      <c r="AA1407" s="392">
        <f t="shared" si="2223"/>
        <v>246.01333830413358</v>
      </c>
      <c r="AB1407" s="392">
        <f t="shared" si="2223"/>
        <v>251.28534441453041</v>
      </c>
    </row>
    <row r="1408" spans="1:28" ht="15" x14ac:dyDescent="0.25">
      <c r="A1408" s="384" t="str">
        <f>'Scenario inputs'!$A$76</f>
        <v>Demand - Low</v>
      </c>
      <c r="B1408" s="2" t="s">
        <v>142</v>
      </c>
      <c r="D1408" s="396">
        <f t="shared" ref="D1408:AB1408" si="2224">+D1457</f>
        <v>0</v>
      </c>
      <c r="E1408" s="396">
        <f t="shared" si="2224"/>
        <v>0</v>
      </c>
      <c r="F1408" s="396">
        <f t="shared" si="2224"/>
        <v>0</v>
      </c>
      <c r="G1408" s="396">
        <f t="shared" si="2224"/>
        <v>0</v>
      </c>
      <c r="H1408" s="396">
        <f t="shared" si="2224"/>
        <v>0</v>
      </c>
      <c r="I1408" s="396">
        <f t="shared" si="2224"/>
        <v>0</v>
      </c>
      <c r="J1408" s="396">
        <f t="shared" si="2224"/>
        <v>0</v>
      </c>
      <c r="K1408" s="396">
        <f t="shared" si="2224"/>
        <v>0</v>
      </c>
      <c r="L1408" s="396">
        <f t="shared" si="2224"/>
        <v>0</v>
      </c>
      <c r="M1408" s="396">
        <f t="shared" si="2224"/>
        <v>0</v>
      </c>
      <c r="N1408" s="396">
        <f t="shared" si="2224"/>
        <v>0</v>
      </c>
      <c r="O1408" s="396">
        <f t="shared" si="2224"/>
        <v>0</v>
      </c>
      <c r="P1408" s="396">
        <f t="shared" si="2224"/>
        <v>0</v>
      </c>
      <c r="Q1408" s="396">
        <f t="shared" si="2224"/>
        <v>0</v>
      </c>
      <c r="R1408" s="396">
        <f t="shared" si="2224"/>
        <v>0</v>
      </c>
      <c r="S1408" s="396">
        <f t="shared" si="2224"/>
        <v>0</v>
      </c>
      <c r="T1408" s="396">
        <f t="shared" si="2224"/>
        <v>0</v>
      </c>
      <c r="U1408" s="396">
        <f t="shared" si="2224"/>
        <v>0</v>
      </c>
      <c r="V1408" s="396">
        <f t="shared" si="2224"/>
        <v>0</v>
      </c>
      <c r="W1408" s="396">
        <f t="shared" si="2224"/>
        <v>0</v>
      </c>
      <c r="X1408" s="396">
        <f t="shared" si="2224"/>
        <v>0</v>
      </c>
      <c r="Y1408" s="396">
        <f t="shared" si="2224"/>
        <v>0</v>
      </c>
      <c r="Z1408" s="396">
        <f t="shared" si="2224"/>
        <v>0</v>
      </c>
      <c r="AA1408" s="396">
        <f t="shared" si="2224"/>
        <v>0</v>
      </c>
      <c r="AB1408" s="396">
        <f t="shared" si="2224"/>
        <v>0</v>
      </c>
    </row>
    <row r="1409" spans="1:28" ht="15" x14ac:dyDescent="0.25">
      <c r="A1409" s="384" t="str">
        <f>'Scenario inputs'!$A$76</f>
        <v>Demand - Low</v>
      </c>
      <c r="B1409" s="2" t="s">
        <v>143</v>
      </c>
      <c r="D1409" s="392">
        <f t="shared" ref="D1409:AB1409" si="2225">SUM(D1405:D1408)</f>
        <v>13.603942656622909</v>
      </c>
      <c r="E1409" s="392">
        <f t="shared" si="2225"/>
        <v>38.057152834066272</v>
      </c>
      <c r="F1409" s="392">
        <f t="shared" si="2225"/>
        <v>59.145154538300176</v>
      </c>
      <c r="G1409" s="392">
        <f t="shared" si="2225"/>
        <v>77.318453242384976</v>
      </c>
      <c r="H1409" s="392">
        <f t="shared" si="2225"/>
        <v>92.608497499938551</v>
      </c>
      <c r="I1409" s="392">
        <f t="shared" si="2225"/>
        <v>106.64291418734142</v>
      </c>
      <c r="J1409" s="392">
        <f t="shared" si="2225"/>
        <v>120.31863865282318</v>
      </c>
      <c r="K1409" s="392">
        <f t="shared" si="2225"/>
        <v>136.99562523341643</v>
      </c>
      <c r="L1409" s="392">
        <f t="shared" si="2225"/>
        <v>156.37569984511083</v>
      </c>
      <c r="M1409" s="392">
        <f t="shared" si="2225"/>
        <v>174.52000201331651</v>
      </c>
      <c r="N1409" s="392">
        <f t="shared" si="2225"/>
        <v>192.38667641340302</v>
      </c>
      <c r="O1409" s="392">
        <f t="shared" si="2225"/>
        <v>210.98705295648472</v>
      </c>
      <c r="P1409" s="392">
        <f t="shared" si="2225"/>
        <v>229.10324647101743</v>
      </c>
      <c r="Q1409" s="392">
        <f t="shared" si="2225"/>
        <v>246.73899250467235</v>
      </c>
      <c r="R1409" s="392">
        <f t="shared" si="2225"/>
        <v>263.68640204030271</v>
      </c>
      <c r="S1409" s="392">
        <f t="shared" si="2225"/>
        <v>279.8852234824559</v>
      </c>
      <c r="T1409" s="392">
        <f t="shared" si="2225"/>
        <v>295.56343503094502</v>
      </c>
      <c r="U1409" s="392">
        <f t="shared" si="2225"/>
        <v>310.80845214246852</v>
      </c>
      <c r="V1409" s="392">
        <f t="shared" si="2225"/>
        <v>325.63498108029114</v>
      </c>
      <c r="W1409" s="392">
        <f t="shared" si="2225"/>
        <v>340.05678574484364</v>
      </c>
      <c r="X1409" s="392">
        <f t="shared" si="2225"/>
        <v>355.08659366297502</v>
      </c>
      <c r="Y1409" s="392">
        <f t="shared" si="2225"/>
        <v>370.67656767505906</v>
      </c>
      <c r="Z1409" s="392">
        <f t="shared" si="2225"/>
        <v>385.77904471722178</v>
      </c>
      <c r="AA1409" s="392">
        <f t="shared" si="2225"/>
        <v>400.40745303191551</v>
      </c>
      <c r="AB1409" s="392">
        <f t="shared" si="2225"/>
        <v>414.57434659964213</v>
      </c>
    </row>
    <row r="1410" spans="1:28" ht="15" x14ac:dyDescent="0.25">
      <c r="A1410" s="384" t="str">
        <f>'Scenario inputs'!$A$76</f>
        <v>Demand - Low</v>
      </c>
      <c r="M1410" s="2"/>
    </row>
    <row r="1411" spans="1:28" ht="15" x14ac:dyDescent="0.25">
      <c r="A1411" s="384" t="str">
        <f>'Scenario inputs'!$A$76</f>
        <v>Demand - Low</v>
      </c>
      <c r="M1411" s="2"/>
    </row>
    <row r="1412" spans="1:28" ht="15" x14ac:dyDescent="0.25">
      <c r="A1412" s="384" t="str">
        <f>'Scenario inputs'!$A$76</f>
        <v>Demand - Low</v>
      </c>
      <c r="M1412" s="2"/>
    </row>
    <row r="1413" spans="1:28" ht="15" x14ac:dyDescent="0.25">
      <c r="A1413" s="384" t="str">
        <f>'Scenario inputs'!$A$76</f>
        <v>Demand - Low</v>
      </c>
      <c r="M1413" s="2"/>
    </row>
    <row r="1414" spans="1:28" ht="15" x14ac:dyDescent="0.25">
      <c r="A1414" s="384" t="str">
        <f>'Scenario inputs'!$A$76</f>
        <v>Demand - Low</v>
      </c>
      <c r="B1414" s="416"/>
      <c r="C1414" s="417"/>
      <c r="D1414" s="416"/>
      <c r="E1414" s="416"/>
      <c r="F1414" s="416"/>
      <c r="G1414" s="416"/>
      <c r="H1414" s="416"/>
      <c r="I1414" s="416"/>
      <c r="J1414" s="416"/>
      <c r="K1414" s="416"/>
      <c r="L1414" s="416"/>
      <c r="M1414" s="416"/>
      <c r="N1414" s="416"/>
      <c r="O1414" s="416"/>
      <c r="P1414" s="416"/>
      <c r="Q1414" s="416"/>
      <c r="R1414" s="416"/>
      <c r="S1414" s="416"/>
      <c r="T1414" s="416"/>
      <c r="U1414" s="416"/>
      <c r="V1414" s="416"/>
      <c r="W1414" s="416"/>
      <c r="X1414" s="416"/>
      <c r="Y1414" s="416"/>
      <c r="Z1414" s="416"/>
      <c r="AA1414" s="416"/>
      <c r="AB1414" s="416"/>
    </row>
    <row r="1415" spans="1:28" ht="15" x14ac:dyDescent="0.25">
      <c r="A1415" s="384" t="str">
        <f>'Scenario inputs'!$A$76</f>
        <v>Demand - Low</v>
      </c>
      <c r="B1415" s="4" t="s">
        <v>139</v>
      </c>
      <c r="C1415" s="5"/>
      <c r="M1415" s="2"/>
    </row>
    <row r="1416" spans="1:28" ht="15" x14ac:dyDescent="0.25">
      <c r="A1416" s="384" t="str">
        <f>'Scenario inputs'!$A$76</f>
        <v>Demand - Low</v>
      </c>
      <c r="B1416" s="4" t="s">
        <v>504</v>
      </c>
      <c r="C1416" s="5"/>
      <c r="D1416" s="191"/>
      <c r="E1416" s="191"/>
      <c r="F1416" s="191"/>
      <c r="G1416" s="191"/>
      <c r="H1416" s="191"/>
      <c r="I1416" s="191"/>
      <c r="J1416" s="191"/>
      <c r="K1416" s="191"/>
      <c r="L1416" s="191"/>
      <c r="M1416" s="191"/>
      <c r="N1416" s="191"/>
      <c r="O1416" s="191"/>
      <c r="P1416" s="191"/>
      <c r="Q1416" s="191"/>
      <c r="R1416" s="191"/>
      <c r="S1416" s="191"/>
      <c r="T1416" s="191"/>
      <c r="U1416" s="191"/>
      <c r="V1416" s="191"/>
      <c r="W1416" s="191"/>
      <c r="X1416" s="191"/>
      <c r="Y1416" s="191"/>
      <c r="Z1416" s="191"/>
      <c r="AA1416" s="191"/>
      <c r="AB1416" s="191"/>
    </row>
    <row r="1417" spans="1:28" ht="15" x14ac:dyDescent="0.25">
      <c r="A1417" s="384" t="str">
        <f>'Scenario inputs'!$A$76</f>
        <v>Demand - Low</v>
      </c>
      <c r="B1417" s="2" t="s">
        <v>321</v>
      </c>
      <c r="D1417" s="397">
        <v>0</v>
      </c>
      <c r="E1417" s="392">
        <f t="shared" ref="E1417" si="2226">+D1420</f>
        <v>30.297529758754063</v>
      </c>
      <c r="F1417" s="392">
        <f t="shared" ref="F1417" si="2227">+E1420</f>
        <v>54.278303268947781</v>
      </c>
      <c r="G1417" s="392">
        <f t="shared" ref="G1417" si="2228">+F1420</f>
        <v>76.535375964636103</v>
      </c>
      <c r="H1417" s="392">
        <f t="shared" ref="H1417" si="2229">+G1420</f>
        <v>90.894400358495872</v>
      </c>
      <c r="I1417" s="392">
        <f t="shared" ref="I1417" si="2230">+H1420</f>
        <v>103.36422370108484</v>
      </c>
      <c r="J1417" s="392">
        <f t="shared" ref="J1417" si="2231">+I1420</f>
        <v>117.70705817272966</v>
      </c>
      <c r="K1417" s="392">
        <f t="shared" ref="K1417" si="2232">+J1420</f>
        <v>131.78733138393082</v>
      </c>
      <c r="L1417" s="392">
        <f t="shared" ref="L1417" si="2233">+K1420</f>
        <v>145.5832413550103</v>
      </c>
      <c r="M1417" s="392">
        <f t="shared" ref="M1417" si="2234">+L1420</f>
        <v>159.0869820988683</v>
      </c>
      <c r="N1417" s="392">
        <f t="shared" ref="N1417" si="2235">+M1420</f>
        <v>172.28234506180348</v>
      </c>
      <c r="O1417" s="392">
        <f t="shared" ref="O1417" si="2236">+N1420</f>
        <v>198.57250941505384</v>
      </c>
      <c r="P1417" s="392">
        <f t="shared" ref="P1417" si="2237">+O1420</f>
        <v>224.15944265074418</v>
      </c>
      <c r="Q1417" s="392">
        <f t="shared" ref="Q1417" si="2238">+P1420</f>
        <v>249.05281834800229</v>
      </c>
      <c r="R1417" s="392">
        <f t="shared" ref="R1417" si="2239">+Q1420</f>
        <v>273.25489203251942</v>
      </c>
      <c r="S1417" s="392">
        <f t="shared" ref="S1417" si="2240">+R1420</f>
        <v>295.56644694557212</v>
      </c>
      <c r="T1417" s="392">
        <f t="shared" ref="T1417" si="2241">+S1420</f>
        <v>315.24170508189025</v>
      </c>
      <c r="U1417" s="392">
        <f t="shared" ref="U1417" si="2242">+T1420</f>
        <v>334.34000825303156</v>
      </c>
      <c r="V1417" s="392">
        <f t="shared" ref="V1417" si="2243">+U1420</f>
        <v>352.87694482213578</v>
      </c>
      <c r="W1417" s="392">
        <f t="shared" ref="W1417" si="2244">+V1420</f>
        <v>370.86963658790432</v>
      </c>
      <c r="X1417" s="392">
        <f t="shared" ref="X1417" si="2245">+W1420</f>
        <v>388.33206852763203</v>
      </c>
      <c r="Y1417" s="392">
        <f t="shared" ref="Y1417" si="2246">+X1420</f>
        <v>419.96673328325096</v>
      </c>
      <c r="Z1417" s="392">
        <f t="shared" ref="Z1417" si="2247">+Y1420</f>
        <v>450.55342016688559</v>
      </c>
      <c r="AA1417" s="392">
        <f t="shared" ref="AA1417" si="2248">+Z1420</f>
        <v>480.12145903690555</v>
      </c>
      <c r="AB1417" s="392">
        <f t="shared" ref="AB1417" si="2249">+AA1420</f>
        <v>508.69845174255528</v>
      </c>
    </row>
    <row r="1418" spans="1:28" ht="15" x14ac:dyDescent="0.25">
      <c r="A1418" s="384" t="str">
        <f>'Scenario inputs'!$A$76</f>
        <v>Demand - Low</v>
      </c>
      <c r="B1418" s="2" t="s">
        <v>505</v>
      </c>
      <c r="D1418" s="396">
        <f>+D1377</f>
        <v>30.645777227245489</v>
      </c>
      <c r="E1418" s="396">
        <f t="shared" ref="E1418:AB1418" si="2250">+E1377</f>
        <v>24.952909522006379</v>
      </c>
      <c r="F1418" s="396">
        <f t="shared" si="2250"/>
        <v>23.760678204120328</v>
      </c>
      <c r="G1418" s="396">
        <f t="shared" si="2250"/>
        <v>16.283504581481981</v>
      </c>
      <c r="H1418" s="396">
        <f t="shared" si="2250"/>
        <v>14.702681090400231</v>
      </c>
      <c r="I1418" s="396">
        <f t="shared" si="2250"/>
        <v>16.883883688585211</v>
      </c>
      <c r="J1418" s="396">
        <f t="shared" si="2250"/>
        <v>16.948024815300691</v>
      </c>
      <c r="K1418" s="396">
        <f t="shared" si="2250"/>
        <v>16.984077473825934</v>
      </c>
      <c r="L1418" s="396">
        <f t="shared" si="2250"/>
        <v>17.005697335281884</v>
      </c>
      <c r="M1418" s="396">
        <f t="shared" si="2250"/>
        <v>17.004205803862437</v>
      </c>
      <c r="N1418" s="396">
        <f t="shared" si="2250"/>
        <v>30.552863829995868</v>
      </c>
      <c r="O1418" s="396">
        <f t="shared" si="2250"/>
        <v>30.445921190469612</v>
      </c>
      <c r="P1418" s="396">
        <f t="shared" si="2250"/>
        <v>30.332597088048274</v>
      </c>
      <c r="Q1418" s="396">
        <f t="shared" si="2250"/>
        <v>30.205610585442702</v>
      </c>
      <c r="R1418" s="396">
        <f t="shared" si="2250"/>
        <v>28.849731223145753</v>
      </c>
      <c r="S1418" s="396">
        <f t="shared" si="2250"/>
        <v>26.696041492955572</v>
      </c>
      <c r="T1418" s="396">
        <f t="shared" si="2250"/>
        <v>26.564759646255389</v>
      </c>
      <c r="U1418" s="396">
        <f t="shared" si="2250"/>
        <v>26.435982006749818</v>
      </c>
      <c r="V1418" s="396">
        <f t="shared" si="2250"/>
        <v>26.311617988872456</v>
      </c>
      <c r="W1418" s="396">
        <f t="shared" si="2250"/>
        <v>26.188888320366082</v>
      </c>
      <c r="X1418" s="396">
        <f t="shared" si="2250"/>
        <v>40.925455581031365</v>
      </c>
      <c r="Y1418" s="396">
        <f t="shared" si="2250"/>
        <v>40.592665658923558</v>
      </c>
      <c r="Z1418" s="396">
        <f t="shared" si="2250"/>
        <v>40.265451274661253</v>
      </c>
      <c r="AA1418" s="396">
        <f t="shared" si="2250"/>
        <v>39.942738806563021</v>
      </c>
      <c r="AB1418" s="396">
        <f t="shared" si="2250"/>
        <v>39.624500960469668</v>
      </c>
    </row>
    <row r="1419" spans="1:28" x14ac:dyDescent="0.25">
      <c r="A1419" s="385">
        <f>A1286</f>
        <v>2.2727272727272728E-2</v>
      </c>
      <c r="B1419" s="2" t="s">
        <v>232</v>
      </c>
      <c r="D1419" s="398">
        <f t="shared" ref="D1419:AB1419" si="2251">(D1417+D1418/2)*$A1419</f>
        <v>0.34824746849142602</v>
      </c>
      <c r="E1419" s="398">
        <f t="shared" si="2251"/>
        <v>0.97213601181266474</v>
      </c>
      <c r="F1419" s="398">
        <f t="shared" si="2251"/>
        <v>1.5036055084319988</v>
      </c>
      <c r="G1419" s="398">
        <f t="shared" si="2251"/>
        <v>1.9244801876222069</v>
      </c>
      <c r="H1419" s="398">
        <f t="shared" si="2251"/>
        <v>2.2328577478112726</v>
      </c>
      <c r="I1419" s="398">
        <f t="shared" si="2251"/>
        <v>2.5410492169403964</v>
      </c>
      <c r="J1419" s="398">
        <f t="shared" si="2251"/>
        <v>2.8677516040995457</v>
      </c>
      <c r="K1419" s="398">
        <f t="shared" si="2251"/>
        <v>3.1881675027464498</v>
      </c>
      <c r="L1419" s="398">
        <f t="shared" si="2251"/>
        <v>3.5019565914238919</v>
      </c>
      <c r="M1419" s="398">
        <f t="shared" si="2251"/>
        <v>3.8088428409272619</v>
      </c>
      <c r="N1419" s="398">
        <f t="shared" si="2251"/>
        <v>4.2626994767454871</v>
      </c>
      <c r="O1419" s="398">
        <f t="shared" si="2251"/>
        <v>4.8589879547792876</v>
      </c>
      <c r="P1419" s="398">
        <f t="shared" si="2251"/>
        <v>5.4392213907901894</v>
      </c>
      <c r="Q1419" s="398">
        <f t="shared" si="2251"/>
        <v>6.0035369009255382</v>
      </c>
      <c r="R1419" s="398">
        <f t="shared" si="2251"/>
        <v>6.5381763100930073</v>
      </c>
      <c r="S1419" s="398">
        <f t="shared" si="2251"/>
        <v>7.0207833566374989</v>
      </c>
      <c r="T1419" s="398">
        <f t="shared" si="2251"/>
        <v>7.466456475114045</v>
      </c>
      <c r="U1419" s="398">
        <f t="shared" si="2251"/>
        <v>7.8990454376456016</v>
      </c>
      <c r="V1419" s="398">
        <f t="shared" si="2251"/>
        <v>8.3189262231039098</v>
      </c>
      <c r="W1419" s="398">
        <f t="shared" si="2251"/>
        <v>8.7264563806383499</v>
      </c>
      <c r="X1419" s="398">
        <f t="shared" si="2251"/>
        <v>9.2907908254124472</v>
      </c>
      <c r="Y1419" s="398">
        <f t="shared" si="2251"/>
        <v>10.005978775288927</v>
      </c>
      <c r="Z1419" s="398">
        <f t="shared" si="2251"/>
        <v>10.697412404641279</v>
      </c>
      <c r="AA1419" s="398">
        <f t="shared" si="2251"/>
        <v>11.365746100913343</v>
      </c>
      <c r="AB1419" s="398">
        <f t="shared" si="2251"/>
        <v>12.011606868699776</v>
      </c>
    </row>
    <row r="1420" spans="1:28" x14ac:dyDescent="0.25">
      <c r="B1420" s="2" t="s">
        <v>464</v>
      </c>
      <c r="D1420" s="399">
        <f>+D1417+D1418-D1419</f>
        <v>30.297529758754063</v>
      </c>
      <c r="E1420" s="399">
        <f t="shared" ref="E1420:AB1420" si="2252">+E1417+E1418-E1419</f>
        <v>54.278303268947781</v>
      </c>
      <c r="F1420" s="399">
        <f t="shared" si="2252"/>
        <v>76.535375964636103</v>
      </c>
      <c r="G1420" s="399">
        <f t="shared" si="2252"/>
        <v>90.894400358495872</v>
      </c>
      <c r="H1420" s="399">
        <f t="shared" si="2252"/>
        <v>103.36422370108484</v>
      </c>
      <c r="I1420" s="399">
        <f t="shared" si="2252"/>
        <v>117.70705817272966</v>
      </c>
      <c r="J1420" s="399">
        <f t="shared" si="2252"/>
        <v>131.78733138393082</v>
      </c>
      <c r="K1420" s="399">
        <f t="shared" si="2252"/>
        <v>145.5832413550103</v>
      </c>
      <c r="L1420" s="399">
        <f t="shared" si="2252"/>
        <v>159.0869820988683</v>
      </c>
      <c r="M1420" s="399">
        <f t="shared" si="2252"/>
        <v>172.28234506180348</v>
      </c>
      <c r="N1420" s="399">
        <f t="shared" si="2252"/>
        <v>198.57250941505384</v>
      </c>
      <c r="O1420" s="399">
        <f t="shared" si="2252"/>
        <v>224.15944265074418</v>
      </c>
      <c r="P1420" s="399">
        <f t="shared" si="2252"/>
        <v>249.05281834800229</v>
      </c>
      <c r="Q1420" s="399">
        <f t="shared" si="2252"/>
        <v>273.25489203251942</v>
      </c>
      <c r="R1420" s="399">
        <f t="shared" si="2252"/>
        <v>295.56644694557212</v>
      </c>
      <c r="S1420" s="399">
        <f t="shared" si="2252"/>
        <v>315.24170508189025</v>
      </c>
      <c r="T1420" s="399">
        <f t="shared" si="2252"/>
        <v>334.34000825303156</v>
      </c>
      <c r="U1420" s="399">
        <f t="shared" si="2252"/>
        <v>352.87694482213578</v>
      </c>
      <c r="V1420" s="399">
        <f t="shared" si="2252"/>
        <v>370.86963658790432</v>
      </c>
      <c r="W1420" s="399">
        <f t="shared" si="2252"/>
        <v>388.33206852763203</v>
      </c>
      <c r="X1420" s="399">
        <f t="shared" si="2252"/>
        <v>419.96673328325096</v>
      </c>
      <c r="Y1420" s="399">
        <f t="shared" si="2252"/>
        <v>450.55342016688559</v>
      </c>
      <c r="Z1420" s="399">
        <f t="shared" si="2252"/>
        <v>480.12145903690555</v>
      </c>
      <c r="AA1420" s="399">
        <f t="shared" si="2252"/>
        <v>508.69845174255528</v>
      </c>
      <c r="AB1420" s="399">
        <f t="shared" si="2252"/>
        <v>536.31134583432515</v>
      </c>
    </row>
    <row r="1421" spans="1:28" x14ac:dyDescent="0.25">
      <c r="B1421" s="2" t="s">
        <v>465</v>
      </c>
      <c r="D1421" s="392">
        <f>AVERAGE(D1417,D1420)</f>
        <v>15.148764879377032</v>
      </c>
      <c r="E1421" s="392">
        <f t="shared" ref="E1421:AB1421" si="2253">AVERAGE(E1417,E1420)</f>
        <v>42.287916513850924</v>
      </c>
      <c r="F1421" s="392">
        <f t="shared" si="2253"/>
        <v>65.406839616791942</v>
      </c>
      <c r="G1421" s="392">
        <f t="shared" si="2253"/>
        <v>83.714888161565995</v>
      </c>
      <c r="H1421" s="392">
        <f t="shared" si="2253"/>
        <v>97.129312029790356</v>
      </c>
      <c r="I1421" s="392">
        <f t="shared" si="2253"/>
        <v>110.53564093690724</v>
      </c>
      <c r="J1421" s="392">
        <f t="shared" si="2253"/>
        <v>124.74719477833024</v>
      </c>
      <c r="K1421" s="392">
        <f t="shared" si="2253"/>
        <v>138.68528636947056</v>
      </c>
      <c r="L1421" s="392">
        <f t="shared" si="2253"/>
        <v>152.33511172693932</v>
      </c>
      <c r="M1421" s="392">
        <f t="shared" si="2253"/>
        <v>165.68466358033589</v>
      </c>
      <c r="N1421" s="392">
        <f t="shared" si="2253"/>
        <v>185.42742723842866</v>
      </c>
      <c r="O1421" s="392">
        <f t="shared" si="2253"/>
        <v>211.36597603289903</v>
      </c>
      <c r="P1421" s="392">
        <f t="shared" si="2253"/>
        <v>236.60613049937325</v>
      </c>
      <c r="Q1421" s="392">
        <f t="shared" si="2253"/>
        <v>261.15385519026086</v>
      </c>
      <c r="R1421" s="392">
        <f t="shared" si="2253"/>
        <v>284.41066948904574</v>
      </c>
      <c r="S1421" s="392">
        <f t="shared" si="2253"/>
        <v>305.40407601373118</v>
      </c>
      <c r="T1421" s="392">
        <f t="shared" si="2253"/>
        <v>324.7908566674609</v>
      </c>
      <c r="U1421" s="392">
        <f t="shared" si="2253"/>
        <v>343.60847653758367</v>
      </c>
      <c r="V1421" s="392">
        <f t="shared" si="2253"/>
        <v>361.87329070502005</v>
      </c>
      <c r="W1421" s="392">
        <f t="shared" si="2253"/>
        <v>379.60085255776818</v>
      </c>
      <c r="X1421" s="392">
        <f t="shared" si="2253"/>
        <v>404.1494009054415</v>
      </c>
      <c r="Y1421" s="392">
        <f t="shared" si="2253"/>
        <v>435.2600767250683</v>
      </c>
      <c r="Z1421" s="392">
        <f t="shared" si="2253"/>
        <v>465.33743960189554</v>
      </c>
      <c r="AA1421" s="392">
        <f t="shared" si="2253"/>
        <v>494.40995538973038</v>
      </c>
      <c r="AB1421" s="392">
        <f t="shared" si="2253"/>
        <v>522.50489878844019</v>
      </c>
    </row>
    <row r="1422" spans="1:28" x14ac:dyDescent="0.25">
      <c r="D1422" s="191"/>
      <c r="E1422" s="191"/>
      <c r="F1422" s="191"/>
      <c r="G1422" s="191"/>
      <c r="H1422" s="191"/>
      <c r="I1422" s="191"/>
      <c r="J1422" s="191"/>
      <c r="K1422" s="191"/>
      <c r="L1422" s="191"/>
      <c r="M1422" s="191"/>
      <c r="N1422" s="191"/>
      <c r="O1422" s="191"/>
      <c r="P1422" s="191"/>
      <c r="Q1422" s="191"/>
      <c r="R1422" s="191"/>
      <c r="S1422" s="191"/>
      <c r="T1422" s="191"/>
      <c r="U1422" s="191"/>
      <c r="V1422" s="191"/>
      <c r="W1422" s="191"/>
      <c r="X1422" s="191"/>
      <c r="Y1422" s="191"/>
      <c r="Z1422" s="191"/>
      <c r="AA1422" s="191"/>
      <c r="AB1422" s="191"/>
    </row>
    <row r="1423" spans="1:28" x14ac:dyDescent="0.25">
      <c r="B1423" s="2" t="s">
        <v>232</v>
      </c>
      <c r="D1423" s="396">
        <f>+D1419</f>
        <v>0.34824746849142602</v>
      </c>
      <c r="E1423" s="396">
        <f t="shared" ref="E1423:AB1423" si="2254">+E1419</f>
        <v>0.97213601181266474</v>
      </c>
      <c r="F1423" s="396">
        <f t="shared" si="2254"/>
        <v>1.5036055084319988</v>
      </c>
      <c r="G1423" s="396">
        <f t="shared" si="2254"/>
        <v>1.9244801876222069</v>
      </c>
      <c r="H1423" s="396">
        <f t="shared" si="2254"/>
        <v>2.2328577478112726</v>
      </c>
      <c r="I1423" s="396">
        <f t="shared" si="2254"/>
        <v>2.5410492169403964</v>
      </c>
      <c r="J1423" s="396">
        <f t="shared" si="2254"/>
        <v>2.8677516040995457</v>
      </c>
      <c r="K1423" s="396">
        <f t="shared" si="2254"/>
        <v>3.1881675027464498</v>
      </c>
      <c r="L1423" s="396">
        <f t="shared" si="2254"/>
        <v>3.5019565914238919</v>
      </c>
      <c r="M1423" s="396">
        <f t="shared" si="2254"/>
        <v>3.8088428409272619</v>
      </c>
      <c r="N1423" s="396">
        <f t="shared" si="2254"/>
        <v>4.2626994767454871</v>
      </c>
      <c r="O1423" s="396">
        <f t="shared" si="2254"/>
        <v>4.8589879547792876</v>
      </c>
      <c r="P1423" s="396">
        <f t="shared" si="2254"/>
        <v>5.4392213907901894</v>
      </c>
      <c r="Q1423" s="396">
        <f t="shared" si="2254"/>
        <v>6.0035369009255382</v>
      </c>
      <c r="R1423" s="396">
        <f t="shared" si="2254"/>
        <v>6.5381763100930073</v>
      </c>
      <c r="S1423" s="396">
        <f t="shared" si="2254"/>
        <v>7.0207833566374989</v>
      </c>
      <c r="T1423" s="396">
        <f t="shared" si="2254"/>
        <v>7.466456475114045</v>
      </c>
      <c r="U1423" s="396">
        <f t="shared" si="2254"/>
        <v>7.8990454376456016</v>
      </c>
      <c r="V1423" s="396">
        <f t="shared" si="2254"/>
        <v>8.3189262231039098</v>
      </c>
      <c r="W1423" s="396">
        <f t="shared" si="2254"/>
        <v>8.7264563806383499</v>
      </c>
      <c r="X1423" s="396">
        <f t="shared" si="2254"/>
        <v>9.2907908254124472</v>
      </c>
      <c r="Y1423" s="396">
        <f t="shared" si="2254"/>
        <v>10.005978775288927</v>
      </c>
      <c r="Z1423" s="396">
        <f t="shared" si="2254"/>
        <v>10.697412404641279</v>
      </c>
      <c r="AA1423" s="396">
        <f t="shared" si="2254"/>
        <v>11.365746100913343</v>
      </c>
      <c r="AB1423" s="396">
        <f t="shared" si="2254"/>
        <v>12.011606868699776</v>
      </c>
    </row>
    <row r="1424" spans="1:28" x14ac:dyDescent="0.25">
      <c r="B1424" s="2" t="s">
        <v>503</v>
      </c>
      <c r="D1424" s="392">
        <f t="shared" ref="D1424:AB1424" si="2255">+D1421*D$4</f>
        <v>0.63082623049585751</v>
      </c>
      <c r="E1424" s="392">
        <f t="shared" si="2255"/>
        <v>1.7609572253822663</v>
      </c>
      <c r="F1424" s="392">
        <f t="shared" si="2255"/>
        <v>2.7236775019380155</v>
      </c>
      <c r="G1424" s="392">
        <f t="shared" si="2255"/>
        <v>3.4860629071638658</v>
      </c>
      <c r="H1424" s="392">
        <f t="shared" si="2255"/>
        <v>4.0446675531826131</v>
      </c>
      <c r="I1424" s="392">
        <f t="shared" si="2255"/>
        <v>4.6029351081023755</v>
      </c>
      <c r="J1424" s="392">
        <f t="shared" si="2255"/>
        <v>5.1947339122067575</v>
      </c>
      <c r="K1424" s="392">
        <f t="shared" si="2255"/>
        <v>5.7751451766732664</v>
      </c>
      <c r="L1424" s="392">
        <f t="shared" si="2255"/>
        <v>6.3435524326932624</v>
      </c>
      <c r="M1424" s="392">
        <f t="shared" si="2255"/>
        <v>6.8994556724320697</v>
      </c>
      <c r="N1424" s="392">
        <f t="shared" si="2255"/>
        <v>7.7215856135310981</v>
      </c>
      <c r="O1424" s="392">
        <f t="shared" si="2255"/>
        <v>8.8017209968998245</v>
      </c>
      <c r="P1424" s="392">
        <f t="shared" si="2255"/>
        <v>9.8527737808066451</v>
      </c>
      <c r="Q1424" s="392">
        <f t="shared" si="2255"/>
        <v>10.87499234167981</v>
      </c>
      <c r="R1424" s="392">
        <f t="shared" si="2255"/>
        <v>11.843454695823096</v>
      </c>
      <c r="S1424" s="392">
        <f t="shared" si="2255"/>
        <v>12.717664019730636</v>
      </c>
      <c r="T1424" s="392">
        <f t="shared" si="2255"/>
        <v>13.524970084523506</v>
      </c>
      <c r="U1424" s="392">
        <f t="shared" si="2255"/>
        <v>14.308575104740948</v>
      </c>
      <c r="V1424" s="392">
        <f t="shared" si="2255"/>
        <v>15.069160140134608</v>
      </c>
      <c r="W1424" s="392">
        <f t="shared" si="2255"/>
        <v>15.807372866287313</v>
      </c>
      <c r="X1424" s="392">
        <f t="shared" si="2255"/>
        <v>16.829625725950475</v>
      </c>
      <c r="Y1424" s="392">
        <f t="shared" si="2255"/>
        <v>18.125139288392198</v>
      </c>
      <c r="Z1424" s="392">
        <f t="shared" si="2255"/>
        <v>19.377623540271699</v>
      </c>
      <c r="AA1424" s="392">
        <f t="shared" si="2255"/>
        <v>20.588263859235138</v>
      </c>
      <c r="AB1424" s="392">
        <f t="shared" si="2255"/>
        <v>21.758196020789118</v>
      </c>
    </row>
    <row r="1425" spans="1:28" x14ac:dyDescent="0.25">
      <c r="B1425" s="416"/>
      <c r="C1425" s="417"/>
      <c r="D1425" s="416"/>
      <c r="E1425" s="416"/>
      <c r="F1425" s="416"/>
      <c r="G1425" s="416"/>
      <c r="H1425" s="416"/>
      <c r="I1425" s="416"/>
      <c r="J1425" s="416"/>
      <c r="K1425" s="416"/>
      <c r="L1425" s="416"/>
      <c r="M1425" s="416"/>
      <c r="N1425" s="416"/>
      <c r="O1425" s="416"/>
      <c r="P1425" s="416"/>
      <c r="Q1425" s="416"/>
      <c r="R1425" s="416"/>
      <c r="S1425" s="416"/>
      <c r="T1425" s="416"/>
      <c r="U1425" s="416"/>
      <c r="V1425" s="416"/>
      <c r="W1425" s="416"/>
      <c r="X1425" s="416"/>
      <c r="Y1425" s="416"/>
      <c r="Z1425" s="416"/>
      <c r="AA1425" s="416"/>
      <c r="AB1425" s="416"/>
    </row>
    <row r="1426" spans="1:28" ht="15" x14ac:dyDescent="0.25">
      <c r="B1426" s="4" t="s">
        <v>140</v>
      </c>
      <c r="C1426" s="5"/>
      <c r="M1426" s="2"/>
    </row>
    <row r="1427" spans="1:28" ht="15" x14ac:dyDescent="0.25">
      <c r="B1427" s="4" t="s">
        <v>504</v>
      </c>
      <c r="C1427" s="5"/>
      <c r="D1427" s="191"/>
      <c r="E1427" s="191"/>
      <c r="F1427" s="191"/>
      <c r="G1427" s="191"/>
      <c r="H1427" s="191"/>
      <c r="I1427" s="191"/>
      <c r="J1427" s="191"/>
      <c r="K1427" s="191"/>
      <c r="L1427" s="191"/>
      <c r="M1427" s="191"/>
      <c r="N1427" s="191"/>
      <c r="O1427" s="191"/>
      <c r="P1427" s="191"/>
      <c r="Q1427" s="191"/>
      <c r="R1427" s="191"/>
      <c r="S1427" s="191"/>
      <c r="T1427" s="191"/>
      <c r="U1427" s="191"/>
      <c r="V1427" s="191"/>
      <c r="W1427" s="191"/>
      <c r="X1427" s="191"/>
      <c r="Y1427" s="191"/>
      <c r="Z1427" s="191"/>
      <c r="AA1427" s="191"/>
      <c r="AB1427" s="191"/>
    </row>
    <row r="1428" spans="1:28" x14ac:dyDescent="0.25">
      <c r="B1428" s="2" t="s">
        <v>321</v>
      </c>
      <c r="D1428" s="397">
        <v>0</v>
      </c>
      <c r="E1428" s="392">
        <f t="shared" ref="E1428" si="2256">+D1431</f>
        <v>191.43238134478125</v>
      </c>
      <c r="F1428" s="392">
        <f t="shared" ref="F1428" si="2257">+E1431</f>
        <v>343.5500319952215</v>
      </c>
      <c r="G1428" s="392">
        <f t="shared" ref="G1428" si="2258">+F1431</f>
        <v>485.23757320486567</v>
      </c>
      <c r="H1428" s="392">
        <f t="shared" ref="H1428" si="2259">+G1431</f>
        <v>577.43990007349487</v>
      </c>
      <c r="I1428" s="392">
        <f t="shared" ref="I1428" si="2260">+H1431</f>
        <v>657.95954195147795</v>
      </c>
      <c r="J1428" s="392">
        <f t="shared" ref="J1428" si="2261">+I1431</f>
        <v>750.52550087535212</v>
      </c>
      <c r="K1428" s="392">
        <f t="shared" ref="K1428" si="2262">+J1431</f>
        <v>841.67710594121138</v>
      </c>
      <c r="L1428" s="392">
        <f t="shared" ref="L1428" si="2263">+K1431</f>
        <v>931.26663172209351</v>
      </c>
      <c r="M1428" s="392">
        <f t="shared" ref="M1428" si="2264">+L1431</f>
        <v>1019.2345510923858</v>
      </c>
      <c r="N1428" s="392">
        <f t="shared" ref="N1428" si="2265">+M1431</f>
        <v>1105.468292275548</v>
      </c>
      <c r="O1428" s="392">
        <f t="shared" ref="O1428" si="2266">+N1431</f>
        <v>1274.6444305020229</v>
      </c>
      <c r="P1428" s="392">
        <f t="shared" ref="P1428" si="2267">+O1431</f>
        <v>1439.8353600177757</v>
      </c>
      <c r="Q1428" s="392">
        <f t="shared" ref="Q1428" si="2268">+P1431</f>
        <v>1601.0793596262274</v>
      </c>
      <c r="R1428" s="392">
        <f t="shared" ref="R1428" si="2269">+Q1431</f>
        <v>1758.3684763516542</v>
      </c>
      <c r="S1428" s="392">
        <f t="shared" ref="S1428" si="2270">+R1431</f>
        <v>1904.1038359603328</v>
      </c>
      <c r="T1428" s="392">
        <f t="shared" ref="T1428" si="2271">+S1431</f>
        <v>2033.528368247506</v>
      </c>
      <c r="U1428" s="392">
        <f t="shared" ref="U1428" si="2272">+T1431</f>
        <v>2159.5950974133989</v>
      </c>
      <c r="V1428" s="392">
        <f t="shared" ref="V1428" si="2273">+U1431</f>
        <v>2282.385505553912</v>
      </c>
      <c r="W1428" s="392">
        <f t="shared" ref="W1428" si="2274">+V1431</f>
        <v>2401.9914044542325</v>
      </c>
      <c r="X1428" s="392">
        <f t="shared" ref="X1428" si="2275">+W1431</f>
        <v>2518.4854446238205</v>
      </c>
      <c r="Y1428" s="392">
        <f t="shared" ref="Y1428" si="2276">+X1431</f>
        <v>2724.7489546572729</v>
      </c>
      <c r="Z1428" s="392">
        <f t="shared" ref="Z1428" si="2277">+Y1431</f>
        <v>2924.8892715171833</v>
      </c>
      <c r="AA1428" s="392">
        <f t="shared" ref="AA1428" si="2278">+Z1431</f>
        <v>3119.0612860548886</v>
      </c>
      <c r="AB1428" s="392">
        <f t="shared" ref="AB1428" si="2279">+AA1431</f>
        <v>3307.4101455445725</v>
      </c>
    </row>
    <row r="1429" spans="1:28" x14ac:dyDescent="0.25">
      <c r="B1429" s="2" t="s">
        <v>505</v>
      </c>
      <c r="D1429" s="396">
        <f>+D1378</f>
        <v>193.32775145710582</v>
      </c>
      <c r="E1429" s="396">
        <f t="shared" ref="E1429:AB1429" si="2280">+E1378</f>
        <v>157.41450622806406</v>
      </c>
      <c r="F1429" s="396">
        <f t="shared" si="2280"/>
        <v>149.89335908291235</v>
      </c>
      <c r="G1429" s="396">
        <f t="shared" si="2280"/>
        <v>102.72388600999911</v>
      </c>
      <c r="H1429" s="396">
        <f t="shared" si="2280"/>
        <v>92.75131952179467</v>
      </c>
      <c r="I1429" s="396">
        <f t="shared" si="2280"/>
        <v>106.51135538750607</v>
      </c>
      <c r="J1429" s="396">
        <f t="shared" si="2280"/>
        <v>106.91598731156785</v>
      </c>
      <c r="K1429" s="396">
        <f t="shared" si="2280"/>
        <v>107.14342417358807</v>
      </c>
      <c r="L1429" s="396">
        <f t="shared" si="2280"/>
        <v>107.27981226944546</v>
      </c>
      <c r="M1429" s="396">
        <f t="shared" si="2280"/>
        <v>107.27040299868651</v>
      </c>
      <c r="N1429" s="396">
        <f t="shared" si="2280"/>
        <v>192.74161072922308</v>
      </c>
      <c r="O1429" s="396">
        <f t="shared" si="2280"/>
        <v>192.06696704565161</v>
      </c>
      <c r="P1429" s="396">
        <f t="shared" si="2280"/>
        <v>191.3520661395805</v>
      </c>
      <c r="Q1429" s="396">
        <f t="shared" si="2280"/>
        <v>190.55097648758397</v>
      </c>
      <c r="R1429" s="396">
        <f t="shared" si="2280"/>
        <v>181.99746171077749</v>
      </c>
      <c r="S1429" s="396">
        <f t="shared" si="2280"/>
        <v>168.41098975457732</v>
      </c>
      <c r="T1429" s="396">
        <f t="shared" si="2280"/>
        <v>167.58280308332792</v>
      </c>
      <c r="U1429" s="396">
        <f t="shared" si="2280"/>
        <v>166.7704141104866</v>
      </c>
      <c r="V1429" s="396">
        <f t="shared" si="2280"/>
        <v>165.98586830634147</v>
      </c>
      <c r="W1429" s="396">
        <f t="shared" si="2280"/>
        <v>165.21163273471697</v>
      </c>
      <c r="X1429" s="396">
        <f t="shared" si="2280"/>
        <v>258.17672190752285</v>
      </c>
      <c r="Y1429" s="396">
        <f t="shared" si="2280"/>
        <v>256.07732900025184</v>
      </c>
      <c r="Z1429" s="396">
        <f t="shared" si="2280"/>
        <v>254.01310916713197</v>
      </c>
      <c r="AA1429" s="396">
        <f t="shared" si="2280"/>
        <v>251.97728950552008</v>
      </c>
      <c r="AB1429" s="396">
        <f t="shared" si="2280"/>
        <v>249.96969783122302</v>
      </c>
    </row>
    <row r="1430" spans="1:28" x14ac:dyDescent="0.25">
      <c r="A1430" s="385">
        <f>A1297</f>
        <v>1.9607843137254902E-2</v>
      </c>
      <c r="B1430" s="2" t="s">
        <v>232</v>
      </c>
      <c r="D1430" s="398">
        <f t="shared" ref="D1430:AB1430" si="2281">(D1428+D1429/2)*$A1430</f>
        <v>1.8953701123245668</v>
      </c>
      <c r="E1430" s="398">
        <f t="shared" si="2281"/>
        <v>5.2968555776237887</v>
      </c>
      <c r="F1430" s="398">
        <f t="shared" si="2281"/>
        <v>8.2058178732681899</v>
      </c>
      <c r="G1430" s="398">
        <f t="shared" si="2281"/>
        <v>10.521559141369906</v>
      </c>
      <c r="H1430" s="398">
        <f t="shared" si="2281"/>
        <v>12.231677643811611</v>
      </c>
      <c r="I1430" s="398">
        <f t="shared" si="2281"/>
        <v>13.94539646363198</v>
      </c>
      <c r="J1430" s="398">
        <f t="shared" si="2281"/>
        <v>15.764382245708552</v>
      </c>
      <c r="K1430" s="398">
        <f t="shared" si="2281"/>
        <v>17.553898392705989</v>
      </c>
      <c r="L1430" s="398">
        <f t="shared" si="2281"/>
        <v>19.311892899153261</v>
      </c>
      <c r="M1430" s="398">
        <f t="shared" si="2281"/>
        <v>21.036661815524102</v>
      </c>
      <c r="N1430" s="398">
        <f t="shared" si="2281"/>
        <v>23.565472502748225</v>
      </c>
      <c r="O1430" s="398">
        <f t="shared" si="2281"/>
        <v>26.876037529898994</v>
      </c>
      <c r="P1430" s="398">
        <f t="shared" si="2281"/>
        <v>30.108066531128742</v>
      </c>
      <c r="Q1430" s="398">
        <f t="shared" si="2281"/>
        <v>33.261859762157243</v>
      </c>
      <c r="R1430" s="398">
        <f t="shared" si="2281"/>
        <v>36.262102102098879</v>
      </c>
      <c r="S1430" s="398">
        <f t="shared" si="2281"/>
        <v>38.986457467404342</v>
      </c>
      <c r="T1430" s="398">
        <f t="shared" si="2281"/>
        <v>41.51607391743471</v>
      </c>
      <c r="U1430" s="398">
        <f t="shared" si="2281"/>
        <v>43.980005969973377</v>
      </c>
      <c r="V1430" s="398">
        <f t="shared" si="2281"/>
        <v>46.379969406021225</v>
      </c>
      <c r="W1430" s="398">
        <f t="shared" si="2281"/>
        <v>48.71759256512923</v>
      </c>
      <c r="X1430" s="398">
        <f t="shared" si="2281"/>
        <v>51.913211874070235</v>
      </c>
      <c r="Y1430" s="398">
        <f t="shared" si="2281"/>
        <v>55.937012140341153</v>
      </c>
      <c r="Z1430" s="398">
        <f t="shared" si="2281"/>
        <v>59.841094629426458</v>
      </c>
      <c r="AA1430" s="398">
        <f t="shared" si="2281"/>
        <v>63.628430015836251</v>
      </c>
      <c r="AB1430" s="398">
        <f t="shared" si="2281"/>
        <v>67.301862636474198</v>
      </c>
    </row>
    <row r="1431" spans="1:28" x14ac:dyDescent="0.25">
      <c r="B1431" s="2" t="s">
        <v>464</v>
      </c>
      <c r="D1431" s="399">
        <f>+D1428+D1429-D1430</f>
        <v>191.43238134478125</v>
      </c>
      <c r="E1431" s="399">
        <f t="shared" ref="E1431:AB1431" si="2282">+E1428+E1429-E1430</f>
        <v>343.5500319952215</v>
      </c>
      <c r="F1431" s="399">
        <f t="shared" si="2282"/>
        <v>485.23757320486567</v>
      </c>
      <c r="G1431" s="399">
        <f t="shared" si="2282"/>
        <v>577.43990007349487</v>
      </c>
      <c r="H1431" s="399">
        <f t="shared" si="2282"/>
        <v>657.95954195147795</v>
      </c>
      <c r="I1431" s="399">
        <f t="shared" si="2282"/>
        <v>750.52550087535212</v>
      </c>
      <c r="J1431" s="399">
        <f t="shared" si="2282"/>
        <v>841.67710594121138</v>
      </c>
      <c r="K1431" s="399">
        <f t="shared" si="2282"/>
        <v>931.26663172209351</v>
      </c>
      <c r="L1431" s="399">
        <f t="shared" si="2282"/>
        <v>1019.2345510923858</v>
      </c>
      <c r="M1431" s="399">
        <f t="shared" si="2282"/>
        <v>1105.468292275548</v>
      </c>
      <c r="N1431" s="399">
        <f t="shared" si="2282"/>
        <v>1274.6444305020229</v>
      </c>
      <c r="O1431" s="399">
        <f t="shared" si="2282"/>
        <v>1439.8353600177757</v>
      </c>
      <c r="P1431" s="399">
        <f t="shared" si="2282"/>
        <v>1601.0793596262274</v>
      </c>
      <c r="Q1431" s="399">
        <f t="shared" si="2282"/>
        <v>1758.3684763516542</v>
      </c>
      <c r="R1431" s="399">
        <f t="shared" si="2282"/>
        <v>1904.1038359603328</v>
      </c>
      <c r="S1431" s="399">
        <f t="shared" si="2282"/>
        <v>2033.528368247506</v>
      </c>
      <c r="T1431" s="399">
        <f t="shared" si="2282"/>
        <v>2159.5950974133989</v>
      </c>
      <c r="U1431" s="399">
        <f t="shared" si="2282"/>
        <v>2282.385505553912</v>
      </c>
      <c r="V1431" s="399">
        <f t="shared" si="2282"/>
        <v>2401.9914044542325</v>
      </c>
      <c r="W1431" s="399">
        <f t="shared" si="2282"/>
        <v>2518.4854446238205</v>
      </c>
      <c r="X1431" s="399">
        <f t="shared" si="2282"/>
        <v>2724.7489546572729</v>
      </c>
      <c r="Y1431" s="399">
        <f t="shared" si="2282"/>
        <v>2924.8892715171833</v>
      </c>
      <c r="Z1431" s="399">
        <f t="shared" si="2282"/>
        <v>3119.0612860548886</v>
      </c>
      <c r="AA1431" s="399">
        <f t="shared" si="2282"/>
        <v>3307.4101455445725</v>
      </c>
      <c r="AB1431" s="399">
        <f t="shared" si="2282"/>
        <v>3490.0779807393214</v>
      </c>
    </row>
    <row r="1432" spans="1:28" x14ac:dyDescent="0.25">
      <c r="B1432" s="2" t="s">
        <v>465</v>
      </c>
      <c r="D1432" s="392">
        <f>AVERAGE(D1428,D1431)</f>
        <v>95.716190672390624</v>
      </c>
      <c r="E1432" s="392">
        <f t="shared" ref="E1432:AB1432" si="2283">AVERAGE(E1428,E1431)</f>
        <v>267.49120667000136</v>
      </c>
      <c r="F1432" s="392">
        <f t="shared" si="2283"/>
        <v>414.39380260004361</v>
      </c>
      <c r="G1432" s="392">
        <f t="shared" si="2283"/>
        <v>531.3387366391803</v>
      </c>
      <c r="H1432" s="392">
        <f t="shared" si="2283"/>
        <v>617.69972101248641</v>
      </c>
      <c r="I1432" s="392">
        <f t="shared" si="2283"/>
        <v>704.24252141341503</v>
      </c>
      <c r="J1432" s="392">
        <f t="shared" si="2283"/>
        <v>796.10130340828175</v>
      </c>
      <c r="K1432" s="392">
        <f t="shared" si="2283"/>
        <v>886.4718688316525</v>
      </c>
      <c r="L1432" s="392">
        <f t="shared" si="2283"/>
        <v>975.25059140723965</v>
      </c>
      <c r="M1432" s="392">
        <f t="shared" si="2283"/>
        <v>1062.3514216839669</v>
      </c>
      <c r="N1432" s="392">
        <f t="shared" si="2283"/>
        <v>1190.0563613887855</v>
      </c>
      <c r="O1432" s="392">
        <f t="shared" si="2283"/>
        <v>1357.2398952598992</v>
      </c>
      <c r="P1432" s="392">
        <f t="shared" si="2283"/>
        <v>1520.4573598220015</v>
      </c>
      <c r="Q1432" s="392">
        <f t="shared" si="2283"/>
        <v>1679.7239179889407</v>
      </c>
      <c r="R1432" s="392">
        <f t="shared" si="2283"/>
        <v>1831.2361561559935</v>
      </c>
      <c r="S1432" s="392">
        <f t="shared" si="2283"/>
        <v>1968.8161021039195</v>
      </c>
      <c r="T1432" s="392">
        <f t="shared" si="2283"/>
        <v>2096.5617328304525</v>
      </c>
      <c r="U1432" s="392">
        <f t="shared" si="2283"/>
        <v>2220.9903014836555</v>
      </c>
      <c r="V1432" s="392">
        <f t="shared" si="2283"/>
        <v>2342.1884550040722</v>
      </c>
      <c r="W1432" s="392">
        <f t="shared" si="2283"/>
        <v>2460.2384245390267</v>
      </c>
      <c r="X1432" s="392">
        <f t="shared" si="2283"/>
        <v>2621.6171996405465</v>
      </c>
      <c r="Y1432" s="392">
        <f t="shared" si="2283"/>
        <v>2824.8191130872283</v>
      </c>
      <c r="Z1432" s="392">
        <f t="shared" si="2283"/>
        <v>3021.9752787860361</v>
      </c>
      <c r="AA1432" s="392">
        <f t="shared" si="2283"/>
        <v>3213.2357157997303</v>
      </c>
      <c r="AB1432" s="392">
        <f t="shared" si="2283"/>
        <v>3398.7440631419468</v>
      </c>
    </row>
    <row r="1433" spans="1:28" x14ac:dyDescent="0.25">
      <c r="D1433" s="191"/>
      <c r="E1433" s="191"/>
      <c r="F1433" s="191"/>
      <c r="G1433" s="191"/>
      <c r="H1433" s="191"/>
      <c r="I1433" s="191"/>
      <c r="J1433" s="191"/>
      <c r="K1433" s="191"/>
      <c r="L1433" s="191"/>
      <c r="M1433" s="191"/>
      <c r="N1433" s="191"/>
      <c r="O1433" s="191"/>
      <c r="P1433" s="191"/>
      <c r="Q1433" s="191"/>
      <c r="R1433" s="191"/>
      <c r="S1433" s="191"/>
      <c r="T1433" s="191"/>
      <c r="U1433" s="191"/>
      <c r="V1433" s="191"/>
      <c r="W1433" s="191"/>
      <c r="X1433" s="191"/>
      <c r="Y1433" s="191"/>
      <c r="Z1433" s="191"/>
      <c r="AA1433" s="191"/>
      <c r="AB1433" s="191"/>
    </row>
    <row r="1434" spans="1:28" x14ac:dyDescent="0.25">
      <c r="B1434" s="2" t="s">
        <v>232</v>
      </c>
      <c r="D1434" s="396">
        <f>+D1430</f>
        <v>1.8953701123245668</v>
      </c>
      <c r="E1434" s="396">
        <f t="shared" ref="E1434:AB1434" si="2284">+E1430</f>
        <v>5.2968555776237887</v>
      </c>
      <c r="F1434" s="396">
        <f t="shared" si="2284"/>
        <v>8.2058178732681899</v>
      </c>
      <c r="G1434" s="396">
        <f t="shared" si="2284"/>
        <v>10.521559141369906</v>
      </c>
      <c r="H1434" s="396">
        <f t="shared" si="2284"/>
        <v>12.231677643811611</v>
      </c>
      <c r="I1434" s="396">
        <f t="shared" si="2284"/>
        <v>13.94539646363198</v>
      </c>
      <c r="J1434" s="396">
        <f t="shared" si="2284"/>
        <v>15.764382245708552</v>
      </c>
      <c r="K1434" s="396">
        <f t="shared" si="2284"/>
        <v>17.553898392705989</v>
      </c>
      <c r="L1434" s="396">
        <f t="shared" si="2284"/>
        <v>19.311892899153261</v>
      </c>
      <c r="M1434" s="396">
        <f t="shared" si="2284"/>
        <v>21.036661815524102</v>
      </c>
      <c r="N1434" s="396">
        <f t="shared" si="2284"/>
        <v>23.565472502748225</v>
      </c>
      <c r="O1434" s="396">
        <f t="shared" si="2284"/>
        <v>26.876037529898994</v>
      </c>
      <c r="P1434" s="396">
        <f t="shared" si="2284"/>
        <v>30.108066531128742</v>
      </c>
      <c r="Q1434" s="396">
        <f t="shared" si="2284"/>
        <v>33.261859762157243</v>
      </c>
      <c r="R1434" s="396">
        <f t="shared" si="2284"/>
        <v>36.262102102098879</v>
      </c>
      <c r="S1434" s="396">
        <f t="shared" si="2284"/>
        <v>38.986457467404342</v>
      </c>
      <c r="T1434" s="396">
        <f t="shared" si="2284"/>
        <v>41.51607391743471</v>
      </c>
      <c r="U1434" s="396">
        <f t="shared" si="2284"/>
        <v>43.980005969973377</v>
      </c>
      <c r="V1434" s="396">
        <f t="shared" si="2284"/>
        <v>46.379969406021225</v>
      </c>
      <c r="W1434" s="396">
        <f t="shared" si="2284"/>
        <v>48.71759256512923</v>
      </c>
      <c r="X1434" s="396">
        <f t="shared" si="2284"/>
        <v>51.913211874070235</v>
      </c>
      <c r="Y1434" s="396">
        <f t="shared" si="2284"/>
        <v>55.937012140341153</v>
      </c>
      <c r="Z1434" s="396">
        <f t="shared" si="2284"/>
        <v>59.841094629426458</v>
      </c>
      <c r="AA1434" s="396">
        <f t="shared" si="2284"/>
        <v>63.628430015836251</v>
      </c>
      <c r="AB1434" s="396">
        <f t="shared" si="2284"/>
        <v>67.301862636474198</v>
      </c>
    </row>
    <row r="1435" spans="1:28" x14ac:dyDescent="0.25">
      <c r="B1435" s="2" t="s">
        <v>503</v>
      </c>
      <c r="D1435" s="392">
        <f t="shared" ref="D1435:AB1435" si="2285">D1432*D$4</f>
        <v>3.9858222264368508</v>
      </c>
      <c r="E1435" s="392">
        <f t="shared" si="2285"/>
        <v>11.138892902360796</v>
      </c>
      <c r="F1435" s="392">
        <f t="shared" si="2285"/>
        <v>17.256224023313251</v>
      </c>
      <c r="G1435" s="392">
        <f t="shared" si="2285"/>
        <v>22.126055491615045</v>
      </c>
      <c r="H1435" s="392">
        <f t="shared" si="2285"/>
        <v>25.72230737537685</v>
      </c>
      <c r="I1435" s="392">
        <f t="shared" si="2285"/>
        <v>29.326130458524357</v>
      </c>
      <c r="J1435" s="392">
        <f t="shared" si="2285"/>
        <v>33.151322125644974</v>
      </c>
      <c r="K1435" s="392">
        <f t="shared" si="2285"/>
        <v>36.914541344355868</v>
      </c>
      <c r="L1435" s="392">
        <f t="shared" si="2285"/>
        <v>40.611472899933503</v>
      </c>
      <c r="M1435" s="392">
        <f t="shared" si="2285"/>
        <v>44.238533513391701</v>
      </c>
      <c r="N1435" s="392">
        <f t="shared" si="2285"/>
        <v>49.556434106024327</v>
      </c>
      <c r="O1435" s="392">
        <f t="shared" si="2285"/>
        <v>56.518305870003296</v>
      </c>
      <c r="P1435" s="392">
        <f t="shared" si="2285"/>
        <v>63.315022218870169</v>
      </c>
      <c r="Q1435" s="392">
        <f t="shared" si="2285"/>
        <v>69.947214568048082</v>
      </c>
      <c r="R1435" s="392">
        <f t="shared" si="2285"/>
        <v>76.256500825901938</v>
      </c>
      <c r="S1435" s="392">
        <f t="shared" si="2285"/>
        <v>81.985617317260605</v>
      </c>
      <c r="T1435" s="392">
        <f t="shared" si="2285"/>
        <v>87.305212369081659</v>
      </c>
      <c r="U1435" s="392">
        <f t="shared" si="2285"/>
        <v>92.486678023509512</v>
      </c>
      <c r="V1435" s="392">
        <f t="shared" si="2285"/>
        <v>97.533622440240521</v>
      </c>
      <c r="W1435" s="392">
        <f t="shared" si="2285"/>
        <v>102.44946989611236</v>
      </c>
      <c r="X1435" s="392">
        <f t="shared" si="2285"/>
        <v>109.1696193729796</v>
      </c>
      <c r="Y1435" s="392">
        <f t="shared" si="2285"/>
        <v>117.63137174089854</v>
      </c>
      <c r="Z1435" s="392">
        <f t="shared" si="2285"/>
        <v>125.8413665369832</v>
      </c>
      <c r="AA1435" s="392">
        <f t="shared" si="2285"/>
        <v>133.8058508685468</v>
      </c>
      <c r="AB1435" s="392">
        <f t="shared" si="2285"/>
        <v>141.53080616432263</v>
      </c>
    </row>
    <row r="1436" spans="1:28" x14ac:dyDescent="0.25">
      <c r="B1436" s="416"/>
      <c r="C1436" s="417"/>
      <c r="D1436" s="416"/>
      <c r="E1436" s="416"/>
      <c r="F1436" s="416"/>
      <c r="G1436" s="416"/>
      <c r="H1436" s="416"/>
      <c r="I1436" s="416"/>
      <c r="J1436" s="416"/>
      <c r="K1436" s="416"/>
      <c r="L1436" s="416"/>
      <c r="M1436" s="416"/>
      <c r="N1436" s="416"/>
      <c r="O1436" s="416"/>
      <c r="P1436" s="416"/>
      <c r="Q1436" s="416"/>
      <c r="R1436" s="416"/>
      <c r="S1436" s="416"/>
      <c r="T1436" s="416"/>
      <c r="U1436" s="416"/>
      <c r="V1436" s="416"/>
      <c r="W1436" s="416"/>
      <c r="X1436" s="416"/>
      <c r="Y1436" s="416"/>
      <c r="Z1436" s="416"/>
      <c r="AA1436" s="416"/>
      <c r="AB1436" s="416"/>
    </row>
    <row r="1437" spans="1:28" ht="15" x14ac:dyDescent="0.25">
      <c r="B1437" s="4" t="s">
        <v>141</v>
      </c>
      <c r="C1437" s="5"/>
      <c r="M1437" s="2"/>
    </row>
    <row r="1438" spans="1:28" ht="15" x14ac:dyDescent="0.25">
      <c r="B1438" s="4" t="s">
        <v>504</v>
      </c>
      <c r="C1438" s="5"/>
      <c r="D1438" s="191"/>
      <c r="E1438" s="191"/>
      <c r="F1438" s="191"/>
      <c r="G1438" s="191"/>
      <c r="H1438" s="191"/>
      <c r="I1438" s="191"/>
      <c r="J1438" s="191"/>
      <c r="K1438" s="191"/>
      <c r="L1438" s="191"/>
      <c r="M1438" s="191"/>
      <c r="N1438" s="191"/>
      <c r="O1438" s="191"/>
      <c r="P1438" s="191"/>
      <c r="Q1438" s="191"/>
      <c r="R1438" s="191"/>
      <c r="S1438" s="191"/>
      <c r="T1438" s="191"/>
      <c r="U1438" s="191"/>
      <c r="V1438" s="191"/>
      <c r="W1438" s="191"/>
      <c r="X1438" s="191"/>
      <c r="Y1438" s="191"/>
      <c r="Z1438" s="191"/>
      <c r="AA1438" s="191"/>
      <c r="AB1438" s="191"/>
    </row>
    <row r="1439" spans="1:28" x14ac:dyDescent="0.25">
      <c r="B1439" s="2" t="s">
        <v>321</v>
      </c>
      <c r="D1439" s="397">
        <v>0</v>
      </c>
      <c r="E1439" s="392">
        <f t="shared" ref="E1439" si="2286">+D1442</f>
        <v>431.64472290849</v>
      </c>
      <c r="F1439" s="392">
        <f t="shared" ref="F1439" si="2287">+E1442</f>
        <v>776.6184889679173</v>
      </c>
      <c r="G1439" s="392">
        <f t="shared" ref="G1439" si="2288">+F1442</f>
        <v>1104.4231692701253</v>
      </c>
      <c r="H1439" s="392">
        <f t="shared" ref="H1439" si="2289">+G1442</f>
        <v>1378.9456935129895</v>
      </c>
      <c r="I1439" s="392">
        <f t="shared" ref="I1439" si="2290">+H1442</f>
        <v>1639.2276292659144</v>
      </c>
      <c r="J1439" s="392">
        <f t="shared" ref="J1439" si="2291">+I1442</f>
        <v>1853.0970172979198</v>
      </c>
      <c r="K1439" s="392">
        <f t="shared" ref="K1439" si="2292">+J1442</f>
        <v>2083.9091519395729</v>
      </c>
      <c r="L1439" s="392">
        <f t="shared" ref="L1439" si="2293">+K1442</f>
        <v>2445.4475019837691</v>
      </c>
      <c r="M1439" s="392">
        <f t="shared" ref="M1439" si="2294">+L1442</f>
        <v>2809.8446561420151</v>
      </c>
      <c r="N1439" s="392">
        <f t="shared" ref="N1439" si="2295">+M1442</f>
        <v>3115.987252270495</v>
      </c>
      <c r="O1439" s="392">
        <f t="shared" ref="O1439" si="2296">+N1442</f>
        <v>3373.0557661681855</v>
      </c>
      <c r="P1439" s="392">
        <f t="shared" ref="P1439" si="2297">+O1442</f>
        <v>3623.0880916248111</v>
      </c>
      <c r="Q1439" s="392">
        <f t="shared" ref="Q1439" si="2298">+P1442</f>
        <v>3866.231030990823</v>
      </c>
      <c r="R1439" s="392">
        <f t="shared" ref="R1439" si="2299">+Q1442</f>
        <v>4102.4749390959068</v>
      </c>
      <c r="S1439" s="392">
        <f t="shared" ref="S1439" si="2300">+R1442</f>
        <v>4330.6486874356924</v>
      </c>
      <c r="T1439" s="392">
        <f t="shared" ref="T1439" si="2301">+S1442</f>
        <v>4563.3305602660748</v>
      </c>
      <c r="U1439" s="392">
        <f t="shared" ref="U1439" si="2302">+T1442</f>
        <v>4789.3821675215968</v>
      </c>
      <c r="V1439" s="392">
        <f t="shared" ref="V1439" si="2303">+U1442</f>
        <v>5009.0308811134755</v>
      </c>
      <c r="W1439" s="392">
        <f t="shared" ref="W1439" si="2304">+V1442</f>
        <v>5222.5496423384448</v>
      </c>
      <c r="X1439" s="392">
        <f t="shared" ref="X1439" si="2305">+W1442</f>
        <v>5430.1309979677444</v>
      </c>
      <c r="Y1439" s="392">
        <f t="shared" ref="Y1439" si="2306">+X1442</f>
        <v>5572.551555383684</v>
      </c>
      <c r="Z1439" s="392">
        <f t="shared" ref="Z1439" si="2307">+Y1442</f>
        <v>5710.2662208503289</v>
      </c>
      <c r="AA1439" s="392">
        <f t="shared" ref="AA1439" si="2308">+Z1442</f>
        <v>5843.4312347753084</v>
      </c>
      <c r="AB1439" s="392">
        <f t="shared" ref="AB1439" si="2309">+AA1442</f>
        <v>5972.1783229646426</v>
      </c>
    </row>
    <row r="1440" spans="1:28" x14ac:dyDescent="0.25">
      <c r="B1440" s="2" t="s">
        <v>505</v>
      </c>
      <c r="D1440" s="396">
        <f>+D1379</f>
        <v>435.4645877129899</v>
      </c>
      <c r="E1440" s="396">
        <f t="shared" ref="E1440:AB1440" si="2310">+E1379</f>
        <v>355.66636085479371</v>
      </c>
      <c r="F1440" s="396">
        <f t="shared" si="2310"/>
        <v>344.45106665829695</v>
      </c>
      <c r="G1440" s="396">
        <f t="shared" si="2310"/>
        <v>296.49923984271476</v>
      </c>
      <c r="H1440" s="396">
        <f t="shared" si="2310"/>
        <v>286.99143418459664</v>
      </c>
      <c r="I1440" s="396">
        <f t="shared" si="2310"/>
        <v>244.77491587770299</v>
      </c>
      <c r="J1440" s="396">
        <f t="shared" si="2310"/>
        <v>265.65289720127697</v>
      </c>
      <c r="K1440" s="396">
        <f t="shared" si="2310"/>
        <v>401.62115229130541</v>
      </c>
      <c r="L1440" s="396">
        <f t="shared" si="2310"/>
        <v>410.90416440714677</v>
      </c>
      <c r="M1440" s="396">
        <f t="shared" si="2310"/>
        <v>358.5835864684135</v>
      </c>
      <c r="N1440" s="396">
        <f t="shared" si="2310"/>
        <v>314.49367335290037</v>
      </c>
      <c r="O1440" s="396">
        <f t="shared" si="2310"/>
        <v>311.94510295921822</v>
      </c>
      <c r="P1440" s="396">
        <f t="shared" si="2310"/>
        <v>309.42009974314141</v>
      </c>
      <c r="Q1440" s="396">
        <f t="shared" si="2310"/>
        <v>306.7634299642578</v>
      </c>
      <c r="R1440" s="396">
        <f t="shared" si="2310"/>
        <v>302.8031609639591</v>
      </c>
      <c r="S1440" s="396">
        <f t="shared" si="2310"/>
        <v>311.38965378349576</v>
      </c>
      <c r="T1440" s="396">
        <f t="shared" si="2310"/>
        <v>308.81897652797909</v>
      </c>
      <c r="U1440" s="396">
        <f t="shared" si="2310"/>
        <v>306.36033349130366</v>
      </c>
      <c r="V1440" s="396">
        <f t="shared" si="2310"/>
        <v>304.06372160949928</v>
      </c>
      <c r="W1440" s="396">
        <f t="shared" si="2310"/>
        <v>301.85286572050552</v>
      </c>
      <c r="X1440" s="396">
        <f t="shared" si="2310"/>
        <v>239.78942956949234</v>
      </c>
      <c r="Y1440" s="396">
        <f t="shared" si="2310"/>
        <v>237.56261038906993</v>
      </c>
      <c r="Z1440" s="396">
        <f t="shared" si="2310"/>
        <v>235.41012415175587</v>
      </c>
      <c r="AA1440" s="396">
        <f t="shared" si="2310"/>
        <v>233.31000462951027</v>
      </c>
      <c r="AB1440" s="396">
        <f t="shared" si="2310"/>
        <v>231.26223027954768</v>
      </c>
    </row>
    <row r="1441" spans="1:28" x14ac:dyDescent="0.25">
      <c r="A1441" s="385">
        <f>A1308</f>
        <v>1.7543859649122806E-2</v>
      </c>
      <c r="B1441" s="2" t="s">
        <v>232</v>
      </c>
      <c r="D1441" s="398">
        <f t="shared" ref="D1441:AB1441" si="2311">(D1439+D1440/2)*$A1441</f>
        <v>3.8198648044999111</v>
      </c>
      <c r="E1441" s="398">
        <f t="shared" si="2311"/>
        <v>10.692594795366436</v>
      </c>
      <c r="F1441" s="398">
        <f t="shared" si="2311"/>
        <v>16.646386356088872</v>
      </c>
      <c r="G1441" s="398">
        <f t="shared" si="2311"/>
        <v>21.976715599850571</v>
      </c>
      <c r="H1441" s="398">
        <f t="shared" si="2311"/>
        <v>26.709498431671712</v>
      </c>
      <c r="I1441" s="398">
        <f t="shared" si="2311"/>
        <v>30.905527845697645</v>
      </c>
      <c r="J1441" s="398">
        <f t="shared" si="2311"/>
        <v>34.840762559623826</v>
      </c>
      <c r="K1441" s="398">
        <f t="shared" si="2311"/>
        <v>40.082802247109221</v>
      </c>
      <c r="L1441" s="398">
        <f t="shared" si="2311"/>
        <v>46.507010248900741</v>
      </c>
      <c r="M1441" s="398">
        <f t="shared" si="2311"/>
        <v>52.440990339933713</v>
      </c>
      <c r="N1441" s="398">
        <f t="shared" si="2311"/>
        <v>57.42515945520956</v>
      </c>
      <c r="O1441" s="398">
        <f t="shared" si="2311"/>
        <v>61.912777502592888</v>
      </c>
      <c r="P1441" s="398">
        <f t="shared" si="2311"/>
        <v>66.277160377129505</v>
      </c>
      <c r="Q1441" s="398">
        <f t="shared" si="2311"/>
        <v>70.519521859174588</v>
      </c>
      <c r="R1441" s="398">
        <f t="shared" si="2311"/>
        <v>74.62941262417344</v>
      </c>
      <c r="S1441" s="398">
        <f t="shared" si="2311"/>
        <v>78.707780953112973</v>
      </c>
      <c r="T1441" s="398">
        <f t="shared" si="2311"/>
        <v>82.767369272457259</v>
      </c>
      <c r="U1441" s="398">
        <f t="shared" si="2311"/>
        <v>86.711619899425415</v>
      </c>
      <c r="V1441" s="398">
        <f t="shared" si="2311"/>
        <v>90.54496038453027</v>
      </c>
      <c r="W1441" s="398">
        <f t="shared" si="2311"/>
        <v>94.271510091205215</v>
      </c>
      <c r="X1441" s="398">
        <f t="shared" si="2311"/>
        <v>97.368872153552473</v>
      </c>
      <c r="Y1441" s="398">
        <f t="shared" si="2311"/>
        <v>99.847944922424887</v>
      </c>
      <c r="Z1441" s="398">
        <f t="shared" si="2311"/>
        <v>102.24511022677555</v>
      </c>
      <c r="AA1441" s="398">
        <f t="shared" si="2311"/>
        <v>104.56291644017654</v>
      </c>
      <c r="AB1441" s="398">
        <f t="shared" si="2311"/>
        <v>106.80367435270905</v>
      </c>
    </row>
    <row r="1442" spans="1:28" x14ac:dyDescent="0.25">
      <c r="B1442" s="2" t="s">
        <v>464</v>
      </c>
      <c r="D1442" s="399">
        <f>+D1439+D1440-D1441</f>
        <v>431.64472290849</v>
      </c>
      <c r="E1442" s="399">
        <f t="shared" ref="E1442:AB1442" si="2312">+E1439+E1440-E1441</f>
        <v>776.6184889679173</v>
      </c>
      <c r="F1442" s="399">
        <f t="shared" si="2312"/>
        <v>1104.4231692701253</v>
      </c>
      <c r="G1442" s="399">
        <f t="shared" si="2312"/>
        <v>1378.9456935129895</v>
      </c>
      <c r="H1442" s="399">
        <f t="shared" si="2312"/>
        <v>1639.2276292659144</v>
      </c>
      <c r="I1442" s="399">
        <f t="shared" si="2312"/>
        <v>1853.0970172979198</v>
      </c>
      <c r="J1442" s="399">
        <f t="shared" si="2312"/>
        <v>2083.9091519395729</v>
      </c>
      <c r="K1442" s="399">
        <f t="shared" si="2312"/>
        <v>2445.4475019837691</v>
      </c>
      <c r="L1442" s="399">
        <f t="shared" si="2312"/>
        <v>2809.8446561420151</v>
      </c>
      <c r="M1442" s="399">
        <f t="shared" si="2312"/>
        <v>3115.987252270495</v>
      </c>
      <c r="N1442" s="399">
        <f t="shared" si="2312"/>
        <v>3373.0557661681855</v>
      </c>
      <c r="O1442" s="399">
        <f t="shared" si="2312"/>
        <v>3623.0880916248111</v>
      </c>
      <c r="P1442" s="399">
        <f t="shared" si="2312"/>
        <v>3866.231030990823</v>
      </c>
      <c r="Q1442" s="399">
        <f t="shared" si="2312"/>
        <v>4102.4749390959068</v>
      </c>
      <c r="R1442" s="399">
        <f t="shared" si="2312"/>
        <v>4330.6486874356924</v>
      </c>
      <c r="S1442" s="399">
        <f t="shared" si="2312"/>
        <v>4563.3305602660748</v>
      </c>
      <c r="T1442" s="399">
        <f t="shared" si="2312"/>
        <v>4789.3821675215968</v>
      </c>
      <c r="U1442" s="399">
        <f t="shared" si="2312"/>
        <v>5009.0308811134755</v>
      </c>
      <c r="V1442" s="399">
        <f t="shared" si="2312"/>
        <v>5222.5496423384448</v>
      </c>
      <c r="W1442" s="399">
        <f t="shared" si="2312"/>
        <v>5430.1309979677444</v>
      </c>
      <c r="X1442" s="399">
        <f t="shared" si="2312"/>
        <v>5572.551555383684</v>
      </c>
      <c r="Y1442" s="399">
        <f t="shared" si="2312"/>
        <v>5710.2662208503289</v>
      </c>
      <c r="Z1442" s="399">
        <f t="shared" si="2312"/>
        <v>5843.4312347753084</v>
      </c>
      <c r="AA1442" s="399">
        <f t="shared" si="2312"/>
        <v>5972.1783229646426</v>
      </c>
      <c r="AB1442" s="399">
        <f t="shared" si="2312"/>
        <v>6096.6368788914815</v>
      </c>
    </row>
    <row r="1443" spans="1:28" x14ac:dyDescent="0.25">
      <c r="B1443" s="2" t="s">
        <v>465</v>
      </c>
      <c r="D1443" s="392">
        <f>AVERAGE(D1439,D1442)</f>
        <v>215.822361454245</v>
      </c>
      <c r="E1443" s="392">
        <f t="shared" ref="E1443:AB1443" si="2313">AVERAGE(E1439,E1442)</f>
        <v>604.13160593820362</v>
      </c>
      <c r="F1443" s="392">
        <f t="shared" si="2313"/>
        <v>940.5208291190213</v>
      </c>
      <c r="G1443" s="392">
        <f t="shared" si="2313"/>
        <v>1241.6844313915574</v>
      </c>
      <c r="H1443" s="392">
        <f t="shared" si="2313"/>
        <v>1509.0866613894518</v>
      </c>
      <c r="I1443" s="392">
        <f t="shared" si="2313"/>
        <v>1746.162323281917</v>
      </c>
      <c r="J1443" s="392">
        <f t="shared" si="2313"/>
        <v>1968.5030846187465</v>
      </c>
      <c r="K1443" s="392">
        <f t="shared" si="2313"/>
        <v>2264.6783269616708</v>
      </c>
      <c r="L1443" s="392">
        <f t="shared" si="2313"/>
        <v>2627.6460790628921</v>
      </c>
      <c r="M1443" s="392">
        <f t="shared" si="2313"/>
        <v>2962.9159542062553</v>
      </c>
      <c r="N1443" s="392">
        <f t="shared" si="2313"/>
        <v>3244.5215092193403</v>
      </c>
      <c r="O1443" s="392">
        <f t="shared" si="2313"/>
        <v>3498.0719288964983</v>
      </c>
      <c r="P1443" s="392">
        <f t="shared" si="2313"/>
        <v>3744.6595613078171</v>
      </c>
      <c r="Q1443" s="392">
        <f t="shared" si="2313"/>
        <v>3984.3529850433652</v>
      </c>
      <c r="R1443" s="392">
        <f t="shared" si="2313"/>
        <v>4216.5618132658001</v>
      </c>
      <c r="S1443" s="392">
        <f t="shared" si="2313"/>
        <v>4446.9896238508836</v>
      </c>
      <c r="T1443" s="392">
        <f t="shared" si="2313"/>
        <v>4676.3563638938358</v>
      </c>
      <c r="U1443" s="392">
        <f t="shared" si="2313"/>
        <v>4899.2065243175366</v>
      </c>
      <c r="V1443" s="392">
        <f t="shared" si="2313"/>
        <v>5115.7902617259606</v>
      </c>
      <c r="W1443" s="392">
        <f t="shared" si="2313"/>
        <v>5326.3403201530946</v>
      </c>
      <c r="X1443" s="392">
        <f t="shared" si="2313"/>
        <v>5501.3412766757137</v>
      </c>
      <c r="Y1443" s="392">
        <f t="shared" si="2313"/>
        <v>5641.4088881170064</v>
      </c>
      <c r="Z1443" s="392">
        <f t="shared" si="2313"/>
        <v>5776.8487278128187</v>
      </c>
      <c r="AA1443" s="392">
        <f t="shared" si="2313"/>
        <v>5907.8047788699751</v>
      </c>
      <c r="AB1443" s="392">
        <f t="shared" si="2313"/>
        <v>6034.4076009280616</v>
      </c>
    </row>
    <row r="1444" spans="1:28" x14ac:dyDescent="0.25">
      <c r="D1444" s="191"/>
      <c r="E1444" s="191"/>
      <c r="F1444" s="191"/>
      <c r="G1444" s="191"/>
      <c r="H1444" s="191"/>
      <c r="I1444" s="191"/>
      <c r="J1444" s="191"/>
      <c r="K1444" s="191"/>
      <c r="L1444" s="191"/>
      <c r="M1444" s="191"/>
      <c r="N1444" s="191"/>
      <c r="O1444" s="191"/>
      <c r="P1444" s="191"/>
      <c r="Q1444" s="191"/>
      <c r="R1444" s="191"/>
      <c r="S1444" s="191"/>
      <c r="T1444" s="191"/>
      <c r="U1444" s="191"/>
      <c r="V1444" s="191"/>
      <c r="W1444" s="191"/>
      <c r="X1444" s="191"/>
      <c r="Y1444" s="191"/>
      <c r="Z1444" s="191"/>
      <c r="AA1444" s="191"/>
      <c r="AB1444" s="191"/>
    </row>
    <row r="1445" spans="1:28" x14ac:dyDescent="0.25">
      <c r="B1445" s="2" t="s">
        <v>232</v>
      </c>
      <c r="D1445" s="396">
        <f>+D1441</f>
        <v>3.8198648044999111</v>
      </c>
      <c r="E1445" s="396">
        <f t="shared" ref="E1445:AB1445" si="2314">+E1441</f>
        <v>10.692594795366436</v>
      </c>
      <c r="F1445" s="396">
        <f t="shared" si="2314"/>
        <v>16.646386356088872</v>
      </c>
      <c r="G1445" s="396">
        <f t="shared" si="2314"/>
        <v>21.976715599850571</v>
      </c>
      <c r="H1445" s="396">
        <f t="shared" si="2314"/>
        <v>26.709498431671712</v>
      </c>
      <c r="I1445" s="396">
        <f t="shared" si="2314"/>
        <v>30.905527845697645</v>
      </c>
      <c r="J1445" s="396">
        <f t="shared" si="2314"/>
        <v>34.840762559623826</v>
      </c>
      <c r="K1445" s="396">
        <f t="shared" si="2314"/>
        <v>40.082802247109221</v>
      </c>
      <c r="L1445" s="396">
        <f t="shared" si="2314"/>
        <v>46.507010248900741</v>
      </c>
      <c r="M1445" s="396">
        <f t="shared" si="2314"/>
        <v>52.440990339933713</v>
      </c>
      <c r="N1445" s="396">
        <f t="shared" si="2314"/>
        <v>57.42515945520956</v>
      </c>
      <c r="O1445" s="396">
        <f t="shared" si="2314"/>
        <v>61.912777502592888</v>
      </c>
      <c r="P1445" s="396">
        <f t="shared" si="2314"/>
        <v>66.277160377129505</v>
      </c>
      <c r="Q1445" s="396">
        <f t="shared" si="2314"/>
        <v>70.519521859174588</v>
      </c>
      <c r="R1445" s="396">
        <f t="shared" si="2314"/>
        <v>74.62941262417344</v>
      </c>
      <c r="S1445" s="396">
        <f t="shared" si="2314"/>
        <v>78.707780953112973</v>
      </c>
      <c r="T1445" s="396">
        <f t="shared" si="2314"/>
        <v>82.767369272457259</v>
      </c>
      <c r="U1445" s="396">
        <f t="shared" si="2314"/>
        <v>86.711619899425415</v>
      </c>
      <c r="V1445" s="396">
        <f t="shared" si="2314"/>
        <v>90.54496038453027</v>
      </c>
      <c r="W1445" s="396">
        <f t="shared" si="2314"/>
        <v>94.271510091205215</v>
      </c>
      <c r="X1445" s="396">
        <f t="shared" si="2314"/>
        <v>97.368872153552473</v>
      </c>
      <c r="Y1445" s="396">
        <f t="shared" si="2314"/>
        <v>99.847944922424887</v>
      </c>
      <c r="Z1445" s="396">
        <f t="shared" si="2314"/>
        <v>102.24511022677555</v>
      </c>
      <c r="AA1445" s="396">
        <f t="shared" si="2314"/>
        <v>104.56291644017654</v>
      </c>
      <c r="AB1445" s="396">
        <f t="shared" si="2314"/>
        <v>106.80367435270905</v>
      </c>
    </row>
    <row r="1446" spans="1:28" x14ac:dyDescent="0.25">
      <c r="B1446" s="2" t="s">
        <v>503</v>
      </c>
      <c r="D1446" s="392">
        <f t="shared" ref="D1446:AB1446" si="2315">+D1443*D$4</f>
        <v>8.9872941996902007</v>
      </c>
      <c r="E1446" s="392">
        <f t="shared" si="2315"/>
        <v>25.157302706323211</v>
      </c>
      <c r="F1446" s="392">
        <f t="shared" si="2315"/>
        <v>39.165253013048904</v>
      </c>
      <c r="G1446" s="392">
        <f t="shared" si="2315"/>
        <v>51.706334843606058</v>
      </c>
      <c r="H1446" s="392">
        <f t="shared" si="2315"/>
        <v>62.84152257137908</v>
      </c>
      <c r="I1446" s="392">
        <f t="shared" si="2315"/>
        <v>72.713848620714685</v>
      </c>
      <c r="J1446" s="392">
        <f t="shared" si="2315"/>
        <v>81.972582614971458</v>
      </c>
      <c r="K1446" s="392">
        <f t="shared" si="2315"/>
        <v>94.305938712387317</v>
      </c>
      <c r="L1446" s="392">
        <f t="shared" si="2315"/>
        <v>109.42067451248407</v>
      </c>
      <c r="M1446" s="392">
        <f t="shared" si="2315"/>
        <v>123.38201282749276</v>
      </c>
      <c r="N1446" s="392">
        <f t="shared" si="2315"/>
        <v>135.10865669384759</v>
      </c>
      <c r="O1446" s="392">
        <f t="shared" si="2315"/>
        <v>145.66702608958158</v>
      </c>
      <c r="P1446" s="392">
        <f t="shared" si="2315"/>
        <v>155.93545047134063</v>
      </c>
      <c r="Q1446" s="392">
        <f t="shared" si="2315"/>
        <v>165.91678559494446</v>
      </c>
      <c r="R1446" s="392">
        <f t="shared" si="2315"/>
        <v>175.58644651857765</v>
      </c>
      <c r="S1446" s="392">
        <f t="shared" si="2315"/>
        <v>185.18194214546463</v>
      </c>
      <c r="T1446" s="392">
        <f t="shared" si="2315"/>
        <v>194.73325257733987</v>
      </c>
      <c r="U1446" s="392">
        <f t="shared" si="2315"/>
        <v>204.01319901421806</v>
      </c>
      <c r="V1446" s="392">
        <f t="shared" si="2315"/>
        <v>213.03219849991601</v>
      </c>
      <c r="W1446" s="392">
        <f t="shared" si="2315"/>
        <v>221.79994298244398</v>
      </c>
      <c r="X1446" s="392">
        <f t="shared" si="2315"/>
        <v>229.08734856404496</v>
      </c>
      <c r="Y1446" s="392">
        <f t="shared" si="2315"/>
        <v>234.92005664576831</v>
      </c>
      <c r="Z1446" s="392">
        <f t="shared" si="2315"/>
        <v>240.56005463996689</v>
      </c>
      <c r="AA1446" s="392">
        <f t="shared" si="2315"/>
        <v>246.01333830413358</v>
      </c>
      <c r="AB1446" s="392">
        <f t="shared" si="2315"/>
        <v>251.28534441453041</v>
      </c>
    </row>
    <row r="1447" spans="1:28" x14ac:dyDescent="0.25">
      <c r="B1447" s="416"/>
      <c r="C1447" s="417"/>
      <c r="D1447" s="416"/>
      <c r="E1447" s="416"/>
      <c r="F1447" s="416"/>
      <c r="G1447" s="416"/>
      <c r="H1447" s="416"/>
      <c r="I1447" s="416"/>
      <c r="J1447" s="416"/>
      <c r="K1447" s="416"/>
      <c r="L1447" s="416"/>
      <c r="M1447" s="416"/>
      <c r="N1447" s="416"/>
      <c r="O1447" s="416"/>
      <c r="P1447" s="416"/>
      <c r="Q1447" s="416"/>
      <c r="R1447" s="416"/>
      <c r="S1447" s="416"/>
      <c r="T1447" s="416"/>
      <c r="U1447" s="416"/>
      <c r="V1447" s="416"/>
      <c r="W1447" s="416"/>
      <c r="X1447" s="416"/>
      <c r="Y1447" s="416"/>
      <c r="Z1447" s="416"/>
      <c r="AA1447" s="416"/>
      <c r="AB1447" s="416"/>
    </row>
    <row r="1448" spans="1:28" ht="15" x14ac:dyDescent="0.25">
      <c r="B1448" s="4" t="s">
        <v>142</v>
      </c>
      <c r="C1448" s="5"/>
      <c r="M1448" s="2"/>
    </row>
    <row r="1449" spans="1:28" ht="15" x14ac:dyDescent="0.25">
      <c r="B1449" s="4" t="s">
        <v>504</v>
      </c>
      <c r="C1449" s="5"/>
      <c r="D1449" s="191"/>
      <c r="E1449" s="191"/>
      <c r="F1449" s="191"/>
      <c r="G1449" s="191"/>
      <c r="H1449" s="191"/>
      <c r="I1449" s="191"/>
      <c r="J1449" s="191"/>
      <c r="K1449" s="191"/>
      <c r="L1449" s="191"/>
      <c r="M1449" s="191"/>
      <c r="N1449" s="191"/>
      <c r="O1449" s="191"/>
      <c r="P1449" s="191"/>
      <c r="Q1449" s="191"/>
      <c r="R1449" s="191"/>
      <c r="S1449" s="191"/>
      <c r="T1449" s="191"/>
      <c r="U1449" s="191"/>
      <c r="V1449" s="191"/>
      <c r="W1449" s="191"/>
      <c r="X1449" s="191"/>
      <c r="Y1449" s="191"/>
      <c r="Z1449" s="191"/>
      <c r="AA1449" s="191"/>
      <c r="AB1449" s="191"/>
    </row>
    <row r="1450" spans="1:28" x14ac:dyDescent="0.25">
      <c r="B1450" s="2" t="s">
        <v>321</v>
      </c>
      <c r="D1450" s="397">
        <v>0</v>
      </c>
      <c r="E1450" s="392">
        <f t="shared" ref="E1450" si="2316">+D1453</f>
        <v>0</v>
      </c>
      <c r="F1450" s="392">
        <f t="shared" ref="F1450" si="2317">+E1453</f>
        <v>0</v>
      </c>
      <c r="G1450" s="392">
        <f t="shared" ref="G1450" si="2318">+F1453</f>
        <v>0</v>
      </c>
      <c r="H1450" s="392">
        <f t="shared" ref="H1450" si="2319">+G1453</f>
        <v>0</v>
      </c>
      <c r="I1450" s="392">
        <f t="shared" ref="I1450" si="2320">+H1453</f>
        <v>0</v>
      </c>
      <c r="J1450" s="392">
        <f t="shared" ref="J1450" si="2321">+I1453</f>
        <v>0</v>
      </c>
      <c r="K1450" s="392">
        <f t="shared" ref="K1450" si="2322">+J1453</f>
        <v>0</v>
      </c>
      <c r="L1450" s="392">
        <f t="shared" ref="L1450" si="2323">+K1453</f>
        <v>0</v>
      </c>
      <c r="M1450" s="392">
        <f t="shared" ref="M1450" si="2324">+L1453</f>
        <v>0</v>
      </c>
      <c r="N1450" s="392">
        <f t="shared" ref="N1450" si="2325">+M1453</f>
        <v>0</v>
      </c>
      <c r="O1450" s="392">
        <f t="shared" ref="O1450" si="2326">+N1453</f>
        <v>0</v>
      </c>
      <c r="P1450" s="392">
        <f t="shared" ref="P1450" si="2327">+O1453</f>
        <v>0</v>
      </c>
      <c r="Q1450" s="392">
        <f t="shared" ref="Q1450" si="2328">+P1453</f>
        <v>0</v>
      </c>
      <c r="R1450" s="392">
        <f t="shared" ref="R1450" si="2329">+Q1453</f>
        <v>0</v>
      </c>
      <c r="S1450" s="392">
        <f t="shared" ref="S1450" si="2330">+R1453</f>
        <v>0</v>
      </c>
      <c r="T1450" s="392">
        <f t="shared" ref="T1450" si="2331">+S1453</f>
        <v>0</v>
      </c>
      <c r="U1450" s="392">
        <f t="shared" ref="U1450" si="2332">+T1453</f>
        <v>0</v>
      </c>
      <c r="V1450" s="392">
        <f t="shared" ref="V1450" si="2333">+U1453</f>
        <v>0</v>
      </c>
      <c r="W1450" s="392">
        <f t="shared" ref="W1450" si="2334">+V1453</f>
        <v>0</v>
      </c>
      <c r="X1450" s="392">
        <f t="shared" ref="X1450" si="2335">+W1453</f>
        <v>0</v>
      </c>
      <c r="Y1450" s="392">
        <f t="shared" ref="Y1450" si="2336">+X1453</f>
        <v>0</v>
      </c>
      <c r="Z1450" s="392">
        <f t="shared" ref="Z1450" si="2337">+Y1453</f>
        <v>0</v>
      </c>
      <c r="AA1450" s="392">
        <f t="shared" ref="AA1450" si="2338">+Z1453</f>
        <v>0</v>
      </c>
      <c r="AB1450" s="392">
        <f t="shared" ref="AB1450" si="2339">+AA1453</f>
        <v>0</v>
      </c>
    </row>
    <row r="1451" spans="1:28" x14ac:dyDescent="0.25">
      <c r="B1451" s="2" t="s">
        <v>505</v>
      </c>
      <c r="D1451" s="396">
        <f>+D1380</f>
        <v>0</v>
      </c>
      <c r="E1451" s="396">
        <f t="shared" ref="E1451:AB1451" si="2340">+E1380</f>
        <v>0</v>
      </c>
      <c r="F1451" s="396">
        <f t="shared" si="2340"/>
        <v>0</v>
      </c>
      <c r="G1451" s="396">
        <f t="shared" si="2340"/>
        <v>0</v>
      </c>
      <c r="H1451" s="396">
        <f t="shared" si="2340"/>
        <v>0</v>
      </c>
      <c r="I1451" s="396">
        <f t="shared" si="2340"/>
        <v>0</v>
      </c>
      <c r="J1451" s="396">
        <f t="shared" si="2340"/>
        <v>0</v>
      </c>
      <c r="K1451" s="396">
        <f t="shared" si="2340"/>
        <v>0</v>
      </c>
      <c r="L1451" s="396">
        <f t="shared" si="2340"/>
        <v>0</v>
      </c>
      <c r="M1451" s="396">
        <f t="shared" si="2340"/>
        <v>0</v>
      </c>
      <c r="N1451" s="396">
        <f t="shared" si="2340"/>
        <v>0</v>
      </c>
      <c r="O1451" s="396">
        <f t="shared" si="2340"/>
        <v>0</v>
      </c>
      <c r="P1451" s="396">
        <f t="shared" si="2340"/>
        <v>0</v>
      </c>
      <c r="Q1451" s="396">
        <f t="shared" si="2340"/>
        <v>0</v>
      </c>
      <c r="R1451" s="396">
        <f t="shared" si="2340"/>
        <v>0</v>
      </c>
      <c r="S1451" s="396">
        <f t="shared" si="2340"/>
        <v>0</v>
      </c>
      <c r="T1451" s="396">
        <f t="shared" si="2340"/>
        <v>0</v>
      </c>
      <c r="U1451" s="396">
        <f t="shared" si="2340"/>
        <v>0</v>
      </c>
      <c r="V1451" s="396">
        <f t="shared" si="2340"/>
        <v>0</v>
      </c>
      <c r="W1451" s="396">
        <f t="shared" si="2340"/>
        <v>0</v>
      </c>
      <c r="X1451" s="396">
        <f t="shared" si="2340"/>
        <v>0</v>
      </c>
      <c r="Y1451" s="396">
        <f t="shared" si="2340"/>
        <v>0</v>
      </c>
      <c r="Z1451" s="396">
        <f t="shared" si="2340"/>
        <v>0</v>
      </c>
      <c r="AA1451" s="396">
        <f t="shared" si="2340"/>
        <v>0</v>
      </c>
      <c r="AB1451" s="396">
        <f t="shared" si="2340"/>
        <v>0</v>
      </c>
    </row>
    <row r="1452" spans="1:28" x14ac:dyDescent="0.25">
      <c r="A1452" s="385">
        <f>A1319</f>
        <v>0.04</v>
      </c>
      <c r="B1452" s="2" t="s">
        <v>232</v>
      </c>
      <c r="D1452" s="398">
        <f t="shared" ref="D1452:AB1452" si="2341">(D1450+D1451/2)*$A1452</f>
        <v>0</v>
      </c>
      <c r="E1452" s="398">
        <f t="shared" si="2341"/>
        <v>0</v>
      </c>
      <c r="F1452" s="398">
        <f t="shared" si="2341"/>
        <v>0</v>
      </c>
      <c r="G1452" s="398">
        <f t="shared" si="2341"/>
        <v>0</v>
      </c>
      <c r="H1452" s="398">
        <f t="shared" si="2341"/>
        <v>0</v>
      </c>
      <c r="I1452" s="398">
        <f t="shared" si="2341"/>
        <v>0</v>
      </c>
      <c r="J1452" s="398">
        <f t="shared" si="2341"/>
        <v>0</v>
      </c>
      <c r="K1452" s="398">
        <f t="shared" si="2341"/>
        <v>0</v>
      </c>
      <c r="L1452" s="398">
        <f t="shared" si="2341"/>
        <v>0</v>
      </c>
      <c r="M1452" s="398">
        <f t="shared" si="2341"/>
        <v>0</v>
      </c>
      <c r="N1452" s="398">
        <f t="shared" si="2341"/>
        <v>0</v>
      </c>
      <c r="O1452" s="398">
        <f t="shared" si="2341"/>
        <v>0</v>
      </c>
      <c r="P1452" s="398">
        <f t="shared" si="2341"/>
        <v>0</v>
      </c>
      <c r="Q1452" s="398">
        <f t="shared" si="2341"/>
        <v>0</v>
      </c>
      <c r="R1452" s="398">
        <f t="shared" si="2341"/>
        <v>0</v>
      </c>
      <c r="S1452" s="398">
        <f t="shared" si="2341"/>
        <v>0</v>
      </c>
      <c r="T1452" s="398">
        <f t="shared" si="2341"/>
        <v>0</v>
      </c>
      <c r="U1452" s="398">
        <f t="shared" si="2341"/>
        <v>0</v>
      </c>
      <c r="V1452" s="398">
        <f t="shared" si="2341"/>
        <v>0</v>
      </c>
      <c r="W1452" s="398">
        <f t="shared" si="2341"/>
        <v>0</v>
      </c>
      <c r="X1452" s="398">
        <f t="shared" si="2341"/>
        <v>0</v>
      </c>
      <c r="Y1452" s="398">
        <f t="shared" si="2341"/>
        <v>0</v>
      </c>
      <c r="Z1452" s="398">
        <f t="shared" si="2341"/>
        <v>0</v>
      </c>
      <c r="AA1452" s="398">
        <f t="shared" si="2341"/>
        <v>0</v>
      </c>
      <c r="AB1452" s="398">
        <f t="shared" si="2341"/>
        <v>0</v>
      </c>
    </row>
    <row r="1453" spans="1:28" x14ac:dyDescent="0.25">
      <c r="B1453" s="2" t="s">
        <v>464</v>
      </c>
      <c r="D1453" s="399">
        <f>+D1450+D1451-D1452</f>
        <v>0</v>
      </c>
      <c r="E1453" s="399">
        <f t="shared" ref="E1453:AB1453" si="2342">+E1450+E1451-E1452</f>
        <v>0</v>
      </c>
      <c r="F1453" s="399">
        <f t="shared" si="2342"/>
        <v>0</v>
      </c>
      <c r="G1453" s="399">
        <f t="shared" si="2342"/>
        <v>0</v>
      </c>
      <c r="H1453" s="399">
        <f t="shared" si="2342"/>
        <v>0</v>
      </c>
      <c r="I1453" s="399">
        <f t="shared" si="2342"/>
        <v>0</v>
      </c>
      <c r="J1453" s="399">
        <f t="shared" si="2342"/>
        <v>0</v>
      </c>
      <c r="K1453" s="399">
        <f t="shared" si="2342"/>
        <v>0</v>
      </c>
      <c r="L1453" s="399">
        <f t="shared" si="2342"/>
        <v>0</v>
      </c>
      <c r="M1453" s="399">
        <f t="shared" si="2342"/>
        <v>0</v>
      </c>
      <c r="N1453" s="399">
        <f t="shared" si="2342"/>
        <v>0</v>
      </c>
      <c r="O1453" s="399">
        <f t="shared" si="2342"/>
        <v>0</v>
      </c>
      <c r="P1453" s="399">
        <f t="shared" si="2342"/>
        <v>0</v>
      </c>
      <c r="Q1453" s="399">
        <f t="shared" si="2342"/>
        <v>0</v>
      </c>
      <c r="R1453" s="399">
        <f t="shared" si="2342"/>
        <v>0</v>
      </c>
      <c r="S1453" s="399">
        <f t="shared" si="2342"/>
        <v>0</v>
      </c>
      <c r="T1453" s="399">
        <f t="shared" si="2342"/>
        <v>0</v>
      </c>
      <c r="U1453" s="399">
        <f t="shared" si="2342"/>
        <v>0</v>
      </c>
      <c r="V1453" s="399">
        <f t="shared" si="2342"/>
        <v>0</v>
      </c>
      <c r="W1453" s="399">
        <f t="shared" si="2342"/>
        <v>0</v>
      </c>
      <c r="X1453" s="399">
        <f t="shared" si="2342"/>
        <v>0</v>
      </c>
      <c r="Y1453" s="399">
        <f t="shared" si="2342"/>
        <v>0</v>
      </c>
      <c r="Z1453" s="399">
        <f t="shared" si="2342"/>
        <v>0</v>
      </c>
      <c r="AA1453" s="399">
        <f t="shared" si="2342"/>
        <v>0</v>
      </c>
      <c r="AB1453" s="399">
        <f t="shared" si="2342"/>
        <v>0</v>
      </c>
    </row>
    <row r="1454" spans="1:28" x14ac:dyDescent="0.25">
      <c r="B1454" s="2" t="s">
        <v>465</v>
      </c>
      <c r="D1454" s="392">
        <f>AVERAGE(D1450,D1453)</f>
        <v>0</v>
      </c>
      <c r="E1454" s="392">
        <f t="shared" ref="E1454:AB1454" si="2343">AVERAGE(E1450,E1453)</f>
        <v>0</v>
      </c>
      <c r="F1454" s="392">
        <f t="shared" si="2343"/>
        <v>0</v>
      </c>
      <c r="G1454" s="392">
        <f t="shared" si="2343"/>
        <v>0</v>
      </c>
      <c r="H1454" s="392">
        <f t="shared" si="2343"/>
        <v>0</v>
      </c>
      <c r="I1454" s="392">
        <f t="shared" si="2343"/>
        <v>0</v>
      </c>
      <c r="J1454" s="392">
        <f t="shared" si="2343"/>
        <v>0</v>
      </c>
      <c r="K1454" s="392">
        <f t="shared" si="2343"/>
        <v>0</v>
      </c>
      <c r="L1454" s="392">
        <f t="shared" si="2343"/>
        <v>0</v>
      </c>
      <c r="M1454" s="392">
        <f t="shared" si="2343"/>
        <v>0</v>
      </c>
      <c r="N1454" s="392">
        <f t="shared" si="2343"/>
        <v>0</v>
      </c>
      <c r="O1454" s="392">
        <f t="shared" si="2343"/>
        <v>0</v>
      </c>
      <c r="P1454" s="392">
        <f t="shared" si="2343"/>
        <v>0</v>
      </c>
      <c r="Q1454" s="392">
        <f t="shared" si="2343"/>
        <v>0</v>
      </c>
      <c r="R1454" s="392">
        <f t="shared" si="2343"/>
        <v>0</v>
      </c>
      <c r="S1454" s="392">
        <f t="shared" si="2343"/>
        <v>0</v>
      </c>
      <c r="T1454" s="392">
        <f t="shared" si="2343"/>
        <v>0</v>
      </c>
      <c r="U1454" s="392">
        <f t="shared" si="2343"/>
        <v>0</v>
      </c>
      <c r="V1454" s="392">
        <f t="shared" si="2343"/>
        <v>0</v>
      </c>
      <c r="W1454" s="392">
        <f t="shared" si="2343"/>
        <v>0</v>
      </c>
      <c r="X1454" s="392">
        <f t="shared" si="2343"/>
        <v>0</v>
      </c>
      <c r="Y1454" s="392">
        <f t="shared" si="2343"/>
        <v>0</v>
      </c>
      <c r="Z1454" s="392">
        <f t="shared" si="2343"/>
        <v>0</v>
      </c>
      <c r="AA1454" s="392">
        <f t="shared" si="2343"/>
        <v>0</v>
      </c>
      <c r="AB1454" s="392">
        <f t="shared" si="2343"/>
        <v>0</v>
      </c>
    </row>
    <row r="1455" spans="1:28" x14ac:dyDescent="0.25">
      <c r="D1455" s="191"/>
      <c r="E1455" s="191"/>
      <c r="F1455" s="191"/>
      <c r="G1455" s="191"/>
      <c r="H1455" s="191"/>
      <c r="I1455" s="191"/>
      <c r="J1455" s="191"/>
      <c r="K1455" s="191"/>
      <c r="L1455" s="191"/>
      <c r="M1455" s="191"/>
      <c r="N1455" s="191"/>
      <c r="O1455" s="191"/>
      <c r="P1455" s="191"/>
      <c r="Q1455" s="191"/>
      <c r="R1455" s="191"/>
      <c r="S1455" s="191"/>
      <c r="T1455" s="191"/>
      <c r="U1455" s="191"/>
      <c r="V1455" s="191"/>
      <c r="W1455" s="191"/>
      <c r="X1455" s="191"/>
      <c r="Y1455" s="191"/>
      <c r="Z1455" s="191"/>
      <c r="AA1455" s="191"/>
      <c r="AB1455" s="191"/>
    </row>
    <row r="1456" spans="1:28" x14ac:dyDescent="0.25">
      <c r="B1456" s="2" t="s">
        <v>232</v>
      </c>
      <c r="D1456" s="396">
        <f>+D1452</f>
        <v>0</v>
      </c>
      <c r="E1456" s="396">
        <f t="shared" ref="E1456:AB1456" si="2344">+E1452</f>
        <v>0</v>
      </c>
      <c r="F1456" s="396">
        <f t="shared" si="2344"/>
        <v>0</v>
      </c>
      <c r="G1456" s="396">
        <f t="shared" si="2344"/>
        <v>0</v>
      </c>
      <c r="H1456" s="396">
        <f t="shared" si="2344"/>
        <v>0</v>
      </c>
      <c r="I1456" s="396">
        <f t="shared" si="2344"/>
        <v>0</v>
      </c>
      <c r="J1456" s="396">
        <f t="shared" si="2344"/>
        <v>0</v>
      </c>
      <c r="K1456" s="396">
        <f t="shared" si="2344"/>
        <v>0</v>
      </c>
      <c r="L1456" s="396">
        <f t="shared" si="2344"/>
        <v>0</v>
      </c>
      <c r="M1456" s="396">
        <f t="shared" si="2344"/>
        <v>0</v>
      </c>
      <c r="N1456" s="396">
        <f t="shared" si="2344"/>
        <v>0</v>
      </c>
      <c r="O1456" s="396">
        <f t="shared" si="2344"/>
        <v>0</v>
      </c>
      <c r="P1456" s="396">
        <f t="shared" si="2344"/>
        <v>0</v>
      </c>
      <c r="Q1456" s="396">
        <f t="shared" si="2344"/>
        <v>0</v>
      </c>
      <c r="R1456" s="396">
        <f t="shared" si="2344"/>
        <v>0</v>
      </c>
      <c r="S1456" s="396">
        <f t="shared" si="2344"/>
        <v>0</v>
      </c>
      <c r="T1456" s="396">
        <f t="shared" si="2344"/>
        <v>0</v>
      </c>
      <c r="U1456" s="396">
        <f t="shared" si="2344"/>
        <v>0</v>
      </c>
      <c r="V1456" s="396">
        <f t="shared" si="2344"/>
        <v>0</v>
      </c>
      <c r="W1456" s="396">
        <f t="shared" si="2344"/>
        <v>0</v>
      </c>
      <c r="X1456" s="396">
        <f t="shared" si="2344"/>
        <v>0</v>
      </c>
      <c r="Y1456" s="396">
        <f t="shared" si="2344"/>
        <v>0</v>
      </c>
      <c r="Z1456" s="396">
        <f t="shared" si="2344"/>
        <v>0</v>
      </c>
      <c r="AA1456" s="396">
        <f t="shared" si="2344"/>
        <v>0</v>
      </c>
      <c r="AB1456" s="396">
        <f t="shared" si="2344"/>
        <v>0</v>
      </c>
    </row>
    <row r="1457" spans="2:28" x14ac:dyDescent="0.25">
      <c r="B1457" s="2" t="s">
        <v>503</v>
      </c>
      <c r="D1457" s="392">
        <f t="shared" ref="D1457:AB1457" si="2345">+D1454*D$4</f>
        <v>0</v>
      </c>
      <c r="E1457" s="392">
        <f t="shared" si="2345"/>
        <v>0</v>
      </c>
      <c r="F1457" s="392">
        <f t="shared" si="2345"/>
        <v>0</v>
      </c>
      <c r="G1457" s="392">
        <f t="shared" si="2345"/>
        <v>0</v>
      </c>
      <c r="H1457" s="392">
        <f t="shared" si="2345"/>
        <v>0</v>
      </c>
      <c r="I1457" s="392">
        <f t="shared" si="2345"/>
        <v>0</v>
      </c>
      <c r="J1457" s="392">
        <f t="shared" si="2345"/>
        <v>0</v>
      </c>
      <c r="K1457" s="392">
        <f t="shared" si="2345"/>
        <v>0</v>
      </c>
      <c r="L1457" s="392">
        <f t="shared" si="2345"/>
        <v>0</v>
      </c>
      <c r="M1457" s="392">
        <f t="shared" si="2345"/>
        <v>0</v>
      </c>
      <c r="N1457" s="392">
        <f t="shared" si="2345"/>
        <v>0</v>
      </c>
      <c r="O1457" s="392">
        <f t="shared" si="2345"/>
        <v>0</v>
      </c>
      <c r="P1457" s="392">
        <f t="shared" si="2345"/>
        <v>0</v>
      </c>
      <c r="Q1457" s="392">
        <f t="shared" si="2345"/>
        <v>0</v>
      </c>
      <c r="R1457" s="392">
        <f t="shared" si="2345"/>
        <v>0</v>
      </c>
      <c r="S1457" s="392">
        <f t="shared" si="2345"/>
        <v>0</v>
      </c>
      <c r="T1457" s="392">
        <f t="shared" si="2345"/>
        <v>0</v>
      </c>
      <c r="U1457" s="392">
        <f t="shared" si="2345"/>
        <v>0</v>
      </c>
      <c r="V1457" s="392">
        <f t="shared" si="2345"/>
        <v>0</v>
      </c>
      <c r="W1457" s="392">
        <f t="shared" si="2345"/>
        <v>0</v>
      </c>
      <c r="X1457" s="392">
        <f t="shared" si="2345"/>
        <v>0</v>
      </c>
      <c r="Y1457" s="392">
        <f t="shared" si="2345"/>
        <v>0</v>
      </c>
      <c r="Z1457" s="392">
        <f t="shared" si="2345"/>
        <v>0</v>
      </c>
      <c r="AA1457" s="392">
        <f t="shared" si="2345"/>
        <v>0</v>
      </c>
      <c r="AB1457" s="392">
        <f t="shared" si="2345"/>
        <v>0</v>
      </c>
    </row>
    <row r="1458" spans="2:28" x14ac:dyDescent="0.25">
      <c r="B1458" s="416"/>
      <c r="C1458" s="417"/>
      <c r="D1458" s="416"/>
      <c r="E1458" s="416"/>
      <c r="F1458" s="416"/>
      <c r="G1458" s="416"/>
      <c r="H1458" s="416"/>
      <c r="I1458" s="416"/>
      <c r="J1458" s="416"/>
      <c r="K1458" s="416"/>
      <c r="L1458" s="416"/>
      <c r="M1458" s="416"/>
      <c r="N1458" s="416"/>
      <c r="O1458" s="416"/>
      <c r="P1458" s="416"/>
      <c r="Q1458" s="416"/>
      <c r="R1458" s="416"/>
      <c r="S1458" s="416"/>
      <c r="T1458" s="416"/>
      <c r="U1458" s="416"/>
      <c r="V1458" s="416"/>
      <c r="W1458" s="416"/>
      <c r="X1458" s="416"/>
      <c r="Y1458" s="416"/>
      <c r="Z1458" s="416"/>
      <c r="AA1458" s="416"/>
      <c r="AB1458" s="416"/>
    </row>
    <row r="1459" spans="2:28" ht="15" x14ac:dyDescent="0.25">
      <c r="B1459" s="4" t="s">
        <v>49</v>
      </c>
      <c r="M1459" s="2"/>
    </row>
    <row r="1460" spans="2:28" ht="15" x14ac:dyDescent="0.25">
      <c r="B1460" s="4" t="s">
        <v>504</v>
      </c>
      <c r="M1460" s="2"/>
    </row>
    <row r="1461" spans="2:28" x14ac:dyDescent="0.25">
      <c r="B1461" s="2" t="s">
        <v>321</v>
      </c>
      <c r="D1461" s="397">
        <f>+D1417+D1428+D1439+D1450</f>
        <v>0</v>
      </c>
      <c r="E1461" s="392">
        <f t="shared" ref="E1461:AB1461" si="2346">+E1417+E1428+E1439+E1450</f>
        <v>653.37463401202535</v>
      </c>
      <c r="F1461" s="392">
        <f t="shared" si="2346"/>
        <v>1174.4468242320866</v>
      </c>
      <c r="G1461" s="392">
        <f t="shared" si="2346"/>
        <v>1666.1961184396271</v>
      </c>
      <c r="H1461" s="392">
        <f t="shared" si="2346"/>
        <v>2047.2799939449801</v>
      </c>
      <c r="I1461" s="392">
        <f t="shared" si="2346"/>
        <v>2400.5513949184769</v>
      </c>
      <c r="J1461" s="392">
        <f t="shared" si="2346"/>
        <v>2721.3295763460019</v>
      </c>
      <c r="K1461" s="392">
        <f t="shared" si="2346"/>
        <v>3057.3735892647151</v>
      </c>
      <c r="L1461" s="392">
        <f t="shared" si="2346"/>
        <v>3522.297375060873</v>
      </c>
      <c r="M1461" s="392">
        <f t="shared" si="2346"/>
        <v>3988.1661893332694</v>
      </c>
      <c r="N1461" s="392">
        <f t="shared" si="2346"/>
        <v>4393.7378896078462</v>
      </c>
      <c r="O1461" s="392">
        <f t="shared" si="2346"/>
        <v>4846.2727060852621</v>
      </c>
      <c r="P1461" s="392">
        <f t="shared" si="2346"/>
        <v>5287.0828942933313</v>
      </c>
      <c r="Q1461" s="392">
        <f t="shared" si="2346"/>
        <v>5716.3632089650528</v>
      </c>
      <c r="R1461" s="392">
        <f t="shared" si="2346"/>
        <v>6134.0983074800806</v>
      </c>
      <c r="S1461" s="392">
        <f t="shared" si="2346"/>
        <v>6530.3189703415974</v>
      </c>
      <c r="T1461" s="392">
        <f t="shared" si="2346"/>
        <v>6912.1006335954717</v>
      </c>
      <c r="U1461" s="392">
        <f t="shared" si="2346"/>
        <v>7283.3172731880277</v>
      </c>
      <c r="V1461" s="392">
        <f t="shared" si="2346"/>
        <v>7644.2933314895236</v>
      </c>
      <c r="W1461" s="392">
        <f t="shared" si="2346"/>
        <v>7995.4106833805818</v>
      </c>
      <c r="X1461" s="392">
        <f t="shared" si="2346"/>
        <v>8336.9485111191971</v>
      </c>
      <c r="Y1461" s="392">
        <f t="shared" si="2346"/>
        <v>8717.2672433242078</v>
      </c>
      <c r="Z1461" s="392">
        <f t="shared" si="2346"/>
        <v>9085.7089125343973</v>
      </c>
      <c r="AA1461" s="392">
        <f t="shared" si="2346"/>
        <v>9442.6139798671029</v>
      </c>
      <c r="AB1461" s="392">
        <f t="shared" si="2346"/>
        <v>9788.2869202517704</v>
      </c>
    </row>
    <row r="1462" spans="2:28" x14ac:dyDescent="0.25">
      <c r="B1462" s="2" t="s">
        <v>505</v>
      </c>
      <c r="D1462" s="396">
        <f>+D1418+D1429+D1440+D1451</f>
        <v>659.43811639734122</v>
      </c>
      <c r="E1462" s="396">
        <f t="shared" ref="E1462:AB1462" si="2347">+E1418+E1429+E1440+E1451</f>
        <v>538.03377660486422</v>
      </c>
      <c r="F1462" s="396">
        <f t="shared" si="2347"/>
        <v>518.10510394532957</v>
      </c>
      <c r="G1462" s="396">
        <f t="shared" si="2347"/>
        <v>415.50663043419581</v>
      </c>
      <c r="H1462" s="396">
        <f t="shared" si="2347"/>
        <v>394.44543479679157</v>
      </c>
      <c r="I1462" s="396">
        <f t="shared" si="2347"/>
        <v>368.17015495379428</v>
      </c>
      <c r="J1462" s="396">
        <f t="shared" si="2347"/>
        <v>389.51690932814552</v>
      </c>
      <c r="K1462" s="396">
        <f t="shared" si="2347"/>
        <v>525.74865393871937</v>
      </c>
      <c r="L1462" s="396">
        <f t="shared" si="2347"/>
        <v>535.1896740118741</v>
      </c>
      <c r="M1462" s="396">
        <f t="shared" si="2347"/>
        <v>482.85819527096243</v>
      </c>
      <c r="N1462" s="396">
        <f t="shared" si="2347"/>
        <v>537.78814791211926</v>
      </c>
      <c r="O1462" s="396">
        <f t="shared" si="2347"/>
        <v>534.45799119533945</v>
      </c>
      <c r="P1462" s="396">
        <f t="shared" si="2347"/>
        <v>531.10476297077025</v>
      </c>
      <c r="Q1462" s="396">
        <f t="shared" si="2347"/>
        <v>527.52001703728445</v>
      </c>
      <c r="R1462" s="396">
        <f t="shared" si="2347"/>
        <v>513.65035389788227</v>
      </c>
      <c r="S1462" s="396">
        <f t="shared" si="2347"/>
        <v>506.49668503102862</v>
      </c>
      <c r="T1462" s="396">
        <f t="shared" si="2347"/>
        <v>502.96653925756243</v>
      </c>
      <c r="U1462" s="396">
        <f t="shared" si="2347"/>
        <v>499.56672960854007</v>
      </c>
      <c r="V1462" s="396">
        <f t="shared" si="2347"/>
        <v>496.36120790471318</v>
      </c>
      <c r="W1462" s="396">
        <f t="shared" si="2347"/>
        <v>493.25338677558858</v>
      </c>
      <c r="X1462" s="396">
        <f t="shared" si="2347"/>
        <v>538.89160705804659</v>
      </c>
      <c r="Y1462" s="396">
        <f t="shared" si="2347"/>
        <v>534.23260504824532</v>
      </c>
      <c r="Z1462" s="396">
        <f t="shared" si="2347"/>
        <v>529.68868459354906</v>
      </c>
      <c r="AA1462" s="396">
        <f t="shared" si="2347"/>
        <v>525.23003294159344</v>
      </c>
      <c r="AB1462" s="396">
        <f t="shared" si="2347"/>
        <v>520.85642907124043</v>
      </c>
    </row>
    <row r="1463" spans="2:28" x14ac:dyDescent="0.25">
      <c r="B1463" s="2" t="s">
        <v>232</v>
      </c>
      <c r="D1463" s="398">
        <f>+D1419+D1430+D1441+D1452</f>
        <v>6.0634823853159041</v>
      </c>
      <c r="E1463" s="398">
        <f t="shared" ref="E1463:AB1463" si="2348">+E1419+E1430+E1441+E1452</f>
        <v>16.961586384802889</v>
      </c>
      <c r="F1463" s="398">
        <f t="shared" si="2348"/>
        <v>26.355809737789059</v>
      </c>
      <c r="G1463" s="398">
        <f t="shared" si="2348"/>
        <v>34.422754928842686</v>
      </c>
      <c r="H1463" s="398">
        <f t="shared" si="2348"/>
        <v>41.174033823294593</v>
      </c>
      <c r="I1463" s="398">
        <f t="shared" si="2348"/>
        <v>47.391973526270021</v>
      </c>
      <c r="J1463" s="398">
        <f t="shared" si="2348"/>
        <v>53.472896409431925</v>
      </c>
      <c r="K1463" s="398">
        <f t="shared" si="2348"/>
        <v>60.824868142561655</v>
      </c>
      <c r="L1463" s="398">
        <f t="shared" si="2348"/>
        <v>69.320859739477896</v>
      </c>
      <c r="M1463" s="398">
        <f t="shared" si="2348"/>
        <v>77.286494996385073</v>
      </c>
      <c r="N1463" s="398">
        <f t="shared" si="2348"/>
        <v>85.25333143470327</v>
      </c>
      <c r="O1463" s="398">
        <f t="shared" si="2348"/>
        <v>93.647802987271177</v>
      </c>
      <c r="P1463" s="398">
        <f t="shared" si="2348"/>
        <v>101.82444829904844</v>
      </c>
      <c r="Q1463" s="398">
        <f t="shared" si="2348"/>
        <v>109.78491852225737</v>
      </c>
      <c r="R1463" s="398">
        <f t="shared" si="2348"/>
        <v>117.42969103636533</v>
      </c>
      <c r="S1463" s="398">
        <f t="shared" si="2348"/>
        <v>124.71502177715482</v>
      </c>
      <c r="T1463" s="398">
        <f t="shared" si="2348"/>
        <v>131.74989966500601</v>
      </c>
      <c r="U1463" s="398">
        <f t="shared" si="2348"/>
        <v>138.5906713070444</v>
      </c>
      <c r="V1463" s="398">
        <f t="shared" si="2348"/>
        <v>145.2438560136554</v>
      </c>
      <c r="W1463" s="398">
        <f t="shared" si="2348"/>
        <v>151.71555903697279</v>
      </c>
      <c r="X1463" s="398">
        <f t="shared" si="2348"/>
        <v>158.57287485303516</v>
      </c>
      <c r="Y1463" s="398">
        <f t="shared" si="2348"/>
        <v>165.79093583805496</v>
      </c>
      <c r="Z1463" s="398">
        <f t="shared" si="2348"/>
        <v>172.7836172608433</v>
      </c>
      <c r="AA1463" s="398">
        <f t="shared" si="2348"/>
        <v>179.55709255692614</v>
      </c>
      <c r="AB1463" s="398">
        <f t="shared" si="2348"/>
        <v>186.11714385788304</v>
      </c>
    </row>
    <row r="1464" spans="2:28" x14ac:dyDescent="0.25">
      <c r="B1464" s="2" t="s">
        <v>464</v>
      </c>
      <c r="D1464" s="399">
        <f>+D1420+D1431+D1442+D1453</f>
        <v>653.37463401202535</v>
      </c>
      <c r="E1464" s="399">
        <f t="shared" ref="E1464:AB1464" si="2349">+E1420+E1431+E1442+E1453</f>
        <v>1174.4468242320866</v>
      </c>
      <c r="F1464" s="399">
        <f t="shared" si="2349"/>
        <v>1666.1961184396271</v>
      </c>
      <c r="G1464" s="399">
        <f t="shared" si="2349"/>
        <v>2047.2799939449801</v>
      </c>
      <c r="H1464" s="399">
        <f t="shared" si="2349"/>
        <v>2400.5513949184769</v>
      </c>
      <c r="I1464" s="399">
        <f t="shared" si="2349"/>
        <v>2721.3295763460019</v>
      </c>
      <c r="J1464" s="399">
        <f t="shared" si="2349"/>
        <v>3057.3735892647151</v>
      </c>
      <c r="K1464" s="399">
        <f t="shared" si="2349"/>
        <v>3522.297375060873</v>
      </c>
      <c r="L1464" s="399">
        <f t="shared" si="2349"/>
        <v>3988.1661893332694</v>
      </c>
      <c r="M1464" s="399">
        <f t="shared" si="2349"/>
        <v>4393.7378896078462</v>
      </c>
      <c r="N1464" s="399">
        <f t="shared" si="2349"/>
        <v>4846.2727060852621</v>
      </c>
      <c r="O1464" s="399">
        <f t="shared" si="2349"/>
        <v>5287.0828942933313</v>
      </c>
      <c r="P1464" s="399">
        <f t="shared" si="2349"/>
        <v>5716.3632089650528</v>
      </c>
      <c r="Q1464" s="399">
        <f t="shared" si="2349"/>
        <v>6134.0983074800806</v>
      </c>
      <c r="R1464" s="399">
        <f t="shared" si="2349"/>
        <v>6530.3189703415974</v>
      </c>
      <c r="S1464" s="399">
        <f t="shared" si="2349"/>
        <v>6912.1006335954717</v>
      </c>
      <c r="T1464" s="399">
        <f t="shared" si="2349"/>
        <v>7283.3172731880277</v>
      </c>
      <c r="U1464" s="399">
        <f t="shared" si="2349"/>
        <v>7644.2933314895236</v>
      </c>
      <c r="V1464" s="399">
        <f t="shared" si="2349"/>
        <v>7995.4106833805818</v>
      </c>
      <c r="W1464" s="399">
        <f t="shared" si="2349"/>
        <v>8336.9485111191971</v>
      </c>
      <c r="X1464" s="399">
        <f t="shared" si="2349"/>
        <v>8717.2672433242078</v>
      </c>
      <c r="Y1464" s="399">
        <f t="shared" si="2349"/>
        <v>9085.7089125343973</v>
      </c>
      <c r="Z1464" s="399">
        <f t="shared" si="2349"/>
        <v>9442.6139798671029</v>
      </c>
      <c r="AA1464" s="399">
        <f t="shared" si="2349"/>
        <v>9788.2869202517704</v>
      </c>
      <c r="AB1464" s="399">
        <f t="shared" si="2349"/>
        <v>10123.026205465128</v>
      </c>
    </row>
    <row r="1465" spans="2:28" x14ac:dyDescent="0.25">
      <c r="B1465" s="2" t="s">
        <v>465</v>
      </c>
      <c r="D1465" s="392">
        <f>+D1421+D1432+D1443+D1454</f>
        <v>326.68731700601268</v>
      </c>
      <c r="E1465" s="392">
        <f t="shared" ref="E1465:AB1465" si="2350">+E1421+E1432+E1443+E1454</f>
        <v>913.91072912205595</v>
      </c>
      <c r="F1465" s="392">
        <f t="shared" si="2350"/>
        <v>1420.3214713358568</v>
      </c>
      <c r="G1465" s="392">
        <f t="shared" si="2350"/>
        <v>1856.7380561923037</v>
      </c>
      <c r="H1465" s="392">
        <f t="shared" si="2350"/>
        <v>2223.9156944317283</v>
      </c>
      <c r="I1465" s="392">
        <f t="shared" si="2350"/>
        <v>2560.9404856322394</v>
      </c>
      <c r="J1465" s="392">
        <f t="shared" si="2350"/>
        <v>2889.3515828053587</v>
      </c>
      <c r="K1465" s="392">
        <f t="shared" si="2350"/>
        <v>3289.8354821627936</v>
      </c>
      <c r="L1465" s="392">
        <f t="shared" si="2350"/>
        <v>3755.231782197071</v>
      </c>
      <c r="M1465" s="392">
        <f t="shared" si="2350"/>
        <v>4190.9520394705578</v>
      </c>
      <c r="N1465" s="392">
        <f t="shared" si="2350"/>
        <v>4620.0052978465546</v>
      </c>
      <c r="O1465" s="392">
        <f t="shared" si="2350"/>
        <v>5066.6778001892962</v>
      </c>
      <c r="P1465" s="392">
        <f t="shared" si="2350"/>
        <v>5501.723051629192</v>
      </c>
      <c r="Q1465" s="392">
        <f t="shared" si="2350"/>
        <v>5925.2307582225667</v>
      </c>
      <c r="R1465" s="392">
        <f t="shared" si="2350"/>
        <v>6332.208638910839</v>
      </c>
      <c r="S1465" s="392">
        <f t="shared" si="2350"/>
        <v>6721.2098019685345</v>
      </c>
      <c r="T1465" s="392">
        <f t="shared" si="2350"/>
        <v>7097.7089533917497</v>
      </c>
      <c r="U1465" s="392">
        <f t="shared" si="2350"/>
        <v>7463.8053023387756</v>
      </c>
      <c r="V1465" s="392">
        <f t="shared" si="2350"/>
        <v>7819.8520074350527</v>
      </c>
      <c r="W1465" s="392">
        <f t="shared" si="2350"/>
        <v>8166.1795972498894</v>
      </c>
      <c r="X1465" s="392">
        <f t="shared" si="2350"/>
        <v>8527.1078772217006</v>
      </c>
      <c r="Y1465" s="392">
        <f t="shared" si="2350"/>
        <v>8901.4880779293035</v>
      </c>
      <c r="Z1465" s="392">
        <f t="shared" si="2350"/>
        <v>9264.1614462007492</v>
      </c>
      <c r="AA1465" s="392">
        <f t="shared" si="2350"/>
        <v>9615.4504500594358</v>
      </c>
      <c r="AB1465" s="392">
        <f t="shared" si="2350"/>
        <v>9955.6565628584485</v>
      </c>
    </row>
    <row r="1466" spans="2:28" x14ac:dyDescent="0.25">
      <c r="D1466" s="191"/>
      <c r="E1466" s="191"/>
      <c r="F1466" s="191"/>
      <c r="G1466" s="191"/>
      <c r="H1466" s="191"/>
      <c r="I1466" s="191"/>
      <c r="J1466" s="191"/>
      <c r="K1466" s="191"/>
      <c r="L1466" s="191"/>
      <c r="M1466" s="191"/>
      <c r="N1466" s="191"/>
      <c r="O1466" s="191"/>
      <c r="P1466" s="191"/>
      <c r="Q1466" s="191"/>
      <c r="R1466" s="191"/>
      <c r="S1466" s="191"/>
      <c r="T1466" s="191"/>
      <c r="U1466" s="191"/>
      <c r="V1466" s="191"/>
      <c r="W1466" s="191"/>
      <c r="X1466" s="191"/>
      <c r="Y1466" s="191"/>
      <c r="Z1466" s="191"/>
      <c r="AA1466" s="191"/>
      <c r="AB1466" s="191"/>
    </row>
    <row r="1467" spans="2:28" x14ac:dyDescent="0.25">
      <c r="B1467" s="2" t="s">
        <v>232</v>
      </c>
      <c r="D1467" s="396">
        <f>+D1423+D1434+D1445+D1456</f>
        <v>6.0634823853159041</v>
      </c>
      <c r="E1467" s="396">
        <f t="shared" ref="E1467:AB1467" si="2351">+E1423+E1434+E1445+E1456</f>
        <v>16.961586384802889</v>
      </c>
      <c r="F1467" s="396">
        <f t="shared" si="2351"/>
        <v>26.355809737789059</v>
      </c>
      <c r="G1467" s="396">
        <f t="shared" si="2351"/>
        <v>34.422754928842686</v>
      </c>
      <c r="H1467" s="396">
        <f t="shared" si="2351"/>
        <v>41.174033823294593</v>
      </c>
      <c r="I1467" s="396">
        <f t="shared" si="2351"/>
        <v>47.391973526270021</v>
      </c>
      <c r="J1467" s="396">
        <f t="shared" si="2351"/>
        <v>53.472896409431925</v>
      </c>
      <c r="K1467" s="396">
        <f t="shared" si="2351"/>
        <v>60.824868142561655</v>
      </c>
      <c r="L1467" s="396">
        <f t="shared" si="2351"/>
        <v>69.320859739477896</v>
      </c>
      <c r="M1467" s="396">
        <f t="shared" si="2351"/>
        <v>77.286494996385073</v>
      </c>
      <c r="N1467" s="396">
        <f t="shared" si="2351"/>
        <v>85.25333143470327</v>
      </c>
      <c r="O1467" s="396">
        <f t="shared" si="2351"/>
        <v>93.647802987271177</v>
      </c>
      <c r="P1467" s="396">
        <f t="shared" si="2351"/>
        <v>101.82444829904844</v>
      </c>
      <c r="Q1467" s="396">
        <f t="shared" si="2351"/>
        <v>109.78491852225737</v>
      </c>
      <c r="R1467" s="396">
        <f t="shared" si="2351"/>
        <v>117.42969103636533</v>
      </c>
      <c r="S1467" s="396">
        <f t="shared" si="2351"/>
        <v>124.71502177715482</v>
      </c>
      <c r="T1467" s="396">
        <f t="shared" si="2351"/>
        <v>131.74989966500601</v>
      </c>
      <c r="U1467" s="396">
        <f t="shared" si="2351"/>
        <v>138.5906713070444</v>
      </c>
      <c r="V1467" s="396">
        <f t="shared" si="2351"/>
        <v>145.2438560136554</v>
      </c>
      <c r="W1467" s="396">
        <f t="shared" si="2351"/>
        <v>151.71555903697279</v>
      </c>
      <c r="X1467" s="396">
        <f t="shared" si="2351"/>
        <v>158.57287485303516</v>
      </c>
      <c r="Y1467" s="396">
        <f t="shared" si="2351"/>
        <v>165.79093583805496</v>
      </c>
      <c r="Z1467" s="396">
        <f t="shared" si="2351"/>
        <v>172.7836172608433</v>
      </c>
      <c r="AA1467" s="396">
        <f t="shared" si="2351"/>
        <v>179.55709255692614</v>
      </c>
      <c r="AB1467" s="396">
        <f t="shared" si="2351"/>
        <v>186.11714385788304</v>
      </c>
    </row>
    <row r="1468" spans="2:28" x14ac:dyDescent="0.25">
      <c r="B1468" s="2" t="s">
        <v>503</v>
      </c>
      <c r="D1468" s="392">
        <f>+D1424+D1435+D1446+D1457</f>
        <v>13.603942656622909</v>
      </c>
      <c r="E1468" s="392">
        <f t="shared" ref="E1468:AB1468" si="2352">+E1424+E1435+E1446+E1457</f>
        <v>38.057152834066272</v>
      </c>
      <c r="F1468" s="392">
        <f t="shared" si="2352"/>
        <v>59.145154538300176</v>
      </c>
      <c r="G1468" s="392">
        <f t="shared" si="2352"/>
        <v>77.318453242384976</v>
      </c>
      <c r="H1468" s="392">
        <f t="shared" si="2352"/>
        <v>92.608497499938551</v>
      </c>
      <c r="I1468" s="392">
        <f t="shared" si="2352"/>
        <v>106.64291418734142</v>
      </c>
      <c r="J1468" s="392">
        <f t="shared" si="2352"/>
        <v>120.31863865282318</v>
      </c>
      <c r="K1468" s="392">
        <f t="shared" si="2352"/>
        <v>136.99562523341643</v>
      </c>
      <c r="L1468" s="392">
        <f t="shared" si="2352"/>
        <v>156.37569984511083</v>
      </c>
      <c r="M1468" s="392">
        <f t="shared" si="2352"/>
        <v>174.52000201331651</v>
      </c>
      <c r="N1468" s="392">
        <f t="shared" si="2352"/>
        <v>192.38667641340302</v>
      </c>
      <c r="O1468" s="392">
        <f t="shared" si="2352"/>
        <v>210.98705295648472</v>
      </c>
      <c r="P1468" s="392">
        <f t="shared" si="2352"/>
        <v>229.10324647101743</v>
      </c>
      <c r="Q1468" s="392">
        <f t="shared" si="2352"/>
        <v>246.73899250467235</v>
      </c>
      <c r="R1468" s="392">
        <f t="shared" si="2352"/>
        <v>263.68640204030271</v>
      </c>
      <c r="S1468" s="392">
        <f t="shared" si="2352"/>
        <v>279.8852234824559</v>
      </c>
      <c r="T1468" s="392">
        <f t="shared" si="2352"/>
        <v>295.56343503094502</v>
      </c>
      <c r="U1468" s="392">
        <f t="shared" si="2352"/>
        <v>310.80845214246852</v>
      </c>
      <c r="V1468" s="392">
        <f t="shared" si="2352"/>
        <v>325.63498108029114</v>
      </c>
      <c r="W1468" s="392">
        <f t="shared" si="2352"/>
        <v>340.05678574484364</v>
      </c>
      <c r="X1468" s="392">
        <f t="shared" si="2352"/>
        <v>355.08659366297502</v>
      </c>
      <c r="Y1468" s="392">
        <f t="shared" si="2352"/>
        <v>370.67656767505906</v>
      </c>
      <c r="Z1468" s="392">
        <f t="shared" si="2352"/>
        <v>385.77904471722178</v>
      </c>
      <c r="AA1468" s="392">
        <f t="shared" si="2352"/>
        <v>400.40745303191551</v>
      </c>
      <c r="AB1468" s="392">
        <f t="shared" si="2352"/>
        <v>414.57434659964213</v>
      </c>
    </row>
    <row r="1469" spans="2:28" x14ac:dyDescent="0.25">
      <c r="M1469" s="2"/>
    </row>
    <row r="1470" spans="2:28" x14ac:dyDescent="0.25">
      <c r="B1470" s="195" t="s">
        <v>232</v>
      </c>
      <c r="C1470" s="195" t="s">
        <v>496</v>
      </c>
      <c r="D1470" s="388">
        <f>+D1402-D1467</f>
        <v>0</v>
      </c>
      <c r="E1470" s="388">
        <f t="shared" ref="E1470:AB1470" si="2353">+E1402-E1467</f>
        <v>0</v>
      </c>
      <c r="F1470" s="388">
        <f t="shared" si="2353"/>
        <v>0</v>
      </c>
      <c r="G1470" s="388">
        <f t="shared" si="2353"/>
        <v>0</v>
      </c>
      <c r="H1470" s="388">
        <f t="shared" si="2353"/>
        <v>0</v>
      </c>
      <c r="I1470" s="388">
        <f t="shared" si="2353"/>
        <v>0</v>
      </c>
      <c r="J1470" s="388">
        <f t="shared" si="2353"/>
        <v>0</v>
      </c>
      <c r="K1470" s="388">
        <f t="shared" si="2353"/>
        <v>0</v>
      </c>
      <c r="L1470" s="388">
        <f t="shared" si="2353"/>
        <v>0</v>
      </c>
      <c r="M1470" s="388">
        <f t="shared" si="2353"/>
        <v>0</v>
      </c>
      <c r="N1470" s="388">
        <f t="shared" si="2353"/>
        <v>0</v>
      </c>
      <c r="O1470" s="388">
        <f t="shared" si="2353"/>
        <v>0</v>
      </c>
      <c r="P1470" s="388">
        <f t="shared" si="2353"/>
        <v>0</v>
      </c>
      <c r="Q1470" s="388">
        <f t="shared" si="2353"/>
        <v>0</v>
      </c>
      <c r="R1470" s="388">
        <f t="shared" si="2353"/>
        <v>0</v>
      </c>
      <c r="S1470" s="388">
        <f t="shared" si="2353"/>
        <v>0</v>
      </c>
      <c r="T1470" s="388">
        <f t="shared" si="2353"/>
        <v>0</v>
      </c>
      <c r="U1470" s="388">
        <f t="shared" si="2353"/>
        <v>0</v>
      </c>
      <c r="V1470" s="388">
        <f t="shared" si="2353"/>
        <v>0</v>
      </c>
      <c r="W1470" s="388">
        <f t="shared" si="2353"/>
        <v>0</v>
      </c>
      <c r="X1470" s="388">
        <f t="shared" si="2353"/>
        <v>0</v>
      </c>
      <c r="Y1470" s="388">
        <f t="shared" si="2353"/>
        <v>0</v>
      </c>
      <c r="Z1470" s="388">
        <f t="shared" si="2353"/>
        <v>0</v>
      </c>
      <c r="AA1470" s="388">
        <f t="shared" si="2353"/>
        <v>0</v>
      </c>
      <c r="AB1470" s="388">
        <f t="shared" si="2353"/>
        <v>0</v>
      </c>
    </row>
    <row r="1471" spans="2:28" x14ac:dyDescent="0.25">
      <c r="B1471" s="195" t="s">
        <v>503</v>
      </c>
      <c r="C1471" s="195" t="s">
        <v>496</v>
      </c>
      <c r="D1471" s="400">
        <f>+D1409-D1468</f>
        <v>0</v>
      </c>
      <c r="E1471" s="400">
        <f t="shared" ref="E1471:AB1471" si="2354">+E1409-E1468</f>
        <v>0</v>
      </c>
      <c r="F1471" s="400">
        <f t="shared" si="2354"/>
        <v>0</v>
      </c>
      <c r="G1471" s="400">
        <f t="shared" si="2354"/>
        <v>0</v>
      </c>
      <c r="H1471" s="400">
        <f t="shared" si="2354"/>
        <v>0</v>
      </c>
      <c r="I1471" s="400">
        <f t="shared" si="2354"/>
        <v>0</v>
      </c>
      <c r="J1471" s="400">
        <f t="shared" si="2354"/>
        <v>0</v>
      </c>
      <c r="K1471" s="400">
        <f t="shared" si="2354"/>
        <v>0</v>
      </c>
      <c r="L1471" s="400">
        <f t="shared" si="2354"/>
        <v>0</v>
      </c>
      <c r="M1471" s="400">
        <f t="shared" si="2354"/>
        <v>0</v>
      </c>
      <c r="N1471" s="400">
        <f t="shared" si="2354"/>
        <v>0</v>
      </c>
      <c r="O1471" s="400">
        <f t="shared" si="2354"/>
        <v>0</v>
      </c>
      <c r="P1471" s="400">
        <f t="shared" si="2354"/>
        <v>0</v>
      </c>
      <c r="Q1471" s="400">
        <f t="shared" si="2354"/>
        <v>0</v>
      </c>
      <c r="R1471" s="400">
        <f t="shared" si="2354"/>
        <v>0</v>
      </c>
      <c r="S1471" s="400">
        <f t="shared" si="2354"/>
        <v>0</v>
      </c>
      <c r="T1471" s="400">
        <f t="shared" si="2354"/>
        <v>0</v>
      </c>
      <c r="U1471" s="400">
        <f t="shared" si="2354"/>
        <v>0</v>
      </c>
      <c r="V1471" s="400">
        <f t="shared" si="2354"/>
        <v>0</v>
      </c>
      <c r="W1471" s="400">
        <f t="shared" si="2354"/>
        <v>0</v>
      </c>
      <c r="X1471" s="400">
        <f t="shared" si="2354"/>
        <v>0</v>
      </c>
      <c r="Y1471" s="400">
        <f t="shared" si="2354"/>
        <v>0</v>
      </c>
      <c r="Z1471" s="400">
        <f t="shared" si="2354"/>
        <v>0</v>
      </c>
      <c r="AA1471" s="400">
        <f t="shared" si="2354"/>
        <v>0</v>
      </c>
      <c r="AB1471" s="400">
        <f t="shared" si="2354"/>
        <v>0</v>
      </c>
    </row>
    <row r="1472" spans="2:28" x14ac:dyDescent="0.25">
      <c r="B1472" s="195" t="s">
        <v>505</v>
      </c>
      <c r="C1472" s="195" t="s">
        <v>496</v>
      </c>
      <c r="D1472" s="388">
        <f t="shared" ref="D1472:AB1472" si="2355">+D1462-D1381</f>
        <v>0</v>
      </c>
      <c r="E1472" s="388">
        <f t="shared" si="2355"/>
        <v>0</v>
      </c>
      <c r="F1472" s="388">
        <f t="shared" si="2355"/>
        <v>0</v>
      </c>
      <c r="G1472" s="388">
        <f t="shared" si="2355"/>
        <v>0</v>
      </c>
      <c r="H1472" s="388">
        <f t="shared" si="2355"/>
        <v>0</v>
      </c>
      <c r="I1472" s="388">
        <f t="shared" si="2355"/>
        <v>0</v>
      </c>
      <c r="J1472" s="388">
        <f t="shared" si="2355"/>
        <v>0</v>
      </c>
      <c r="K1472" s="388">
        <f t="shared" si="2355"/>
        <v>0</v>
      </c>
      <c r="L1472" s="388">
        <f t="shared" si="2355"/>
        <v>0</v>
      </c>
      <c r="M1472" s="388">
        <f t="shared" si="2355"/>
        <v>0</v>
      </c>
      <c r="N1472" s="388">
        <f t="shared" si="2355"/>
        <v>0</v>
      </c>
      <c r="O1472" s="388">
        <f t="shared" si="2355"/>
        <v>0</v>
      </c>
      <c r="P1472" s="388">
        <f t="shared" si="2355"/>
        <v>0</v>
      </c>
      <c r="Q1472" s="388">
        <f t="shared" si="2355"/>
        <v>0</v>
      </c>
      <c r="R1472" s="388">
        <f t="shared" si="2355"/>
        <v>0</v>
      </c>
      <c r="S1472" s="388">
        <f t="shared" si="2355"/>
        <v>0</v>
      </c>
      <c r="T1472" s="388">
        <f t="shared" si="2355"/>
        <v>0</v>
      </c>
      <c r="U1472" s="388">
        <f t="shared" si="2355"/>
        <v>0</v>
      </c>
      <c r="V1472" s="388">
        <f t="shared" si="2355"/>
        <v>0</v>
      </c>
      <c r="W1472" s="388">
        <f t="shared" si="2355"/>
        <v>0</v>
      </c>
      <c r="X1472" s="388">
        <f t="shared" si="2355"/>
        <v>0</v>
      </c>
      <c r="Y1472" s="388">
        <f t="shared" si="2355"/>
        <v>0</v>
      </c>
      <c r="Z1472" s="388">
        <f t="shared" si="2355"/>
        <v>0</v>
      </c>
      <c r="AA1472" s="388">
        <f t="shared" si="2355"/>
        <v>0</v>
      </c>
      <c r="AB1472" s="388">
        <f t="shared" si="2355"/>
        <v>0</v>
      </c>
    </row>
    <row r="1473" spans="1:28" x14ac:dyDescent="0.25">
      <c r="A1473" s="46"/>
      <c r="B1473" s="46"/>
      <c r="C1473" s="46"/>
      <c r="D1473" s="46"/>
      <c r="E1473" s="46"/>
      <c r="F1473" s="46"/>
      <c r="G1473" s="46"/>
      <c r="H1473" s="46"/>
      <c r="I1473" s="46"/>
      <c r="J1473" s="46"/>
      <c r="K1473" s="46"/>
      <c r="L1473" s="46"/>
      <c r="M1473" s="46"/>
      <c r="N1473" s="46"/>
      <c r="O1473" s="46"/>
      <c r="P1473" s="46"/>
      <c r="Q1473" s="46"/>
      <c r="R1473" s="46"/>
      <c r="S1473" s="46"/>
      <c r="T1473" s="46"/>
      <c r="U1473" s="46"/>
      <c r="V1473" s="46"/>
      <c r="W1473" s="46"/>
      <c r="X1473" s="46"/>
      <c r="Y1473" s="46"/>
      <c r="Z1473" s="46"/>
      <c r="AA1473" s="46"/>
      <c r="AB1473" s="46"/>
    </row>
    <row r="1474" spans="1:28" ht="15" x14ac:dyDescent="0.25">
      <c r="A1474" s="384" t="str">
        <f>'Scenario inputs'!$A$77</f>
        <v>Demand - High</v>
      </c>
      <c r="B1474" s="4" t="s">
        <v>494</v>
      </c>
      <c r="C1474" s="5"/>
      <c r="D1474" s="199"/>
      <c r="E1474" s="199"/>
      <c r="F1474" s="199"/>
      <c r="G1474" s="199"/>
      <c r="H1474" s="199"/>
      <c r="I1474" s="199"/>
      <c r="J1474" s="199"/>
      <c r="K1474" s="199"/>
      <c r="L1474" s="199"/>
      <c r="M1474" s="199"/>
      <c r="N1474" s="199"/>
      <c r="O1474" s="199"/>
      <c r="P1474" s="199"/>
      <c r="Q1474" s="199"/>
      <c r="R1474" s="199"/>
      <c r="S1474" s="199"/>
      <c r="T1474" s="199"/>
      <c r="U1474" s="199"/>
      <c r="V1474" s="199"/>
      <c r="W1474" s="199"/>
      <c r="X1474" s="199"/>
      <c r="Y1474" s="199"/>
      <c r="Z1474" s="199"/>
      <c r="AA1474" s="199"/>
      <c r="AB1474" s="199"/>
    </row>
    <row r="1475" spans="1:28" ht="15" x14ac:dyDescent="0.25">
      <c r="A1475" s="384" t="str">
        <f>'Scenario inputs'!$A$77</f>
        <v>Demand - High</v>
      </c>
      <c r="B1475" s="2" t="s">
        <v>139</v>
      </c>
      <c r="C1475" s="3" t="s">
        <v>54</v>
      </c>
      <c r="D1475" s="386">
        <f>D1517+D1531+D1538</f>
        <v>12.196871047551619</v>
      </c>
      <c r="E1475" s="386">
        <f t="shared" ref="E1475:AB1475" si="2356">E1517+E1531+E1538</f>
        <v>12.268887754307068</v>
      </c>
      <c r="F1475" s="386">
        <f t="shared" si="2356"/>
        <v>13.555200882322065</v>
      </c>
      <c r="G1475" s="386">
        <f t="shared" si="2356"/>
        <v>12.457674948004492</v>
      </c>
      <c r="H1475" s="386">
        <f t="shared" si="2356"/>
        <v>12.977322299235269</v>
      </c>
      <c r="I1475" s="386">
        <f t="shared" si="2356"/>
        <v>16.473204184989608</v>
      </c>
      <c r="J1475" s="386">
        <f t="shared" si="2356"/>
        <v>17.892949077893284</v>
      </c>
      <c r="K1475" s="386">
        <f t="shared" si="2356"/>
        <v>19.270830348531113</v>
      </c>
      <c r="L1475" s="386">
        <f t="shared" si="2356"/>
        <v>20.612038032605128</v>
      </c>
      <c r="M1475" s="386">
        <f t="shared" si="2356"/>
        <v>21.911434728561943</v>
      </c>
      <c r="N1475" s="386">
        <f t="shared" si="2356"/>
        <v>25.752368093851366</v>
      </c>
      <c r="O1475" s="386">
        <f t="shared" si="2356"/>
        <v>27.407268062629914</v>
      </c>
      <c r="P1475" s="386">
        <f t="shared" si="2356"/>
        <v>29.014010591157955</v>
      </c>
      <c r="Q1475" s="386">
        <f t="shared" si="2356"/>
        <v>30.570475717616226</v>
      </c>
      <c r="R1475" s="386">
        <f t="shared" si="2356"/>
        <v>31.637035481943137</v>
      </c>
      <c r="S1475" s="386">
        <f t="shared" si="2356"/>
        <v>32.276078561220572</v>
      </c>
      <c r="T1475" s="386">
        <f t="shared" si="2356"/>
        <v>33.491237256156012</v>
      </c>
      <c r="U1475" s="386">
        <f t="shared" si="2356"/>
        <v>34.669728335422249</v>
      </c>
      <c r="V1475" s="386">
        <f t="shared" si="2356"/>
        <v>35.813288649058734</v>
      </c>
      <c r="W1475" s="386">
        <f t="shared" si="2356"/>
        <v>36.921993580255219</v>
      </c>
      <c r="X1475" s="386">
        <f t="shared" si="2356"/>
        <v>43.425340259008394</v>
      </c>
      <c r="Y1475" s="386">
        <f t="shared" si="2356"/>
        <v>45.338804227553631</v>
      </c>
      <c r="Z1475" s="386">
        <f t="shared" si="2356"/>
        <v>47.186202676410915</v>
      </c>
      <c r="AA1475" s="386">
        <f t="shared" si="2356"/>
        <v>48.969049809186693</v>
      </c>
      <c r="AB1475" s="386">
        <f t="shared" si="2356"/>
        <v>50.689135561853249</v>
      </c>
    </row>
    <row r="1476" spans="1:28" ht="15" x14ac:dyDescent="0.25">
      <c r="A1476" s="384" t="str">
        <f>'Scenario inputs'!$A$77</f>
        <v>Demand - High</v>
      </c>
      <c r="B1476" s="2" t="s">
        <v>140</v>
      </c>
      <c r="C1476" s="3" t="s">
        <v>54</v>
      </c>
      <c r="D1476" s="386">
        <f>D1518+D1532+D1539</f>
        <v>11.244666913904066</v>
      </c>
      <c r="E1476" s="386">
        <f t="shared" ref="E1476:AB1476" si="2357">E1518+E1532+E1539</f>
        <v>22.189161419838641</v>
      </c>
      <c r="F1476" s="386">
        <f t="shared" si="2357"/>
        <v>32.205814467406434</v>
      </c>
      <c r="G1476" s="386">
        <f t="shared" si="2357"/>
        <v>39.464803342659657</v>
      </c>
      <c r="H1476" s="386">
        <f t="shared" si="2357"/>
        <v>45.642896864986945</v>
      </c>
      <c r="I1476" s="386">
        <f t="shared" si="2357"/>
        <v>53.939619336085329</v>
      </c>
      <c r="J1476" s="386">
        <f t="shared" si="2357"/>
        <v>62.476092785490366</v>
      </c>
      <c r="K1476" s="386">
        <f t="shared" si="2357"/>
        <v>70.860816885577421</v>
      </c>
      <c r="L1476" s="386">
        <f t="shared" si="2357"/>
        <v>79.08730130016545</v>
      </c>
      <c r="M1476" s="386">
        <f t="shared" si="2357"/>
        <v>87.146183852206988</v>
      </c>
      <c r="N1476" s="386">
        <f t="shared" si="2357"/>
        <v>97.41065007626915</v>
      </c>
      <c r="O1476" s="386">
        <f t="shared" si="2357"/>
        <v>107.81923014893439</v>
      </c>
      <c r="P1476" s="386">
        <f t="shared" si="2357"/>
        <v>117.97745938304806</v>
      </c>
      <c r="Q1476" s="386">
        <f t="shared" si="2357"/>
        <v>127.88513477257632</v>
      </c>
      <c r="R1476" s="386">
        <f t="shared" si="2357"/>
        <v>137.13622821082905</v>
      </c>
      <c r="S1476" s="386">
        <f t="shared" si="2357"/>
        <v>145.39534669797337</v>
      </c>
      <c r="T1476" s="386">
        <f t="shared" si="2357"/>
        <v>153.32653944008774</v>
      </c>
      <c r="U1476" s="386">
        <f t="shared" si="2357"/>
        <v>161.04897877487468</v>
      </c>
      <c r="V1476" s="386">
        <f t="shared" si="2357"/>
        <v>168.56842532403226</v>
      </c>
      <c r="W1476" s="386">
        <f t="shared" si="2357"/>
        <v>175.88966954640208</v>
      </c>
      <c r="X1476" s="386">
        <f t="shared" si="2357"/>
        <v>188.02202880715566</v>
      </c>
      <c r="Y1476" s="386">
        <f t="shared" si="2357"/>
        <v>200.6057201664137</v>
      </c>
      <c r="Z1476" s="386">
        <f t="shared" si="2357"/>
        <v>212.8110008687342</v>
      </c>
      <c r="AA1476" s="386">
        <f t="shared" si="2357"/>
        <v>224.64715782587797</v>
      </c>
      <c r="AB1476" s="386">
        <f t="shared" si="2357"/>
        <v>236.12322610461433</v>
      </c>
    </row>
    <row r="1477" spans="1:28" ht="15" x14ac:dyDescent="0.25">
      <c r="A1477" s="384" t="str">
        <f>'Scenario inputs'!$A$77</f>
        <v>Demand - High</v>
      </c>
      <c r="B1477" s="2" t="s">
        <v>141</v>
      </c>
      <c r="C1477" s="3" t="s">
        <v>54</v>
      </c>
      <c r="D1477" s="386">
        <f>D1519+D1533+D1540</f>
        <v>40.587721043498178</v>
      </c>
      <c r="E1477" s="386">
        <f t="shared" ref="E1477:AB1477" si="2358">E1519+E1533+E1540</f>
        <v>58.539713578154931</v>
      </c>
      <c r="F1477" s="386">
        <f t="shared" si="2358"/>
        <v>77.785973211212479</v>
      </c>
      <c r="G1477" s="386">
        <f t="shared" si="2358"/>
        <v>92.59828662906142</v>
      </c>
      <c r="H1477" s="386">
        <f t="shared" si="2358"/>
        <v>107.85970457244809</v>
      </c>
      <c r="I1477" s="386">
        <f t="shared" si="2358"/>
        <v>119.23484768513916</v>
      </c>
      <c r="J1477" s="386">
        <f t="shared" si="2358"/>
        <v>133.76073194232501</v>
      </c>
      <c r="K1477" s="386">
        <f t="shared" si="2358"/>
        <v>160.01025336794208</v>
      </c>
      <c r="L1477" s="386">
        <f t="shared" si="2358"/>
        <v>182.14140903107534</v>
      </c>
      <c r="M1477" s="386">
        <f t="shared" si="2358"/>
        <v>198.69892431288818</v>
      </c>
      <c r="N1477" s="386">
        <f t="shared" si="2358"/>
        <v>212.59701129756479</v>
      </c>
      <c r="O1477" s="386">
        <f t="shared" si="2358"/>
        <v>227.48041211497031</v>
      </c>
      <c r="P1477" s="386">
        <f t="shared" si="2358"/>
        <v>241.9521362189893</v>
      </c>
      <c r="Q1477" s="386">
        <f t="shared" si="2358"/>
        <v>256.00634997415466</v>
      </c>
      <c r="R1477" s="386">
        <f t="shared" si="2358"/>
        <v>269.53325540460776</v>
      </c>
      <c r="S1477" s="386">
        <f t="shared" si="2358"/>
        <v>283.75489661535636</v>
      </c>
      <c r="T1477" s="386">
        <f t="shared" si="2358"/>
        <v>297.20179842860443</v>
      </c>
      <c r="U1477" s="386">
        <f t="shared" si="2358"/>
        <v>310.26914580285472</v>
      </c>
      <c r="V1477" s="386">
        <f t="shared" si="2358"/>
        <v>322.97497289829892</v>
      </c>
      <c r="W1477" s="386">
        <f t="shared" si="2358"/>
        <v>335.32822503513489</v>
      </c>
      <c r="X1477" s="386">
        <f t="shared" si="2358"/>
        <v>341.7536417076966</v>
      </c>
      <c r="Y1477" s="386">
        <f t="shared" si="2358"/>
        <v>349.92336212413181</v>
      </c>
      <c r="Z1477" s="386">
        <f t="shared" si="2358"/>
        <v>357.82320707546825</v>
      </c>
      <c r="AA1477" s="386">
        <f t="shared" si="2358"/>
        <v>365.46031935227597</v>
      </c>
      <c r="AB1477" s="386">
        <f t="shared" si="2358"/>
        <v>372.84244514657138</v>
      </c>
    </row>
    <row r="1478" spans="1:28" ht="15" x14ac:dyDescent="0.25">
      <c r="A1478" s="384" t="str">
        <f>'Scenario inputs'!$A$77</f>
        <v>Demand - High</v>
      </c>
      <c r="B1478" s="2" t="s">
        <v>142</v>
      </c>
      <c r="C1478" s="3" t="s">
        <v>54</v>
      </c>
      <c r="D1478" s="386">
        <f>D1520+D1534+D1541</f>
        <v>0.20194178052841263</v>
      </c>
      <c r="E1478" s="386">
        <f t="shared" ref="E1478:AB1478" si="2359">E1520+E1534+E1541</f>
        <v>0.16493625477628121</v>
      </c>
      <c r="F1478" s="386">
        <f t="shared" si="2359"/>
        <v>0.1597352888582827</v>
      </c>
      <c r="G1478" s="386">
        <f t="shared" si="2359"/>
        <v>0.13749817116844881</v>
      </c>
      <c r="H1478" s="386">
        <f t="shared" si="2359"/>
        <v>0.13308903376050887</v>
      </c>
      <c r="I1478" s="386">
        <f t="shared" si="2359"/>
        <v>0.11351160056581854</v>
      </c>
      <c r="J1478" s="386">
        <f t="shared" si="2359"/>
        <v>0.12319352842237319</v>
      </c>
      <c r="K1478" s="386">
        <f t="shared" si="2359"/>
        <v>0.18624726988141188</v>
      </c>
      <c r="L1478" s="386">
        <f t="shared" si="2359"/>
        <v>0.19055216182494547</v>
      </c>
      <c r="M1478" s="386">
        <f t="shared" si="2359"/>
        <v>0.16628908518141566</v>
      </c>
      <c r="N1478" s="386">
        <f t="shared" si="2359"/>
        <v>0.14584288631906867</v>
      </c>
      <c r="O1478" s="386">
        <f t="shared" si="2359"/>
        <v>0.14466101560529809</v>
      </c>
      <c r="P1478" s="386">
        <f t="shared" si="2359"/>
        <v>0.14349007390376395</v>
      </c>
      <c r="Q1478" s="386">
        <f t="shared" si="2359"/>
        <v>0.14225807332194537</v>
      </c>
      <c r="R1478" s="386">
        <f t="shared" si="2359"/>
        <v>0.14042154333567952</v>
      </c>
      <c r="S1478" s="386">
        <f t="shared" si="2359"/>
        <v>0.14440343232825703</v>
      </c>
      <c r="T1478" s="386">
        <f t="shared" si="2359"/>
        <v>0.14321130980718288</v>
      </c>
      <c r="U1478" s="386">
        <f t="shared" si="2359"/>
        <v>0.142071141888782</v>
      </c>
      <c r="V1478" s="386">
        <f t="shared" si="2359"/>
        <v>0.14100611408702662</v>
      </c>
      <c r="W1478" s="386">
        <f t="shared" si="2359"/>
        <v>0.13998085465764362</v>
      </c>
      <c r="X1478" s="386">
        <f t="shared" si="2359"/>
        <v>0.11119963764096266</v>
      </c>
      <c r="Y1478" s="386">
        <f t="shared" si="2359"/>
        <v>0.1101669754156115</v>
      </c>
      <c r="Z1478" s="386">
        <f t="shared" si="2359"/>
        <v>0.10916878425244718</v>
      </c>
      <c r="AA1478" s="386">
        <f t="shared" si="2359"/>
        <v>0.1081948775614988</v>
      </c>
      <c r="AB1478" s="386">
        <f t="shared" si="2359"/>
        <v>0.10724524535254314</v>
      </c>
    </row>
    <row r="1479" spans="1:28" ht="15" x14ac:dyDescent="0.25">
      <c r="A1479" s="384" t="str">
        <f>'Scenario inputs'!$A$77</f>
        <v>Demand - High</v>
      </c>
      <c r="B1479" s="2" t="s">
        <v>143</v>
      </c>
      <c r="C1479" s="3" t="s">
        <v>54</v>
      </c>
      <c r="D1479" s="387">
        <f>SUM(D1475:D1478)</f>
        <v>64.231200785482287</v>
      </c>
      <c r="E1479" s="387">
        <f t="shared" ref="E1479:AB1479" si="2360">SUM(E1475:E1478)</f>
        <v>93.162699007076924</v>
      </c>
      <c r="F1479" s="387">
        <f t="shared" si="2360"/>
        <v>123.70672384979926</v>
      </c>
      <c r="G1479" s="387">
        <f t="shared" si="2360"/>
        <v>144.65826309089402</v>
      </c>
      <c r="H1479" s="387">
        <f t="shared" si="2360"/>
        <v>166.61301277043083</v>
      </c>
      <c r="I1479" s="387">
        <f t="shared" si="2360"/>
        <v>189.76118280677994</v>
      </c>
      <c r="J1479" s="387">
        <f t="shared" si="2360"/>
        <v>214.25296733413103</v>
      </c>
      <c r="K1479" s="387">
        <f t="shared" si="2360"/>
        <v>250.32814787193203</v>
      </c>
      <c r="L1479" s="387">
        <f t="shared" si="2360"/>
        <v>282.03130052567087</v>
      </c>
      <c r="M1479" s="387">
        <f t="shared" si="2360"/>
        <v>307.92283197883853</v>
      </c>
      <c r="N1479" s="387">
        <f t="shared" si="2360"/>
        <v>335.90587235400437</v>
      </c>
      <c r="O1479" s="387">
        <f t="shared" si="2360"/>
        <v>362.85157134213995</v>
      </c>
      <c r="P1479" s="387">
        <f t="shared" si="2360"/>
        <v>389.08709626709907</v>
      </c>
      <c r="Q1479" s="387">
        <f t="shared" si="2360"/>
        <v>414.60421853766917</v>
      </c>
      <c r="R1479" s="387">
        <f t="shared" si="2360"/>
        <v>438.44694064071558</v>
      </c>
      <c r="S1479" s="387">
        <f t="shared" si="2360"/>
        <v>461.57072530687856</v>
      </c>
      <c r="T1479" s="387">
        <f t="shared" si="2360"/>
        <v>484.16278643465535</v>
      </c>
      <c r="U1479" s="387">
        <f t="shared" si="2360"/>
        <v>506.12992405504042</v>
      </c>
      <c r="V1479" s="387">
        <f t="shared" si="2360"/>
        <v>527.49769298547699</v>
      </c>
      <c r="W1479" s="387">
        <f t="shared" si="2360"/>
        <v>548.27986901644988</v>
      </c>
      <c r="X1479" s="387">
        <f t="shared" si="2360"/>
        <v>573.31221041150161</v>
      </c>
      <c r="Y1479" s="387">
        <f t="shared" si="2360"/>
        <v>595.97805349351472</v>
      </c>
      <c r="Z1479" s="387">
        <f t="shared" si="2360"/>
        <v>617.92957940486576</v>
      </c>
      <c r="AA1479" s="387">
        <f t="shared" si="2360"/>
        <v>639.18472186490214</v>
      </c>
      <c r="AB1479" s="387">
        <f t="shared" si="2360"/>
        <v>659.76205205839142</v>
      </c>
    </row>
    <row r="1480" spans="1:28" ht="15" x14ac:dyDescent="0.25">
      <c r="A1480" s="384" t="str">
        <f>'Scenario inputs'!$A$77</f>
        <v>Demand - High</v>
      </c>
      <c r="B1480" s="2" t="s">
        <v>495</v>
      </c>
      <c r="C1480" s="194"/>
      <c r="D1480" s="386">
        <f>+D1479*(1+Inputs!$D$182)</f>
        <v>64.873512793337113</v>
      </c>
      <c r="E1480" s="386">
        <f>+E1479*(1+Inputs!$D$182)</f>
        <v>94.094325997147692</v>
      </c>
      <c r="F1480" s="386">
        <f>+F1479*(1+Inputs!$D$182)</f>
        <v>124.94379108829726</v>
      </c>
      <c r="G1480" s="386">
        <f>+G1479*(1+Inputs!$D$182)</f>
        <v>146.10484572180297</v>
      </c>
      <c r="H1480" s="386">
        <f>+H1479*(1+Inputs!$D$182)</f>
        <v>168.27914289813515</v>
      </c>
      <c r="I1480" s="386">
        <f>+I1479*(1+Inputs!$D$182)</f>
        <v>191.65879463484774</v>
      </c>
      <c r="J1480" s="386">
        <f>+J1479*(1+Inputs!$D$182)</f>
        <v>216.39549700747233</v>
      </c>
      <c r="K1480" s="386">
        <f>+K1479*(1+Inputs!$D$182)</f>
        <v>252.83142935065135</v>
      </c>
      <c r="L1480" s="386">
        <f>+L1479*(1+Inputs!$D$182)</f>
        <v>284.85161353092758</v>
      </c>
      <c r="M1480" s="386">
        <f>+M1479*(1+Inputs!$D$182)</f>
        <v>311.00206029862693</v>
      </c>
      <c r="N1480" s="386">
        <f>+N1479*(1+Inputs!$D$182)</f>
        <v>339.26493107754442</v>
      </c>
      <c r="O1480" s="386">
        <f>+O1479*(1+Inputs!$D$182)</f>
        <v>366.48008705556134</v>
      </c>
      <c r="P1480" s="386">
        <f>+P1479*(1+Inputs!$D$182)</f>
        <v>392.97796722977006</v>
      </c>
      <c r="Q1480" s="386">
        <f>+Q1479*(1+Inputs!$D$182)</f>
        <v>418.75026072304587</v>
      </c>
      <c r="R1480" s="386">
        <f>+R1479*(1+Inputs!$D$182)</f>
        <v>442.83141004712274</v>
      </c>
      <c r="S1480" s="386">
        <f>+S1479*(1+Inputs!$D$182)</f>
        <v>466.18643255994732</v>
      </c>
      <c r="T1480" s="386">
        <f>+T1479*(1+Inputs!$D$182)</f>
        <v>489.00441429900189</v>
      </c>
      <c r="U1480" s="386">
        <f>+U1479*(1+Inputs!$D$182)</f>
        <v>511.19122329559082</v>
      </c>
      <c r="V1480" s="386">
        <f>+V1479*(1+Inputs!$D$182)</f>
        <v>532.77266991533179</v>
      </c>
      <c r="W1480" s="386">
        <f>+W1479*(1+Inputs!$D$182)</f>
        <v>553.76266770661437</v>
      </c>
      <c r="X1480" s="386">
        <f>+X1479*(1+Inputs!$D$182)</f>
        <v>579.04533251561668</v>
      </c>
      <c r="Y1480" s="386">
        <f>+Y1479*(1+Inputs!$D$182)</f>
        <v>601.93783402844986</v>
      </c>
      <c r="Z1480" s="386">
        <f>+Z1479*(1+Inputs!$D$182)</f>
        <v>624.10887519891446</v>
      </c>
      <c r="AA1480" s="386">
        <f>+AA1479*(1+Inputs!$D$182)</f>
        <v>645.57656908355114</v>
      </c>
      <c r="AB1480" s="386">
        <f>+AB1479*(1+Inputs!$D$182)</f>
        <v>666.35967257897539</v>
      </c>
    </row>
    <row r="1481" spans="1:28" ht="15" x14ac:dyDescent="0.25">
      <c r="A1481" s="384" t="str">
        <f>'Scenario inputs'!$A$77</f>
        <v>Demand - High</v>
      </c>
      <c r="C1481" s="7"/>
      <c r="D1481" s="199"/>
      <c r="E1481" s="199"/>
      <c r="F1481" s="199"/>
      <c r="G1481" s="199"/>
      <c r="H1481" s="199"/>
      <c r="I1481" s="199"/>
      <c r="J1481" s="199"/>
      <c r="K1481" s="199"/>
      <c r="L1481" s="199"/>
      <c r="M1481" s="199"/>
      <c r="N1481" s="199"/>
      <c r="O1481" s="199"/>
      <c r="P1481" s="199"/>
      <c r="Q1481" s="199"/>
      <c r="R1481" s="199"/>
      <c r="S1481" s="199"/>
      <c r="T1481" s="199"/>
      <c r="U1481" s="199"/>
      <c r="V1481" s="199"/>
      <c r="W1481" s="199"/>
      <c r="X1481" s="199"/>
      <c r="Y1481" s="199"/>
      <c r="Z1481" s="199"/>
      <c r="AA1481" s="199"/>
      <c r="AB1481" s="199"/>
    </row>
    <row r="1482" spans="1:28" ht="15" x14ac:dyDescent="0.25">
      <c r="A1482" s="384" t="str">
        <f>'Scenario inputs'!$A$77</f>
        <v>Demand - High</v>
      </c>
      <c r="B1482" s="2" t="s">
        <v>476</v>
      </c>
      <c r="C1482" s="3" t="s">
        <v>54</v>
      </c>
      <c r="D1482" s="386">
        <f>+(D1475+D1476)*(1+Inputs!$D$182)</f>
        <v>23.675953341070244</v>
      </c>
      <c r="E1482" s="386">
        <f>+(E1475+E1476)*(1+Inputs!$D$182)</f>
        <v>34.802629665887167</v>
      </c>
      <c r="F1482" s="386">
        <f>+(F1475+F1476)*(1+Inputs!$D$182)</f>
        <v>46.21862550322578</v>
      </c>
      <c r="G1482" s="386">
        <f>+(G1475+G1476)*(1+Inputs!$D$182)</f>
        <v>52.441703073570785</v>
      </c>
      <c r="H1482" s="386">
        <f>+(H1475+H1476)*(1+Inputs!$D$182)</f>
        <v>59.206421355864435</v>
      </c>
      <c r="I1482" s="386">
        <f>+(I1475+I1476)*(1+Inputs!$D$182)</f>
        <v>71.116951756285687</v>
      </c>
      <c r="J1482" s="386">
        <f>+(J1475+J1476)*(1+Inputs!$D$182)</f>
        <v>81.172732282017478</v>
      </c>
      <c r="K1482" s="386">
        <f>+(K1475+K1476)*(1+Inputs!$D$182)</f>
        <v>91.032963706449607</v>
      </c>
      <c r="L1482" s="386">
        <f>+(L1475+L1476)*(1+Inputs!$D$182)</f>
        <v>100.69633272609829</v>
      </c>
      <c r="M1482" s="386">
        <f>+(M1475+M1476)*(1+Inputs!$D$182)</f>
        <v>110.14819476657662</v>
      </c>
      <c r="N1482" s="386">
        <f>+(N1475+N1476)*(1+Inputs!$D$182)</f>
        <v>124.39464835182173</v>
      </c>
      <c r="O1482" s="386">
        <f>+(O1475+O1476)*(1+Inputs!$D$182)</f>
        <v>136.57876319367998</v>
      </c>
      <c r="P1482" s="386">
        <f>+(P1475+P1476)*(1+Inputs!$D$182)</f>
        <v>148.46138467394806</v>
      </c>
      <c r="Q1482" s="386">
        <f>+(Q1475+Q1476)*(1+Inputs!$D$182)</f>
        <v>160.04016659509449</v>
      </c>
      <c r="R1482" s="386">
        <f>+(R1475+R1476)*(1+Inputs!$D$182)</f>
        <v>170.46099632969992</v>
      </c>
      <c r="S1482" s="386">
        <f>+(S1475+S1476)*(1+Inputs!$D$182)</f>
        <v>179.44813951178588</v>
      </c>
      <c r="T1482" s="386">
        <f>+(T1475+T1476)*(1+Inputs!$D$182)</f>
        <v>188.6859544632062</v>
      </c>
      <c r="U1482" s="386">
        <f>+(U1475+U1476)*(1+Inputs!$D$182)</f>
        <v>197.67589418139988</v>
      </c>
      <c r="V1482" s="386">
        <f>+(V1475+V1476)*(1+Inputs!$D$182)</f>
        <v>206.42553111282191</v>
      </c>
      <c r="W1482" s="386">
        <f>+(W1475+W1476)*(1+Inputs!$D$182)</f>
        <v>214.93977975792387</v>
      </c>
      <c r="X1482" s="386">
        <f>+(X1475+X1476)*(1+Inputs!$D$182)</f>
        <v>233.7618427568257</v>
      </c>
      <c r="Y1482" s="386">
        <f>+(Y1475+Y1476)*(1+Inputs!$D$182)</f>
        <v>248.40396963790701</v>
      </c>
      <c r="Z1482" s="386">
        <f>+(Z1475+Z1476)*(1+Inputs!$D$182)</f>
        <v>262.59717558059657</v>
      </c>
      <c r="AA1482" s="386">
        <f>+(AA1475+AA1476)*(1+Inputs!$D$182)</f>
        <v>276.35236971141529</v>
      </c>
      <c r="AB1482" s="386">
        <f>+(AB1475+AB1476)*(1+Inputs!$D$182)</f>
        <v>289.68048528313227</v>
      </c>
    </row>
    <row r="1483" spans="1:28" ht="15" x14ac:dyDescent="0.25">
      <c r="A1483" s="384" t="str">
        <f>'Scenario inputs'!$A$77</f>
        <v>Demand - High</v>
      </c>
      <c r="B1483" s="2" t="s">
        <v>477</v>
      </c>
      <c r="C1483" s="3" t="s">
        <v>54</v>
      </c>
      <c r="D1483" s="387">
        <f>+(D1477+D1478)*(1+Inputs!$D$182)</f>
        <v>41.197559452266859</v>
      </c>
      <c r="E1483" s="387">
        <f>+(E1477+E1478)*(1+Inputs!$D$182)</f>
        <v>59.291696331260525</v>
      </c>
      <c r="F1483" s="387">
        <f>+(F1477+F1478)*(1+Inputs!$D$182)</f>
        <v>78.72516558507148</v>
      </c>
      <c r="G1483" s="387">
        <f>+(G1477+G1478)*(1+Inputs!$D$182)</f>
        <v>93.663142648232167</v>
      </c>
      <c r="H1483" s="387">
        <f>+(H1477+H1478)*(1+Inputs!$D$182)</f>
        <v>109.0727215422707</v>
      </c>
      <c r="I1483" s="387">
        <f>+(I1477+I1478)*(1+Inputs!$D$182)</f>
        <v>120.54184287856202</v>
      </c>
      <c r="J1483" s="387">
        <f>+(J1477+J1478)*(1+Inputs!$D$182)</f>
        <v>135.22276472545485</v>
      </c>
      <c r="K1483" s="387">
        <f>+(K1477+K1478)*(1+Inputs!$D$182)</f>
        <v>161.79846564420174</v>
      </c>
      <c r="L1483" s="387">
        <f>+(L1477+L1478)*(1+Inputs!$D$182)</f>
        <v>184.15528080482929</v>
      </c>
      <c r="M1483" s="387">
        <f>+(M1477+M1478)*(1+Inputs!$D$182)</f>
        <v>200.85386553205029</v>
      </c>
      <c r="N1483" s="387">
        <f>+(N1477+N1478)*(1+Inputs!$D$182)</f>
        <v>214.87028272572269</v>
      </c>
      <c r="O1483" s="387">
        <f>+(O1477+O1478)*(1+Inputs!$D$182)</f>
        <v>229.90132386188137</v>
      </c>
      <c r="P1483" s="387">
        <f>+(P1477+P1478)*(1+Inputs!$D$182)</f>
        <v>244.516582555822</v>
      </c>
      <c r="Q1483" s="387">
        <f>+(Q1477+Q1478)*(1+Inputs!$D$182)</f>
        <v>258.71009412795138</v>
      </c>
      <c r="R1483" s="387">
        <f>+(R1477+R1478)*(1+Inputs!$D$182)</f>
        <v>272.37041371742288</v>
      </c>
      <c r="S1483" s="387">
        <f>+(S1477+S1478)*(1+Inputs!$D$182)</f>
        <v>286.73829304816149</v>
      </c>
      <c r="T1483" s="387">
        <f>+(T1477+T1478)*(1+Inputs!$D$182)</f>
        <v>300.31845983579569</v>
      </c>
      <c r="U1483" s="387">
        <f>+(U1477+U1478)*(1+Inputs!$D$182)</f>
        <v>313.51532911419093</v>
      </c>
      <c r="V1483" s="387">
        <f>+(V1477+V1478)*(1+Inputs!$D$182)</f>
        <v>326.34713880250979</v>
      </c>
      <c r="W1483" s="387">
        <f>+(W1477+W1478)*(1+Inputs!$D$182)</f>
        <v>338.82288794869049</v>
      </c>
      <c r="X1483" s="387">
        <f>+(X1477+X1478)*(1+Inputs!$D$182)</f>
        <v>345.28348975879089</v>
      </c>
      <c r="Y1483" s="387">
        <f>+(Y1477+Y1478)*(1+Inputs!$D$182)</f>
        <v>353.53386439054287</v>
      </c>
      <c r="Z1483" s="387">
        <f>+(Z1477+Z1478)*(1+Inputs!$D$182)</f>
        <v>361.51169961831789</v>
      </c>
      <c r="AA1483" s="387">
        <f>+(AA1477+AA1478)*(1+Inputs!$D$182)</f>
        <v>369.22419937213584</v>
      </c>
      <c r="AB1483" s="387">
        <f>+(AB1477+AB1478)*(1+Inputs!$D$182)</f>
        <v>376.67918729584318</v>
      </c>
    </row>
    <row r="1484" spans="1:28" ht="15" x14ac:dyDescent="0.25">
      <c r="A1484" s="384" t="str">
        <f>'Scenario inputs'!$A$77</f>
        <v>Demand - High</v>
      </c>
      <c r="C1484" s="191"/>
      <c r="D1484" s="388">
        <f>SUM(D1482:D1483)-D1480</f>
        <v>0</v>
      </c>
      <c r="E1484" s="388">
        <f t="shared" ref="E1484:AB1484" si="2361">SUM(E1482:E1483)-E1480</f>
        <v>0</v>
      </c>
      <c r="F1484" s="388">
        <f t="shared" si="2361"/>
        <v>0</v>
      </c>
      <c r="G1484" s="388">
        <f t="shared" si="2361"/>
        <v>0</v>
      </c>
      <c r="H1484" s="388">
        <f t="shared" si="2361"/>
        <v>0</v>
      </c>
      <c r="I1484" s="388">
        <f t="shared" si="2361"/>
        <v>0</v>
      </c>
      <c r="J1484" s="388">
        <f t="shared" si="2361"/>
        <v>0</v>
      </c>
      <c r="K1484" s="388">
        <f t="shared" si="2361"/>
        <v>0</v>
      </c>
      <c r="L1484" s="388">
        <f t="shared" si="2361"/>
        <v>0</v>
      </c>
      <c r="M1484" s="388">
        <f t="shared" si="2361"/>
        <v>0</v>
      </c>
      <c r="N1484" s="388">
        <f t="shared" si="2361"/>
        <v>0</v>
      </c>
      <c r="O1484" s="388">
        <f t="shared" si="2361"/>
        <v>0</v>
      </c>
      <c r="P1484" s="388">
        <f t="shared" si="2361"/>
        <v>0</v>
      </c>
      <c r="Q1484" s="388">
        <f t="shared" si="2361"/>
        <v>0</v>
      </c>
      <c r="R1484" s="388">
        <f t="shared" si="2361"/>
        <v>0</v>
      </c>
      <c r="S1484" s="388">
        <f t="shared" si="2361"/>
        <v>0</v>
      </c>
      <c r="T1484" s="388">
        <f t="shared" si="2361"/>
        <v>0</v>
      </c>
      <c r="U1484" s="388">
        <f t="shared" si="2361"/>
        <v>0</v>
      </c>
      <c r="V1484" s="388">
        <f t="shared" si="2361"/>
        <v>0</v>
      </c>
      <c r="W1484" s="388">
        <f t="shared" si="2361"/>
        <v>0</v>
      </c>
      <c r="X1484" s="388">
        <f t="shared" si="2361"/>
        <v>0</v>
      </c>
      <c r="Y1484" s="388">
        <f t="shared" si="2361"/>
        <v>0</v>
      </c>
      <c r="Z1484" s="388">
        <f t="shared" si="2361"/>
        <v>0</v>
      </c>
      <c r="AA1484" s="388">
        <f t="shared" si="2361"/>
        <v>0</v>
      </c>
      <c r="AB1484" s="388">
        <f t="shared" si="2361"/>
        <v>0</v>
      </c>
    </row>
    <row r="1485" spans="1:28" ht="15" x14ac:dyDescent="0.25">
      <c r="A1485" s="384" t="str">
        <f>'Scenario inputs'!$A$77</f>
        <v>Demand - High</v>
      </c>
      <c r="B1485" s="4" t="s">
        <v>474</v>
      </c>
      <c r="C1485" s="7"/>
      <c r="D1485" s="199"/>
      <c r="E1485" s="199"/>
      <c r="F1485" s="199"/>
      <c r="G1485" s="199"/>
      <c r="H1485" s="199"/>
      <c r="I1485" s="199"/>
      <c r="J1485" s="199"/>
      <c r="K1485" s="199"/>
      <c r="L1485" s="199"/>
      <c r="M1485" s="199"/>
      <c r="N1485" s="199"/>
      <c r="O1485" s="199"/>
      <c r="P1485" s="199"/>
      <c r="Q1485" s="199"/>
      <c r="R1485" s="199"/>
      <c r="S1485" s="199"/>
      <c r="T1485" s="199"/>
      <c r="U1485" s="199"/>
      <c r="V1485" s="199"/>
      <c r="W1485" s="199"/>
      <c r="X1485" s="199"/>
      <c r="Y1485" s="199"/>
      <c r="Z1485" s="199"/>
      <c r="AA1485" s="199"/>
      <c r="AB1485" s="199"/>
    </row>
    <row r="1486" spans="1:28" ht="15" x14ac:dyDescent="0.25">
      <c r="A1486" s="384" t="str">
        <f>'Scenario inputs'!$A$77</f>
        <v>Demand - High</v>
      </c>
      <c r="B1486" s="2" t="s">
        <v>328</v>
      </c>
      <c r="C1486" s="7"/>
      <c r="D1486" s="389">
        <f>D1353</f>
        <v>0.78721213824753555</v>
      </c>
      <c r="E1486" s="389">
        <f t="shared" ref="E1486:AB1486" si="2362">E1353</f>
        <v>0.78744388361548268</v>
      </c>
      <c r="F1486" s="389">
        <f t="shared" si="2362"/>
        <v>0.78773384209605934</v>
      </c>
      <c r="G1486" s="389">
        <f t="shared" si="2362"/>
        <v>0.78799554183764764</v>
      </c>
      <c r="H1486" s="389">
        <f t="shared" si="2362"/>
        <v>0.78819941154758855</v>
      </c>
      <c r="I1486" s="389">
        <f t="shared" si="2362"/>
        <v>0.7883339501050034</v>
      </c>
      <c r="J1486" s="389">
        <f t="shared" si="2362"/>
        <v>0.78848860770238605</v>
      </c>
      <c r="K1486" s="389">
        <f t="shared" si="2362"/>
        <v>0.78857790267084704</v>
      </c>
      <c r="L1486" s="389">
        <f t="shared" si="2362"/>
        <v>0.78862671421759312</v>
      </c>
      <c r="M1486" s="389">
        <f t="shared" si="2362"/>
        <v>0.78869924743774966</v>
      </c>
      <c r="N1486" s="389">
        <f t="shared" si="2362"/>
        <v>0.78876746951914978</v>
      </c>
      <c r="O1486" s="389">
        <f t="shared" si="2362"/>
        <v>0.7888434925728256</v>
      </c>
      <c r="P1486" s="389">
        <f t="shared" si="2362"/>
        <v>0.78889949808034032</v>
      </c>
      <c r="Q1486" s="389">
        <f t="shared" si="2362"/>
        <v>0.78892053648502769</v>
      </c>
      <c r="R1486" s="389">
        <f t="shared" si="2362"/>
        <v>0.78891037399212494</v>
      </c>
      <c r="S1486" s="389">
        <f t="shared" si="2362"/>
        <v>0.78886853743948016</v>
      </c>
      <c r="T1486" s="389">
        <f t="shared" si="2362"/>
        <v>0.78884290168737381</v>
      </c>
      <c r="U1486" s="389">
        <f t="shared" si="2362"/>
        <v>0.78879082870699369</v>
      </c>
      <c r="V1486" s="389">
        <f t="shared" si="2362"/>
        <v>0.78870491073690274</v>
      </c>
      <c r="W1486" s="389">
        <f t="shared" si="2362"/>
        <v>0.78856941543158132</v>
      </c>
      <c r="X1486" s="389">
        <f t="shared" si="2362"/>
        <v>0.78842151114988079</v>
      </c>
      <c r="Y1486" s="389">
        <f t="shared" si="2362"/>
        <v>0.78827046320135064</v>
      </c>
      <c r="Z1486" s="389">
        <f t="shared" si="2362"/>
        <v>0.78808822224085462</v>
      </c>
      <c r="AA1486" s="389">
        <f t="shared" si="2362"/>
        <v>0.787848910533681</v>
      </c>
      <c r="AB1486" s="389">
        <f t="shared" si="2362"/>
        <v>0.78757097802701914</v>
      </c>
    </row>
    <row r="1487" spans="1:28" ht="15" x14ac:dyDescent="0.25">
      <c r="A1487" s="384" t="str">
        <f>'Scenario inputs'!$A$77</f>
        <v>Demand - High</v>
      </c>
      <c r="B1487" s="2" t="s">
        <v>330</v>
      </c>
      <c r="C1487" s="7"/>
      <c r="D1487" s="389">
        <f>D1354</f>
        <v>0.74059728209627551</v>
      </c>
      <c r="E1487" s="389">
        <f t="shared" ref="E1487:AB1487" si="2363">E1354</f>
        <v>0.74083344856554489</v>
      </c>
      <c r="F1487" s="389">
        <f t="shared" si="2363"/>
        <v>0.74101928963153085</v>
      </c>
      <c r="G1487" s="389">
        <f t="shared" si="2363"/>
        <v>0.74116371808303261</v>
      </c>
      <c r="H1487" s="389">
        <f t="shared" si="2363"/>
        <v>0.74124506979940263</v>
      </c>
      <c r="I1487" s="389">
        <f t="shared" si="2363"/>
        <v>0.74125565079968692</v>
      </c>
      <c r="J1487" s="389">
        <f t="shared" si="2363"/>
        <v>0.74124891255944847</v>
      </c>
      <c r="K1487" s="389">
        <f t="shared" si="2363"/>
        <v>0.74114303414266425</v>
      </c>
      <c r="L1487" s="389">
        <f t="shared" si="2363"/>
        <v>0.74096691473962217</v>
      </c>
      <c r="M1487" s="389">
        <f t="shared" si="2363"/>
        <v>0.74073475990910698</v>
      </c>
      <c r="N1487" s="389">
        <f t="shared" si="2363"/>
        <v>0.74049896007017058</v>
      </c>
      <c r="O1487" s="389">
        <f t="shared" si="2363"/>
        <v>0.74026990786362468</v>
      </c>
      <c r="P1487" s="389">
        <f t="shared" si="2363"/>
        <v>0.74000749244717734</v>
      </c>
      <c r="Q1487" s="389">
        <f t="shared" si="2363"/>
        <v>0.73970951809361118</v>
      </c>
      <c r="R1487" s="389">
        <f t="shared" si="2363"/>
        <v>0.73937710675120616</v>
      </c>
      <c r="S1487" s="389">
        <f t="shared" si="2363"/>
        <v>0.73898841024786877</v>
      </c>
      <c r="T1487" s="389">
        <f t="shared" si="2363"/>
        <v>0.73861534394985529</v>
      </c>
      <c r="U1487" s="389">
        <f t="shared" si="2363"/>
        <v>0.73821232928945157</v>
      </c>
      <c r="V1487" s="389">
        <f t="shared" si="2363"/>
        <v>0.73777532445565841</v>
      </c>
      <c r="W1487" s="389">
        <f t="shared" si="2363"/>
        <v>0.73730576988239049</v>
      </c>
      <c r="X1487" s="389">
        <f t="shared" si="2363"/>
        <v>0.73683464941727883</v>
      </c>
      <c r="Y1487" s="389">
        <f t="shared" si="2363"/>
        <v>0.73637370551124337</v>
      </c>
      <c r="Z1487" s="389">
        <f t="shared" si="2363"/>
        <v>0.73587914934200871</v>
      </c>
      <c r="AA1487" s="389">
        <f t="shared" si="2363"/>
        <v>0.73532530584704026</v>
      </c>
      <c r="AB1487" s="389">
        <f t="shared" si="2363"/>
        <v>0.73472871361303504</v>
      </c>
    </row>
    <row r="1488" spans="1:28" ht="15" x14ac:dyDescent="0.25">
      <c r="A1488" s="384" t="str">
        <f>'Scenario inputs'!$A$77</f>
        <v>Demand - High</v>
      </c>
      <c r="B1488" s="4"/>
      <c r="C1488" s="7"/>
      <c r="D1488" s="199"/>
      <c r="E1488" s="199"/>
      <c r="F1488" s="199"/>
      <c r="G1488" s="199"/>
      <c r="H1488" s="199"/>
      <c r="I1488" s="199"/>
      <c r="J1488" s="199"/>
      <c r="K1488" s="199"/>
      <c r="L1488" s="199"/>
      <c r="M1488" s="199"/>
      <c r="N1488" s="199"/>
      <c r="O1488" s="199"/>
      <c r="P1488" s="199"/>
      <c r="Q1488" s="199"/>
      <c r="R1488" s="199"/>
      <c r="S1488" s="199"/>
      <c r="T1488" s="199"/>
      <c r="U1488" s="199"/>
      <c r="V1488" s="199"/>
      <c r="W1488" s="199"/>
      <c r="X1488" s="199"/>
      <c r="Y1488" s="199"/>
      <c r="Z1488" s="199"/>
      <c r="AA1488" s="199"/>
      <c r="AB1488" s="199"/>
    </row>
    <row r="1489" spans="1:28" ht="15" x14ac:dyDescent="0.25">
      <c r="A1489" s="384" t="str">
        <f>'Scenario inputs'!$A$77</f>
        <v>Demand - High</v>
      </c>
      <c r="B1489" s="4" t="s">
        <v>475</v>
      </c>
      <c r="C1489" s="7"/>
      <c r="D1489" s="4"/>
      <c r="E1489" s="199"/>
      <c r="F1489" s="199"/>
      <c r="G1489" s="199"/>
      <c r="H1489" s="199"/>
      <c r="I1489" s="199"/>
      <c r="J1489" s="199"/>
      <c r="K1489" s="199"/>
      <c r="L1489" s="199"/>
      <c r="M1489" s="199"/>
      <c r="N1489" s="199"/>
      <c r="O1489" s="199"/>
      <c r="P1489" s="199"/>
      <c r="Q1489" s="199"/>
      <c r="R1489" s="199"/>
      <c r="S1489" s="199"/>
      <c r="T1489" s="199"/>
      <c r="U1489" s="199"/>
      <c r="V1489" s="199"/>
      <c r="W1489" s="199"/>
      <c r="X1489" s="199"/>
      <c r="Y1489" s="199"/>
      <c r="Z1489" s="199"/>
      <c r="AA1489" s="199"/>
      <c r="AB1489" s="199"/>
    </row>
    <row r="1490" spans="1:28" ht="15" x14ac:dyDescent="0.25">
      <c r="A1490" s="384" t="str">
        <f>'Scenario inputs'!$A$77</f>
        <v>Demand - High</v>
      </c>
      <c r="B1490" s="2" t="s">
        <v>476</v>
      </c>
      <c r="C1490" s="3" t="s">
        <v>54</v>
      </c>
      <c r="D1490" s="386">
        <f>+D1482*D1486</f>
        <v>18.63799785467279</v>
      </c>
      <c r="E1490" s="386">
        <f t="shared" ref="E1490:AB1490" si="2364">+E1482*E1486</f>
        <v>27.405117864137598</v>
      </c>
      <c r="F1490" s="386">
        <f t="shared" si="2364"/>
        <v>36.407975444054955</v>
      </c>
      <c r="G1490" s="386">
        <f t="shared" si="2364"/>
        <v>41.323828228347445</v>
      </c>
      <c r="H1490" s="386">
        <f t="shared" si="2364"/>
        <v>46.666466472530928</v>
      </c>
      <c r="I1490" s="386">
        <f t="shared" si="2364"/>
        <v>56.063907497459653</v>
      </c>
      <c r="J1490" s="386">
        <f t="shared" si="2364"/>
        <v>64.003774660446481</v>
      </c>
      <c r="K1490" s="386">
        <f t="shared" si="2364"/>
        <v>71.786583593543369</v>
      </c>
      <c r="L1490" s="386">
        <f t="shared" si="2364"/>
        <v>79.411818011544383</v>
      </c>
      <c r="M1490" s="386">
        <f t="shared" si="2364"/>
        <v>86.873798319025653</v>
      </c>
      <c r="N1490" s="386">
        <f t="shared" si="2364"/>
        <v>98.118452002190907</v>
      </c>
      <c r="O1490" s="386">
        <f t="shared" si="2364"/>
        <v>107.7392685689794</v>
      </c>
      <c r="P1490" s="386">
        <f t="shared" si="2364"/>
        <v>117.12111185358995</v>
      </c>
      <c r="Q1490" s="386">
        <f t="shared" si="2364"/>
        <v>126.25897408935515</v>
      </c>
      <c r="R1490" s="386">
        <f t="shared" si="2364"/>
        <v>134.47844836553381</v>
      </c>
      <c r="S1490" s="386">
        <f t="shared" si="2364"/>
        <v>141.56099136289831</v>
      </c>
      <c r="T1490" s="386">
        <f t="shared" si="2364"/>
        <v>148.84357582640726</v>
      </c>
      <c r="U1490" s="386">
        <f t="shared" si="2364"/>
        <v>155.9249323867424</v>
      </c>
      <c r="V1490" s="386">
        <f t="shared" si="2364"/>
        <v>162.80883009015594</v>
      </c>
      <c r="W1490" s="386">
        <f t="shared" si="2364"/>
        <v>169.49493647669885</v>
      </c>
      <c r="X1490" s="386">
        <f t="shared" si="2364"/>
        <v>184.30286531551732</v>
      </c>
      <c r="Y1490" s="386">
        <f t="shared" si="2364"/>
        <v>195.80951220752721</v>
      </c>
      <c r="Z1490" s="386">
        <f t="shared" si="2364"/>
        <v>206.94974126878191</v>
      </c>
      <c r="AA1490" s="386">
        <f t="shared" si="2364"/>
        <v>217.72391340053957</v>
      </c>
      <c r="AB1490" s="386">
        <f t="shared" si="2364"/>
        <v>228.14394310977801</v>
      </c>
    </row>
    <row r="1491" spans="1:28" ht="15" x14ac:dyDescent="0.25">
      <c r="A1491" s="384" t="str">
        <f>'Scenario inputs'!$A$77</f>
        <v>Demand - High</v>
      </c>
      <c r="B1491" s="2" t="s">
        <v>477</v>
      </c>
      <c r="C1491" s="3" t="s">
        <v>54</v>
      </c>
      <c r="D1491" s="386">
        <f>+D1483*D1487</f>
        <v>30.51080055934856</v>
      </c>
      <c r="E1491" s="386">
        <f t="shared" ref="E1491:AB1491" si="2365">+E1483*E1487</f>
        <v>43.925271864388797</v>
      </c>
      <c r="F1491" s="386">
        <f t="shared" si="2365"/>
        <v>58.336866277974309</v>
      </c>
      <c r="G1491" s="386">
        <f t="shared" si="2365"/>
        <v>69.419723052505219</v>
      </c>
      <c r="H1491" s="386">
        <f t="shared" si="2365"/>
        <v>80.849617092811258</v>
      </c>
      <c r="I1491" s="386">
        <f t="shared" si="2365"/>
        <v>89.3523221915421</v>
      </c>
      <c r="J1491" s="386">
        <f t="shared" si="2365"/>
        <v>100.23372730602556</v>
      </c>
      <c r="K1491" s="386">
        <f t="shared" si="2365"/>
        <v>119.91580574717131</v>
      </c>
      <c r="L1491" s="386">
        <f t="shared" si="2365"/>
        <v>136.45297025096312</v>
      </c>
      <c r="M1491" s="386">
        <f t="shared" si="2365"/>
        <v>148.77943986169933</v>
      </c>
      <c r="N1491" s="386">
        <f t="shared" si="2365"/>
        <v>159.1112209083812</v>
      </c>
      <c r="O1491" s="386">
        <f t="shared" si="2365"/>
        <v>170.18903183296027</v>
      </c>
      <c r="P1491" s="386">
        <f t="shared" si="2365"/>
        <v>180.94410311888706</v>
      </c>
      <c r="Q1491" s="386">
        <f t="shared" si="2365"/>
        <v>191.3703190533397</v>
      </c>
      <c r="R1491" s="386">
        <f t="shared" si="2365"/>
        <v>201.38444845901716</v>
      </c>
      <c r="S1491" s="386">
        <f t="shared" si="2365"/>
        <v>211.89627533684839</v>
      </c>
      <c r="T1491" s="386">
        <f t="shared" si="2365"/>
        <v>221.81982250610704</v>
      </c>
      <c r="U1491" s="386">
        <f t="shared" si="2365"/>
        <v>231.44088137333591</v>
      </c>
      <c r="V1491" s="386">
        <f t="shared" si="2365"/>
        <v>240.77086621519746</v>
      </c>
      <c r="W1491" s="386">
        <f t="shared" si="2365"/>
        <v>249.81607025278416</v>
      </c>
      <c r="X1491" s="386">
        <f t="shared" si="2365"/>
        <v>254.41683912599328</v>
      </c>
      <c r="Y1491" s="386">
        <f t="shared" si="2365"/>
        <v>260.33304174497346</v>
      </c>
      <c r="Z1491" s="386">
        <f t="shared" si="2365"/>
        <v>266.02892199231155</v>
      </c>
      <c r="AA1491" s="386">
        <f t="shared" si="2365"/>
        <v>271.49989732944437</v>
      </c>
      <c r="AB1491" s="386">
        <f t="shared" si="2365"/>
        <v>276.75701472667834</v>
      </c>
    </row>
    <row r="1492" spans="1:28" ht="15" x14ac:dyDescent="0.25">
      <c r="A1492" s="384" t="str">
        <f>'Scenario inputs'!$A$77</f>
        <v>Demand - High</v>
      </c>
      <c r="B1492" s="4"/>
      <c r="C1492" s="7"/>
      <c r="D1492" s="199"/>
      <c r="E1492" s="199"/>
      <c r="F1492" s="199"/>
      <c r="G1492" s="199"/>
      <c r="H1492" s="199"/>
      <c r="I1492" s="199"/>
      <c r="J1492" s="199"/>
      <c r="K1492" s="199"/>
      <c r="L1492" s="199"/>
      <c r="M1492" s="199"/>
      <c r="N1492" s="199"/>
      <c r="O1492" s="199"/>
      <c r="P1492" s="199"/>
      <c r="Q1492" s="199"/>
      <c r="R1492" s="199"/>
      <c r="S1492" s="199"/>
      <c r="T1492" s="199"/>
      <c r="U1492" s="199"/>
      <c r="V1492" s="199"/>
      <c r="W1492" s="199"/>
      <c r="X1492" s="199"/>
      <c r="Y1492" s="199"/>
      <c r="Z1492" s="199"/>
      <c r="AA1492" s="199"/>
      <c r="AB1492" s="199"/>
    </row>
    <row r="1493" spans="1:28" ht="15" x14ac:dyDescent="0.25">
      <c r="A1493" s="384" t="str">
        <f>'Scenario inputs'!$A$77</f>
        <v>Demand - High</v>
      </c>
      <c r="B1493" s="4" t="s">
        <v>478</v>
      </c>
      <c r="C1493" s="7"/>
      <c r="D1493" s="199"/>
      <c r="E1493" s="199"/>
      <c r="F1493" s="199"/>
      <c r="G1493" s="199"/>
      <c r="H1493" s="199"/>
      <c r="I1493" s="199"/>
      <c r="J1493" s="199"/>
      <c r="K1493" s="199"/>
      <c r="L1493" s="199"/>
      <c r="M1493" s="199"/>
      <c r="N1493" s="199"/>
      <c r="O1493" s="199"/>
      <c r="P1493" s="199"/>
      <c r="Q1493" s="199"/>
      <c r="R1493" s="199"/>
      <c r="S1493" s="199"/>
      <c r="T1493" s="199"/>
      <c r="U1493" s="199"/>
      <c r="V1493" s="199"/>
      <c r="W1493" s="199"/>
      <c r="X1493" s="199"/>
      <c r="Y1493" s="199"/>
      <c r="Z1493" s="199"/>
      <c r="AA1493" s="199"/>
      <c r="AB1493" s="199"/>
    </row>
    <row r="1494" spans="1:28" ht="15" x14ac:dyDescent="0.25">
      <c r="A1494" s="384" t="str">
        <f>'Scenario inputs'!$A$77</f>
        <v>Demand - High</v>
      </c>
      <c r="B1494" s="2" t="s">
        <v>328</v>
      </c>
      <c r="C1494" s="196" t="s">
        <v>497</v>
      </c>
      <c r="D1494" s="386">
        <f>D1361</f>
        <v>1982.0097586624763</v>
      </c>
      <c r="E1494" s="386">
        <f t="shared" ref="E1494:AB1494" si="2366">E1361</f>
        <v>1990.9638396438477</v>
      </c>
      <c r="F1494" s="386">
        <f t="shared" si="2366"/>
        <v>2000.6374470467076</v>
      </c>
      <c r="G1494" s="386">
        <f t="shared" si="2366"/>
        <v>2010.0020577516116</v>
      </c>
      <c r="H1494" s="386">
        <f t="shared" si="2366"/>
        <v>2018.7848663497684</v>
      </c>
      <c r="I1494" s="386">
        <f t="shared" si="2366"/>
        <v>2027.1978266096239</v>
      </c>
      <c r="J1494" s="386">
        <f t="shared" si="2366"/>
        <v>2035.9418225182135</v>
      </c>
      <c r="K1494" s="386">
        <f t="shared" si="2366"/>
        <v>2043.8997636435447</v>
      </c>
      <c r="L1494" s="386">
        <f t="shared" si="2366"/>
        <v>2051.3676954867865</v>
      </c>
      <c r="M1494" s="386">
        <f t="shared" si="2366"/>
        <v>2059.1692617278622</v>
      </c>
      <c r="N1494" s="386">
        <f t="shared" si="2366"/>
        <v>2066.833272172807</v>
      </c>
      <c r="O1494" s="386">
        <f t="shared" si="2366"/>
        <v>2074.6005714992903</v>
      </c>
      <c r="P1494" s="386">
        <f t="shared" si="2366"/>
        <v>2082.1244890777389</v>
      </c>
      <c r="Q1494" s="386">
        <f t="shared" si="2366"/>
        <v>2089.2146009425201</v>
      </c>
      <c r="R1494" s="386">
        <f t="shared" si="2366"/>
        <v>2095.9137459338126</v>
      </c>
      <c r="S1494" s="386">
        <f t="shared" si="2366"/>
        <v>2102.4844994039991</v>
      </c>
      <c r="T1494" s="386">
        <f t="shared" si="2366"/>
        <v>2109.2570301523774</v>
      </c>
      <c r="U1494" s="386">
        <f t="shared" si="2366"/>
        <v>2115.691680733386</v>
      </c>
      <c r="V1494" s="386">
        <f t="shared" si="2366"/>
        <v>2121.6912576252585</v>
      </c>
      <c r="W1494" s="386">
        <f t="shared" si="2366"/>
        <v>2127.0517751030852</v>
      </c>
      <c r="X1494" s="386">
        <f t="shared" si="2366"/>
        <v>2132.2443695698316</v>
      </c>
      <c r="Y1494" s="386">
        <f t="shared" si="2366"/>
        <v>2137.3867959165636</v>
      </c>
      <c r="Z1494" s="386">
        <f t="shared" si="2366"/>
        <v>2142.1190208882513</v>
      </c>
      <c r="AA1494" s="386">
        <f t="shared" si="2366"/>
        <v>2146.1068669380547</v>
      </c>
      <c r="AB1494" s="386">
        <f t="shared" si="2366"/>
        <v>2149.6751920148949</v>
      </c>
    </row>
    <row r="1495" spans="1:28" ht="15" x14ac:dyDescent="0.25">
      <c r="A1495" s="384" t="str">
        <f>'Scenario inputs'!$A$77</f>
        <v>Demand - High</v>
      </c>
      <c r="B1495" s="2" t="s">
        <v>330</v>
      </c>
      <c r="C1495" s="196" t="s">
        <v>497</v>
      </c>
      <c r="D1495" s="386">
        <f>D1362</f>
        <v>1257.0238972467751</v>
      </c>
      <c r="E1495" s="386">
        <f t="shared" ref="E1495:AB1495" si="2367">E1362</f>
        <v>1262.6516077929409</v>
      </c>
      <c r="F1495" s="386">
        <f t="shared" si="2367"/>
        <v>1267.9596207828088</v>
      </c>
      <c r="G1495" s="386">
        <f t="shared" si="2367"/>
        <v>1273.0024599041672</v>
      </c>
      <c r="H1495" s="386">
        <f t="shared" si="2367"/>
        <v>1277.6322519925661</v>
      </c>
      <c r="I1495" s="386">
        <f t="shared" si="2367"/>
        <v>1282.268339491628</v>
      </c>
      <c r="J1495" s="386">
        <f t="shared" si="2367"/>
        <v>1286.7887331072138</v>
      </c>
      <c r="K1495" s="386">
        <f t="shared" si="2367"/>
        <v>1290.641602476554</v>
      </c>
      <c r="L1495" s="386">
        <f t="shared" si="2367"/>
        <v>1294.0163282859112</v>
      </c>
      <c r="M1495" s="386">
        <f t="shared" si="2367"/>
        <v>1297.0057802529261</v>
      </c>
      <c r="N1495" s="386">
        <f t="shared" si="2367"/>
        <v>1299.9623729870741</v>
      </c>
      <c r="O1495" s="386">
        <f t="shared" si="2367"/>
        <v>1302.9564292867601</v>
      </c>
      <c r="P1495" s="386">
        <f t="shared" si="2367"/>
        <v>1305.715949438882</v>
      </c>
      <c r="Q1495" s="386">
        <f t="shared" si="2367"/>
        <v>1308.2250496677539</v>
      </c>
      <c r="R1495" s="386">
        <f t="shared" si="2367"/>
        <v>1310.4905396068009</v>
      </c>
      <c r="S1495" s="386">
        <f t="shared" si="2367"/>
        <v>1312.6451639506849</v>
      </c>
      <c r="T1495" s="386">
        <f t="shared" si="2367"/>
        <v>1314.894791262979</v>
      </c>
      <c r="U1495" s="386">
        <f t="shared" si="2367"/>
        <v>1316.929073942174</v>
      </c>
      <c r="V1495" s="386">
        <f t="shared" si="2367"/>
        <v>1318.7201766956939</v>
      </c>
      <c r="W1495" s="386">
        <f t="shared" si="2367"/>
        <v>1320.277779401667</v>
      </c>
      <c r="X1495" s="386">
        <f t="shared" si="2367"/>
        <v>1321.8131069967039</v>
      </c>
      <c r="Y1495" s="386">
        <f t="shared" si="2367"/>
        <v>1323.4062684674041</v>
      </c>
      <c r="Z1495" s="386">
        <f t="shared" si="2367"/>
        <v>1324.7588281439541</v>
      </c>
      <c r="AA1495" s="386">
        <f t="shared" si="2367"/>
        <v>1325.6960679615322</v>
      </c>
      <c r="AB1495" s="386">
        <f t="shared" si="2367"/>
        <v>1326.4233247431071</v>
      </c>
    </row>
    <row r="1496" spans="1:28" ht="15" x14ac:dyDescent="0.25">
      <c r="A1496" s="384" t="str">
        <f>'Scenario inputs'!$A$77</f>
        <v>Demand - High</v>
      </c>
      <c r="B1496" s="4"/>
      <c r="C1496" s="191"/>
      <c r="D1496" s="199"/>
      <c r="E1496" s="199"/>
      <c r="F1496" s="199"/>
      <c r="G1496" s="199"/>
      <c r="H1496" s="199"/>
      <c r="I1496" s="199"/>
      <c r="J1496" s="199"/>
      <c r="K1496" s="199"/>
      <c r="L1496" s="199"/>
      <c r="M1496" s="199"/>
      <c r="N1496" s="199"/>
      <c r="O1496" s="199"/>
      <c r="P1496" s="199"/>
      <c r="Q1496" s="199"/>
      <c r="R1496" s="199"/>
      <c r="S1496" s="199"/>
      <c r="T1496" s="199"/>
      <c r="U1496" s="199"/>
      <c r="V1496" s="199"/>
      <c r="W1496" s="199"/>
      <c r="X1496" s="199"/>
      <c r="Y1496" s="199"/>
      <c r="Z1496" s="199"/>
      <c r="AA1496" s="199"/>
      <c r="AB1496" s="199"/>
    </row>
    <row r="1497" spans="1:28" ht="15" x14ac:dyDescent="0.25">
      <c r="A1497" s="384" t="str">
        <f>'Scenario inputs'!$A$77</f>
        <v>Demand - High</v>
      </c>
      <c r="B1497" s="4" t="s">
        <v>498</v>
      </c>
      <c r="C1497" s="191"/>
      <c r="D1497" s="199"/>
      <c r="E1497" s="199"/>
      <c r="F1497" s="199"/>
      <c r="G1497" s="199"/>
      <c r="H1497" s="199"/>
      <c r="I1497" s="199"/>
      <c r="J1497" s="199"/>
      <c r="K1497" s="199"/>
      <c r="L1497" s="199"/>
      <c r="M1497" s="199"/>
      <c r="N1497" s="199"/>
      <c r="O1497" s="199"/>
      <c r="P1497" s="199"/>
      <c r="Q1497" s="199"/>
      <c r="R1497" s="199"/>
      <c r="S1497" s="199"/>
      <c r="T1497" s="199"/>
      <c r="U1497" s="199"/>
      <c r="V1497" s="199"/>
      <c r="W1497" s="199"/>
      <c r="X1497" s="199"/>
      <c r="Y1497" s="199"/>
      <c r="Z1497" s="199"/>
      <c r="AA1497" s="199"/>
      <c r="AB1497" s="199"/>
    </row>
    <row r="1498" spans="1:28" ht="15" x14ac:dyDescent="0.25">
      <c r="A1498" s="384" t="str">
        <f>'Scenario inputs'!$A$77</f>
        <v>Demand - High</v>
      </c>
      <c r="B1498" s="2" t="s">
        <v>328</v>
      </c>
      <c r="C1498" s="191" t="s">
        <v>159</v>
      </c>
      <c r="D1498" s="390">
        <f t="shared" ref="D1498:AB1498" si="2368">+D1490*1000/D1494</f>
        <v>9.4035853119362578</v>
      </c>
      <c r="E1498" s="390">
        <f t="shared" si="2368"/>
        <v>13.764749172461086</v>
      </c>
      <c r="F1498" s="390">
        <f t="shared" si="2368"/>
        <v>18.19818753157876</v>
      </c>
      <c r="G1498" s="390">
        <f t="shared" si="2368"/>
        <v>20.559097474045515</v>
      </c>
      <c r="H1498" s="390">
        <f t="shared" si="2368"/>
        <v>23.116116655317565</v>
      </c>
      <c r="I1498" s="390">
        <f t="shared" si="2368"/>
        <v>27.655864051128859</v>
      </c>
      <c r="J1498" s="390">
        <f t="shared" si="2368"/>
        <v>31.436936926459698</v>
      </c>
      <c r="K1498" s="390">
        <f t="shared" si="2368"/>
        <v>35.122360142345478</v>
      </c>
      <c r="L1498" s="390">
        <f t="shared" si="2368"/>
        <v>38.711645009453107</v>
      </c>
      <c r="M1498" s="390">
        <f t="shared" si="2368"/>
        <v>42.188760260596197</v>
      </c>
      <c r="N1498" s="390">
        <f t="shared" si="2368"/>
        <v>47.472843273440041</v>
      </c>
      <c r="O1498" s="390">
        <f t="shared" si="2368"/>
        <v>51.932535857308409</v>
      </c>
      <c r="P1498" s="390">
        <f t="shared" si="2368"/>
        <v>56.250772933114995</v>
      </c>
      <c r="Q1498" s="390">
        <f t="shared" si="2368"/>
        <v>60.433702709331619</v>
      </c>
      <c r="R1498" s="390">
        <f t="shared" si="2368"/>
        <v>64.162205446874594</v>
      </c>
      <c r="S1498" s="390">
        <f t="shared" si="2368"/>
        <v>67.33033770428618</v>
      </c>
      <c r="T1498" s="390">
        <f t="shared" si="2368"/>
        <v>70.566826943634496</v>
      </c>
      <c r="U1498" s="390">
        <f t="shared" si="2368"/>
        <v>73.699269986585378</v>
      </c>
      <c r="V1498" s="390">
        <f t="shared" si="2368"/>
        <v>76.735401300744712</v>
      </c>
      <c r="W1498" s="390">
        <f t="shared" si="2368"/>
        <v>79.685383525036414</v>
      </c>
      <c r="X1498" s="390">
        <f t="shared" si="2368"/>
        <v>86.436089571055774</v>
      </c>
      <c r="Y1498" s="390">
        <f t="shared" si="2368"/>
        <v>91.611641178666176</v>
      </c>
      <c r="Z1498" s="390">
        <f t="shared" si="2368"/>
        <v>96.609823847681497</v>
      </c>
      <c r="AA1498" s="390">
        <f t="shared" si="2368"/>
        <v>101.45063918050637</v>
      </c>
      <c r="AB1498" s="390">
        <f t="shared" si="2368"/>
        <v>106.12949526385809</v>
      </c>
    </row>
    <row r="1499" spans="1:28" ht="15" x14ac:dyDescent="0.25">
      <c r="A1499" s="384" t="str">
        <f>'Scenario inputs'!$A$77</f>
        <v>Demand - High</v>
      </c>
      <c r="B1499" s="2" t="s">
        <v>330</v>
      </c>
      <c r="C1499" s="191" t="s">
        <v>159</v>
      </c>
      <c r="D1499" s="390">
        <f>+D1491*1000/D1495</f>
        <v>24.272251805375802</v>
      </c>
      <c r="E1499" s="390">
        <f t="shared" ref="E1499:AB1499" si="2369">+E1491*1000/E1495</f>
        <v>34.788117001781856</v>
      </c>
      <c r="F1499" s="390">
        <f t="shared" si="2369"/>
        <v>46.008457463305092</v>
      </c>
      <c r="G1499" s="390">
        <f t="shared" si="2369"/>
        <v>54.53227722571031</v>
      </c>
      <c r="H1499" s="390">
        <f t="shared" si="2369"/>
        <v>63.280820413479731</v>
      </c>
      <c r="I1499" s="390">
        <f t="shared" si="2369"/>
        <v>69.683013640473249</v>
      </c>
      <c r="J1499" s="390">
        <f t="shared" si="2369"/>
        <v>77.894470729465255</v>
      </c>
      <c r="K1499" s="390">
        <f t="shared" si="2369"/>
        <v>92.911777767794149</v>
      </c>
      <c r="L1499" s="390">
        <f t="shared" si="2369"/>
        <v>105.44918736204232</v>
      </c>
      <c r="M1499" s="390">
        <f t="shared" si="2369"/>
        <v>114.70992814903738</v>
      </c>
      <c r="N1499" s="390">
        <f t="shared" si="2369"/>
        <v>122.39678948766256</v>
      </c>
      <c r="O1499" s="390">
        <f t="shared" si="2369"/>
        <v>130.61759242872145</v>
      </c>
      <c r="P1499" s="390">
        <f t="shared" si="2369"/>
        <v>138.57845819884938</v>
      </c>
      <c r="Q1499" s="390">
        <f t="shared" si="2369"/>
        <v>146.28241456004949</v>
      </c>
      <c r="R1499" s="390">
        <f t="shared" si="2369"/>
        <v>153.67104330218248</v>
      </c>
      <c r="S1499" s="390">
        <f t="shared" si="2369"/>
        <v>161.4269272124551</v>
      </c>
      <c r="T1499" s="390">
        <f t="shared" si="2369"/>
        <v>168.69777261270104</v>
      </c>
      <c r="U1499" s="390">
        <f t="shared" si="2369"/>
        <v>175.74285962153374</v>
      </c>
      <c r="V1499" s="390">
        <f t="shared" si="2369"/>
        <v>182.57919342562499</v>
      </c>
      <c r="W1499" s="390">
        <f t="shared" si="2369"/>
        <v>189.21478051838272</v>
      </c>
      <c r="X1499" s="390">
        <f t="shared" si="2369"/>
        <v>192.47565164795094</v>
      </c>
      <c r="Y1499" s="390">
        <f t="shared" si="2369"/>
        <v>196.71437860609282</v>
      </c>
      <c r="Z1499" s="390">
        <f t="shared" si="2369"/>
        <v>200.81309619580333</v>
      </c>
      <c r="AA1499" s="390">
        <f t="shared" si="2369"/>
        <v>204.79799547638282</v>
      </c>
      <c r="AB1499" s="390">
        <f t="shared" si="2369"/>
        <v>208.64908627890631</v>
      </c>
    </row>
    <row r="1500" spans="1:28" ht="15" x14ac:dyDescent="0.25">
      <c r="A1500" s="384" t="str">
        <f>'Scenario inputs'!$A$77</f>
        <v>Demand - High</v>
      </c>
      <c r="B1500" s="4" t="s">
        <v>499</v>
      </c>
      <c r="C1500" s="191" t="s">
        <v>159</v>
      </c>
      <c r="D1500" s="391">
        <f>SUM(D1498:D1499)</f>
        <v>33.675837117312057</v>
      </c>
      <c r="E1500" s="391">
        <f t="shared" ref="E1500:AB1500" si="2370">SUM(E1498:E1499)</f>
        <v>48.552866174242943</v>
      </c>
      <c r="F1500" s="391">
        <f t="shared" si="2370"/>
        <v>64.206644994883845</v>
      </c>
      <c r="G1500" s="391">
        <f t="shared" si="2370"/>
        <v>75.091374699755818</v>
      </c>
      <c r="H1500" s="391">
        <f t="shared" si="2370"/>
        <v>86.3969370687973</v>
      </c>
      <c r="I1500" s="391">
        <f t="shared" si="2370"/>
        <v>97.338877691602107</v>
      </c>
      <c r="J1500" s="391">
        <f t="shared" si="2370"/>
        <v>109.33140765592495</v>
      </c>
      <c r="K1500" s="391">
        <f t="shared" si="2370"/>
        <v>128.03413791013963</v>
      </c>
      <c r="L1500" s="391">
        <f t="shared" si="2370"/>
        <v>144.16083237149542</v>
      </c>
      <c r="M1500" s="391">
        <f t="shared" si="2370"/>
        <v>156.89868840963356</v>
      </c>
      <c r="N1500" s="391">
        <f t="shared" si="2370"/>
        <v>169.86963276110259</v>
      </c>
      <c r="O1500" s="391">
        <f t="shared" si="2370"/>
        <v>182.55012828602986</v>
      </c>
      <c r="P1500" s="391">
        <f t="shared" si="2370"/>
        <v>194.82923113196438</v>
      </c>
      <c r="Q1500" s="391">
        <f t="shared" si="2370"/>
        <v>206.7161172693811</v>
      </c>
      <c r="R1500" s="391">
        <f t="shared" si="2370"/>
        <v>217.83324874905708</v>
      </c>
      <c r="S1500" s="391">
        <f t="shared" si="2370"/>
        <v>228.75726491674129</v>
      </c>
      <c r="T1500" s="391">
        <f t="shared" si="2370"/>
        <v>239.26459955633555</v>
      </c>
      <c r="U1500" s="391">
        <f t="shared" si="2370"/>
        <v>249.4421296081191</v>
      </c>
      <c r="V1500" s="391">
        <f t="shared" si="2370"/>
        <v>259.31459472636971</v>
      </c>
      <c r="W1500" s="391">
        <f t="shared" si="2370"/>
        <v>268.90016404341912</v>
      </c>
      <c r="X1500" s="391">
        <f t="shared" si="2370"/>
        <v>278.91174121900673</v>
      </c>
      <c r="Y1500" s="391">
        <f t="shared" si="2370"/>
        <v>288.32601978475901</v>
      </c>
      <c r="Z1500" s="391">
        <f t="shared" si="2370"/>
        <v>297.42292004348485</v>
      </c>
      <c r="AA1500" s="391">
        <f t="shared" si="2370"/>
        <v>306.24863465688918</v>
      </c>
      <c r="AB1500" s="391">
        <f t="shared" si="2370"/>
        <v>314.77858154276441</v>
      </c>
    </row>
    <row r="1501" spans="1:28" ht="15" x14ac:dyDescent="0.25">
      <c r="A1501" s="384" t="str">
        <f>'Scenario inputs'!$A$77</f>
        <v>Demand - High</v>
      </c>
      <c r="B1501" s="4"/>
      <c r="C1501" s="191"/>
      <c r="D1501" s="199"/>
      <c r="E1501" s="199"/>
      <c r="F1501" s="199"/>
      <c r="G1501" s="199"/>
      <c r="H1501" s="199"/>
      <c r="I1501" s="199"/>
      <c r="J1501" s="199"/>
      <c r="K1501" s="199"/>
      <c r="L1501" s="199"/>
      <c r="M1501" s="199"/>
      <c r="N1501" s="199"/>
      <c r="O1501" s="199"/>
      <c r="P1501" s="199"/>
      <c r="Q1501" s="199"/>
      <c r="R1501" s="199"/>
      <c r="S1501" s="199"/>
      <c r="T1501" s="199"/>
      <c r="U1501" s="199"/>
      <c r="V1501" s="199"/>
      <c r="W1501" s="199"/>
      <c r="X1501" s="199"/>
      <c r="Y1501" s="199"/>
      <c r="Z1501" s="199"/>
      <c r="AA1501" s="199"/>
      <c r="AB1501" s="199"/>
    </row>
    <row r="1502" spans="1:28" ht="15" x14ac:dyDescent="0.25">
      <c r="A1502" s="384" t="str">
        <f>'Scenario inputs'!$A$77</f>
        <v>Demand - High</v>
      </c>
      <c r="B1502" s="4" t="s">
        <v>500</v>
      </c>
      <c r="C1502" s="191" t="s">
        <v>159</v>
      </c>
      <c r="D1502" s="391">
        <f>+D1500</f>
        <v>33.675837117312057</v>
      </c>
      <c r="E1502" s="391">
        <f t="shared" ref="E1502" si="2371">+E1500-D1500</f>
        <v>14.877029056930887</v>
      </c>
      <c r="F1502" s="391">
        <f t="shared" ref="F1502" si="2372">+F1500-E1500</f>
        <v>15.653778820640902</v>
      </c>
      <c r="G1502" s="391">
        <f t="shared" ref="G1502" si="2373">+G1500-F1500</f>
        <v>10.884729704871972</v>
      </c>
      <c r="H1502" s="391">
        <f t="shared" ref="H1502" si="2374">+H1500-G1500</f>
        <v>11.305562369041482</v>
      </c>
      <c r="I1502" s="391">
        <f t="shared" ref="I1502" si="2375">+I1500-H1500</f>
        <v>10.941940622804808</v>
      </c>
      <c r="J1502" s="391">
        <f t="shared" ref="J1502" si="2376">+J1500-I1500</f>
        <v>11.992529964322841</v>
      </c>
      <c r="K1502" s="391">
        <f t="shared" ref="K1502" si="2377">+K1500-J1500</f>
        <v>18.702730254214686</v>
      </c>
      <c r="L1502" s="391">
        <f t="shared" ref="L1502" si="2378">+L1500-K1500</f>
        <v>16.126694461355783</v>
      </c>
      <c r="M1502" s="391">
        <f t="shared" ref="M1502" si="2379">+M1500-L1500</f>
        <v>12.737856038138148</v>
      </c>
      <c r="N1502" s="391">
        <f t="shared" ref="N1502" si="2380">+N1500-M1500</f>
        <v>12.970944351469029</v>
      </c>
      <c r="O1502" s="391">
        <f t="shared" ref="O1502" si="2381">+O1500-N1500</f>
        <v>12.680495524927267</v>
      </c>
      <c r="P1502" s="391">
        <f t="shared" ref="P1502" si="2382">+P1500-O1500</f>
        <v>12.279102845934517</v>
      </c>
      <c r="Q1502" s="391">
        <f t="shared" ref="Q1502" si="2383">+Q1500-P1500</f>
        <v>11.886886137416724</v>
      </c>
      <c r="R1502" s="391">
        <f t="shared" ref="R1502" si="2384">+R1500-Q1500</f>
        <v>11.117131479675976</v>
      </c>
      <c r="S1502" s="391">
        <f t="shared" ref="S1502" si="2385">+S1500-R1500</f>
        <v>10.924016167684215</v>
      </c>
      <c r="T1502" s="391">
        <f t="shared" ref="T1502" si="2386">+T1500-S1500</f>
        <v>10.507334639594262</v>
      </c>
      <c r="U1502" s="391">
        <f t="shared" ref="U1502" si="2387">+U1500-T1500</f>
        <v>10.177530051783549</v>
      </c>
      <c r="V1502" s="391">
        <f t="shared" ref="V1502" si="2388">+V1500-U1500</f>
        <v>9.8724651182506022</v>
      </c>
      <c r="W1502" s="391">
        <f t="shared" ref="W1502" si="2389">+W1500-V1500</f>
        <v>9.5855693170494192</v>
      </c>
      <c r="X1502" s="391">
        <f t="shared" ref="X1502" si="2390">+X1500-W1500</f>
        <v>10.011577175587604</v>
      </c>
      <c r="Y1502" s="391">
        <f t="shared" ref="Y1502" si="2391">+Y1500-X1500</f>
        <v>9.4142785657522836</v>
      </c>
      <c r="Z1502" s="391">
        <f t="shared" ref="Z1502" si="2392">+Z1500-Y1500</f>
        <v>9.0969002587258387</v>
      </c>
      <c r="AA1502" s="391">
        <f t="shared" ref="AA1502" si="2393">+AA1500-Z1500</f>
        <v>8.8257146134043296</v>
      </c>
      <c r="AB1502" s="391">
        <f t="shared" ref="AB1502" si="2394">+AB1500-AA1500</f>
        <v>8.5299468858752334</v>
      </c>
    </row>
    <row r="1503" spans="1:28" ht="15" x14ac:dyDescent="0.25">
      <c r="A1503" s="384" t="str">
        <f>'Scenario inputs'!$A$77</f>
        <v>Demand - High</v>
      </c>
      <c r="B1503" s="4"/>
      <c r="C1503" s="197">
        <v>2025</v>
      </c>
      <c r="D1503" s="200"/>
      <c r="E1503" s="200"/>
      <c r="F1503" s="200"/>
      <c r="G1503" s="200"/>
      <c r="H1503" s="200"/>
      <c r="I1503" s="200"/>
      <c r="J1503" s="200"/>
      <c r="K1503" s="200"/>
      <c r="L1503" s="200"/>
      <c r="M1503" s="200"/>
      <c r="N1503" s="200"/>
      <c r="O1503" s="200"/>
      <c r="P1503" s="200"/>
      <c r="Q1503" s="200"/>
      <c r="R1503" s="200"/>
      <c r="S1503" s="200"/>
      <c r="T1503" s="200"/>
      <c r="U1503" s="200"/>
      <c r="V1503" s="200"/>
      <c r="W1503" s="200"/>
      <c r="X1503" s="200"/>
      <c r="Y1503" s="200"/>
      <c r="Z1503" s="200"/>
      <c r="AA1503" s="200"/>
      <c r="AB1503" s="200"/>
    </row>
    <row r="1504" spans="1:28" ht="15" x14ac:dyDescent="0.25">
      <c r="A1504" s="384" t="str">
        <f>'Scenario inputs'!$A$77</f>
        <v>Demand - High</v>
      </c>
      <c r="B1504" s="4" t="s">
        <v>328</v>
      </c>
      <c r="C1504" s="392">
        <f>C1371</f>
        <v>184.95844401704892</v>
      </c>
      <c r="D1504" s="201"/>
      <c r="E1504" s="200"/>
      <c r="F1504" s="200"/>
      <c r="G1504" s="200"/>
      <c r="H1504" s="200"/>
      <c r="I1504" s="200"/>
      <c r="J1504" s="200"/>
      <c r="K1504" s="200"/>
      <c r="L1504" s="200"/>
      <c r="M1504" s="200"/>
      <c r="N1504" s="200"/>
      <c r="O1504" s="200"/>
      <c r="P1504" s="200"/>
      <c r="Q1504" s="200"/>
      <c r="R1504" s="200"/>
      <c r="S1504" s="200"/>
      <c r="T1504" s="200"/>
      <c r="U1504" s="200"/>
      <c r="V1504" s="200"/>
      <c r="W1504" s="200"/>
      <c r="X1504" s="200"/>
      <c r="Y1504" s="200"/>
      <c r="Z1504" s="200"/>
      <c r="AA1504" s="200"/>
      <c r="AB1504" s="200"/>
    </row>
    <row r="1505" spans="1:28" ht="15" x14ac:dyDescent="0.25">
      <c r="A1505" s="384" t="str">
        <f>'Scenario inputs'!$A$77</f>
        <v>Demand - High</v>
      </c>
      <c r="B1505" s="4" t="s">
        <v>501</v>
      </c>
      <c r="C1505" s="392">
        <f t="shared" ref="C1505:C1506" si="2395">C1372</f>
        <v>199.71576667798365</v>
      </c>
      <c r="D1505" s="200"/>
      <c r="E1505" s="200"/>
      <c r="F1505" s="200"/>
      <c r="G1505" s="200"/>
      <c r="H1505" s="200"/>
      <c r="I1505" s="200"/>
      <c r="J1505" s="200"/>
      <c r="K1505" s="200"/>
      <c r="L1505" s="200"/>
      <c r="M1505" s="200"/>
      <c r="N1505" s="200"/>
      <c r="O1505" s="200"/>
      <c r="P1505" s="200"/>
      <c r="Q1505" s="200"/>
      <c r="R1505" s="200"/>
      <c r="S1505" s="200"/>
      <c r="T1505" s="200"/>
      <c r="U1505" s="200"/>
      <c r="V1505" s="200"/>
      <c r="W1505" s="200"/>
      <c r="X1505" s="200"/>
      <c r="Y1505" s="200"/>
      <c r="Z1505" s="200"/>
      <c r="AA1505" s="200"/>
      <c r="AB1505" s="200"/>
    </row>
    <row r="1506" spans="1:28" ht="15" x14ac:dyDescent="0.25">
      <c r="A1506" s="384" t="str">
        <f>'Scenario inputs'!$A$77</f>
        <v>Demand - High</v>
      </c>
      <c r="B1506" s="4" t="s">
        <v>499</v>
      </c>
      <c r="C1506" s="392">
        <f t="shared" si="2395"/>
        <v>384.67421069503257</v>
      </c>
      <c r="D1506" s="387">
        <f t="shared" ref="D1506" si="2396">+C1506+D1502</f>
        <v>418.35004781234466</v>
      </c>
      <c r="E1506" s="387">
        <f t="shared" ref="E1506" si="2397">+D1506+E1502</f>
        <v>433.22707686927555</v>
      </c>
      <c r="F1506" s="387">
        <f t="shared" ref="F1506" si="2398">+E1506+F1502</f>
        <v>448.88085568991647</v>
      </c>
      <c r="G1506" s="387">
        <f t="shared" ref="G1506" si="2399">+F1506+G1502</f>
        <v>459.76558539478845</v>
      </c>
      <c r="H1506" s="387">
        <f t="shared" ref="H1506" si="2400">+G1506+H1502</f>
        <v>471.07114776382991</v>
      </c>
      <c r="I1506" s="387">
        <f t="shared" ref="I1506" si="2401">+H1506+I1502</f>
        <v>482.01308838663471</v>
      </c>
      <c r="J1506" s="387">
        <f t="shared" ref="J1506" si="2402">+I1506+J1502</f>
        <v>494.00561835095755</v>
      </c>
      <c r="K1506" s="387">
        <f t="shared" ref="K1506" si="2403">+J1506+K1502</f>
        <v>512.7083486051722</v>
      </c>
      <c r="L1506" s="387">
        <f t="shared" ref="L1506" si="2404">+K1506+L1502</f>
        <v>528.83504306652799</v>
      </c>
      <c r="M1506" s="387">
        <f t="shared" ref="M1506" si="2405">+L1506+M1502</f>
        <v>541.57289910466613</v>
      </c>
      <c r="N1506" s="387">
        <f t="shared" ref="N1506" si="2406">+M1506+N1502</f>
        <v>554.54384345613516</v>
      </c>
      <c r="O1506" s="387">
        <f t="shared" ref="O1506" si="2407">+N1506+O1502</f>
        <v>567.22433898106237</v>
      </c>
      <c r="P1506" s="387">
        <f t="shared" ref="P1506" si="2408">+O1506+P1502</f>
        <v>579.50344182699689</v>
      </c>
      <c r="Q1506" s="387">
        <f t="shared" ref="Q1506" si="2409">+P1506+Q1502</f>
        <v>591.39032796441359</v>
      </c>
      <c r="R1506" s="387">
        <f t="shared" ref="R1506" si="2410">+Q1506+R1502</f>
        <v>602.50745944408959</v>
      </c>
      <c r="S1506" s="387">
        <f t="shared" ref="S1506" si="2411">+R1506+S1502</f>
        <v>613.43147561177375</v>
      </c>
      <c r="T1506" s="387">
        <f t="shared" ref="T1506" si="2412">+S1506+T1502</f>
        <v>623.93881025136807</v>
      </c>
      <c r="U1506" s="387">
        <f t="shared" ref="U1506" si="2413">+T1506+U1502</f>
        <v>634.11634030315167</v>
      </c>
      <c r="V1506" s="387">
        <f t="shared" ref="V1506" si="2414">+U1506+V1502</f>
        <v>643.98880542140228</v>
      </c>
      <c r="W1506" s="387">
        <f t="shared" ref="W1506" si="2415">+V1506+W1502</f>
        <v>653.57437473845175</v>
      </c>
      <c r="X1506" s="387">
        <f t="shared" ref="X1506" si="2416">+W1506+X1502</f>
        <v>663.58595191403936</v>
      </c>
      <c r="Y1506" s="387">
        <f t="shared" ref="Y1506" si="2417">+X1506+Y1502</f>
        <v>673.00023047979164</v>
      </c>
      <c r="Z1506" s="387">
        <f t="shared" ref="Z1506" si="2418">+Y1506+Z1502</f>
        <v>682.09713073851754</v>
      </c>
      <c r="AA1506" s="387">
        <f t="shared" ref="AA1506" si="2419">+Z1506+AA1502</f>
        <v>690.92284535192186</v>
      </c>
      <c r="AB1506" s="387">
        <f t="shared" ref="AB1506" si="2420">+AA1506+AB1502</f>
        <v>699.4527922377971</v>
      </c>
    </row>
    <row r="1507" spans="1:28" ht="15" x14ac:dyDescent="0.25">
      <c r="A1507" s="384" t="str">
        <f>'Scenario inputs'!$A$77</f>
        <v>Demand - High</v>
      </c>
      <c r="B1507" s="4"/>
      <c r="E1507" s="393">
        <f>+E1506/D1506-1</f>
        <v>3.5561198414405748E-2</v>
      </c>
      <c r="F1507" s="393">
        <f t="shared" ref="F1507" si="2421">+F1506/E1506-1</f>
        <v>3.6132965034787912E-2</v>
      </c>
      <c r="G1507" s="393">
        <f t="shared" ref="G1507" si="2422">+G1506/F1506-1</f>
        <v>2.4248594180169336E-2</v>
      </c>
      <c r="H1507" s="393">
        <f t="shared" ref="H1507" si="2423">+H1506/G1506-1</f>
        <v>2.4589840406027186E-2</v>
      </c>
      <c r="I1507" s="393">
        <f t="shared" ref="I1507" si="2424">+I1506/H1506-1</f>
        <v>2.3227787723247406E-2</v>
      </c>
      <c r="J1507" s="393">
        <f t="shared" ref="J1507" si="2425">+J1506/I1506-1</f>
        <v>2.4880091958630279E-2</v>
      </c>
      <c r="K1507" s="393">
        <f t="shared" ref="K1507" si="2426">+K1506/J1506-1</f>
        <v>3.785934726136575E-2</v>
      </c>
      <c r="L1507" s="393">
        <f t="shared" ref="L1507" si="2427">+L1506/K1506-1</f>
        <v>3.1453933810964063E-2</v>
      </c>
      <c r="M1507" s="393">
        <f t="shared" ref="M1507" si="2428">+M1506/L1506-1</f>
        <v>2.4086633828718673E-2</v>
      </c>
      <c r="N1507" s="393">
        <f t="shared" ref="N1507" si="2429">+N1506/M1506-1</f>
        <v>2.3950504858926136E-2</v>
      </c>
      <c r="O1507" s="393">
        <f t="shared" ref="O1507" si="2430">+O1506/N1506-1</f>
        <v>2.2866533772870623E-2</v>
      </c>
      <c r="P1507" s="393">
        <f t="shared" ref="P1507" si="2431">+P1506/O1506-1</f>
        <v>2.16477009219882E-2</v>
      </c>
      <c r="Q1507" s="393">
        <f t="shared" ref="Q1507" si="2432">+Q1506/P1506-1</f>
        <v>2.0512192472819546E-2</v>
      </c>
      <c r="R1507" s="393">
        <f t="shared" ref="R1507" si="2433">+R1506/Q1506-1</f>
        <v>1.8798297763748639E-2</v>
      </c>
      <c r="S1507" s="393">
        <f t="shared" ref="S1507" si="2434">+S1506/R1506-1</f>
        <v>1.8130922690589246E-2</v>
      </c>
      <c r="T1507" s="393">
        <f t="shared" ref="T1507" si="2435">+T1506/S1506-1</f>
        <v>1.7128783013808269E-2</v>
      </c>
      <c r="U1507" s="393">
        <f t="shared" ref="U1507" si="2436">+U1506/T1506-1</f>
        <v>1.6311743851425753E-2</v>
      </c>
      <c r="V1507" s="393">
        <f t="shared" ref="V1507" si="2437">+V1506/U1506-1</f>
        <v>1.5568854626157203E-2</v>
      </c>
      <c r="W1507" s="393">
        <f t="shared" ref="W1507" si="2438">+W1506/V1506-1</f>
        <v>1.4884683144106958E-2</v>
      </c>
      <c r="X1507" s="393">
        <f t="shared" ref="X1507" si="2439">+X1506/W1506-1</f>
        <v>1.5318191108080192E-2</v>
      </c>
      <c r="Y1507" s="393">
        <f t="shared" ref="Y1507" si="2440">+Y1506/X1506-1</f>
        <v>1.4186976892138548E-2</v>
      </c>
      <c r="Z1507" s="393">
        <f t="shared" ref="Z1507" si="2441">+Z1506/Y1506-1</f>
        <v>1.3516934834094441E-2</v>
      </c>
      <c r="AA1507" s="393">
        <f t="shared" ref="AA1507" si="2442">+AA1506/Z1506-1</f>
        <v>1.2939087727650511E-2</v>
      </c>
      <c r="AB1507" s="393">
        <f t="shared" ref="AB1507" si="2443">+AB1506/AA1506-1</f>
        <v>1.2345729980212994E-2</v>
      </c>
    </row>
    <row r="1508" spans="1:28" ht="15" x14ac:dyDescent="0.25">
      <c r="A1508" s="384" t="str">
        <f>'Scenario inputs'!$A$77</f>
        <v>Demand - High</v>
      </c>
      <c r="M1508" s="2"/>
    </row>
    <row r="1509" spans="1:28" ht="15" x14ac:dyDescent="0.25">
      <c r="A1509" s="384" t="str">
        <f>'Scenario inputs'!$A$77</f>
        <v>Demand - High</v>
      </c>
      <c r="B1509" s="4" t="s">
        <v>502</v>
      </c>
      <c r="C1509" s="5"/>
      <c r="M1509" s="2"/>
    </row>
    <row r="1510" spans="1:28" ht="15" x14ac:dyDescent="0.25">
      <c r="A1510" s="384" t="str">
        <f>'Scenario inputs'!$A$77</f>
        <v>Demand - High</v>
      </c>
      <c r="B1510" s="2" t="s">
        <v>139</v>
      </c>
      <c r="D1510" s="394">
        <f>'Totex for scenarios'!D131</f>
        <v>33.802219718392628</v>
      </c>
      <c r="E1510" s="394">
        <f>'Totex for scenarios'!E131</f>
        <v>28.084100473224336</v>
      </c>
      <c r="F1510" s="394">
        <f>'Totex for scenarios'!F131</f>
        <v>26.866819627728546</v>
      </c>
      <c r="G1510" s="394">
        <f>'Totex for scenarios'!G131</f>
        <v>19.364796873701327</v>
      </c>
      <c r="H1510" s="394">
        <f>'Totex for scenarios'!H131</f>
        <v>17.759323044281821</v>
      </c>
      <c r="I1510" s="394">
        <f>'Totex for scenarios'!I131</f>
        <v>24.75242607142377</v>
      </c>
      <c r="J1510" s="394">
        <f>'Totex for scenarios'!J131</f>
        <v>24.828740323774824</v>
      </c>
      <c r="K1510" s="394">
        <f>'Totex for scenarios'!K131</f>
        <v>24.863363810432961</v>
      </c>
      <c r="L1510" s="394">
        <f>'Totex for scenarios'!L131</f>
        <v>24.876289552286032</v>
      </c>
      <c r="M1510" s="394">
        <f>'Totex for scenarios'!M131</f>
        <v>24.855261634241376</v>
      </c>
      <c r="N1510" s="394">
        <f>'Totex for scenarios'!N131</f>
        <v>31.963812170456585</v>
      </c>
      <c r="O1510" s="394">
        <f>'Totex for scenarios'!O131</f>
        <v>31.849907121857868</v>
      </c>
      <c r="P1510" s="394">
        <f>'Totex for scenarios'!P131</f>
        <v>31.729304779311409</v>
      </c>
      <c r="Q1510" s="394">
        <f>'Totex for scenarios'!Q131</f>
        <v>31.594421365014885</v>
      </c>
      <c r="R1510" s="394">
        <f>'Totex for scenarios'!R131</f>
        <v>30.226536715251036</v>
      </c>
      <c r="S1510" s="394">
        <f>'Totex for scenarios'!S131</f>
        <v>28.01157914005093</v>
      </c>
      <c r="T1510" s="394">
        <f>'Totex for scenarios'!T131</f>
        <v>27.87161957608291</v>
      </c>
      <c r="U1510" s="394">
        <f>'Totex for scenarios'!U131</f>
        <v>27.734261365116023</v>
      </c>
      <c r="V1510" s="394">
        <f>'Totex for scenarios'!V131</f>
        <v>27.601493902867784</v>
      </c>
      <c r="W1510" s="394">
        <f>'Totex for scenarios'!W131</f>
        <v>27.470417924649603</v>
      </c>
      <c r="X1510" s="394">
        <f>'Totex for scenarios'!X131</f>
        <v>42.385727804564105</v>
      </c>
      <c r="Y1510" s="394">
        <f>'Totex for scenarios'!Y131</f>
        <v>42.040141795678991</v>
      </c>
      <c r="Z1510" s="394">
        <f>'Totex for scenarios'!Z131</f>
        <v>41.700339757429091</v>
      </c>
      <c r="AA1510" s="394">
        <f>'Totex for scenarios'!AA131</f>
        <v>41.365212881476978</v>
      </c>
      <c r="AB1510" s="394">
        <f>'Totex for scenarios'!AB131</f>
        <v>41.034731211190092</v>
      </c>
    </row>
    <row r="1511" spans="1:28" ht="15" x14ac:dyDescent="0.25">
      <c r="A1511" s="384" t="str">
        <f>'Scenario inputs'!$A$77</f>
        <v>Demand - High</v>
      </c>
      <c r="B1511" s="2" t="s">
        <v>140</v>
      </c>
      <c r="D1511" s="394">
        <f>'Totex for scenarios'!D132</f>
        <v>213.24005209455288</v>
      </c>
      <c r="E1511" s="394">
        <f>'Totex for scenarios'!E132</f>
        <v>177.16750846041151</v>
      </c>
      <c r="F1511" s="394">
        <f>'Totex for scenarios'!F132</f>
        <v>169.48833729740107</v>
      </c>
      <c r="G1511" s="394">
        <f>'Totex for scenarios'!G132</f>
        <v>122.1621043987719</v>
      </c>
      <c r="H1511" s="394">
        <f>'Totex for scenarios'!H132</f>
        <v>112.03403216345728</v>
      </c>
      <c r="I1511" s="394">
        <f>'Totex for scenarios'!I132</f>
        <v>156.14976379983025</v>
      </c>
      <c r="J1511" s="394">
        <f>'Totex for scenarios'!J132</f>
        <v>156.63118943644434</v>
      </c>
      <c r="K1511" s="394">
        <f>'Totex for scenarios'!K132</f>
        <v>156.8496104206337</v>
      </c>
      <c r="L1511" s="394">
        <f>'Totex for scenarios'!L132</f>
        <v>156.93115198474018</v>
      </c>
      <c r="M1511" s="394">
        <f>'Totex for scenarios'!M132</f>
        <v>156.79849814198553</v>
      </c>
      <c r="N1511" s="394">
        <f>'Totex for scenarios'!N132</f>
        <v>201.64252611670736</v>
      </c>
      <c r="O1511" s="394">
        <f>'Totex for scenarios'!O132</f>
        <v>200.92396033317669</v>
      </c>
      <c r="P1511" s="394">
        <f>'Totex for scenarios'!P132</f>
        <v>200.16314491863932</v>
      </c>
      <c r="Q1511" s="394">
        <f>'Totex for scenarios'!Q132</f>
        <v>199.31223789150016</v>
      </c>
      <c r="R1511" s="394">
        <f>'Totex for scenarios'!R132</f>
        <v>190.68298820301692</v>
      </c>
      <c r="S1511" s="394">
        <f>'Totex for scenarios'!S132</f>
        <v>176.71001031405612</v>
      </c>
      <c r="T1511" s="394">
        <f>'Totex for scenarios'!T132</f>
        <v>175.82708058457942</v>
      </c>
      <c r="U1511" s="394">
        <f>'Totex for scenarios'!U132</f>
        <v>174.96056139423595</v>
      </c>
      <c r="V1511" s="394">
        <f>'Totex for scenarios'!V132</f>
        <v>174.12300277228334</v>
      </c>
      <c r="W1511" s="394">
        <f>'Totex for scenarios'!W132</f>
        <v>173.29611481473358</v>
      </c>
      <c r="X1511" s="394">
        <f>'Totex for scenarios'!X132</f>
        <v>267.38879518592108</v>
      </c>
      <c r="Y1511" s="394">
        <f>'Totex for scenarios'!Y132</f>
        <v>265.2086786387905</v>
      </c>
      <c r="Z1511" s="394">
        <f>'Totex for scenarios'!Z132</f>
        <v>263.06505005635108</v>
      </c>
      <c r="AA1511" s="394">
        <f>'Totex for scenarios'!AA132</f>
        <v>260.95091456224247</v>
      </c>
      <c r="AB1511" s="394">
        <f>'Totex for scenarios'!AB132</f>
        <v>258.86608317615674</v>
      </c>
    </row>
    <row r="1512" spans="1:28" ht="15" x14ac:dyDescent="0.25">
      <c r="A1512" s="384" t="str">
        <f>'Scenario inputs'!$A$77</f>
        <v>Demand - High</v>
      </c>
      <c r="B1512" s="2" t="s">
        <v>141</v>
      </c>
      <c r="D1512" s="395">
        <f>'Totex for scenarios'!D259</f>
        <v>435.4645877129899</v>
      </c>
      <c r="E1512" s="395">
        <f>'Totex for scenarios'!E259</f>
        <v>355.66636085479371</v>
      </c>
      <c r="F1512" s="395">
        <f>'Totex for scenarios'!F259</f>
        <v>344.45106665829695</v>
      </c>
      <c r="G1512" s="395">
        <f>'Totex for scenarios'!G259</f>
        <v>296.49923984271476</v>
      </c>
      <c r="H1512" s="395">
        <f>'Totex for scenarios'!H259</f>
        <v>286.99143418459664</v>
      </c>
      <c r="I1512" s="395">
        <f>'Totex for scenarios'!I259</f>
        <v>244.77491587770299</v>
      </c>
      <c r="J1512" s="395">
        <f>'Totex for scenarios'!J259</f>
        <v>265.65289720127697</v>
      </c>
      <c r="K1512" s="395">
        <f>'Totex for scenarios'!K259</f>
        <v>401.62115229130541</v>
      </c>
      <c r="L1512" s="395">
        <f>'Totex for scenarios'!L259</f>
        <v>410.90416440714677</v>
      </c>
      <c r="M1512" s="395">
        <f>'Totex for scenarios'!M259</f>
        <v>358.5835864684135</v>
      </c>
      <c r="N1512" s="395">
        <f>'Totex for scenarios'!N259</f>
        <v>314.49367335290037</v>
      </c>
      <c r="O1512" s="395">
        <f>'Totex for scenarios'!O259</f>
        <v>311.94510295921822</v>
      </c>
      <c r="P1512" s="395">
        <f>'Totex for scenarios'!P259</f>
        <v>309.42009974314141</v>
      </c>
      <c r="Q1512" s="395">
        <f>'Totex for scenarios'!Q259</f>
        <v>306.7634299642578</v>
      </c>
      <c r="R1512" s="395">
        <f>'Totex for scenarios'!R259</f>
        <v>302.8031609639591</v>
      </c>
      <c r="S1512" s="395">
        <f>'Totex for scenarios'!S259</f>
        <v>311.38965378349576</v>
      </c>
      <c r="T1512" s="395">
        <f>'Totex for scenarios'!T259</f>
        <v>308.81897652797909</v>
      </c>
      <c r="U1512" s="395">
        <f>'Totex for scenarios'!U259</f>
        <v>306.36033349130366</v>
      </c>
      <c r="V1512" s="395">
        <f>'Totex for scenarios'!V259</f>
        <v>304.06372160949928</v>
      </c>
      <c r="W1512" s="395">
        <f>'Totex for scenarios'!W259</f>
        <v>301.85286572050552</v>
      </c>
      <c r="X1512" s="395">
        <f>'Totex for scenarios'!X259</f>
        <v>239.78942956949234</v>
      </c>
      <c r="Y1512" s="395">
        <f>'Totex for scenarios'!Y259</f>
        <v>237.56261038906993</v>
      </c>
      <c r="Z1512" s="395">
        <f>'Totex for scenarios'!Z259</f>
        <v>235.41012415175587</v>
      </c>
      <c r="AA1512" s="395">
        <f>'Totex for scenarios'!AA259</f>
        <v>233.31000462951027</v>
      </c>
      <c r="AB1512" s="395">
        <f>'Totex for scenarios'!AB259</f>
        <v>231.26223027954768</v>
      </c>
    </row>
    <row r="1513" spans="1:28" ht="15" x14ac:dyDescent="0.25">
      <c r="A1513" s="384" t="str">
        <f>'Scenario inputs'!$A$77</f>
        <v>Demand - High</v>
      </c>
      <c r="B1513" s="2" t="s">
        <v>142</v>
      </c>
      <c r="D1513" s="395">
        <f>'Totex for scenarios'!D260</f>
        <v>0</v>
      </c>
      <c r="E1513" s="395">
        <f>'Totex for scenarios'!E260</f>
        <v>0</v>
      </c>
      <c r="F1513" s="395">
        <f>'Totex for scenarios'!F260</f>
        <v>0</v>
      </c>
      <c r="G1513" s="395">
        <f>'Totex for scenarios'!G260</f>
        <v>0</v>
      </c>
      <c r="H1513" s="395">
        <f>'Totex for scenarios'!H260</f>
        <v>0</v>
      </c>
      <c r="I1513" s="395">
        <f>'Totex for scenarios'!I260</f>
        <v>0</v>
      </c>
      <c r="J1513" s="395">
        <f>'Totex for scenarios'!J260</f>
        <v>0</v>
      </c>
      <c r="K1513" s="395">
        <f>'Totex for scenarios'!K260</f>
        <v>0</v>
      </c>
      <c r="L1513" s="395">
        <f>'Totex for scenarios'!L260</f>
        <v>0</v>
      </c>
      <c r="M1513" s="395">
        <f>'Totex for scenarios'!M260</f>
        <v>0</v>
      </c>
      <c r="N1513" s="395">
        <f>'Totex for scenarios'!N260</f>
        <v>0</v>
      </c>
      <c r="O1513" s="395">
        <f>'Totex for scenarios'!O260</f>
        <v>0</v>
      </c>
      <c r="P1513" s="395">
        <f>'Totex for scenarios'!P260</f>
        <v>0</v>
      </c>
      <c r="Q1513" s="395">
        <f>'Totex for scenarios'!Q260</f>
        <v>0</v>
      </c>
      <c r="R1513" s="395">
        <f>'Totex for scenarios'!R260</f>
        <v>0</v>
      </c>
      <c r="S1513" s="395">
        <f>'Totex for scenarios'!S260</f>
        <v>0</v>
      </c>
      <c r="T1513" s="395">
        <f>'Totex for scenarios'!T260</f>
        <v>0</v>
      </c>
      <c r="U1513" s="395">
        <f>'Totex for scenarios'!U260</f>
        <v>0</v>
      </c>
      <c r="V1513" s="395">
        <f>'Totex for scenarios'!V260</f>
        <v>0</v>
      </c>
      <c r="W1513" s="395">
        <f>'Totex for scenarios'!W260</f>
        <v>0</v>
      </c>
      <c r="X1513" s="395">
        <f>'Totex for scenarios'!X260</f>
        <v>0</v>
      </c>
      <c r="Y1513" s="395">
        <f>'Totex for scenarios'!Y260</f>
        <v>0</v>
      </c>
      <c r="Z1513" s="395">
        <f>'Totex for scenarios'!Z260</f>
        <v>0</v>
      </c>
      <c r="AA1513" s="395">
        <f>'Totex for scenarios'!AA260</f>
        <v>0</v>
      </c>
      <c r="AB1513" s="395">
        <f>'Totex for scenarios'!AB260</f>
        <v>0</v>
      </c>
    </row>
    <row r="1514" spans="1:28" ht="15" x14ac:dyDescent="0.25">
      <c r="A1514" s="384" t="str">
        <f>'Scenario inputs'!$A$77</f>
        <v>Demand - High</v>
      </c>
      <c r="B1514" s="2" t="s">
        <v>143</v>
      </c>
      <c r="D1514" s="386">
        <f t="shared" ref="D1514:AB1514" si="2444">SUM(D1510:D1513)</f>
        <v>682.5068595259354</v>
      </c>
      <c r="E1514" s="386">
        <f t="shared" si="2444"/>
        <v>560.91796978842956</v>
      </c>
      <c r="F1514" s="386">
        <f t="shared" si="2444"/>
        <v>540.80622358342657</v>
      </c>
      <c r="G1514" s="386">
        <f t="shared" si="2444"/>
        <v>438.02614111518801</v>
      </c>
      <c r="H1514" s="386">
        <f t="shared" si="2444"/>
        <v>416.78478939233571</v>
      </c>
      <c r="I1514" s="386">
        <f t="shared" si="2444"/>
        <v>425.67710574895705</v>
      </c>
      <c r="J1514" s="386">
        <f t="shared" si="2444"/>
        <v>447.11282696149613</v>
      </c>
      <c r="K1514" s="386">
        <f t="shared" si="2444"/>
        <v>583.33412652237212</v>
      </c>
      <c r="L1514" s="386">
        <f t="shared" si="2444"/>
        <v>592.71160594417302</v>
      </c>
      <c r="M1514" s="386">
        <f t="shared" si="2444"/>
        <v>540.23734624464043</v>
      </c>
      <c r="N1514" s="386">
        <f t="shared" si="2444"/>
        <v>548.10001164006428</v>
      </c>
      <c r="O1514" s="386">
        <f t="shared" si="2444"/>
        <v>544.71897041425279</v>
      </c>
      <c r="P1514" s="386">
        <f t="shared" si="2444"/>
        <v>541.31254944109219</v>
      </c>
      <c r="Q1514" s="386">
        <f t="shared" si="2444"/>
        <v>537.67008922077287</v>
      </c>
      <c r="R1514" s="386">
        <f t="shared" si="2444"/>
        <v>523.71268588222711</v>
      </c>
      <c r="S1514" s="386">
        <f t="shared" si="2444"/>
        <v>516.11124323760282</v>
      </c>
      <c r="T1514" s="386">
        <f t="shared" si="2444"/>
        <v>512.51767668864136</v>
      </c>
      <c r="U1514" s="386">
        <f t="shared" si="2444"/>
        <v>509.05515625065561</v>
      </c>
      <c r="V1514" s="386">
        <f t="shared" si="2444"/>
        <v>505.78821828465038</v>
      </c>
      <c r="W1514" s="386">
        <f t="shared" si="2444"/>
        <v>502.61939845988871</v>
      </c>
      <c r="X1514" s="386">
        <f t="shared" si="2444"/>
        <v>549.56395255997757</v>
      </c>
      <c r="Y1514" s="386">
        <f t="shared" si="2444"/>
        <v>544.81143082353947</v>
      </c>
      <c r="Z1514" s="386">
        <f t="shared" si="2444"/>
        <v>540.17551396553608</v>
      </c>
      <c r="AA1514" s="386">
        <f t="shared" si="2444"/>
        <v>535.62613207322966</v>
      </c>
      <c r="AB1514" s="386">
        <f t="shared" si="2444"/>
        <v>531.16304466689451</v>
      </c>
    </row>
    <row r="1515" spans="1:28" ht="15" x14ac:dyDescent="0.25">
      <c r="A1515" s="384" t="str">
        <f>'Scenario inputs'!$A$77</f>
        <v>Demand - High</v>
      </c>
      <c r="M1515" s="2"/>
    </row>
    <row r="1516" spans="1:28" ht="15" x14ac:dyDescent="0.25">
      <c r="A1516" s="384" t="str">
        <f>'Scenario inputs'!$A$77</f>
        <v>Demand - High</v>
      </c>
      <c r="B1516" s="4" t="s">
        <v>146</v>
      </c>
      <c r="C1516" s="5"/>
      <c r="M1516" s="2"/>
    </row>
    <row r="1517" spans="1:28" ht="15" x14ac:dyDescent="0.25">
      <c r="A1517" s="384" t="str">
        <f>'Scenario inputs'!$A$77</f>
        <v>Demand - High</v>
      </c>
      <c r="B1517" s="2" t="s">
        <v>139</v>
      </c>
      <c r="D1517" s="394">
        <f>'Totex for scenarios'!D135</f>
        <v>11.116955075825352</v>
      </c>
      <c r="E1517" s="394">
        <f>'Totex for scenarios'!E135</f>
        <v>9.2363663069120694</v>
      </c>
      <c r="F1517" s="394">
        <f>'Totex for scenarios'!F135</f>
        <v>8.8360240635097504</v>
      </c>
      <c r="G1517" s="394">
        <f>'Totex for scenarios'!G135</f>
        <v>6.3687408309544553</v>
      </c>
      <c r="H1517" s="394">
        <f>'Totex for scenarios'!H135</f>
        <v>5.840728748145632</v>
      </c>
      <c r="I1517" s="394">
        <f>'Totex for scenarios'!I135</f>
        <v>8.1406372405767957</v>
      </c>
      <c r="J1517" s="394">
        <f>'Totex for scenarios'!J135</f>
        <v>8.1657356548850792</v>
      </c>
      <c r="K1517" s="394">
        <f>'Totex for scenarios'!K135</f>
        <v>8.1771227102013757</v>
      </c>
      <c r="L1517" s="394">
        <f>'Totex for scenarios'!L135</f>
        <v>8.1813737591768412</v>
      </c>
      <c r="M1517" s="394">
        <f>'Totex for scenarios'!M135</f>
        <v>8.1744580470671604</v>
      </c>
      <c r="N1517" s="394">
        <f>'Totex for scenarios'!N135</f>
        <v>10.512335193115618</v>
      </c>
      <c r="O1517" s="394">
        <f>'Totex for scenarios'!O135</f>
        <v>10.474873827597881</v>
      </c>
      <c r="P1517" s="394">
        <f>'Totex for scenarios'!P135</f>
        <v>10.435209839987067</v>
      </c>
      <c r="Q1517" s="394">
        <f>'Totex for scenarios'!Q135</f>
        <v>10.390849059254302</v>
      </c>
      <c r="R1517" s="394">
        <f>'Totex for scenarios'!R135</f>
        <v>9.9409758755692241</v>
      </c>
      <c r="S1517" s="394">
        <f>'Totex for scenarios'!S135</f>
        <v>9.2125153169580294</v>
      </c>
      <c r="T1517" s="394">
        <f>'Totex for scenarios'!T135</f>
        <v>9.166485079949128</v>
      </c>
      <c r="U1517" s="394">
        <f>'Totex for scenarios'!U135</f>
        <v>9.1213103821530606</v>
      </c>
      <c r="V1517" s="394">
        <f>'Totex for scenarios'!V135</f>
        <v>9.0776455008038077</v>
      </c>
      <c r="W1517" s="394">
        <f>'Totex for scenarios'!W135</f>
        <v>9.034536918778393</v>
      </c>
      <c r="X1517" s="394">
        <f>'Totex for scenarios'!X135</f>
        <v>13.939919797725857</v>
      </c>
      <c r="Y1517" s="394">
        <f>'Totex for scenarios'!Y135</f>
        <v>13.826262642437943</v>
      </c>
      <c r="Z1517" s="394">
        <f>'Totex for scenarios'!Z135</f>
        <v>13.714507733282003</v>
      </c>
      <c r="AA1517" s="394">
        <f>'Totex for scenarios'!AA135</f>
        <v>13.604290402713202</v>
      </c>
      <c r="AB1517" s="394">
        <f>'Totex for scenarios'!AB135</f>
        <v>13.495600798522389</v>
      </c>
    </row>
    <row r="1518" spans="1:28" ht="15" x14ac:dyDescent="0.25">
      <c r="A1518" s="384" t="str">
        <f>'Scenario inputs'!$A$77</f>
        <v>Demand - High</v>
      </c>
      <c r="B1518" s="2" t="s">
        <v>140</v>
      </c>
      <c r="D1518" s="394">
        <f>'Totex for scenarios'!D136</f>
        <v>4.757725689773487</v>
      </c>
      <c r="E1518" s="394">
        <f>'Totex for scenarios'!E136</f>
        <v>3.952889703954416</v>
      </c>
      <c r="F1518" s="394">
        <f>'Totex for scenarios'!F136</f>
        <v>3.7815551466817401</v>
      </c>
      <c r="G1518" s="394">
        <f>'Totex for scenarios'!G136</f>
        <v>2.7256314032277178</v>
      </c>
      <c r="H1518" s="394">
        <f>'Totex for scenarios'!H136</f>
        <v>2.4996579569237767</v>
      </c>
      <c r="I1518" s="394">
        <f>'Totex for scenarios'!I136</f>
        <v>3.4839502963218982</v>
      </c>
      <c r="J1518" s="394">
        <f>'Totex for scenarios'!J136</f>
        <v>3.4946916701704596</v>
      </c>
      <c r="K1518" s="394">
        <f>'Totex for scenarios'!K136</f>
        <v>3.4995649907190893</v>
      </c>
      <c r="L1518" s="394">
        <f>'Totex for scenarios'!L136</f>
        <v>3.5013843130767945</v>
      </c>
      <c r="M1518" s="394">
        <f>'Totex for scenarios'!M136</f>
        <v>3.4984245942560488</v>
      </c>
      <c r="N1518" s="394">
        <f>'Totex for scenarios'!N136</f>
        <v>4.4989663866283882</v>
      </c>
      <c r="O1518" s="394">
        <f>'Totex for scenarios'!O136</f>
        <v>4.4829340378528393</v>
      </c>
      <c r="P1518" s="394">
        <f>'Totex for scenarios'!P136</f>
        <v>4.4659590324194554</v>
      </c>
      <c r="Q1518" s="394">
        <f>'Totex for scenarios'!Q136</f>
        <v>4.4469739394087222</v>
      </c>
      <c r="R1518" s="394">
        <f>'Totex for scenarios'!R136</f>
        <v>4.2544416148144562</v>
      </c>
      <c r="S1518" s="394">
        <f>'Totex for scenarios'!S136</f>
        <v>3.9426821905789566</v>
      </c>
      <c r="T1518" s="394">
        <f>'Totex for scenarios'!T136</f>
        <v>3.9229826200014117</v>
      </c>
      <c r="U1518" s="394">
        <f>'Totex for scenarios'!U136</f>
        <v>3.9036491947274827</v>
      </c>
      <c r="V1518" s="394">
        <f>'Totex for scenarios'!V136</f>
        <v>3.8849619259277723</v>
      </c>
      <c r="W1518" s="394">
        <f>'Totex for scenarios'!W136</f>
        <v>3.8665127366710821</v>
      </c>
      <c r="X1518" s="394">
        <f>'Totex for scenarios'!X136</f>
        <v>5.9658705178403704</v>
      </c>
      <c r="Y1518" s="394">
        <f>'Totex for scenarios'!Y136</f>
        <v>5.9172286402892258</v>
      </c>
      <c r="Z1518" s="394">
        <f>'Totex for scenarios'!Z136</f>
        <v>5.8694008674302944</v>
      </c>
      <c r="AA1518" s="394">
        <f>'Totex for scenarios'!AA136</f>
        <v>5.822231132414835</v>
      </c>
      <c r="AB1518" s="394">
        <f>'Totex for scenarios'!AB136</f>
        <v>5.775715218790749</v>
      </c>
    </row>
    <row r="1519" spans="1:28" ht="15" x14ac:dyDescent="0.25">
      <c r="A1519" s="384" t="str">
        <f>'Scenario inputs'!$A$77</f>
        <v>Demand - High</v>
      </c>
      <c r="B1519" s="2" t="s">
        <v>141</v>
      </c>
      <c r="D1519" s="395">
        <f>'Totex for scenarios'!D263</f>
        <v>27.780562039308066</v>
      </c>
      <c r="E1519" s="395">
        <f>'Totex for scenarios'!E263</f>
        <v>22.689816076465288</v>
      </c>
      <c r="F1519" s="395">
        <f>'Totex for scenarios'!F263</f>
        <v>21.974333842074692</v>
      </c>
      <c r="G1519" s="395">
        <f>'Totex for scenarios'!G263</f>
        <v>18.915236185604794</v>
      </c>
      <c r="H1519" s="395">
        <f>'Totex for scenarios'!H263</f>
        <v>18.308683569397296</v>
      </c>
      <c r="I1519" s="395">
        <f>'Totex for scenarios'!I263</f>
        <v>15.615471218726835</v>
      </c>
      <c r="J1519" s="395">
        <f>'Totex for scenarios'!J263</f>
        <v>16.947386767729721</v>
      </c>
      <c r="K1519" s="395">
        <f>'Totex for scenarios'!K263</f>
        <v>25.621512408445568</v>
      </c>
      <c r="L1519" s="395">
        <f>'Totex for scenarios'!L263</f>
        <v>26.213724269690527</v>
      </c>
      <c r="M1519" s="395">
        <f>'Totex for scenarios'!M263</f>
        <v>22.875921145461707</v>
      </c>
      <c r="N1519" s="395">
        <f>'Totex for scenarios'!N263</f>
        <v>20.063195148507631</v>
      </c>
      <c r="O1519" s="395">
        <f>'Totex for scenarios'!O263</f>
        <v>19.900608522795842</v>
      </c>
      <c r="P1519" s="395">
        <f>'Totex for scenarios'!P263</f>
        <v>19.739525370519161</v>
      </c>
      <c r="Q1519" s="395">
        <f>'Totex for scenarios'!Q263</f>
        <v>19.570042520035631</v>
      </c>
      <c r="R1519" s="395">
        <f>'Totex for scenarios'!R263</f>
        <v>19.317396261856636</v>
      </c>
      <c r="S1519" s="395">
        <f>'Totex for scenarios'!S263</f>
        <v>19.86517351677875</v>
      </c>
      <c r="T1519" s="395">
        <f>'Totex for scenarios'!T263</f>
        <v>19.701176578807324</v>
      </c>
      <c r="U1519" s="395">
        <f>'Totex for scenarios'!U263</f>
        <v>19.544326889211227</v>
      </c>
      <c r="V1519" s="395">
        <f>'Totex for scenarios'!V263</f>
        <v>19.397814013852628</v>
      </c>
      <c r="W1519" s="395">
        <f>'Totex for scenarios'!W263</f>
        <v>19.256771961485697</v>
      </c>
      <c r="X1519" s="395">
        <f>'Totex for scenarios'!X263</f>
        <v>15.297420990099173</v>
      </c>
      <c r="Y1519" s="395">
        <f>'Totex for scenarios'!Y263</f>
        <v>15.155360555938637</v>
      </c>
      <c r="Z1519" s="395">
        <f>'Totex for scenarios'!Z263</f>
        <v>15.018042208725817</v>
      </c>
      <c r="AA1519" s="395">
        <f>'Totex for scenarios'!AA263</f>
        <v>14.88406460796587</v>
      </c>
      <c r="AB1519" s="395">
        <f>'Totex for scenarios'!AB263</f>
        <v>14.753426379331918</v>
      </c>
    </row>
    <row r="1520" spans="1:28" ht="15" x14ac:dyDescent="0.25">
      <c r="A1520" s="384" t="str">
        <f>'Scenario inputs'!$A$77</f>
        <v>Demand - High</v>
      </c>
      <c r="B1520" s="2" t="s">
        <v>142</v>
      </c>
      <c r="D1520" s="395">
        <f>'Totex for scenarios'!D264</f>
        <v>0.20194178052841263</v>
      </c>
      <c r="E1520" s="395">
        <f>'Totex for scenarios'!E264</f>
        <v>0.16493625477628121</v>
      </c>
      <c r="F1520" s="395">
        <f>'Totex for scenarios'!F264</f>
        <v>0.1597352888582827</v>
      </c>
      <c r="G1520" s="395">
        <f>'Totex for scenarios'!G264</f>
        <v>0.13749817116844881</v>
      </c>
      <c r="H1520" s="395">
        <f>'Totex for scenarios'!H264</f>
        <v>0.13308903376050887</v>
      </c>
      <c r="I1520" s="395">
        <f>'Totex for scenarios'!I264</f>
        <v>0.11351160056581854</v>
      </c>
      <c r="J1520" s="395">
        <f>'Totex for scenarios'!J264</f>
        <v>0.12319352842237319</v>
      </c>
      <c r="K1520" s="395">
        <f>'Totex for scenarios'!K264</f>
        <v>0.18624726988141188</v>
      </c>
      <c r="L1520" s="395">
        <f>'Totex for scenarios'!L264</f>
        <v>0.19055216182494547</v>
      </c>
      <c r="M1520" s="395">
        <f>'Totex for scenarios'!M264</f>
        <v>0.16628908518141566</v>
      </c>
      <c r="N1520" s="395">
        <f>'Totex for scenarios'!N264</f>
        <v>0.14584288631906867</v>
      </c>
      <c r="O1520" s="395">
        <f>'Totex for scenarios'!O264</f>
        <v>0.14466101560529809</v>
      </c>
      <c r="P1520" s="395">
        <f>'Totex for scenarios'!P264</f>
        <v>0.14349007390376395</v>
      </c>
      <c r="Q1520" s="395">
        <f>'Totex for scenarios'!Q264</f>
        <v>0.14225807332194537</v>
      </c>
      <c r="R1520" s="395">
        <f>'Totex for scenarios'!R264</f>
        <v>0.14042154333567952</v>
      </c>
      <c r="S1520" s="395">
        <f>'Totex for scenarios'!S264</f>
        <v>0.14440343232825703</v>
      </c>
      <c r="T1520" s="395">
        <f>'Totex for scenarios'!T264</f>
        <v>0.14321130980718288</v>
      </c>
      <c r="U1520" s="395">
        <f>'Totex for scenarios'!U264</f>
        <v>0.142071141888782</v>
      </c>
      <c r="V1520" s="395">
        <f>'Totex for scenarios'!V264</f>
        <v>0.14100611408702662</v>
      </c>
      <c r="W1520" s="395">
        <f>'Totex for scenarios'!W264</f>
        <v>0.13998085465764362</v>
      </c>
      <c r="X1520" s="395">
        <f>'Totex for scenarios'!X264</f>
        <v>0.11119963764096266</v>
      </c>
      <c r="Y1520" s="395">
        <f>'Totex for scenarios'!Y264</f>
        <v>0.1101669754156115</v>
      </c>
      <c r="Z1520" s="395">
        <f>'Totex for scenarios'!Z264</f>
        <v>0.10916878425244718</v>
      </c>
      <c r="AA1520" s="395">
        <f>'Totex for scenarios'!AA264</f>
        <v>0.1081948775614988</v>
      </c>
      <c r="AB1520" s="395">
        <f>'Totex for scenarios'!AB264</f>
        <v>0.10724524535254314</v>
      </c>
    </row>
    <row r="1521" spans="1:28" ht="15" x14ac:dyDescent="0.25">
      <c r="A1521" s="384" t="str">
        <f>'Scenario inputs'!$A$77</f>
        <v>Demand - High</v>
      </c>
      <c r="B1521" s="2" t="s">
        <v>143</v>
      </c>
      <c r="D1521" s="386">
        <f t="shared" ref="D1521:AB1521" si="2445">SUM(D1517:D1520)</f>
        <v>43.85718458543532</v>
      </c>
      <c r="E1521" s="386">
        <f t="shared" si="2445"/>
        <v>36.04400834210805</v>
      </c>
      <c r="F1521" s="386">
        <f t="shared" si="2445"/>
        <v>34.751648341124465</v>
      </c>
      <c r="G1521" s="386">
        <f t="shared" si="2445"/>
        <v>28.147106590955417</v>
      </c>
      <c r="H1521" s="386">
        <f t="shared" si="2445"/>
        <v>26.782159308227214</v>
      </c>
      <c r="I1521" s="386">
        <f t="shared" si="2445"/>
        <v>27.353570356191348</v>
      </c>
      <c r="J1521" s="386">
        <f t="shared" si="2445"/>
        <v>28.731007621207635</v>
      </c>
      <c r="K1521" s="386">
        <f t="shared" si="2445"/>
        <v>37.484447379247449</v>
      </c>
      <c r="L1521" s="386">
        <f t="shared" si="2445"/>
        <v>38.087034503769111</v>
      </c>
      <c r="M1521" s="386">
        <f t="shared" si="2445"/>
        <v>34.715092871966334</v>
      </c>
      <c r="N1521" s="386">
        <f t="shared" si="2445"/>
        <v>35.220339614570705</v>
      </c>
      <c r="O1521" s="386">
        <f t="shared" si="2445"/>
        <v>35.003077403851862</v>
      </c>
      <c r="P1521" s="386">
        <f t="shared" si="2445"/>
        <v>34.784184316829446</v>
      </c>
      <c r="Q1521" s="386">
        <f t="shared" si="2445"/>
        <v>34.550123592020604</v>
      </c>
      <c r="R1521" s="386">
        <f t="shared" si="2445"/>
        <v>33.653235295575996</v>
      </c>
      <c r="S1521" s="386">
        <f t="shared" si="2445"/>
        <v>33.16477445664399</v>
      </c>
      <c r="T1521" s="386">
        <f t="shared" si="2445"/>
        <v>32.933855588565052</v>
      </c>
      <c r="U1521" s="386">
        <f t="shared" si="2445"/>
        <v>32.711357607980553</v>
      </c>
      <c r="V1521" s="386">
        <f t="shared" si="2445"/>
        <v>32.501427554671231</v>
      </c>
      <c r="W1521" s="386">
        <f t="shared" si="2445"/>
        <v>32.297802471592817</v>
      </c>
      <c r="X1521" s="386">
        <f t="shared" si="2445"/>
        <v>35.31441094330637</v>
      </c>
      <c r="Y1521" s="386">
        <f t="shared" si="2445"/>
        <v>35.009018814081415</v>
      </c>
      <c r="Z1521" s="386">
        <f t="shared" si="2445"/>
        <v>34.711119593690562</v>
      </c>
      <c r="AA1521" s="386">
        <f t="shared" si="2445"/>
        <v>34.418781020655409</v>
      </c>
      <c r="AB1521" s="386">
        <f t="shared" si="2445"/>
        <v>34.131987641997604</v>
      </c>
    </row>
    <row r="1522" spans="1:28" ht="15" x14ac:dyDescent="0.25">
      <c r="A1522" s="384" t="str">
        <f>'Scenario inputs'!$A$77</f>
        <v>Demand - High</v>
      </c>
      <c r="M1522" s="2"/>
    </row>
    <row r="1523" spans="1:28" ht="15" x14ac:dyDescent="0.25">
      <c r="A1523" s="384" t="str">
        <f>'Scenario inputs'!$A$77</f>
        <v>Demand - High</v>
      </c>
      <c r="M1523" s="2"/>
    </row>
    <row r="1524" spans="1:28" ht="15" x14ac:dyDescent="0.25">
      <c r="A1524" s="384" t="str">
        <f>'Scenario inputs'!$A$77</f>
        <v>Demand - High</v>
      </c>
      <c r="M1524" s="2"/>
    </row>
    <row r="1525" spans="1:28" ht="15" x14ac:dyDescent="0.25">
      <c r="A1525" s="384" t="str">
        <f>'Scenario inputs'!$A$77</f>
        <v>Demand - High</v>
      </c>
      <c r="M1525" s="2"/>
    </row>
    <row r="1526" spans="1:28" ht="15" x14ac:dyDescent="0.25">
      <c r="A1526" s="384" t="str">
        <f>'Scenario inputs'!$A$77</f>
        <v>Demand - High</v>
      </c>
      <c r="M1526" s="2"/>
    </row>
    <row r="1527" spans="1:28" ht="15" x14ac:dyDescent="0.25">
      <c r="A1527" s="384" t="str">
        <f>'Scenario inputs'!$A$77</f>
        <v>Demand - High</v>
      </c>
      <c r="B1527" s="416"/>
      <c r="C1527" s="417"/>
      <c r="D1527" s="416"/>
      <c r="E1527" s="416"/>
      <c r="F1527" s="416"/>
      <c r="G1527" s="416"/>
      <c r="H1527" s="416"/>
      <c r="I1527" s="416"/>
      <c r="J1527" s="416"/>
      <c r="K1527" s="416"/>
      <c r="L1527" s="416"/>
      <c r="M1527" s="416"/>
      <c r="N1527" s="416"/>
      <c r="O1527" s="416"/>
      <c r="P1527" s="416"/>
      <c r="Q1527" s="416"/>
      <c r="R1527" s="416"/>
      <c r="S1527" s="416"/>
      <c r="T1527" s="416"/>
      <c r="U1527" s="416"/>
      <c r="V1527" s="416"/>
      <c r="W1527" s="416"/>
      <c r="X1527" s="416"/>
      <c r="Y1527" s="416"/>
      <c r="Z1527" s="416"/>
      <c r="AA1527" s="416"/>
      <c r="AB1527" s="416"/>
    </row>
    <row r="1528" spans="1:28" ht="15" x14ac:dyDescent="0.25">
      <c r="A1528" s="384" t="str">
        <f>'Scenario inputs'!$A$77</f>
        <v>Demand - High</v>
      </c>
      <c r="M1528" s="2"/>
    </row>
    <row r="1529" spans="1:28" ht="15" x14ac:dyDescent="0.25">
      <c r="A1529" s="384" t="str">
        <f>'Scenario inputs'!$A$77</f>
        <v>Demand - High</v>
      </c>
      <c r="B1529" s="198" t="s">
        <v>143</v>
      </c>
      <c r="M1529" s="2"/>
    </row>
    <row r="1530" spans="1:28" ht="15" x14ac:dyDescent="0.25">
      <c r="A1530" s="384" t="str">
        <f>'Scenario inputs'!$A$77</f>
        <v>Demand - High</v>
      </c>
      <c r="B1530" s="4" t="s">
        <v>232</v>
      </c>
      <c r="C1530" s="5"/>
      <c r="M1530" s="2"/>
    </row>
    <row r="1531" spans="1:28" ht="15" x14ac:dyDescent="0.25">
      <c r="A1531" s="384" t="str">
        <f>'Scenario inputs'!$A$77</f>
        <v>Demand - High</v>
      </c>
      <c r="B1531" s="2" t="s">
        <v>139</v>
      </c>
      <c r="D1531" s="392">
        <f t="shared" ref="D1531:AB1531" si="2446">+D1556</f>
        <v>0.38411613316355259</v>
      </c>
      <c r="E1531" s="392">
        <f t="shared" si="2446"/>
        <v>1.078639859587301</v>
      </c>
      <c r="F1531" s="392">
        <f t="shared" si="2446"/>
        <v>1.6785675911984179</v>
      </c>
      <c r="G1531" s="392">
        <f t="shared" si="2446"/>
        <v>2.1657776061874299</v>
      </c>
      <c r="H1531" s="392">
        <f t="shared" si="2446"/>
        <v>2.5384203869329784</v>
      </c>
      <c r="I1531" s="392">
        <f t="shared" si="2446"/>
        <v>2.9638170726357016</v>
      </c>
      <c r="J1531" s="392">
        <f t="shared" si="2446"/>
        <v>3.4598799391121471</v>
      </c>
      <c r="K1531" s="392">
        <f t="shared" si="2446"/>
        <v>3.9459293056574141</v>
      </c>
      <c r="L1531" s="392">
        <f t="shared" si="2446"/>
        <v>4.4214724278324615</v>
      </c>
      <c r="M1531" s="392">
        <f t="shared" si="2446"/>
        <v>4.8861156815922628</v>
      </c>
      <c r="N1531" s="392">
        <f t="shared" si="2446"/>
        <v>5.4207388911549153</v>
      </c>
      <c r="O1531" s="392">
        <f t="shared" si="2446"/>
        <v>6.0226961810413311</v>
      </c>
      <c r="P1531" s="392">
        <f t="shared" si="2446"/>
        <v>6.6083077667127696</v>
      </c>
      <c r="Q1531" s="392">
        <f t="shared" si="2446"/>
        <v>7.1777067509275518</v>
      </c>
      <c r="R1531" s="392">
        <f t="shared" si="2446"/>
        <v>7.7170879393185849</v>
      </c>
      <c r="S1531" s="392">
        <f t="shared" si="2446"/>
        <v>8.2034963481443199</v>
      </c>
      <c r="T1531" s="392">
        <f t="shared" si="2446"/>
        <v>8.6520895983698338</v>
      </c>
      <c r="U1531" s="392">
        <f t="shared" si="2446"/>
        <v>9.0873362091023271</v>
      </c>
      <c r="V1531" s="392">
        <f t="shared" si="2446"/>
        <v>9.5096212414861814</v>
      </c>
      <c r="W1531" s="392">
        <f t="shared" si="2446"/>
        <v>9.9193106658560115</v>
      </c>
      <c r="X1531" s="392">
        <f t="shared" si="2446"/>
        <v>10.487691624918529</v>
      </c>
      <c r="Y1531" s="392">
        <f t="shared" si="2446"/>
        <v>11.208719878900418</v>
      </c>
      <c r="Z1531" s="392">
        <f t="shared" si="2446"/>
        <v>11.905572626574363</v>
      </c>
      <c r="AA1531" s="392">
        <f t="shared" si="2446"/>
        <v>12.578918165048879</v>
      </c>
      <c r="AB1531" s="392">
        <f t="shared" si="2446"/>
        <v>13.229396662350803</v>
      </c>
    </row>
    <row r="1532" spans="1:28" ht="15" x14ac:dyDescent="0.25">
      <c r="A1532" s="384" t="str">
        <f>'Scenario inputs'!$A$77</f>
        <v>Demand - High</v>
      </c>
      <c r="B1532" s="2" t="s">
        <v>140</v>
      </c>
      <c r="D1532" s="396">
        <f t="shared" ref="D1532:AB1532" si="2447">+D1567</f>
        <v>2.0905887460250283</v>
      </c>
      <c r="E1532" s="396">
        <f t="shared" si="2447"/>
        <v>5.8771219133085024</v>
      </c>
      <c r="F1532" s="396">
        <f t="shared" si="2447"/>
        <v>9.1604709518496339</v>
      </c>
      <c r="G1532" s="396">
        <f t="shared" si="2447"/>
        <v>11.840171930207219</v>
      </c>
      <c r="H1532" s="396">
        <f t="shared" si="2447"/>
        <v>13.904052250813248</v>
      </c>
      <c r="I1532" s="396">
        <f t="shared" si="2447"/>
        <v>16.260676676907963</v>
      </c>
      <c r="J1532" s="396">
        <f t="shared" si="2447"/>
        <v>19.008319813010498</v>
      </c>
      <c r="K1532" s="396">
        <f t="shared" si="2447"/>
        <v>21.708948834883607</v>
      </c>
      <c r="L1532" s="396">
        <f t="shared" si="2447"/>
        <v>24.359565155820928</v>
      </c>
      <c r="M1532" s="396">
        <f t="shared" si="2447"/>
        <v>26.957707506949198</v>
      </c>
      <c r="N1532" s="396">
        <f t="shared" si="2447"/>
        <v>29.943252695623659</v>
      </c>
      <c r="O1532" s="396">
        <f t="shared" si="2447"/>
        <v>33.302860353061277</v>
      </c>
      <c r="P1532" s="396">
        <f t="shared" si="2447"/>
        <v>36.582089613313173</v>
      </c>
      <c r="Q1532" s="396">
        <f t="shared" si="2447"/>
        <v>39.781219060210354</v>
      </c>
      <c r="R1532" s="396">
        <f t="shared" si="2447"/>
        <v>42.82467776583875</v>
      </c>
      <c r="S1532" s="396">
        <f t="shared" si="2447"/>
        <v>45.586870344126943</v>
      </c>
      <c r="T1532" s="396">
        <f t="shared" si="2447"/>
        <v>48.149256130503232</v>
      </c>
      <c r="U1532" s="396">
        <f t="shared" si="2447"/>
        <v>50.644247598324888</v>
      </c>
      <c r="V1532" s="396">
        <f t="shared" si="2447"/>
        <v>53.073611019598118</v>
      </c>
      <c r="W1532" s="396">
        <f t="shared" si="2447"/>
        <v>55.439021760263024</v>
      </c>
      <c r="X1532" s="396">
        <f t="shared" si="2447"/>
        <v>58.672422412029</v>
      </c>
      <c r="Y1532" s="396">
        <f t="shared" si="2447"/>
        <v>62.743526617917759</v>
      </c>
      <c r="Z1532" s="396">
        <f t="shared" si="2447"/>
        <v>66.692415593008988</v>
      </c>
      <c r="AA1532" s="396">
        <f t="shared" si="2447"/>
        <v>70.522132587445995</v>
      </c>
      <c r="AB1532" s="396">
        <f t="shared" si="2447"/>
        <v>74.235590749833335</v>
      </c>
    </row>
    <row r="1533" spans="1:28" ht="15" x14ac:dyDescent="0.25">
      <c r="A1533" s="384" t="str">
        <f>'Scenario inputs'!$A$77</f>
        <v>Demand - High</v>
      </c>
      <c r="B1533" s="2" t="s">
        <v>141</v>
      </c>
      <c r="D1533" s="392">
        <f t="shared" ref="D1533:AB1533" si="2448">+D1578</f>
        <v>3.8198648044999111</v>
      </c>
      <c r="E1533" s="392">
        <f t="shared" si="2448"/>
        <v>10.692594795366436</v>
      </c>
      <c r="F1533" s="392">
        <f t="shared" si="2448"/>
        <v>16.646386356088872</v>
      </c>
      <c r="G1533" s="392">
        <f t="shared" si="2448"/>
        <v>21.976715599850571</v>
      </c>
      <c r="H1533" s="392">
        <f t="shared" si="2448"/>
        <v>26.709498431671712</v>
      </c>
      <c r="I1533" s="392">
        <f t="shared" si="2448"/>
        <v>30.905527845697645</v>
      </c>
      <c r="J1533" s="392">
        <f t="shared" si="2448"/>
        <v>34.840762559623826</v>
      </c>
      <c r="K1533" s="392">
        <f t="shared" si="2448"/>
        <v>40.082802247109221</v>
      </c>
      <c r="L1533" s="392">
        <f t="shared" si="2448"/>
        <v>46.507010248900741</v>
      </c>
      <c r="M1533" s="392">
        <f t="shared" si="2448"/>
        <v>52.440990339933713</v>
      </c>
      <c r="N1533" s="392">
        <f t="shared" si="2448"/>
        <v>57.42515945520956</v>
      </c>
      <c r="O1533" s="392">
        <f t="shared" si="2448"/>
        <v>61.912777502592888</v>
      </c>
      <c r="P1533" s="392">
        <f t="shared" si="2448"/>
        <v>66.277160377129505</v>
      </c>
      <c r="Q1533" s="392">
        <f t="shared" si="2448"/>
        <v>70.519521859174588</v>
      </c>
      <c r="R1533" s="392">
        <f t="shared" si="2448"/>
        <v>74.62941262417344</v>
      </c>
      <c r="S1533" s="392">
        <f t="shared" si="2448"/>
        <v>78.707780953112973</v>
      </c>
      <c r="T1533" s="392">
        <f t="shared" si="2448"/>
        <v>82.767369272457259</v>
      </c>
      <c r="U1533" s="392">
        <f t="shared" si="2448"/>
        <v>86.711619899425415</v>
      </c>
      <c r="V1533" s="392">
        <f t="shared" si="2448"/>
        <v>90.54496038453027</v>
      </c>
      <c r="W1533" s="392">
        <f t="shared" si="2448"/>
        <v>94.271510091205215</v>
      </c>
      <c r="X1533" s="392">
        <f t="shared" si="2448"/>
        <v>97.368872153552473</v>
      </c>
      <c r="Y1533" s="392">
        <f t="shared" si="2448"/>
        <v>99.847944922424887</v>
      </c>
      <c r="Z1533" s="392">
        <f t="shared" si="2448"/>
        <v>102.24511022677555</v>
      </c>
      <c r="AA1533" s="392">
        <f t="shared" si="2448"/>
        <v>104.56291644017654</v>
      </c>
      <c r="AB1533" s="392">
        <f t="shared" si="2448"/>
        <v>106.80367435270905</v>
      </c>
    </row>
    <row r="1534" spans="1:28" ht="15" x14ac:dyDescent="0.25">
      <c r="A1534" s="384" t="str">
        <f>'Scenario inputs'!$A$77</f>
        <v>Demand - High</v>
      </c>
      <c r="B1534" s="2" t="s">
        <v>142</v>
      </c>
      <c r="D1534" s="396">
        <f t="shared" ref="D1534:AB1534" si="2449">+D1589</f>
        <v>0</v>
      </c>
      <c r="E1534" s="396">
        <f t="shared" si="2449"/>
        <v>0</v>
      </c>
      <c r="F1534" s="396">
        <f t="shared" si="2449"/>
        <v>0</v>
      </c>
      <c r="G1534" s="396">
        <f t="shared" si="2449"/>
        <v>0</v>
      </c>
      <c r="H1534" s="396">
        <f t="shared" si="2449"/>
        <v>0</v>
      </c>
      <c r="I1534" s="396">
        <f t="shared" si="2449"/>
        <v>0</v>
      </c>
      <c r="J1534" s="396">
        <f t="shared" si="2449"/>
        <v>0</v>
      </c>
      <c r="K1534" s="396">
        <f t="shared" si="2449"/>
        <v>0</v>
      </c>
      <c r="L1534" s="396">
        <f t="shared" si="2449"/>
        <v>0</v>
      </c>
      <c r="M1534" s="396">
        <f t="shared" si="2449"/>
        <v>0</v>
      </c>
      <c r="N1534" s="396">
        <f t="shared" si="2449"/>
        <v>0</v>
      </c>
      <c r="O1534" s="396">
        <f t="shared" si="2449"/>
        <v>0</v>
      </c>
      <c r="P1534" s="396">
        <f t="shared" si="2449"/>
        <v>0</v>
      </c>
      <c r="Q1534" s="396">
        <f t="shared" si="2449"/>
        <v>0</v>
      </c>
      <c r="R1534" s="396">
        <f t="shared" si="2449"/>
        <v>0</v>
      </c>
      <c r="S1534" s="396">
        <f t="shared" si="2449"/>
        <v>0</v>
      </c>
      <c r="T1534" s="396">
        <f t="shared" si="2449"/>
        <v>0</v>
      </c>
      <c r="U1534" s="396">
        <f t="shared" si="2449"/>
        <v>0</v>
      </c>
      <c r="V1534" s="396">
        <f t="shared" si="2449"/>
        <v>0</v>
      </c>
      <c r="W1534" s="396">
        <f t="shared" si="2449"/>
        <v>0</v>
      </c>
      <c r="X1534" s="396">
        <f t="shared" si="2449"/>
        <v>0</v>
      </c>
      <c r="Y1534" s="396">
        <f t="shared" si="2449"/>
        <v>0</v>
      </c>
      <c r="Z1534" s="396">
        <f t="shared" si="2449"/>
        <v>0</v>
      </c>
      <c r="AA1534" s="396">
        <f t="shared" si="2449"/>
        <v>0</v>
      </c>
      <c r="AB1534" s="396">
        <f t="shared" si="2449"/>
        <v>0</v>
      </c>
    </row>
    <row r="1535" spans="1:28" ht="15" x14ac:dyDescent="0.25">
      <c r="A1535" s="384" t="str">
        <f>'Scenario inputs'!$A$77</f>
        <v>Demand - High</v>
      </c>
      <c r="B1535" s="2" t="s">
        <v>143</v>
      </c>
      <c r="D1535" s="392">
        <f t="shared" ref="D1535:AB1535" si="2450">SUM(D1531:D1534)</f>
        <v>6.2945696836884917</v>
      </c>
      <c r="E1535" s="392">
        <f t="shared" si="2450"/>
        <v>17.648356568262237</v>
      </c>
      <c r="F1535" s="392">
        <f t="shared" si="2450"/>
        <v>27.485424899136923</v>
      </c>
      <c r="G1535" s="392">
        <f t="shared" si="2450"/>
        <v>35.982665136245217</v>
      </c>
      <c r="H1535" s="392">
        <f t="shared" si="2450"/>
        <v>43.151971069417939</v>
      </c>
      <c r="I1535" s="392">
        <f t="shared" si="2450"/>
        <v>50.13002159524131</v>
      </c>
      <c r="J1535" s="392">
        <f t="shared" si="2450"/>
        <v>57.30896231174647</v>
      </c>
      <c r="K1535" s="392">
        <f t="shared" si="2450"/>
        <v>65.737680387650244</v>
      </c>
      <c r="L1535" s="392">
        <f t="shared" si="2450"/>
        <v>75.288047832554128</v>
      </c>
      <c r="M1535" s="392">
        <f t="shared" si="2450"/>
        <v>84.284813528475169</v>
      </c>
      <c r="N1535" s="392">
        <f t="shared" si="2450"/>
        <v>92.789151041988134</v>
      </c>
      <c r="O1535" s="392">
        <f t="shared" si="2450"/>
        <v>101.23833403669551</v>
      </c>
      <c r="P1535" s="392">
        <f t="shared" si="2450"/>
        <v>109.46755775715545</v>
      </c>
      <c r="Q1535" s="392">
        <f t="shared" si="2450"/>
        <v>117.47844767031249</v>
      </c>
      <c r="R1535" s="392">
        <f t="shared" si="2450"/>
        <v>125.17117832933077</v>
      </c>
      <c r="S1535" s="392">
        <f t="shared" si="2450"/>
        <v>132.49814764538422</v>
      </c>
      <c r="T1535" s="392">
        <f t="shared" si="2450"/>
        <v>139.56871500133033</v>
      </c>
      <c r="U1535" s="392">
        <f t="shared" si="2450"/>
        <v>146.44320370685261</v>
      </c>
      <c r="V1535" s="392">
        <f t="shared" si="2450"/>
        <v>153.12819264561458</v>
      </c>
      <c r="W1535" s="392">
        <f t="shared" si="2450"/>
        <v>159.62984251732425</v>
      </c>
      <c r="X1535" s="392">
        <f t="shared" si="2450"/>
        <v>166.52898619050001</v>
      </c>
      <c r="Y1535" s="392">
        <f t="shared" si="2450"/>
        <v>173.80019141924305</v>
      </c>
      <c r="Z1535" s="392">
        <f t="shared" si="2450"/>
        <v>180.84309844635891</v>
      </c>
      <c r="AA1535" s="392">
        <f t="shared" si="2450"/>
        <v>187.66396719267141</v>
      </c>
      <c r="AB1535" s="392">
        <f t="shared" si="2450"/>
        <v>194.26866176489318</v>
      </c>
    </row>
    <row r="1536" spans="1:28" ht="15" x14ac:dyDescent="0.25">
      <c r="A1536" s="384" t="str">
        <f>'Scenario inputs'!$A$77</f>
        <v>Demand - High</v>
      </c>
      <c r="D1536" s="3"/>
      <c r="E1536" s="3"/>
      <c r="F1536" s="3"/>
      <c r="G1536" s="3"/>
      <c r="H1536" s="3"/>
      <c r="I1536" s="3"/>
      <c r="J1536" s="3"/>
      <c r="K1536" s="3"/>
      <c r="L1536" s="3"/>
      <c r="M1536" s="3"/>
      <c r="N1536" s="3"/>
      <c r="O1536" s="3"/>
      <c r="P1536" s="3"/>
      <c r="Q1536" s="3"/>
      <c r="R1536" s="3"/>
      <c r="S1536" s="3"/>
      <c r="T1536" s="3"/>
      <c r="U1536" s="3"/>
      <c r="V1536" s="3"/>
      <c r="W1536" s="3"/>
      <c r="X1536" s="3"/>
      <c r="Y1536" s="3"/>
      <c r="Z1536" s="3"/>
      <c r="AA1536" s="3"/>
      <c r="AB1536" s="3"/>
    </row>
    <row r="1537" spans="1:28" ht="15" x14ac:dyDescent="0.25">
      <c r="A1537" s="384" t="str">
        <f>'Scenario inputs'!$A$77</f>
        <v>Demand - High</v>
      </c>
      <c r="B1537" s="4" t="s">
        <v>503</v>
      </c>
      <c r="C1537" s="5"/>
      <c r="D1537" s="3"/>
      <c r="E1537" s="3"/>
      <c r="F1537" s="3"/>
      <c r="G1537" s="3"/>
      <c r="H1537" s="3"/>
      <c r="I1537" s="3"/>
      <c r="J1537" s="3"/>
      <c r="K1537" s="3"/>
      <c r="L1537" s="3"/>
      <c r="M1537" s="3"/>
      <c r="N1537" s="3"/>
      <c r="O1537" s="3"/>
      <c r="P1537" s="3"/>
      <c r="Q1537" s="3"/>
      <c r="R1537" s="3"/>
      <c r="S1537" s="3"/>
      <c r="T1537" s="3"/>
      <c r="U1537" s="3"/>
      <c r="V1537" s="3"/>
      <c r="W1537" s="3"/>
      <c r="X1537" s="3"/>
      <c r="Y1537" s="3"/>
      <c r="Z1537" s="3"/>
      <c r="AA1537" s="3"/>
      <c r="AB1537" s="3"/>
    </row>
    <row r="1538" spans="1:28" ht="15" x14ac:dyDescent="0.25">
      <c r="A1538" s="384" t="str">
        <f>'Scenario inputs'!$A$77</f>
        <v>Demand - High</v>
      </c>
      <c r="B1538" s="2" t="s">
        <v>139</v>
      </c>
      <c r="D1538" s="392">
        <f t="shared" ref="D1538:AB1538" si="2451">+D1557</f>
        <v>0.69579983856271588</v>
      </c>
      <c r="E1538" s="392">
        <f t="shared" si="2451"/>
        <v>1.9538815878076963</v>
      </c>
      <c r="F1538" s="392">
        <f t="shared" si="2451"/>
        <v>3.0406092276138965</v>
      </c>
      <c r="G1538" s="392">
        <f t="shared" si="2451"/>
        <v>3.9231565108626056</v>
      </c>
      <c r="H1538" s="392">
        <f t="shared" si="2451"/>
        <v>4.598173164156659</v>
      </c>
      <c r="I1538" s="392">
        <f t="shared" si="2451"/>
        <v>5.3687498717771112</v>
      </c>
      <c r="J1538" s="392">
        <f t="shared" si="2451"/>
        <v>6.2673334838960599</v>
      </c>
      <c r="K1538" s="392">
        <f t="shared" si="2451"/>
        <v>7.1477783326723232</v>
      </c>
      <c r="L1538" s="392">
        <f t="shared" si="2451"/>
        <v>8.0091918455958258</v>
      </c>
      <c r="M1538" s="392">
        <f t="shared" si="2451"/>
        <v>8.850860999902519</v>
      </c>
      <c r="N1538" s="392">
        <f t="shared" si="2451"/>
        <v>9.8192940095808332</v>
      </c>
      <c r="O1538" s="392">
        <f t="shared" si="2451"/>
        <v>10.909698053990702</v>
      </c>
      <c r="P1538" s="392">
        <f t="shared" si="2451"/>
        <v>11.970492984458119</v>
      </c>
      <c r="Q1538" s="392">
        <f t="shared" si="2451"/>
        <v>13.001919907434372</v>
      </c>
      <c r="R1538" s="392">
        <f t="shared" si="2451"/>
        <v>13.978971667055328</v>
      </c>
      <c r="S1538" s="392">
        <f t="shared" si="2451"/>
        <v>14.860066896118225</v>
      </c>
      <c r="T1538" s="392">
        <f t="shared" si="2451"/>
        <v>15.67266257783705</v>
      </c>
      <c r="U1538" s="392">
        <f t="shared" si="2451"/>
        <v>16.461081744166858</v>
      </c>
      <c r="V1538" s="392">
        <f t="shared" si="2451"/>
        <v>17.226021906768747</v>
      </c>
      <c r="W1538" s="392">
        <f t="shared" si="2451"/>
        <v>17.968145995620812</v>
      </c>
      <c r="X1538" s="392">
        <f t="shared" si="2451"/>
        <v>18.997728836364008</v>
      </c>
      <c r="Y1538" s="392">
        <f t="shared" si="2451"/>
        <v>20.30382170621527</v>
      </c>
      <c r="Z1538" s="392">
        <f t="shared" si="2451"/>
        <v>21.566122316554551</v>
      </c>
      <c r="AA1538" s="392">
        <f t="shared" si="2451"/>
        <v>22.785841241424613</v>
      </c>
      <c r="AB1538" s="392">
        <f t="shared" si="2451"/>
        <v>23.964138100980062</v>
      </c>
    </row>
    <row r="1539" spans="1:28" ht="15" x14ac:dyDescent="0.25">
      <c r="A1539" s="384" t="str">
        <f>'Scenario inputs'!$A$77</f>
        <v>Demand - High</v>
      </c>
      <c r="B1539" s="2" t="s">
        <v>140</v>
      </c>
      <c r="D1539" s="396">
        <f t="shared" ref="D1539:AB1539" si="2452">+D1568</f>
        <v>4.3963524781055492</v>
      </c>
      <c r="E1539" s="396">
        <f t="shared" si="2452"/>
        <v>12.359149802575724</v>
      </c>
      <c r="F1539" s="396">
        <f t="shared" si="2452"/>
        <v>19.263788368875062</v>
      </c>
      <c r="G1539" s="396">
        <f t="shared" si="2452"/>
        <v>24.899000009224718</v>
      </c>
      <c r="H1539" s="396">
        <f t="shared" si="2452"/>
        <v>29.23918665724992</v>
      </c>
      <c r="I1539" s="396">
        <f t="shared" si="2452"/>
        <v>34.194992362855466</v>
      </c>
      <c r="J1539" s="396">
        <f t="shared" si="2452"/>
        <v>39.973081302309403</v>
      </c>
      <c r="K1539" s="396">
        <f t="shared" si="2452"/>
        <v>45.65230305997472</v>
      </c>
      <c r="L1539" s="396">
        <f t="shared" si="2452"/>
        <v>51.226351831267735</v>
      </c>
      <c r="M1539" s="396">
        <f t="shared" si="2452"/>
        <v>56.690051751001739</v>
      </c>
      <c r="N1539" s="396">
        <f t="shared" si="2452"/>
        <v>62.968430994017098</v>
      </c>
      <c r="O1539" s="396">
        <f t="shared" si="2452"/>
        <v>70.033435758020275</v>
      </c>
      <c r="P1539" s="396">
        <f t="shared" si="2452"/>
        <v>76.929410737315436</v>
      </c>
      <c r="Q1539" s="396">
        <f t="shared" si="2452"/>
        <v>83.656941772957254</v>
      </c>
      <c r="R1539" s="396">
        <f t="shared" si="2452"/>
        <v>90.057108830175835</v>
      </c>
      <c r="S1539" s="396">
        <f t="shared" si="2452"/>
        <v>95.865794163267481</v>
      </c>
      <c r="T1539" s="396">
        <f t="shared" si="2452"/>
        <v>101.2543006895831</v>
      </c>
      <c r="U1539" s="396">
        <f t="shared" si="2452"/>
        <v>106.50108198182231</v>
      </c>
      <c r="V1539" s="396">
        <f t="shared" si="2452"/>
        <v>111.60985237850637</v>
      </c>
      <c r="W1539" s="396">
        <f t="shared" si="2452"/>
        <v>116.58413504946797</v>
      </c>
      <c r="X1539" s="396">
        <f t="shared" si="2452"/>
        <v>123.3837358772863</v>
      </c>
      <c r="Y1539" s="396">
        <f t="shared" si="2452"/>
        <v>131.94496490820671</v>
      </c>
      <c r="Z1539" s="396">
        <f t="shared" si="2452"/>
        <v>140.24918440829492</v>
      </c>
      <c r="AA1539" s="396">
        <f t="shared" si="2452"/>
        <v>148.30279410601713</v>
      </c>
      <c r="AB1539" s="396">
        <f t="shared" si="2452"/>
        <v>156.11192013599023</v>
      </c>
    </row>
    <row r="1540" spans="1:28" ht="15" x14ac:dyDescent="0.25">
      <c r="A1540" s="384" t="str">
        <f>'Scenario inputs'!$A$77</f>
        <v>Demand - High</v>
      </c>
      <c r="B1540" s="2" t="s">
        <v>141</v>
      </c>
      <c r="D1540" s="392">
        <f t="shared" ref="D1540:AB1540" si="2453">+D1579</f>
        <v>8.9872941996902007</v>
      </c>
      <c r="E1540" s="392">
        <f t="shared" si="2453"/>
        <v>25.157302706323211</v>
      </c>
      <c r="F1540" s="392">
        <f t="shared" si="2453"/>
        <v>39.165253013048904</v>
      </c>
      <c r="G1540" s="392">
        <f t="shared" si="2453"/>
        <v>51.706334843606058</v>
      </c>
      <c r="H1540" s="392">
        <f t="shared" si="2453"/>
        <v>62.84152257137908</v>
      </c>
      <c r="I1540" s="392">
        <f t="shared" si="2453"/>
        <v>72.713848620714685</v>
      </c>
      <c r="J1540" s="392">
        <f t="shared" si="2453"/>
        <v>81.972582614971458</v>
      </c>
      <c r="K1540" s="392">
        <f t="shared" si="2453"/>
        <v>94.305938712387317</v>
      </c>
      <c r="L1540" s="392">
        <f t="shared" si="2453"/>
        <v>109.42067451248407</v>
      </c>
      <c r="M1540" s="392">
        <f t="shared" si="2453"/>
        <v>123.38201282749276</v>
      </c>
      <c r="N1540" s="392">
        <f t="shared" si="2453"/>
        <v>135.10865669384759</v>
      </c>
      <c r="O1540" s="392">
        <f t="shared" si="2453"/>
        <v>145.66702608958158</v>
      </c>
      <c r="P1540" s="392">
        <f t="shared" si="2453"/>
        <v>155.93545047134063</v>
      </c>
      <c r="Q1540" s="392">
        <f t="shared" si="2453"/>
        <v>165.91678559494446</v>
      </c>
      <c r="R1540" s="392">
        <f t="shared" si="2453"/>
        <v>175.58644651857765</v>
      </c>
      <c r="S1540" s="392">
        <f t="shared" si="2453"/>
        <v>185.18194214546463</v>
      </c>
      <c r="T1540" s="392">
        <f t="shared" si="2453"/>
        <v>194.73325257733987</v>
      </c>
      <c r="U1540" s="392">
        <f t="shared" si="2453"/>
        <v>204.01319901421806</v>
      </c>
      <c r="V1540" s="392">
        <f t="shared" si="2453"/>
        <v>213.03219849991601</v>
      </c>
      <c r="W1540" s="392">
        <f t="shared" si="2453"/>
        <v>221.79994298244398</v>
      </c>
      <c r="X1540" s="392">
        <f t="shared" si="2453"/>
        <v>229.08734856404496</v>
      </c>
      <c r="Y1540" s="392">
        <f t="shared" si="2453"/>
        <v>234.92005664576831</v>
      </c>
      <c r="Z1540" s="392">
        <f t="shared" si="2453"/>
        <v>240.56005463996689</v>
      </c>
      <c r="AA1540" s="392">
        <f t="shared" si="2453"/>
        <v>246.01333830413358</v>
      </c>
      <c r="AB1540" s="392">
        <f t="shared" si="2453"/>
        <v>251.28534441453041</v>
      </c>
    </row>
    <row r="1541" spans="1:28" ht="15" x14ac:dyDescent="0.25">
      <c r="A1541" s="384" t="str">
        <f>'Scenario inputs'!$A$77</f>
        <v>Demand - High</v>
      </c>
      <c r="B1541" s="2" t="s">
        <v>142</v>
      </c>
      <c r="D1541" s="396">
        <f t="shared" ref="D1541:AB1541" si="2454">+D1590</f>
        <v>0</v>
      </c>
      <c r="E1541" s="396">
        <f t="shared" si="2454"/>
        <v>0</v>
      </c>
      <c r="F1541" s="396">
        <f t="shared" si="2454"/>
        <v>0</v>
      </c>
      <c r="G1541" s="396">
        <f t="shared" si="2454"/>
        <v>0</v>
      </c>
      <c r="H1541" s="396">
        <f t="shared" si="2454"/>
        <v>0</v>
      </c>
      <c r="I1541" s="396">
        <f t="shared" si="2454"/>
        <v>0</v>
      </c>
      <c r="J1541" s="396">
        <f t="shared" si="2454"/>
        <v>0</v>
      </c>
      <c r="K1541" s="396">
        <f t="shared" si="2454"/>
        <v>0</v>
      </c>
      <c r="L1541" s="396">
        <f t="shared" si="2454"/>
        <v>0</v>
      </c>
      <c r="M1541" s="396">
        <f t="shared" si="2454"/>
        <v>0</v>
      </c>
      <c r="N1541" s="396">
        <f t="shared" si="2454"/>
        <v>0</v>
      </c>
      <c r="O1541" s="396">
        <f t="shared" si="2454"/>
        <v>0</v>
      </c>
      <c r="P1541" s="396">
        <f t="shared" si="2454"/>
        <v>0</v>
      </c>
      <c r="Q1541" s="396">
        <f t="shared" si="2454"/>
        <v>0</v>
      </c>
      <c r="R1541" s="396">
        <f t="shared" si="2454"/>
        <v>0</v>
      </c>
      <c r="S1541" s="396">
        <f t="shared" si="2454"/>
        <v>0</v>
      </c>
      <c r="T1541" s="396">
        <f t="shared" si="2454"/>
        <v>0</v>
      </c>
      <c r="U1541" s="396">
        <f t="shared" si="2454"/>
        <v>0</v>
      </c>
      <c r="V1541" s="396">
        <f t="shared" si="2454"/>
        <v>0</v>
      </c>
      <c r="W1541" s="396">
        <f t="shared" si="2454"/>
        <v>0</v>
      </c>
      <c r="X1541" s="396">
        <f t="shared" si="2454"/>
        <v>0</v>
      </c>
      <c r="Y1541" s="396">
        <f t="shared" si="2454"/>
        <v>0</v>
      </c>
      <c r="Z1541" s="396">
        <f t="shared" si="2454"/>
        <v>0</v>
      </c>
      <c r="AA1541" s="396">
        <f t="shared" si="2454"/>
        <v>0</v>
      </c>
      <c r="AB1541" s="396">
        <f t="shared" si="2454"/>
        <v>0</v>
      </c>
    </row>
    <row r="1542" spans="1:28" ht="15" x14ac:dyDescent="0.25">
      <c r="A1542" s="384" t="str">
        <f>'Scenario inputs'!$A$77</f>
        <v>Demand - High</v>
      </c>
      <c r="B1542" s="2" t="s">
        <v>143</v>
      </c>
      <c r="D1542" s="392">
        <f t="shared" ref="D1542:AB1542" si="2455">SUM(D1538:D1541)</f>
        <v>14.079446516358466</v>
      </c>
      <c r="E1542" s="392">
        <f t="shared" si="2455"/>
        <v>39.47033409670663</v>
      </c>
      <c r="F1542" s="392">
        <f t="shared" si="2455"/>
        <v>61.469650609537865</v>
      </c>
      <c r="G1542" s="392">
        <f t="shared" si="2455"/>
        <v>80.528491363693377</v>
      </c>
      <c r="H1542" s="392">
        <f t="shared" si="2455"/>
        <v>96.678882392785653</v>
      </c>
      <c r="I1542" s="392">
        <f t="shared" si="2455"/>
        <v>112.27759085534726</v>
      </c>
      <c r="J1542" s="392">
        <f t="shared" si="2455"/>
        <v>128.21299740117692</v>
      </c>
      <c r="K1542" s="392">
        <f t="shared" si="2455"/>
        <v>147.10602010503436</v>
      </c>
      <c r="L1542" s="392">
        <f t="shared" si="2455"/>
        <v>168.65621818934761</v>
      </c>
      <c r="M1542" s="392">
        <f t="shared" si="2455"/>
        <v>188.92292557839701</v>
      </c>
      <c r="N1542" s="392">
        <f t="shared" si="2455"/>
        <v>207.89638169744552</v>
      </c>
      <c r="O1542" s="392">
        <f t="shared" si="2455"/>
        <v>226.61015990159257</v>
      </c>
      <c r="P1542" s="392">
        <f t="shared" si="2455"/>
        <v>244.8353541931142</v>
      </c>
      <c r="Q1542" s="392">
        <f t="shared" si="2455"/>
        <v>262.57564727533611</v>
      </c>
      <c r="R1542" s="392">
        <f t="shared" si="2455"/>
        <v>279.62252701580883</v>
      </c>
      <c r="S1542" s="392">
        <f t="shared" si="2455"/>
        <v>295.90780320485032</v>
      </c>
      <c r="T1542" s="392">
        <f t="shared" si="2455"/>
        <v>311.66021584476005</v>
      </c>
      <c r="U1542" s="392">
        <f t="shared" si="2455"/>
        <v>326.97536274020723</v>
      </c>
      <c r="V1542" s="392">
        <f t="shared" si="2455"/>
        <v>341.86807278519109</v>
      </c>
      <c r="W1542" s="392">
        <f t="shared" si="2455"/>
        <v>356.35222402753277</v>
      </c>
      <c r="X1542" s="392">
        <f t="shared" si="2455"/>
        <v>371.46881327769529</v>
      </c>
      <c r="Y1542" s="392">
        <f t="shared" si="2455"/>
        <v>387.16884326019033</v>
      </c>
      <c r="Z1542" s="392">
        <f t="shared" si="2455"/>
        <v>402.3753613648164</v>
      </c>
      <c r="AA1542" s="392">
        <f t="shared" si="2455"/>
        <v>417.10197365157535</v>
      </c>
      <c r="AB1542" s="392">
        <f t="shared" si="2455"/>
        <v>431.36140265150073</v>
      </c>
    </row>
    <row r="1543" spans="1:28" ht="15" x14ac:dyDescent="0.25">
      <c r="A1543" s="384" t="str">
        <f>'Scenario inputs'!$A$77</f>
        <v>Demand - High</v>
      </c>
      <c r="M1543" s="2"/>
    </row>
    <row r="1544" spans="1:28" ht="15" x14ac:dyDescent="0.25">
      <c r="A1544" s="384" t="str">
        <f>'Scenario inputs'!$A$77</f>
        <v>Demand - High</v>
      </c>
      <c r="M1544" s="2"/>
    </row>
    <row r="1545" spans="1:28" ht="15" x14ac:dyDescent="0.25">
      <c r="A1545" s="384" t="str">
        <f>'Scenario inputs'!$A$77</f>
        <v>Demand - High</v>
      </c>
      <c r="M1545" s="2"/>
    </row>
    <row r="1546" spans="1:28" ht="15" x14ac:dyDescent="0.25">
      <c r="A1546" s="384" t="str">
        <f>'Scenario inputs'!$A$77</f>
        <v>Demand - High</v>
      </c>
      <c r="M1546" s="2"/>
    </row>
    <row r="1547" spans="1:28" ht="15" x14ac:dyDescent="0.25">
      <c r="A1547" s="384" t="str">
        <f>'Scenario inputs'!$A$77</f>
        <v>Demand - High</v>
      </c>
      <c r="B1547" s="416"/>
      <c r="C1547" s="417"/>
      <c r="D1547" s="416"/>
      <c r="E1547" s="416"/>
      <c r="F1547" s="416"/>
      <c r="G1547" s="416"/>
      <c r="H1547" s="416"/>
      <c r="I1547" s="416"/>
      <c r="J1547" s="416"/>
      <c r="K1547" s="416"/>
      <c r="L1547" s="416"/>
      <c r="M1547" s="416"/>
      <c r="N1547" s="416"/>
      <c r="O1547" s="416"/>
      <c r="P1547" s="416"/>
      <c r="Q1547" s="416"/>
      <c r="R1547" s="416"/>
      <c r="S1547" s="416"/>
      <c r="T1547" s="416"/>
      <c r="U1547" s="416"/>
      <c r="V1547" s="416"/>
      <c r="W1547" s="416"/>
      <c r="X1547" s="416"/>
      <c r="Y1547" s="416"/>
      <c r="Z1547" s="416"/>
      <c r="AA1547" s="416"/>
      <c r="AB1547" s="416"/>
    </row>
    <row r="1548" spans="1:28" ht="15" x14ac:dyDescent="0.25">
      <c r="A1548" s="384" t="str">
        <f>'Scenario inputs'!$A$77</f>
        <v>Demand - High</v>
      </c>
      <c r="B1548" s="4" t="s">
        <v>139</v>
      </c>
      <c r="C1548" s="5"/>
      <c r="M1548" s="2"/>
    </row>
    <row r="1549" spans="1:28" ht="15" x14ac:dyDescent="0.25">
      <c r="A1549" s="384" t="str">
        <f>'Scenario inputs'!$A$77</f>
        <v>Demand - High</v>
      </c>
      <c r="B1549" s="4" t="s">
        <v>504</v>
      </c>
      <c r="C1549" s="5"/>
      <c r="D1549" s="191"/>
      <c r="E1549" s="191"/>
      <c r="F1549" s="191"/>
      <c r="G1549" s="191"/>
      <c r="H1549" s="191"/>
      <c r="I1549" s="191"/>
      <c r="J1549" s="191"/>
      <c r="K1549" s="191"/>
      <c r="L1549" s="191"/>
      <c r="M1549" s="191"/>
      <c r="N1549" s="191"/>
      <c r="O1549" s="191"/>
      <c r="P1549" s="191"/>
      <c r="Q1549" s="191"/>
      <c r="R1549" s="191"/>
      <c r="S1549" s="191"/>
      <c r="T1549" s="191"/>
      <c r="U1549" s="191"/>
      <c r="V1549" s="191"/>
      <c r="W1549" s="191"/>
      <c r="X1549" s="191"/>
      <c r="Y1549" s="191"/>
      <c r="Z1549" s="191"/>
      <c r="AA1549" s="191"/>
      <c r="AB1549" s="191"/>
    </row>
    <row r="1550" spans="1:28" ht="15" x14ac:dyDescent="0.25">
      <c r="A1550" s="384" t="str">
        <f>'Scenario inputs'!$A$77</f>
        <v>Demand - High</v>
      </c>
      <c r="B1550" s="2" t="s">
        <v>321</v>
      </c>
      <c r="D1550" s="397">
        <v>0</v>
      </c>
      <c r="E1550" s="392">
        <f t="shared" ref="E1550" si="2456">+D1553</f>
        <v>33.418103585229076</v>
      </c>
      <c r="F1550" s="392">
        <f t="shared" ref="F1550" si="2457">+E1553</f>
        <v>60.423564198866117</v>
      </c>
      <c r="G1550" s="392">
        <f t="shared" ref="G1550" si="2458">+F1553</f>
        <v>85.611816235396248</v>
      </c>
      <c r="H1550" s="392">
        <f t="shared" ref="H1550" si="2459">+G1553</f>
        <v>102.81083550291014</v>
      </c>
      <c r="I1550" s="392">
        <f t="shared" ref="I1550" si="2460">+H1553</f>
        <v>118.03173816025898</v>
      </c>
      <c r="J1550" s="392">
        <f t="shared" ref="J1550" si="2461">+I1553</f>
        <v>139.82034715904706</v>
      </c>
      <c r="K1550" s="392">
        <f t="shared" ref="K1550" si="2462">+J1553</f>
        <v>161.18920754370973</v>
      </c>
      <c r="L1550" s="392">
        <f t="shared" ref="L1550" si="2463">+K1553</f>
        <v>182.10664204848527</v>
      </c>
      <c r="M1550" s="392">
        <f t="shared" ref="M1550" si="2464">+L1553</f>
        <v>202.56145917293884</v>
      </c>
      <c r="N1550" s="392">
        <f t="shared" ref="N1550" si="2465">+M1553</f>
        <v>222.53060512558795</v>
      </c>
      <c r="O1550" s="392">
        <f t="shared" ref="O1550" si="2466">+N1553</f>
        <v>249.07367840488962</v>
      </c>
      <c r="P1550" s="392">
        <f t="shared" ref="P1550" si="2467">+O1553</f>
        <v>274.90088934570616</v>
      </c>
      <c r="Q1550" s="392">
        <f t="shared" ref="Q1550" si="2468">+P1553</f>
        <v>300.02188635830481</v>
      </c>
      <c r="R1550" s="392">
        <f t="shared" ref="R1550" si="2469">+Q1553</f>
        <v>324.43860097239218</v>
      </c>
      <c r="S1550" s="392">
        <f t="shared" ref="S1550" si="2470">+R1553</f>
        <v>346.94804974832465</v>
      </c>
      <c r="T1550" s="392">
        <f t="shared" ref="T1550" si="2471">+S1553</f>
        <v>366.75613254023125</v>
      </c>
      <c r="U1550" s="392">
        <f t="shared" ref="U1550" si="2472">+T1553</f>
        <v>385.97566251794433</v>
      </c>
      <c r="V1550" s="392">
        <f t="shared" ref="V1550" si="2473">+U1553</f>
        <v>404.62258767395804</v>
      </c>
      <c r="W1550" s="392">
        <f t="shared" ref="W1550" si="2474">+V1553</f>
        <v>422.71446033533965</v>
      </c>
      <c r="X1550" s="392">
        <f t="shared" ref="X1550" si="2475">+W1553</f>
        <v>440.26556759413324</v>
      </c>
      <c r="Y1550" s="392">
        <f t="shared" ref="Y1550" si="2476">+X1553</f>
        <v>472.16360377377885</v>
      </c>
      <c r="Z1550" s="392">
        <f t="shared" ref="Z1550" si="2477">+Y1553</f>
        <v>502.99502569055744</v>
      </c>
      <c r="AA1550" s="392">
        <f t="shared" ref="AA1550" si="2478">+Z1553</f>
        <v>532.78979282141222</v>
      </c>
      <c r="AB1550" s="392">
        <f t="shared" ref="AB1550" si="2479">+AA1553</f>
        <v>561.57608753784029</v>
      </c>
    </row>
    <row r="1551" spans="1:28" ht="15" x14ac:dyDescent="0.25">
      <c r="A1551" s="384" t="str">
        <f>'Scenario inputs'!$A$77</f>
        <v>Demand - High</v>
      </c>
      <c r="B1551" s="2" t="s">
        <v>505</v>
      </c>
      <c r="D1551" s="396">
        <f>+D1510</f>
        <v>33.802219718392628</v>
      </c>
      <c r="E1551" s="396">
        <f t="shared" ref="E1551:AB1551" si="2480">+E1510</f>
        <v>28.084100473224336</v>
      </c>
      <c r="F1551" s="396">
        <f t="shared" si="2480"/>
        <v>26.866819627728546</v>
      </c>
      <c r="G1551" s="396">
        <f t="shared" si="2480"/>
        <v>19.364796873701327</v>
      </c>
      <c r="H1551" s="396">
        <f t="shared" si="2480"/>
        <v>17.759323044281821</v>
      </c>
      <c r="I1551" s="396">
        <f t="shared" si="2480"/>
        <v>24.75242607142377</v>
      </c>
      <c r="J1551" s="396">
        <f t="shared" si="2480"/>
        <v>24.828740323774824</v>
      </c>
      <c r="K1551" s="396">
        <f t="shared" si="2480"/>
        <v>24.863363810432961</v>
      </c>
      <c r="L1551" s="396">
        <f t="shared" si="2480"/>
        <v>24.876289552286032</v>
      </c>
      <c r="M1551" s="396">
        <f t="shared" si="2480"/>
        <v>24.855261634241376</v>
      </c>
      <c r="N1551" s="396">
        <f t="shared" si="2480"/>
        <v>31.963812170456585</v>
      </c>
      <c r="O1551" s="396">
        <f t="shared" si="2480"/>
        <v>31.849907121857868</v>
      </c>
      <c r="P1551" s="396">
        <f t="shared" si="2480"/>
        <v>31.729304779311409</v>
      </c>
      <c r="Q1551" s="396">
        <f t="shared" si="2480"/>
        <v>31.594421365014885</v>
      </c>
      <c r="R1551" s="396">
        <f t="shared" si="2480"/>
        <v>30.226536715251036</v>
      </c>
      <c r="S1551" s="396">
        <f t="shared" si="2480"/>
        <v>28.01157914005093</v>
      </c>
      <c r="T1551" s="396">
        <f t="shared" si="2480"/>
        <v>27.87161957608291</v>
      </c>
      <c r="U1551" s="396">
        <f t="shared" si="2480"/>
        <v>27.734261365116023</v>
      </c>
      <c r="V1551" s="396">
        <f t="shared" si="2480"/>
        <v>27.601493902867784</v>
      </c>
      <c r="W1551" s="396">
        <f t="shared" si="2480"/>
        <v>27.470417924649603</v>
      </c>
      <c r="X1551" s="396">
        <f t="shared" si="2480"/>
        <v>42.385727804564105</v>
      </c>
      <c r="Y1551" s="396">
        <f t="shared" si="2480"/>
        <v>42.040141795678991</v>
      </c>
      <c r="Z1551" s="396">
        <f t="shared" si="2480"/>
        <v>41.700339757429091</v>
      </c>
      <c r="AA1551" s="396">
        <f t="shared" si="2480"/>
        <v>41.365212881476978</v>
      </c>
      <c r="AB1551" s="396">
        <f t="shared" si="2480"/>
        <v>41.034731211190092</v>
      </c>
    </row>
    <row r="1552" spans="1:28" x14ac:dyDescent="0.25">
      <c r="A1552" s="385">
        <f>A1419</f>
        <v>2.2727272727272728E-2</v>
      </c>
      <c r="B1552" s="2" t="s">
        <v>232</v>
      </c>
      <c r="D1552" s="398">
        <f t="shared" ref="D1552:AB1552" si="2481">(D1550+D1551/2)*$A1552</f>
        <v>0.38411613316355259</v>
      </c>
      <c r="E1552" s="398">
        <f t="shared" si="2481"/>
        <v>1.078639859587301</v>
      </c>
      <c r="F1552" s="398">
        <f t="shared" si="2481"/>
        <v>1.6785675911984179</v>
      </c>
      <c r="G1552" s="398">
        <f t="shared" si="2481"/>
        <v>2.1657776061874299</v>
      </c>
      <c r="H1552" s="398">
        <f t="shared" si="2481"/>
        <v>2.5384203869329784</v>
      </c>
      <c r="I1552" s="398">
        <f t="shared" si="2481"/>
        <v>2.9638170726357016</v>
      </c>
      <c r="J1552" s="398">
        <f t="shared" si="2481"/>
        <v>3.4598799391121471</v>
      </c>
      <c r="K1552" s="398">
        <f t="shared" si="2481"/>
        <v>3.9459293056574141</v>
      </c>
      <c r="L1552" s="398">
        <f t="shared" si="2481"/>
        <v>4.4214724278324615</v>
      </c>
      <c r="M1552" s="398">
        <f t="shared" si="2481"/>
        <v>4.8861156815922628</v>
      </c>
      <c r="N1552" s="398">
        <f t="shared" si="2481"/>
        <v>5.4207388911549153</v>
      </c>
      <c r="O1552" s="398">
        <f t="shared" si="2481"/>
        <v>6.0226961810413311</v>
      </c>
      <c r="P1552" s="398">
        <f t="shared" si="2481"/>
        <v>6.6083077667127696</v>
      </c>
      <c r="Q1552" s="398">
        <f t="shared" si="2481"/>
        <v>7.1777067509275518</v>
      </c>
      <c r="R1552" s="398">
        <f t="shared" si="2481"/>
        <v>7.7170879393185849</v>
      </c>
      <c r="S1552" s="398">
        <f t="shared" si="2481"/>
        <v>8.2034963481443199</v>
      </c>
      <c r="T1552" s="398">
        <f t="shared" si="2481"/>
        <v>8.6520895983698338</v>
      </c>
      <c r="U1552" s="398">
        <f t="shared" si="2481"/>
        <v>9.0873362091023271</v>
      </c>
      <c r="V1552" s="398">
        <f t="shared" si="2481"/>
        <v>9.5096212414861814</v>
      </c>
      <c r="W1552" s="398">
        <f t="shared" si="2481"/>
        <v>9.9193106658560115</v>
      </c>
      <c r="X1552" s="398">
        <f t="shared" si="2481"/>
        <v>10.487691624918529</v>
      </c>
      <c r="Y1552" s="398">
        <f t="shared" si="2481"/>
        <v>11.208719878900418</v>
      </c>
      <c r="Z1552" s="398">
        <f t="shared" si="2481"/>
        <v>11.905572626574363</v>
      </c>
      <c r="AA1552" s="398">
        <f t="shared" si="2481"/>
        <v>12.578918165048879</v>
      </c>
      <c r="AB1552" s="398">
        <f t="shared" si="2481"/>
        <v>13.229396662350803</v>
      </c>
    </row>
    <row r="1553" spans="1:28" x14ac:dyDescent="0.25">
      <c r="B1553" s="2" t="s">
        <v>464</v>
      </c>
      <c r="D1553" s="399">
        <f>+D1550+D1551-D1552</f>
        <v>33.418103585229076</v>
      </c>
      <c r="E1553" s="399">
        <f t="shared" ref="E1553:AB1553" si="2482">+E1550+E1551-E1552</f>
        <v>60.423564198866117</v>
      </c>
      <c r="F1553" s="399">
        <f t="shared" si="2482"/>
        <v>85.611816235396248</v>
      </c>
      <c r="G1553" s="399">
        <f t="shared" si="2482"/>
        <v>102.81083550291014</v>
      </c>
      <c r="H1553" s="399">
        <f t="shared" si="2482"/>
        <v>118.03173816025898</v>
      </c>
      <c r="I1553" s="399">
        <f t="shared" si="2482"/>
        <v>139.82034715904706</v>
      </c>
      <c r="J1553" s="399">
        <f t="shared" si="2482"/>
        <v>161.18920754370973</v>
      </c>
      <c r="K1553" s="399">
        <f t="shared" si="2482"/>
        <v>182.10664204848527</v>
      </c>
      <c r="L1553" s="399">
        <f t="shared" si="2482"/>
        <v>202.56145917293884</v>
      </c>
      <c r="M1553" s="399">
        <f t="shared" si="2482"/>
        <v>222.53060512558795</v>
      </c>
      <c r="N1553" s="399">
        <f t="shared" si="2482"/>
        <v>249.07367840488962</v>
      </c>
      <c r="O1553" s="399">
        <f t="shared" si="2482"/>
        <v>274.90088934570616</v>
      </c>
      <c r="P1553" s="399">
        <f t="shared" si="2482"/>
        <v>300.02188635830481</v>
      </c>
      <c r="Q1553" s="399">
        <f t="shared" si="2482"/>
        <v>324.43860097239218</v>
      </c>
      <c r="R1553" s="399">
        <f t="shared" si="2482"/>
        <v>346.94804974832465</v>
      </c>
      <c r="S1553" s="399">
        <f t="shared" si="2482"/>
        <v>366.75613254023125</v>
      </c>
      <c r="T1553" s="399">
        <f t="shared" si="2482"/>
        <v>385.97566251794433</v>
      </c>
      <c r="U1553" s="399">
        <f t="shared" si="2482"/>
        <v>404.62258767395804</v>
      </c>
      <c r="V1553" s="399">
        <f t="shared" si="2482"/>
        <v>422.71446033533965</v>
      </c>
      <c r="W1553" s="399">
        <f t="shared" si="2482"/>
        <v>440.26556759413324</v>
      </c>
      <c r="X1553" s="399">
        <f t="shared" si="2482"/>
        <v>472.16360377377885</v>
      </c>
      <c r="Y1553" s="399">
        <f t="shared" si="2482"/>
        <v>502.99502569055744</v>
      </c>
      <c r="Z1553" s="399">
        <f t="shared" si="2482"/>
        <v>532.78979282141222</v>
      </c>
      <c r="AA1553" s="399">
        <f t="shared" si="2482"/>
        <v>561.57608753784029</v>
      </c>
      <c r="AB1553" s="399">
        <f t="shared" si="2482"/>
        <v>589.38142208667955</v>
      </c>
    </row>
    <row r="1554" spans="1:28" x14ac:dyDescent="0.25">
      <c r="B1554" s="2" t="s">
        <v>465</v>
      </c>
      <c r="D1554" s="392">
        <f>AVERAGE(D1550,D1553)</f>
        <v>16.709051792614538</v>
      </c>
      <c r="E1554" s="392">
        <f t="shared" ref="E1554:AB1554" si="2483">AVERAGE(E1550,E1553)</f>
        <v>46.920833892047597</v>
      </c>
      <c r="F1554" s="392">
        <f t="shared" si="2483"/>
        <v>73.017690217131189</v>
      </c>
      <c r="G1554" s="392">
        <f t="shared" si="2483"/>
        <v>94.2113258691532</v>
      </c>
      <c r="H1554" s="392">
        <f t="shared" si="2483"/>
        <v>110.42128683158455</v>
      </c>
      <c r="I1554" s="392">
        <f t="shared" si="2483"/>
        <v>128.92604265965304</v>
      </c>
      <c r="J1554" s="392">
        <f t="shared" si="2483"/>
        <v>150.50477735137838</v>
      </c>
      <c r="K1554" s="392">
        <f t="shared" si="2483"/>
        <v>171.6479247960975</v>
      </c>
      <c r="L1554" s="392">
        <f t="shared" si="2483"/>
        <v>192.33405061071204</v>
      </c>
      <c r="M1554" s="392">
        <f t="shared" si="2483"/>
        <v>212.5460321492634</v>
      </c>
      <c r="N1554" s="392">
        <f t="shared" si="2483"/>
        <v>235.80214176523879</v>
      </c>
      <c r="O1554" s="392">
        <f t="shared" si="2483"/>
        <v>261.98728387529786</v>
      </c>
      <c r="P1554" s="392">
        <f t="shared" si="2483"/>
        <v>287.46138785200549</v>
      </c>
      <c r="Q1554" s="392">
        <f t="shared" si="2483"/>
        <v>312.2302436653485</v>
      </c>
      <c r="R1554" s="392">
        <f t="shared" si="2483"/>
        <v>335.69332536035841</v>
      </c>
      <c r="S1554" s="392">
        <f t="shared" si="2483"/>
        <v>356.85209114427795</v>
      </c>
      <c r="T1554" s="392">
        <f t="shared" si="2483"/>
        <v>376.36589752908776</v>
      </c>
      <c r="U1554" s="392">
        <f t="shared" si="2483"/>
        <v>395.29912509595118</v>
      </c>
      <c r="V1554" s="392">
        <f t="shared" si="2483"/>
        <v>413.66852400464882</v>
      </c>
      <c r="W1554" s="392">
        <f t="shared" si="2483"/>
        <v>431.49001396473648</v>
      </c>
      <c r="X1554" s="392">
        <f t="shared" si="2483"/>
        <v>456.21458568395605</v>
      </c>
      <c r="Y1554" s="392">
        <f t="shared" si="2483"/>
        <v>487.57931473216814</v>
      </c>
      <c r="Z1554" s="392">
        <f t="shared" si="2483"/>
        <v>517.89240925598483</v>
      </c>
      <c r="AA1554" s="392">
        <f t="shared" si="2483"/>
        <v>547.18294017962626</v>
      </c>
      <c r="AB1554" s="392">
        <f t="shared" si="2483"/>
        <v>575.47875481225992</v>
      </c>
    </row>
    <row r="1555" spans="1:28" x14ac:dyDescent="0.25">
      <c r="D1555" s="191"/>
      <c r="E1555" s="191"/>
      <c r="F1555" s="191"/>
      <c r="G1555" s="191"/>
      <c r="H1555" s="191"/>
      <c r="I1555" s="191"/>
      <c r="J1555" s="191"/>
      <c r="K1555" s="191"/>
      <c r="L1555" s="191"/>
      <c r="M1555" s="191"/>
      <c r="N1555" s="191"/>
      <c r="O1555" s="191"/>
      <c r="P1555" s="191"/>
      <c r="Q1555" s="191"/>
      <c r="R1555" s="191"/>
      <c r="S1555" s="191"/>
      <c r="T1555" s="191"/>
      <c r="U1555" s="191"/>
      <c r="V1555" s="191"/>
      <c r="W1555" s="191"/>
      <c r="X1555" s="191"/>
      <c r="Y1555" s="191"/>
      <c r="Z1555" s="191"/>
      <c r="AA1555" s="191"/>
      <c r="AB1555" s="191"/>
    </row>
    <row r="1556" spans="1:28" x14ac:dyDescent="0.25">
      <c r="B1556" s="2" t="s">
        <v>232</v>
      </c>
      <c r="D1556" s="396">
        <f>+D1552</f>
        <v>0.38411613316355259</v>
      </c>
      <c r="E1556" s="396">
        <f t="shared" ref="E1556:AB1556" si="2484">+E1552</f>
        <v>1.078639859587301</v>
      </c>
      <c r="F1556" s="396">
        <f t="shared" si="2484"/>
        <v>1.6785675911984179</v>
      </c>
      <c r="G1556" s="396">
        <f t="shared" si="2484"/>
        <v>2.1657776061874299</v>
      </c>
      <c r="H1556" s="396">
        <f t="shared" si="2484"/>
        <v>2.5384203869329784</v>
      </c>
      <c r="I1556" s="396">
        <f t="shared" si="2484"/>
        <v>2.9638170726357016</v>
      </c>
      <c r="J1556" s="396">
        <f t="shared" si="2484"/>
        <v>3.4598799391121471</v>
      </c>
      <c r="K1556" s="396">
        <f t="shared" si="2484"/>
        <v>3.9459293056574141</v>
      </c>
      <c r="L1556" s="396">
        <f t="shared" si="2484"/>
        <v>4.4214724278324615</v>
      </c>
      <c r="M1556" s="396">
        <f t="shared" si="2484"/>
        <v>4.8861156815922628</v>
      </c>
      <c r="N1556" s="396">
        <f t="shared" si="2484"/>
        <v>5.4207388911549153</v>
      </c>
      <c r="O1556" s="396">
        <f t="shared" si="2484"/>
        <v>6.0226961810413311</v>
      </c>
      <c r="P1556" s="396">
        <f t="shared" si="2484"/>
        <v>6.6083077667127696</v>
      </c>
      <c r="Q1556" s="396">
        <f t="shared" si="2484"/>
        <v>7.1777067509275518</v>
      </c>
      <c r="R1556" s="396">
        <f t="shared" si="2484"/>
        <v>7.7170879393185849</v>
      </c>
      <c r="S1556" s="396">
        <f t="shared" si="2484"/>
        <v>8.2034963481443199</v>
      </c>
      <c r="T1556" s="396">
        <f t="shared" si="2484"/>
        <v>8.6520895983698338</v>
      </c>
      <c r="U1556" s="396">
        <f t="shared" si="2484"/>
        <v>9.0873362091023271</v>
      </c>
      <c r="V1556" s="396">
        <f t="shared" si="2484"/>
        <v>9.5096212414861814</v>
      </c>
      <c r="W1556" s="396">
        <f t="shared" si="2484"/>
        <v>9.9193106658560115</v>
      </c>
      <c r="X1556" s="396">
        <f t="shared" si="2484"/>
        <v>10.487691624918529</v>
      </c>
      <c r="Y1556" s="396">
        <f t="shared" si="2484"/>
        <v>11.208719878900418</v>
      </c>
      <c r="Z1556" s="396">
        <f t="shared" si="2484"/>
        <v>11.905572626574363</v>
      </c>
      <c r="AA1556" s="396">
        <f t="shared" si="2484"/>
        <v>12.578918165048879</v>
      </c>
      <c r="AB1556" s="396">
        <f t="shared" si="2484"/>
        <v>13.229396662350803</v>
      </c>
    </row>
    <row r="1557" spans="1:28" x14ac:dyDescent="0.25">
      <c r="B1557" s="2" t="s">
        <v>503</v>
      </c>
      <c r="D1557" s="392">
        <f t="shared" ref="D1557:AB1557" si="2485">+D1554*D$4</f>
        <v>0.69579983856271588</v>
      </c>
      <c r="E1557" s="392">
        <f t="shared" si="2485"/>
        <v>1.9538815878076963</v>
      </c>
      <c r="F1557" s="392">
        <f t="shared" si="2485"/>
        <v>3.0406092276138965</v>
      </c>
      <c r="G1557" s="392">
        <f t="shared" si="2485"/>
        <v>3.9231565108626056</v>
      </c>
      <c r="H1557" s="392">
        <f t="shared" si="2485"/>
        <v>4.598173164156659</v>
      </c>
      <c r="I1557" s="392">
        <f t="shared" si="2485"/>
        <v>5.3687498717771112</v>
      </c>
      <c r="J1557" s="392">
        <f t="shared" si="2485"/>
        <v>6.2673334838960599</v>
      </c>
      <c r="K1557" s="392">
        <f t="shared" si="2485"/>
        <v>7.1477783326723232</v>
      </c>
      <c r="L1557" s="392">
        <f t="shared" si="2485"/>
        <v>8.0091918455958258</v>
      </c>
      <c r="M1557" s="392">
        <f t="shared" si="2485"/>
        <v>8.850860999902519</v>
      </c>
      <c r="N1557" s="392">
        <f t="shared" si="2485"/>
        <v>9.8192940095808332</v>
      </c>
      <c r="O1557" s="392">
        <f t="shared" si="2485"/>
        <v>10.909698053990702</v>
      </c>
      <c r="P1557" s="392">
        <f t="shared" si="2485"/>
        <v>11.970492984458119</v>
      </c>
      <c r="Q1557" s="392">
        <f t="shared" si="2485"/>
        <v>13.001919907434372</v>
      </c>
      <c r="R1557" s="392">
        <f t="shared" si="2485"/>
        <v>13.978971667055328</v>
      </c>
      <c r="S1557" s="392">
        <f t="shared" si="2485"/>
        <v>14.860066896118225</v>
      </c>
      <c r="T1557" s="392">
        <f t="shared" si="2485"/>
        <v>15.67266257783705</v>
      </c>
      <c r="U1557" s="392">
        <f t="shared" si="2485"/>
        <v>16.461081744166858</v>
      </c>
      <c r="V1557" s="392">
        <f t="shared" si="2485"/>
        <v>17.226021906768747</v>
      </c>
      <c r="W1557" s="392">
        <f t="shared" si="2485"/>
        <v>17.968145995620812</v>
      </c>
      <c r="X1557" s="392">
        <f t="shared" si="2485"/>
        <v>18.997728836364008</v>
      </c>
      <c r="Y1557" s="392">
        <f t="shared" si="2485"/>
        <v>20.30382170621527</v>
      </c>
      <c r="Z1557" s="392">
        <f t="shared" si="2485"/>
        <v>21.566122316554551</v>
      </c>
      <c r="AA1557" s="392">
        <f t="shared" si="2485"/>
        <v>22.785841241424613</v>
      </c>
      <c r="AB1557" s="392">
        <f t="shared" si="2485"/>
        <v>23.964138100980062</v>
      </c>
    </row>
    <row r="1558" spans="1:28" x14ac:dyDescent="0.25">
      <c r="B1558" s="416"/>
      <c r="C1558" s="417"/>
      <c r="D1558" s="416"/>
      <c r="E1558" s="416"/>
      <c r="F1558" s="416"/>
      <c r="G1558" s="416"/>
      <c r="H1558" s="416"/>
      <c r="I1558" s="416"/>
      <c r="J1558" s="416"/>
      <c r="K1558" s="416"/>
      <c r="L1558" s="416"/>
      <c r="M1558" s="416"/>
      <c r="N1558" s="416"/>
      <c r="O1558" s="416"/>
      <c r="P1558" s="416"/>
      <c r="Q1558" s="416"/>
      <c r="R1558" s="416"/>
      <c r="S1558" s="416"/>
      <c r="T1558" s="416"/>
      <c r="U1558" s="416"/>
      <c r="V1558" s="416"/>
      <c r="W1558" s="416"/>
      <c r="X1558" s="416"/>
      <c r="Y1558" s="416"/>
      <c r="Z1558" s="416"/>
      <c r="AA1558" s="416"/>
      <c r="AB1558" s="416"/>
    </row>
    <row r="1559" spans="1:28" ht="15" x14ac:dyDescent="0.25">
      <c r="B1559" s="4" t="s">
        <v>140</v>
      </c>
      <c r="C1559" s="5"/>
      <c r="M1559" s="2"/>
    </row>
    <row r="1560" spans="1:28" ht="15" x14ac:dyDescent="0.25">
      <c r="B1560" s="4" t="s">
        <v>504</v>
      </c>
      <c r="C1560" s="5"/>
      <c r="D1560" s="191"/>
      <c r="E1560" s="191"/>
      <c r="F1560" s="191"/>
      <c r="G1560" s="191"/>
      <c r="H1560" s="191"/>
      <c r="I1560" s="191"/>
      <c r="J1560" s="191"/>
      <c r="K1560" s="191"/>
      <c r="L1560" s="191"/>
      <c r="M1560" s="191"/>
      <c r="N1560" s="191"/>
      <c r="O1560" s="191"/>
      <c r="P1560" s="191"/>
      <c r="Q1560" s="191"/>
      <c r="R1560" s="191"/>
      <c r="S1560" s="191"/>
      <c r="T1560" s="191"/>
      <c r="U1560" s="191"/>
      <c r="V1560" s="191"/>
      <c r="W1560" s="191"/>
      <c r="X1560" s="191"/>
      <c r="Y1560" s="191"/>
      <c r="Z1560" s="191"/>
      <c r="AA1560" s="191"/>
      <c r="AB1560" s="191"/>
    </row>
    <row r="1561" spans="1:28" x14ac:dyDescent="0.25">
      <c r="B1561" s="2" t="s">
        <v>321</v>
      </c>
      <c r="D1561" s="397">
        <v>0</v>
      </c>
      <c r="E1561" s="392">
        <f t="shared" ref="E1561" si="2486">+D1564</f>
        <v>211.14946334852786</v>
      </c>
      <c r="F1561" s="392">
        <f t="shared" ref="F1561" si="2487">+E1564</f>
        <v>382.43984989563086</v>
      </c>
      <c r="G1561" s="392">
        <f t="shared" ref="G1561" si="2488">+F1564</f>
        <v>542.76771624118226</v>
      </c>
      <c r="H1561" s="392">
        <f t="shared" ref="H1561" si="2489">+G1564</f>
        <v>653.08964870974694</v>
      </c>
      <c r="I1561" s="392">
        <f t="shared" ref="I1561" si="2490">+H1564</f>
        <v>751.21962862239093</v>
      </c>
      <c r="J1561" s="392">
        <f t="shared" ref="J1561" si="2491">+I1564</f>
        <v>891.10871574531325</v>
      </c>
      <c r="K1561" s="392">
        <f t="shared" ref="K1561" si="2492">+J1564</f>
        <v>1028.7315853687471</v>
      </c>
      <c r="L1561" s="392">
        <f t="shared" ref="L1561" si="2493">+K1564</f>
        <v>1163.8722469544973</v>
      </c>
      <c r="M1561" s="392">
        <f t="shared" ref="M1561" si="2494">+L1564</f>
        <v>1296.4438337834165</v>
      </c>
      <c r="N1561" s="392">
        <f t="shared" ref="N1561" si="2495">+M1564</f>
        <v>1426.2846244184529</v>
      </c>
      <c r="O1561" s="392">
        <f t="shared" ref="O1561" si="2496">+N1564</f>
        <v>1597.9838978395367</v>
      </c>
      <c r="P1561" s="392">
        <f t="shared" ref="P1561" si="2497">+O1564</f>
        <v>1765.604997819652</v>
      </c>
      <c r="Q1561" s="392">
        <f t="shared" ref="Q1561" si="2498">+P1564</f>
        <v>1929.1860531249781</v>
      </c>
      <c r="R1561" s="392">
        <f t="shared" ref="R1561" si="2499">+Q1564</f>
        <v>2088.7170719562678</v>
      </c>
      <c r="S1561" s="392">
        <f t="shared" ref="S1561" si="2500">+R1564</f>
        <v>2236.575382393446</v>
      </c>
      <c r="T1561" s="392">
        <f t="shared" ref="T1561" si="2501">+S1564</f>
        <v>2367.6985223633751</v>
      </c>
      <c r="U1561" s="392">
        <f t="shared" ref="U1561" si="2502">+T1564</f>
        <v>2495.3763468174516</v>
      </c>
      <c r="V1561" s="392">
        <f t="shared" ref="V1561" si="2503">+U1564</f>
        <v>2619.6926606133625</v>
      </c>
      <c r="W1561" s="392">
        <f t="shared" ref="W1561" si="2504">+V1564</f>
        <v>2740.7420523660476</v>
      </c>
      <c r="X1561" s="392">
        <f t="shared" ref="X1561" si="2505">+W1564</f>
        <v>2858.5991454205182</v>
      </c>
      <c r="Y1561" s="392">
        <f t="shared" ref="Y1561" si="2506">+X1564</f>
        <v>3067.3155181944103</v>
      </c>
      <c r="Z1561" s="392">
        <f t="shared" ref="Z1561" si="2507">+Y1564</f>
        <v>3269.780670215283</v>
      </c>
      <c r="AA1561" s="392">
        <f t="shared" ref="AA1561" si="2508">+Z1564</f>
        <v>3466.1533046786249</v>
      </c>
      <c r="AB1561" s="392">
        <f t="shared" ref="AB1561" si="2509">+AA1564</f>
        <v>3656.5820866534214</v>
      </c>
    </row>
    <row r="1562" spans="1:28" x14ac:dyDescent="0.25">
      <c r="B1562" s="2" t="s">
        <v>505</v>
      </c>
      <c r="D1562" s="396">
        <f>+D1511</f>
        <v>213.24005209455288</v>
      </c>
      <c r="E1562" s="396">
        <f t="shared" ref="E1562:AB1562" si="2510">+E1511</f>
        <v>177.16750846041151</v>
      </c>
      <c r="F1562" s="396">
        <f t="shared" si="2510"/>
        <v>169.48833729740107</v>
      </c>
      <c r="G1562" s="396">
        <f t="shared" si="2510"/>
        <v>122.1621043987719</v>
      </c>
      <c r="H1562" s="396">
        <f t="shared" si="2510"/>
        <v>112.03403216345728</v>
      </c>
      <c r="I1562" s="396">
        <f t="shared" si="2510"/>
        <v>156.14976379983025</v>
      </c>
      <c r="J1562" s="396">
        <f t="shared" si="2510"/>
        <v>156.63118943644434</v>
      </c>
      <c r="K1562" s="396">
        <f t="shared" si="2510"/>
        <v>156.8496104206337</v>
      </c>
      <c r="L1562" s="396">
        <f t="shared" si="2510"/>
        <v>156.93115198474018</v>
      </c>
      <c r="M1562" s="396">
        <f t="shared" si="2510"/>
        <v>156.79849814198553</v>
      </c>
      <c r="N1562" s="396">
        <f t="shared" si="2510"/>
        <v>201.64252611670736</v>
      </c>
      <c r="O1562" s="396">
        <f t="shared" si="2510"/>
        <v>200.92396033317669</v>
      </c>
      <c r="P1562" s="396">
        <f t="shared" si="2510"/>
        <v>200.16314491863932</v>
      </c>
      <c r="Q1562" s="396">
        <f t="shared" si="2510"/>
        <v>199.31223789150016</v>
      </c>
      <c r="R1562" s="396">
        <f t="shared" si="2510"/>
        <v>190.68298820301692</v>
      </c>
      <c r="S1562" s="396">
        <f t="shared" si="2510"/>
        <v>176.71001031405612</v>
      </c>
      <c r="T1562" s="396">
        <f t="shared" si="2510"/>
        <v>175.82708058457942</v>
      </c>
      <c r="U1562" s="396">
        <f t="shared" si="2510"/>
        <v>174.96056139423595</v>
      </c>
      <c r="V1562" s="396">
        <f t="shared" si="2510"/>
        <v>174.12300277228334</v>
      </c>
      <c r="W1562" s="396">
        <f t="shared" si="2510"/>
        <v>173.29611481473358</v>
      </c>
      <c r="X1562" s="396">
        <f t="shared" si="2510"/>
        <v>267.38879518592108</v>
      </c>
      <c r="Y1562" s="396">
        <f t="shared" si="2510"/>
        <v>265.2086786387905</v>
      </c>
      <c r="Z1562" s="396">
        <f t="shared" si="2510"/>
        <v>263.06505005635108</v>
      </c>
      <c r="AA1562" s="396">
        <f t="shared" si="2510"/>
        <v>260.95091456224247</v>
      </c>
      <c r="AB1562" s="396">
        <f t="shared" si="2510"/>
        <v>258.86608317615674</v>
      </c>
    </row>
    <row r="1563" spans="1:28" x14ac:dyDescent="0.25">
      <c r="A1563" s="385">
        <f>A1430</f>
        <v>1.9607843137254902E-2</v>
      </c>
      <c r="B1563" s="2" t="s">
        <v>232</v>
      </c>
      <c r="D1563" s="398">
        <f t="shared" ref="D1563:AB1563" si="2511">(D1561+D1562/2)*$A1563</f>
        <v>2.0905887460250283</v>
      </c>
      <c r="E1563" s="398">
        <f t="shared" si="2511"/>
        <v>5.8771219133085024</v>
      </c>
      <c r="F1563" s="398">
        <f t="shared" si="2511"/>
        <v>9.1604709518496339</v>
      </c>
      <c r="G1563" s="398">
        <f t="shared" si="2511"/>
        <v>11.840171930207219</v>
      </c>
      <c r="H1563" s="398">
        <f t="shared" si="2511"/>
        <v>13.904052250813248</v>
      </c>
      <c r="I1563" s="398">
        <f t="shared" si="2511"/>
        <v>16.260676676907963</v>
      </c>
      <c r="J1563" s="398">
        <f t="shared" si="2511"/>
        <v>19.008319813010498</v>
      </c>
      <c r="K1563" s="398">
        <f t="shared" si="2511"/>
        <v>21.708948834883607</v>
      </c>
      <c r="L1563" s="398">
        <f t="shared" si="2511"/>
        <v>24.359565155820928</v>
      </c>
      <c r="M1563" s="398">
        <f t="shared" si="2511"/>
        <v>26.957707506949198</v>
      </c>
      <c r="N1563" s="398">
        <f t="shared" si="2511"/>
        <v>29.943252695623659</v>
      </c>
      <c r="O1563" s="398">
        <f t="shared" si="2511"/>
        <v>33.302860353061277</v>
      </c>
      <c r="P1563" s="398">
        <f t="shared" si="2511"/>
        <v>36.582089613313173</v>
      </c>
      <c r="Q1563" s="398">
        <f t="shared" si="2511"/>
        <v>39.781219060210354</v>
      </c>
      <c r="R1563" s="398">
        <f t="shared" si="2511"/>
        <v>42.82467776583875</v>
      </c>
      <c r="S1563" s="398">
        <f t="shared" si="2511"/>
        <v>45.586870344126943</v>
      </c>
      <c r="T1563" s="398">
        <f t="shared" si="2511"/>
        <v>48.149256130503232</v>
      </c>
      <c r="U1563" s="398">
        <f t="shared" si="2511"/>
        <v>50.644247598324888</v>
      </c>
      <c r="V1563" s="398">
        <f t="shared" si="2511"/>
        <v>53.073611019598118</v>
      </c>
      <c r="W1563" s="398">
        <f t="shared" si="2511"/>
        <v>55.439021760263024</v>
      </c>
      <c r="X1563" s="398">
        <f t="shared" si="2511"/>
        <v>58.672422412029</v>
      </c>
      <c r="Y1563" s="398">
        <f t="shared" si="2511"/>
        <v>62.743526617917759</v>
      </c>
      <c r="Z1563" s="398">
        <f t="shared" si="2511"/>
        <v>66.692415593008988</v>
      </c>
      <c r="AA1563" s="398">
        <f t="shared" si="2511"/>
        <v>70.522132587445995</v>
      </c>
      <c r="AB1563" s="398">
        <f t="shared" si="2511"/>
        <v>74.235590749833335</v>
      </c>
    </row>
    <row r="1564" spans="1:28" x14ac:dyDescent="0.25">
      <c r="B1564" s="2" t="s">
        <v>464</v>
      </c>
      <c r="D1564" s="399">
        <f>+D1561+D1562-D1563</f>
        <v>211.14946334852786</v>
      </c>
      <c r="E1564" s="399">
        <f t="shared" ref="E1564:AB1564" si="2512">+E1561+E1562-E1563</f>
        <v>382.43984989563086</v>
      </c>
      <c r="F1564" s="399">
        <f t="shared" si="2512"/>
        <v>542.76771624118226</v>
      </c>
      <c r="G1564" s="399">
        <f t="shared" si="2512"/>
        <v>653.08964870974694</v>
      </c>
      <c r="H1564" s="399">
        <f t="shared" si="2512"/>
        <v>751.21962862239093</v>
      </c>
      <c r="I1564" s="399">
        <f t="shared" si="2512"/>
        <v>891.10871574531325</v>
      </c>
      <c r="J1564" s="399">
        <f t="shared" si="2512"/>
        <v>1028.7315853687471</v>
      </c>
      <c r="K1564" s="399">
        <f t="shared" si="2512"/>
        <v>1163.8722469544973</v>
      </c>
      <c r="L1564" s="399">
        <f t="shared" si="2512"/>
        <v>1296.4438337834165</v>
      </c>
      <c r="M1564" s="399">
        <f t="shared" si="2512"/>
        <v>1426.2846244184529</v>
      </c>
      <c r="N1564" s="399">
        <f t="shared" si="2512"/>
        <v>1597.9838978395367</v>
      </c>
      <c r="O1564" s="399">
        <f t="shared" si="2512"/>
        <v>1765.604997819652</v>
      </c>
      <c r="P1564" s="399">
        <f t="shared" si="2512"/>
        <v>1929.1860531249781</v>
      </c>
      <c r="Q1564" s="399">
        <f t="shared" si="2512"/>
        <v>2088.7170719562678</v>
      </c>
      <c r="R1564" s="399">
        <f t="shared" si="2512"/>
        <v>2236.575382393446</v>
      </c>
      <c r="S1564" s="399">
        <f t="shared" si="2512"/>
        <v>2367.6985223633751</v>
      </c>
      <c r="T1564" s="399">
        <f t="shared" si="2512"/>
        <v>2495.3763468174516</v>
      </c>
      <c r="U1564" s="399">
        <f t="shared" si="2512"/>
        <v>2619.6926606133625</v>
      </c>
      <c r="V1564" s="399">
        <f t="shared" si="2512"/>
        <v>2740.7420523660476</v>
      </c>
      <c r="W1564" s="399">
        <f t="shared" si="2512"/>
        <v>2858.5991454205182</v>
      </c>
      <c r="X1564" s="399">
        <f t="shared" si="2512"/>
        <v>3067.3155181944103</v>
      </c>
      <c r="Y1564" s="399">
        <f t="shared" si="2512"/>
        <v>3269.780670215283</v>
      </c>
      <c r="Z1564" s="399">
        <f t="shared" si="2512"/>
        <v>3466.1533046786249</v>
      </c>
      <c r="AA1564" s="399">
        <f t="shared" si="2512"/>
        <v>3656.5820866534214</v>
      </c>
      <c r="AB1564" s="399">
        <f t="shared" si="2512"/>
        <v>3841.212579079745</v>
      </c>
    </row>
    <row r="1565" spans="1:28" x14ac:dyDescent="0.25">
      <c r="B1565" s="2" t="s">
        <v>465</v>
      </c>
      <c r="D1565" s="392">
        <f>AVERAGE(D1561,D1564)</f>
        <v>105.57473167426393</v>
      </c>
      <c r="E1565" s="392">
        <f t="shared" ref="E1565:AB1565" si="2513">AVERAGE(E1561,E1564)</f>
        <v>296.79465662207934</v>
      </c>
      <c r="F1565" s="392">
        <f t="shared" si="2513"/>
        <v>462.60378306840653</v>
      </c>
      <c r="G1565" s="392">
        <f t="shared" si="2513"/>
        <v>597.9286824754646</v>
      </c>
      <c r="H1565" s="392">
        <f t="shared" si="2513"/>
        <v>702.15463866606888</v>
      </c>
      <c r="I1565" s="392">
        <f t="shared" si="2513"/>
        <v>821.16417218385209</v>
      </c>
      <c r="J1565" s="392">
        <f t="shared" si="2513"/>
        <v>959.92015055703018</v>
      </c>
      <c r="K1565" s="392">
        <f t="shared" si="2513"/>
        <v>1096.3019161616221</v>
      </c>
      <c r="L1565" s="392">
        <f t="shared" si="2513"/>
        <v>1230.1580403689568</v>
      </c>
      <c r="M1565" s="392">
        <f t="shared" si="2513"/>
        <v>1361.3642291009346</v>
      </c>
      <c r="N1565" s="392">
        <f t="shared" si="2513"/>
        <v>1512.1342611289947</v>
      </c>
      <c r="O1565" s="392">
        <f t="shared" si="2513"/>
        <v>1681.7944478295944</v>
      </c>
      <c r="P1565" s="392">
        <f t="shared" si="2513"/>
        <v>1847.3955254723151</v>
      </c>
      <c r="Q1565" s="392">
        <f t="shared" si="2513"/>
        <v>2008.9515625406229</v>
      </c>
      <c r="R1565" s="392">
        <f t="shared" si="2513"/>
        <v>2162.6462271748569</v>
      </c>
      <c r="S1565" s="392">
        <f t="shared" si="2513"/>
        <v>2302.1369523784106</v>
      </c>
      <c r="T1565" s="392">
        <f t="shared" si="2513"/>
        <v>2431.5374345904133</v>
      </c>
      <c r="U1565" s="392">
        <f t="shared" si="2513"/>
        <v>2557.534503715407</v>
      </c>
      <c r="V1565" s="392">
        <f t="shared" si="2513"/>
        <v>2680.2173564897048</v>
      </c>
      <c r="W1565" s="392">
        <f t="shared" si="2513"/>
        <v>2799.6705988932827</v>
      </c>
      <c r="X1565" s="392">
        <f t="shared" si="2513"/>
        <v>2962.9573318074645</v>
      </c>
      <c r="Y1565" s="392">
        <f t="shared" si="2513"/>
        <v>3168.5480942048466</v>
      </c>
      <c r="Z1565" s="392">
        <f t="shared" si="2513"/>
        <v>3367.9669874469537</v>
      </c>
      <c r="AA1565" s="392">
        <f t="shared" si="2513"/>
        <v>3561.3676956660229</v>
      </c>
      <c r="AB1565" s="392">
        <f t="shared" si="2513"/>
        <v>3748.8973328665834</v>
      </c>
    </row>
    <row r="1566" spans="1:28" x14ac:dyDescent="0.25">
      <c r="D1566" s="191"/>
      <c r="E1566" s="191"/>
      <c r="F1566" s="191"/>
      <c r="G1566" s="191"/>
      <c r="H1566" s="191"/>
      <c r="I1566" s="191"/>
      <c r="J1566" s="191"/>
      <c r="K1566" s="191"/>
      <c r="L1566" s="191"/>
      <c r="M1566" s="191"/>
      <c r="N1566" s="191"/>
      <c r="O1566" s="191"/>
      <c r="P1566" s="191"/>
      <c r="Q1566" s="191"/>
      <c r="R1566" s="191"/>
      <c r="S1566" s="191"/>
      <c r="T1566" s="191"/>
      <c r="U1566" s="191"/>
      <c r="V1566" s="191"/>
      <c r="W1566" s="191"/>
      <c r="X1566" s="191"/>
      <c r="Y1566" s="191"/>
      <c r="Z1566" s="191"/>
      <c r="AA1566" s="191"/>
      <c r="AB1566" s="191"/>
    </row>
    <row r="1567" spans="1:28" x14ac:dyDescent="0.25">
      <c r="B1567" s="2" t="s">
        <v>232</v>
      </c>
      <c r="D1567" s="396">
        <f>+D1563</f>
        <v>2.0905887460250283</v>
      </c>
      <c r="E1567" s="396">
        <f t="shared" ref="E1567:AB1567" si="2514">+E1563</f>
        <v>5.8771219133085024</v>
      </c>
      <c r="F1567" s="396">
        <f t="shared" si="2514"/>
        <v>9.1604709518496339</v>
      </c>
      <c r="G1567" s="396">
        <f t="shared" si="2514"/>
        <v>11.840171930207219</v>
      </c>
      <c r="H1567" s="396">
        <f t="shared" si="2514"/>
        <v>13.904052250813248</v>
      </c>
      <c r="I1567" s="396">
        <f t="shared" si="2514"/>
        <v>16.260676676907963</v>
      </c>
      <c r="J1567" s="396">
        <f t="shared" si="2514"/>
        <v>19.008319813010498</v>
      </c>
      <c r="K1567" s="396">
        <f t="shared" si="2514"/>
        <v>21.708948834883607</v>
      </c>
      <c r="L1567" s="396">
        <f t="shared" si="2514"/>
        <v>24.359565155820928</v>
      </c>
      <c r="M1567" s="396">
        <f t="shared" si="2514"/>
        <v>26.957707506949198</v>
      </c>
      <c r="N1567" s="396">
        <f t="shared" si="2514"/>
        <v>29.943252695623659</v>
      </c>
      <c r="O1567" s="396">
        <f t="shared" si="2514"/>
        <v>33.302860353061277</v>
      </c>
      <c r="P1567" s="396">
        <f t="shared" si="2514"/>
        <v>36.582089613313173</v>
      </c>
      <c r="Q1567" s="396">
        <f t="shared" si="2514"/>
        <v>39.781219060210354</v>
      </c>
      <c r="R1567" s="396">
        <f t="shared" si="2514"/>
        <v>42.82467776583875</v>
      </c>
      <c r="S1567" s="396">
        <f t="shared" si="2514"/>
        <v>45.586870344126943</v>
      </c>
      <c r="T1567" s="396">
        <f t="shared" si="2514"/>
        <v>48.149256130503232</v>
      </c>
      <c r="U1567" s="396">
        <f t="shared" si="2514"/>
        <v>50.644247598324888</v>
      </c>
      <c r="V1567" s="396">
        <f t="shared" si="2514"/>
        <v>53.073611019598118</v>
      </c>
      <c r="W1567" s="396">
        <f t="shared" si="2514"/>
        <v>55.439021760263024</v>
      </c>
      <c r="X1567" s="396">
        <f t="shared" si="2514"/>
        <v>58.672422412029</v>
      </c>
      <c r="Y1567" s="396">
        <f t="shared" si="2514"/>
        <v>62.743526617917759</v>
      </c>
      <c r="Z1567" s="396">
        <f t="shared" si="2514"/>
        <v>66.692415593008988</v>
      </c>
      <c r="AA1567" s="396">
        <f t="shared" si="2514"/>
        <v>70.522132587445995</v>
      </c>
      <c r="AB1567" s="396">
        <f t="shared" si="2514"/>
        <v>74.235590749833335</v>
      </c>
    </row>
    <row r="1568" spans="1:28" x14ac:dyDescent="0.25">
      <c r="B1568" s="2" t="s">
        <v>503</v>
      </c>
      <c r="D1568" s="392">
        <f t="shared" ref="D1568:AB1568" si="2515">D1565*D$4</f>
        <v>4.3963524781055492</v>
      </c>
      <c r="E1568" s="392">
        <f t="shared" si="2515"/>
        <v>12.359149802575724</v>
      </c>
      <c r="F1568" s="392">
        <f t="shared" si="2515"/>
        <v>19.263788368875062</v>
      </c>
      <c r="G1568" s="392">
        <f t="shared" si="2515"/>
        <v>24.899000009224718</v>
      </c>
      <c r="H1568" s="392">
        <f t="shared" si="2515"/>
        <v>29.23918665724992</v>
      </c>
      <c r="I1568" s="392">
        <f t="shared" si="2515"/>
        <v>34.194992362855466</v>
      </c>
      <c r="J1568" s="392">
        <f t="shared" si="2515"/>
        <v>39.973081302309403</v>
      </c>
      <c r="K1568" s="392">
        <f t="shared" si="2515"/>
        <v>45.65230305997472</v>
      </c>
      <c r="L1568" s="392">
        <f t="shared" si="2515"/>
        <v>51.226351831267735</v>
      </c>
      <c r="M1568" s="392">
        <f t="shared" si="2515"/>
        <v>56.690051751001739</v>
      </c>
      <c r="N1568" s="392">
        <f t="shared" si="2515"/>
        <v>62.968430994017098</v>
      </c>
      <c r="O1568" s="392">
        <f t="shared" si="2515"/>
        <v>70.033435758020275</v>
      </c>
      <c r="P1568" s="392">
        <f t="shared" si="2515"/>
        <v>76.929410737315436</v>
      </c>
      <c r="Q1568" s="392">
        <f t="shared" si="2515"/>
        <v>83.656941772957254</v>
      </c>
      <c r="R1568" s="392">
        <f t="shared" si="2515"/>
        <v>90.057108830175835</v>
      </c>
      <c r="S1568" s="392">
        <f t="shared" si="2515"/>
        <v>95.865794163267481</v>
      </c>
      <c r="T1568" s="392">
        <f t="shared" si="2515"/>
        <v>101.2543006895831</v>
      </c>
      <c r="U1568" s="392">
        <f t="shared" si="2515"/>
        <v>106.50108198182231</v>
      </c>
      <c r="V1568" s="392">
        <f t="shared" si="2515"/>
        <v>111.60985237850637</v>
      </c>
      <c r="W1568" s="392">
        <f t="shared" si="2515"/>
        <v>116.58413504946797</v>
      </c>
      <c r="X1568" s="392">
        <f t="shared" si="2515"/>
        <v>123.3837358772863</v>
      </c>
      <c r="Y1568" s="392">
        <f t="shared" si="2515"/>
        <v>131.94496490820671</v>
      </c>
      <c r="Z1568" s="392">
        <f t="shared" si="2515"/>
        <v>140.24918440829492</v>
      </c>
      <c r="AA1568" s="392">
        <f t="shared" si="2515"/>
        <v>148.30279410601713</v>
      </c>
      <c r="AB1568" s="392">
        <f t="shared" si="2515"/>
        <v>156.11192013599023</v>
      </c>
    </row>
    <row r="1569" spans="1:28" x14ac:dyDescent="0.25">
      <c r="B1569" s="416"/>
      <c r="C1569" s="417"/>
      <c r="D1569" s="416"/>
      <c r="E1569" s="416"/>
      <c r="F1569" s="416"/>
      <c r="G1569" s="416"/>
      <c r="H1569" s="416"/>
      <c r="I1569" s="416"/>
      <c r="J1569" s="416"/>
      <c r="K1569" s="416"/>
      <c r="L1569" s="416"/>
      <c r="M1569" s="416"/>
      <c r="N1569" s="416"/>
      <c r="O1569" s="416"/>
      <c r="P1569" s="416"/>
      <c r="Q1569" s="416"/>
      <c r="R1569" s="416"/>
      <c r="S1569" s="416"/>
      <c r="T1569" s="416"/>
      <c r="U1569" s="416"/>
      <c r="V1569" s="416"/>
      <c r="W1569" s="416"/>
      <c r="X1569" s="416"/>
      <c r="Y1569" s="416"/>
      <c r="Z1569" s="416"/>
      <c r="AA1569" s="416"/>
      <c r="AB1569" s="416"/>
    </row>
    <row r="1570" spans="1:28" ht="15" x14ac:dyDescent="0.25">
      <c r="B1570" s="4" t="s">
        <v>141</v>
      </c>
      <c r="C1570" s="5"/>
      <c r="M1570" s="2"/>
    </row>
    <row r="1571" spans="1:28" ht="15" x14ac:dyDescent="0.25">
      <c r="B1571" s="4" t="s">
        <v>504</v>
      </c>
      <c r="C1571" s="5"/>
      <c r="D1571" s="191"/>
      <c r="E1571" s="191"/>
      <c r="F1571" s="191"/>
      <c r="G1571" s="191"/>
      <c r="H1571" s="191"/>
      <c r="I1571" s="191"/>
      <c r="J1571" s="191"/>
      <c r="K1571" s="191"/>
      <c r="L1571" s="191"/>
      <c r="M1571" s="191"/>
      <c r="N1571" s="191"/>
      <c r="O1571" s="191"/>
      <c r="P1571" s="191"/>
      <c r="Q1571" s="191"/>
      <c r="R1571" s="191"/>
      <c r="S1571" s="191"/>
      <c r="T1571" s="191"/>
      <c r="U1571" s="191"/>
      <c r="V1571" s="191"/>
      <c r="W1571" s="191"/>
      <c r="X1571" s="191"/>
      <c r="Y1571" s="191"/>
      <c r="Z1571" s="191"/>
      <c r="AA1571" s="191"/>
      <c r="AB1571" s="191"/>
    </row>
    <row r="1572" spans="1:28" x14ac:dyDescent="0.25">
      <c r="B1572" s="2" t="s">
        <v>321</v>
      </c>
      <c r="D1572" s="397">
        <v>0</v>
      </c>
      <c r="E1572" s="392">
        <f t="shared" ref="E1572" si="2516">+D1575</f>
        <v>431.64472290849</v>
      </c>
      <c r="F1572" s="392">
        <f t="shared" ref="F1572" si="2517">+E1575</f>
        <v>776.6184889679173</v>
      </c>
      <c r="G1572" s="392">
        <f t="shared" ref="G1572" si="2518">+F1575</f>
        <v>1104.4231692701253</v>
      </c>
      <c r="H1572" s="392">
        <f t="shared" ref="H1572" si="2519">+G1575</f>
        <v>1378.9456935129895</v>
      </c>
      <c r="I1572" s="392">
        <f t="shared" ref="I1572" si="2520">+H1575</f>
        <v>1639.2276292659144</v>
      </c>
      <c r="J1572" s="392">
        <f t="shared" ref="J1572" si="2521">+I1575</f>
        <v>1853.0970172979198</v>
      </c>
      <c r="K1572" s="392">
        <f t="shared" ref="K1572" si="2522">+J1575</f>
        <v>2083.9091519395729</v>
      </c>
      <c r="L1572" s="392">
        <f t="shared" ref="L1572" si="2523">+K1575</f>
        <v>2445.4475019837691</v>
      </c>
      <c r="M1572" s="392">
        <f t="shared" ref="M1572" si="2524">+L1575</f>
        <v>2809.8446561420151</v>
      </c>
      <c r="N1572" s="392">
        <f t="shared" ref="N1572" si="2525">+M1575</f>
        <v>3115.987252270495</v>
      </c>
      <c r="O1572" s="392">
        <f t="shared" ref="O1572" si="2526">+N1575</f>
        <v>3373.0557661681855</v>
      </c>
      <c r="P1572" s="392">
        <f t="shared" ref="P1572" si="2527">+O1575</f>
        <v>3623.0880916248111</v>
      </c>
      <c r="Q1572" s="392">
        <f t="shared" ref="Q1572" si="2528">+P1575</f>
        <v>3866.231030990823</v>
      </c>
      <c r="R1572" s="392">
        <f t="shared" ref="R1572" si="2529">+Q1575</f>
        <v>4102.4749390959068</v>
      </c>
      <c r="S1572" s="392">
        <f t="shared" ref="S1572" si="2530">+R1575</f>
        <v>4330.6486874356924</v>
      </c>
      <c r="T1572" s="392">
        <f t="shared" ref="T1572" si="2531">+S1575</f>
        <v>4563.3305602660748</v>
      </c>
      <c r="U1572" s="392">
        <f t="shared" ref="U1572" si="2532">+T1575</f>
        <v>4789.3821675215968</v>
      </c>
      <c r="V1572" s="392">
        <f t="shared" ref="V1572" si="2533">+U1575</f>
        <v>5009.0308811134755</v>
      </c>
      <c r="W1572" s="392">
        <f t="shared" ref="W1572" si="2534">+V1575</f>
        <v>5222.5496423384448</v>
      </c>
      <c r="X1572" s="392">
        <f t="shared" ref="X1572" si="2535">+W1575</f>
        <v>5430.1309979677444</v>
      </c>
      <c r="Y1572" s="392">
        <f t="shared" ref="Y1572" si="2536">+X1575</f>
        <v>5572.551555383684</v>
      </c>
      <c r="Z1572" s="392">
        <f t="shared" ref="Z1572" si="2537">+Y1575</f>
        <v>5710.2662208503289</v>
      </c>
      <c r="AA1572" s="392">
        <f t="shared" ref="AA1572" si="2538">+Z1575</f>
        <v>5843.4312347753084</v>
      </c>
      <c r="AB1572" s="392">
        <f t="shared" ref="AB1572" si="2539">+AA1575</f>
        <v>5972.1783229646426</v>
      </c>
    </row>
    <row r="1573" spans="1:28" x14ac:dyDescent="0.25">
      <c r="B1573" s="2" t="s">
        <v>505</v>
      </c>
      <c r="D1573" s="396">
        <f>+D1512</f>
        <v>435.4645877129899</v>
      </c>
      <c r="E1573" s="396">
        <f t="shared" ref="E1573:AB1573" si="2540">+E1512</f>
        <v>355.66636085479371</v>
      </c>
      <c r="F1573" s="396">
        <f t="shared" si="2540"/>
        <v>344.45106665829695</v>
      </c>
      <c r="G1573" s="396">
        <f t="shared" si="2540"/>
        <v>296.49923984271476</v>
      </c>
      <c r="H1573" s="396">
        <f t="shared" si="2540"/>
        <v>286.99143418459664</v>
      </c>
      <c r="I1573" s="396">
        <f t="shared" si="2540"/>
        <v>244.77491587770299</v>
      </c>
      <c r="J1573" s="396">
        <f t="shared" si="2540"/>
        <v>265.65289720127697</v>
      </c>
      <c r="K1573" s="396">
        <f t="shared" si="2540"/>
        <v>401.62115229130541</v>
      </c>
      <c r="L1573" s="396">
        <f t="shared" si="2540"/>
        <v>410.90416440714677</v>
      </c>
      <c r="M1573" s="396">
        <f t="shared" si="2540"/>
        <v>358.5835864684135</v>
      </c>
      <c r="N1573" s="396">
        <f t="shared" si="2540"/>
        <v>314.49367335290037</v>
      </c>
      <c r="O1573" s="396">
        <f t="shared" si="2540"/>
        <v>311.94510295921822</v>
      </c>
      <c r="P1573" s="396">
        <f t="shared" si="2540"/>
        <v>309.42009974314141</v>
      </c>
      <c r="Q1573" s="396">
        <f t="shared" si="2540"/>
        <v>306.7634299642578</v>
      </c>
      <c r="R1573" s="396">
        <f t="shared" si="2540"/>
        <v>302.8031609639591</v>
      </c>
      <c r="S1573" s="396">
        <f t="shared" si="2540"/>
        <v>311.38965378349576</v>
      </c>
      <c r="T1573" s="396">
        <f t="shared" si="2540"/>
        <v>308.81897652797909</v>
      </c>
      <c r="U1573" s="396">
        <f t="shared" si="2540"/>
        <v>306.36033349130366</v>
      </c>
      <c r="V1573" s="396">
        <f t="shared" si="2540"/>
        <v>304.06372160949928</v>
      </c>
      <c r="W1573" s="396">
        <f t="shared" si="2540"/>
        <v>301.85286572050552</v>
      </c>
      <c r="X1573" s="396">
        <f t="shared" si="2540"/>
        <v>239.78942956949234</v>
      </c>
      <c r="Y1573" s="396">
        <f t="shared" si="2540"/>
        <v>237.56261038906993</v>
      </c>
      <c r="Z1573" s="396">
        <f t="shared" si="2540"/>
        <v>235.41012415175587</v>
      </c>
      <c r="AA1573" s="396">
        <f t="shared" si="2540"/>
        <v>233.31000462951027</v>
      </c>
      <c r="AB1573" s="396">
        <f t="shared" si="2540"/>
        <v>231.26223027954768</v>
      </c>
    </row>
    <row r="1574" spans="1:28" x14ac:dyDescent="0.25">
      <c r="A1574" s="385">
        <f>A1441</f>
        <v>1.7543859649122806E-2</v>
      </c>
      <c r="B1574" s="2" t="s">
        <v>232</v>
      </c>
      <c r="D1574" s="398">
        <f t="shared" ref="D1574:AB1574" si="2541">(D1572+D1573/2)*$A1574</f>
        <v>3.8198648044999111</v>
      </c>
      <c r="E1574" s="398">
        <f t="shared" si="2541"/>
        <v>10.692594795366436</v>
      </c>
      <c r="F1574" s="398">
        <f t="shared" si="2541"/>
        <v>16.646386356088872</v>
      </c>
      <c r="G1574" s="398">
        <f t="shared" si="2541"/>
        <v>21.976715599850571</v>
      </c>
      <c r="H1574" s="398">
        <f t="shared" si="2541"/>
        <v>26.709498431671712</v>
      </c>
      <c r="I1574" s="398">
        <f t="shared" si="2541"/>
        <v>30.905527845697645</v>
      </c>
      <c r="J1574" s="398">
        <f t="shared" si="2541"/>
        <v>34.840762559623826</v>
      </c>
      <c r="K1574" s="398">
        <f t="shared" si="2541"/>
        <v>40.082802247109221</v>
      </c>
      <c r="L1574" s="398">
        <f t="shared" si="2541"/>
        <v>46.507010248900741</v>
      </c>
      <c r="M1574" s="398">
        <f t="shared" si="2541"/>
        <v>52.440990339933713</v>
      </c>
      <c r="N1574" s="398">
        <f t="shared" si="2541"/>
        <v>57.42515945520956</v>
      </c>
      <c r="O1574" s="398">
        <f t="shared" si="2541"/>
        <v>61.912777502592888</v>
      </c>
      <c r="P1574" s="398">
        <f t="shared" si="2541"/>
        <v>66.277160377129505</v>
      </c>
      <c r="Q1574" s="398">
        <f t="shared" si="2541"/>
        <v>70.519521859174588</v>
      </c>
      <c r="R1574" s="398">
        <f t="shared" si="2541"/>
        <v>74.62941262417344</v>
      </c>
      <c r="S1574" s="398">
        <f t="shared" si="2541"/>
        <v>78.707780953112973</v>
      </c>
      <c r="T1574" s="398">
        <f t="shared" si="2541"/>
        <v>82.767369272457259</v>
      </c>
      <c r="U1574" s="398">
        <f t="shared" si="2541"/>
        <v>86.711619899425415</v>
      </c>
      <c r="V1574" s="398">
        <f t="shared" si="2541"/>
        <v>90.54496038453027</v>
      </c>
      <c r="W1574" s="398">
        <f t="shared" si="2541"/>
        <v>94.271510091205215</v>
      </c>
      <c r="X1574" s="398">
        <f t="shared" si="2541"/>
        <v>97.368872153552473</v>
      </c>
      <c r="Y1574" s="398">
        <f t="shared" si="2541"/>
        <v>99.847944922424887</v>
      </c>
      <c r="Z1574" s="398">
        <f t="shared" si="2541"/>
        <v>102.24511022677555</v>
      </c>
      <c r="AA1574" s="398">
        <f t="shared" si="2541"/>
        <v>104.56291644017654</v>
      </c>
      <c r="AB1574" s="398">
        <f t="shared" si="2541"/>
        <v>106.80367435270905</v>
      </c>
    </row>
    <row r="1575" spans="1:28" x14ac:dyDescent="0.25">
      <c r="B1575" s="2" t="s">
        <v>464</v>
      </c>
      <c r="D1575" s="399">
        <f>+D1572+D1573-D1574</f>
        <v>431.64472290849</v>
      </c>
      <c r="E1575" s="399">
        <f t="shared" ref="E1575:AB1575" si="2542">+E1572+E1573-E1574</f>
        <v>776.6184889679173</v>
      </c>
      <c r="F1575" s="399">
        <f t="shared" si="2542"/>
        <v>1104.4231692701253</v>
      </c>
      <c r="G1575" s="399">
        <f t="shared" si="2542"/>
        <v>1378.9456935129895</v>
      </c>
      <c r="H1575" s="399">
        <f t="shared" si="2542"/>
        <v>1639.2276292659144</v>
      </c>
      <c r="I1575" s="399">
        <f t="shared" si="2542"/>
        <v>1853.0970172979198</v>
      </c>
      <c r="J1575" s="399">
        <f t="shared" si="2542"/>
        <v>2083.9091519395729</v>
      </c>
      <c r="K1575" s="399">
        <f t="shared" si="2542"/>
        <v>2445.4475019837691</v>
      </c>
      <c r="L1575" s="399">
        <f t="shared" si="2542"/>
        <v>2809.8446561420151</v>
      </c>
      <c r="M1575" s="399">
        <f t="shared" si="2542"/>
        <v>3115.987252270495</v>
      </c>
      <c r="N1575" s="399">
        <f t="shared" si="2542"/>
        <v>3373.0557661681855</v>
      </c>
      <c r="O1575" s="399">
        <f t="shared" si="2542"/>
        <v>3623.0880916248111</v>
      </c>
      <c r="P1575" s="399">
        <f t="shared" si="2542"/>
        <v>3866.231030990823</v>
      </c>
      <c r="Q1575" s="399">
        <f t="shared" si="2542"/>
        <v>4102.4749390959068</v>
      </c>
      <c r="R1575" s="399">
        <f t="shared" si="2542"/>
        <v>4330.6486874356924</v>
      </c>
      <c r="S1575" s="399">
        <f t="shared" si="2542"/>
        <v>4563.3305602660748</v>
      </c>
      <c r="T1575" s="399">
        <f t="shared" si="2542"/>
        <v>4789.3821675215968</v>
      </c>
      <c r="U1575" s="399">
        <f t="shared" si="2542"/>
        <v>5009.0308811134755</v>
      </c>
      <c r="V1575" s="399">
        <f t="shared" si="2542"/>
        <v>5222.5496423384448</v>
      </c>
      <c r="W1575" s="399">
        <f t="shared" si="2542"/>
        <v>5430.1309979677444</v>
      </c>
      <c r="X1575" s="399">
        <f t="shared" si="2542"/>
        <v>5572.551555383684</v>
      </c>
      <c r="Y1575" s="399">
        <f t="shared" si="2542"/>
        <v>5710.2662208503289</v>
      </c>
      <c r="Z1575" s="399">
        <f t="shared" si="2542"/>
        <v>5843.4312347753084</v>
      </c>
      <c r="AA1575" s="399">
        <f t="shared" si="2542"/>
        <v>5972.1783229646426</v>
      </c>
      <c r="AB1575" s="399">
        <f t="shared" si="2542"/>
        <v>6096.6368788914815</v>
      </c>
    </row>
    <row r="1576" spans="1:28" x14ac:dyDescent="0.25">
      <c r="B1576" s="2" t="s">
        <v>465</v>
      </c>
      <c r="D1576" s="392">
        <f>AVERAGE(D1572,D1575)</f>
        <v>215.822361454245</v>
      </c>
      <c r="E1576" s="392">
        <f t="shared" ref="E1576:AB1576" si="2543">AVERAGE(E1572,E1575)</f>
        <v>604.13160593820362</v>
      </c>
      <c r="F1576" s="392">
        <f t="shared" si="2543"/>
        <v>940.5208291190213</v>
      </c>
      <c r="G1576" s="392">
        <f t="shared" si="2543"/>
        <v>1241.6844313915574</v>
      </c>
      <c r="H1576" s="392">
        <f t="shared" si="2543"/>
        <v>1509.0866613894518</v>
      </c>
      <c r="I1576" s="392">
        <f t="shared" si="2543"/>
        <v>1746.162323281917</v>
      </c>
      <c r="J1576" s="392">
        <f t="shared" si="2543"/>
        <v>1968.5030846187465</v>
      </c>
      <c r="K1576" s="392">
        <f t="shared" si="2543"/>
        <v>2264.6783269616708</v>
      </c>
      <c r="L1576" s="392">
        <f t="shared" si="2543"/>
        <v>2627.6460790628921</v>
      </c>
      <c r="M1576" s="392">
        <f t="shared" si="2543"/>
        <v>2962.9159542062553</v>
      </c>
      <c r="N1576" s="392">
        <f t="shared" si="2543"/>
        <v>3244.5215092193403</v>
      </c>
      <c r="O1576" s="392">
        <f t="shared" si="2543"/>
        <v>3498.0719288964983</v>
      </c>
      <c r="P1576" s="392">
        <f t="shared" si="2543"/>
        <v>3744.6595613078171</v>
      </c>
      <c r="Q1576" s="392">
        <f t="shared" si="2543"/>
        <v>3984.3529850433652</v>
      </c>
      <c r="R1576" s="392">
        <f t="shared" si="2543"/>
        <v>4216.5618132658001</v>
      </c>
      <c r="S1576" s="392">
        <f t="shared" si="2543"/>
        <v>4446.9896238508836</v>
      </c>
      <c r="T1576" s="392">
        <f t="shared" si="2543"/>
        <v>4676.3563638938358</v>
      </c>
      <c r="U1576" s="392">
        <f t="shared" si="2543"/>
        <v>4899.2065243175366</v>
      </c>
      <c r="V1576" s="392">
        <f t="shared" si="2543"/>
        <v>5115.7902617259606</v>
      </c>
      <c r="W1576" s="392">
        <f t="shared" si="2543"/>
        <v>5326.3403201530946</v>
      </c>
      <c r="X1576" s="392">
        <f t="shared" si="2543"/>
        <v>5501.3412766757137</v>
      </c>
      <c r="Y1576" s="392">
        <f t="shared" si="2543"/>
        <v>5641.4088881170064</v>
      </c>
      <c r="Z1576" s="392">
        <f t="shared" si="2543"/>
        <v>5776.8487278128187</v>
      </c>
      <c r="AA1576" s="392">
        <f t="shared" si="2543"/>
        <v>5907.8047788699751</v>
      </c>
      <c r="AB1576" s="392">
        <f t="shared" si="2543"/>
        <v>6034.4076009280616</v>
      </c>
    </row>
    <row r="1577" spans="1:28" x14ac:dyDescent="0.25">
      <c r="D1577" s="191"/>
      <c r="E1577" s="191"/>
      <c r="F1577" s="191"/>
      <c r="G1577" s="191"/>
      <c r="H1577" s="191"/>
      <c r="I1577" s="191"/>
      <c r="J1577" s="191"/>
      <c r="K1577" s="191"/>
      <c r="L1577" s="191"/>
      <c r="M1577" s="191"/>
      <c r="N1577" s="191"/>
      <c r="O1577" s="191"/>
      <c r="P1577" s="191"/>
      <c r="Q1577" s="191"/>
      <c r="R1577" s="191"/>
      <c r="S1577" s="191"/>
      <c r="T1577" s="191"/>
      <c r="U1577" s="191"/>
      <c r="V1577" s="191"/>
      <c r="W1577" s="191"/>
      <c r="X1577" s="191"/>
      <c r="Y1577" s="191"/>
      <c r="Z1577" s="191"/>
      <c r="AA1577" s="191"/>
      <c r="AB1577" s="191"/>
    </row>
    <row r="1578" spans="1:28" x14ac:dyDescent="0.25">
      <c r="B1578" s="2" t="s">
        <v>232</v>
      </c>
      <c r="D1578" s="396">
        <f>+D1574</f>
        <v>3.8198648044999111</v>
      </c>
      <c r="E1578" s="396">
        <f t="shared" ref="E1578:AB1578" si="2544">+E1574</f>
        <v>10.692594795366436</v>
      </c>
      <c r="F1578" s="396">
        <f t="shared" si="2544"/>
        <v>16.646386356088872</v>
      </c>
      <c r="G1578" s="396">
        <f t="shared" si="2544"/>
        <v>21.976715599850571</v>
      </c>
      <c r="H1578" s="396">
        <f t="shared" si="2544"/>
        <v>26.709498431671712</v>
      </c>
      <c r="I1578" s="396">
        <f t="shared" si="2544"/>
        <v>30.905527845697645</v>
      </c>
      <c r="J1578" s="396">
        <f t="shared" si="2544"/>
        <v>34.840762559623826</v>
      </c>
      <c r="K1578" s="396">
        <f t="shared" si="2544"/>
        <v>40.082802247109221</v>
      </c>
      <c r="L1578" s="396">
        <f t="shared" si="2544"/>
        <v>46.507010248900741</v>
      </c>
      <c r="M1578" s="396">
        <f t="shared" si="2544"/>
        <v>52.440990339933713</v>
      </c>
      <c r="N1578" s="396">
        <f t="shared" si="2544"/>
        <v>57.42515945520956</v>
      </c>
      <c r="O1578" s="396">
        <f t="shared" si="2544"/>
        <v>61.912777502592888</v>
      </c>
      <c r="P1578" s="396">
        <f t="shared" si="2544"/>
        <v>66.277160377129505</v>
      </c>
      <c r="Q1578" s="396">
        <f t="shared" si="2544"/>
        <v>70.519521859174588</v>
      </c>
      <c r="R1578" s="396">
        <f t="shared" si="2544"/>
        <v>74.62941262417344</v>
      </c>
      <c r="S1578" s="396">
        <f t="shared" si="2544"/>
        <v>78.707780953112973</v>
      </c>
      <c r="T1578" s="396">
        <f t="shared" si="2544"/>
        <v>82.767369272457259</v>
      </c>
      <c r="U1578" s="396">
        <f t="shared" si="2544"/>
        <v>86.711619899425415</v>
      </c>
      <c r="V1578" s="396">
        <f t="shared" si="2544"/>
        <v>90.54496038453027</v>
      </c>
      <c r="W1578" s="396">
        <f t="shared" si="2544"/>
        <v>94.271510091205215</v>
      </c>
      <c r="X1578" s="396">
        <f t="shared" si="2544"/>
        <v>97.368872153552473</v>
      </c>
      <c r="Y1578" s="396">
        <f t="shared" si="2544"/>
        <v>99.847944922424887</v>
      </c>
      <c r="Z1578" s="396">
        <f t="shared" si="2544"/>
        <v>102.24511022677555</v>
      </c>
      <c r="AA1578" s="396">
        <f t="shared" si="2544"/>
        <v>104.56291644017654</v>
      </c>
      <c r="AB1578" s="396">
        <f t="shared" si="2544"/>
        <v>106.80367435270905</v>
      </c>
    </row>
    <row r="1579" spans="1:28" x14ac:dyDescent="0.25">
      <c r="B1579" s="2" t="s">
        <v>503</v>
      </c>
      <c r="D1579" s="392">
        <f t="shared" ref="D1579:AB1579" si="2545">+D1576*D$4</f>
        <v>8.9872941996902007</v>
      </c>
      <c r="E1579" s="392">
        <f t="shared" si="2545"/>
        <v>25.157302706323211</v>
      </c>
      <c r="F1579" s="392">
        <f t="shared" si="2545"/>
        <v>39.165253013048904</v>
      </c>
      <c r="G1579" s="392">
        <f t="shared" si="2545"/>
        <v>51.706334843606058</v>
      </c>
      <c r="H1579" s="392">
        <f t="shared" si="2545"/>
        <v>62.84152257137908</v>
      </c>
      <c r="I1579" s="392">
        <f t="shared" si="2545"/>
        <v>72.713848620714685</v>
      </c>
      <c r="J1579" s="392">
        <f t="shared" si="2545"/>
        <v>81.972582614971458</v>
      </c>
      <c r="K1579" s="392">
        <f t="shared" si="2545"/>
        <v>94.305938712387317</v>
      </c>
      <c r="L1579" s="392">
        <f t="shared" si="2545"/>
        <v>109.42067451248407</v>
      </c>
      <c r="M1579" s="392">
        <f t="shared" si="2545"/>
        <v>123.38201282749276</v>
      </c>
      <c r="N1579" s="392">
        <f t="shared" si="2545"/>
        <v>135.10865669384759</v>
      </c>
      <c r="O1579" s="392">
        <f t="shared" si="2545"/>
        <v>145.66702608958158</v>
      </c>
      <c r="P1579" s="392">
        <f t="shared" si="2545"/>
        <v>155.93545047134063</v>
      </c>
      <c r="Q1579" s="392">
        <f t="shared" si="2545"/>
        <v>165.91678559494446</v>
      </c>
      <c r="R1579" s="392">
        <f t="shared" si="2545"/>
        <v>175.58644651857765</v>
      </c>
      <c r="S1579" s="392">
        <f t="shared" si="2545"/>
        <v>185.18194214546463</v>
      </c>
      <c r="T1579" s="392">
        <f t="shared" si="2545"/>
        <v>194.73325257733987</v>
      </c>
      <c r="U1579" s="392">
        <f t="shared" si="2545"/>
        <v>204.01319901421806</v>
      </c>
      <c r="V1579" s="392">
        <f t="shared" si="2545"/>
        <v>213.03219849991601</v>
      </c>
      <c r="W1579" s="392">
        <f t="shared" si="2545"/>
        <v>221.79994298244398</v>
      </c>
      <c r="X1579" s="392">
        <f t="shared" si="2545"/>
        <v>229.08734856404496</v>
      </c>
      <c r="Y1579" s="392">
        <f t="shared" si="2545"/>
        <v>234.92005664576831</v>
      </c>
      <c r="Z1579" s="392">
        <f t="shared" si="2545"/>
        <v>240.56005463996689</v>
      </c>
      <c r="AA1579" s="392">
        <f t="shared" si="2545"/>
        <v>246.01333830413358</v>
      </c>
      <c r="AB1579" s="392">
        <f t="shared" si="2545"/>
        <v>251.28534441453041</v>
      </c>
    </row>
    <row r="1580" spans="1:28" x14ac:dyDescent="0.25">
      <c r="B1580" s="416"/>
      <c r="C1580" s="417"/>
      <c r="D1580" s="416"/>
      <c r="E1580" s="416"/>
      <c r="F1580" s="416"/>
      <c r="G1580" s="416"/>
      <c r="H1580" s="416"/>
      <c r="I1580" s="416"/>
      <c r="J1580" s="416"/>
      <c r="K1580" s="416"/>
      <c r="L1580" s="416"/>
      <c r="M1580" s="416"/>
      <c r="N1580" s="416"/>
      <c r="O1580" s="416"/>
      <c r="P1580" s="416"/>
      <c r="Q1580" s="416"/>
      <c r="R1580" s="416"/>
      <c r="S1580" s="416"/>
      <c r="T1580" s="416"/>
      <c r="U1580" s="416"/>
      <c r="V1580" s="416"/>
      <c r="W1580" s="416"/>
      <c r="X1580" s="416"/>
      <c r="Y1580" s="416"/>
      <c r="Z1580" s="416"/>
      <c r="AA1580" s="416"/>
      <c r="AB1580" s="416"/>
    </row>
    <row r="1581" spans="1:28" ht="15" x14ac:dyDescent="0.25">
      <c r="B1581" s="4" t="s">
        <v>142</v>
      </c>
      <c r="C1581" s="5"/>
      <c r="M1581" s="2"/>
    </row>
    <row r="1582" spans="1:28" ht="15" x14ac:dyDescent="0.25">
      <c r="B1582" s="4" t="s">
        <v>504</v>
      </c>
      <c r="C1582" s="5"/>
      <c r="D1582" s="191"/>
      <c r="E1582" s="191"/>
      <c r="F1582" s="191"/>
      <c r="G1582" s="191"/>
      <c r="H1582" s="191"/>
      <c r="I1582" s="191"/>
      <c r="J1582" s="191"/>
      <c r="K1582" s="191"/>
      <c r="L1582" s="191"/>
      <c r="M1582" s="191"/>
      <c r="N1582" s="191"/>
      <c r="O1582" s="191"/>
      <c r="P1582" s="191"/>
      <c r="Q1582" s="191"/>
      <c r="R1582" s="191"/>
      <c r="S1582" s="191"/>
      <c r="T1582" s="191"/>
      <c r="U1582" s="191"/>
      <c r="V1582" s="191"/>
      <c r="W1582" s="191"/>
      <c r="X1582" s="191"/>
      <c r="Y1582" s="191"/>
      <c r="Z1582" s="191"/>
      <c r="AA1582" s="191"/>
      <c r="AB1582" s="191"/>
    </row>
    <row r="1583" spans="1:28" x14ac:dyDescent="0.25">
      <c r="B1583" s="2" t="s">
        <v>321</v>
      </c>
      <c r="D1583" s="397">
        <v>0</v>
      </c>
      <c r="E1583" s="392">
        <f t="shared" ref="E1583" si="2546">+D1586</f>
        <v>0</v>
      </c>
      <c r="F1583" s="392">
        <f t="shared" ref="F1583" si="2547">+E1586</f>
        <v>0</v>
      </c>
      <c r="G1583" s="392">
        <f t="shared" ref="G1583" si="2548">+F1586</f>
        <v>0</v>
      </c>
      <c r="H1583" s="392">
        <f t="shared" ref="H1583" si="2549">+G1586</f>
        <v>0</v>
      </c>
      <c r="I1583" s="392">
        <f t="shared" ref="I1583" si="2550">+H1586</f>
        <v>0</v>
      </c>
      <c r="J1583" s="392">
        <f t="shared" ref="J1583" si="2551">+I1586</f>
        <v>0</v>
      </c>
      <c r="K1583" s="392">
        <f t="shared" ref="K1583" si="2552">+J1586</f>
        <v>0</v>
      </c>
      <c r="L1583" s="392">
        <f t="shared" ref="L1583" si="2553">+K1586</f>
        <v>0</v>
      </c>
      <c r="M1583" s="392">
        <f t="shared" ref="M1583" si="2554">+L1586</f>
        <v>0</v>
      </c>
      <c r="N1583" s="392">
        <f t="shared" ref="N1583" si="2555">+M1586</f>
        <v>0</v>
      </c>
      <c r="O1583" s="392">
        <f t="shared" ref="O1583" si="2556">+N1586</f>
        <v>0</v>
      </c>
      <c r="P1583" s="392">
        <f t="shared" ref="P1583" si="2557">+O1586</f>
        <v>0</v>
      </c>
      <c r="Q1583" s="392">
        <f t="shared" ref="Q1583" si="2558">+P1586</f>
        <v>0</v>
      </c>
      <c r="R1583" s="392">
        <f t="shared" ref="R1583" si="2559">+Q1586</f>
        <v>0</v>
      </c>
      <c r="S1583" s="392">
        <f t="shared" ref="S1583" si="2560">+R1586</f>
        <v>0</v>
      </c>
      <c r="T1583" s="392">
        <f t="shared" ref="T1583" si="2561">+S1586</f>
        <v>0</v>
      </c>
      <c r="U1583" s="392">
        <f t="shared" ref="U1583" si="2562">+T1586</f>
        <v>0</v>
      </c>
      <c r="V1583" s="392">
        <f t="shared" ref="V1583" si="2563">+U1586</f>
        <v>0</v>
      </c>
      <c r="W1583" s="392">
        <f t="shared" ref="W1583" si="2564">+V1586</f>
        <v>0</v>
      </c>
      <c r="X1583" s="392">
        <f t="shared" ref="X1583" si="2565">+W1586</f>
        <v>0</v>
      </c>
      <c r="Y1583" s="392">
        <f t="shared" ref="Y1583" si="2566">+X1586</f>
        <v>0</v>
      </c>
      <c r="Z1583" s="392">
        <f t="shared" ref="Z1583" si="2567">+Y1586</f>
        <v>0</v>
      </c>
      <c r="AA1583" s="392">
        <f t="shared" ref="AA1583" si="2568">+Z1586</f>
        <v>0</v>
      </c>
      <c r="AB1583" s="392">
        <f t="shared" ref="AB1583" si="2569">+AA1586</f>
        <v>0</v>
      </c>
    </row>
    <row r="1584" spans="1:28" x14ac:dyDescent="0.25">
      <c r="B1584" s="2" t="s">
        <v>505</v>
      </c>
      <c r="D1584" s="396">
        <f>+D1513</f>
        <v>0</v>
      </c>
      <c r="E1584" s="396">
        <f t="shared" ref="E1584:AB1584" si="2570">+E1513</f>
        <v>0</v>
      </c>
      <c r="F1584" s="396">
        <f t="shared" si="2570"/>
        <v>0</v>
      </c>
      <c r="G1584" s="396">
        <f t="shared" si="2570"/>
        <v>0</v>
      </c>
      <c r="H1584" s="396">
        <f t="shared" si="2570"/>
        <v>0</v>
      </c>
      <c r="I1584" s="396">
        <f t="shared" si="2570"/>
        <v>0</v>
      </c>
      <c r="J1584" s="396">
        <f t="shared" si="2570"/>
        <v>0</v>
      </c>
      <c r="K1584" s="396">
        <f t="shared" si="2570"/>
        <v>0</v>
      </c>
      <c r="L1584" s="396">
        <f t="shared" si="2570"/>
        <v>0</v>
      </c>
      <c r="M1584" s="396">
        <f t="shared" si="2570"/>
        <v>0</v>
      </c>
      <c r="N1584" s="396">
        <f t="shared" si="2570"/>
        <v>0</v>
      </c>
      <c r="O1584" s="396">
        <f t="shared" si="2570"/>
        <v>0</v>
      </c>
      <c r="P1584" s="396">
        <f t="shared" si="2570"/>
        <v>0</v>
      </c>
      <c r="Q1584" s="396">
        <f t="shared" si="2570"/>
        <v>0</v>
      </c>
      <c r="R1584" s="396">
        <f t="shared" si="2570"/>
        <v>0</v>
      </c>
      <c r="S1584" s="396">
        <f t="shared" si="2570"/>
        <v>0</v>
      </c>
      <c r="T1584" s="396">
        <f t="shared" si="2570"/>
        <v>0</v>
      </c>
      <c r="U1584" s="396">
        <f t="shared" si="2570"/>
        <v>0</v>
      </c>
      <c r="V1584" s="396">
        <f t="shared" si="2570"/>
        <v>0</v>
      </c>
      <c r="W1584" s="396">
        <f t="shared" si="2570"/>
        <v>0</v>
      </c>
      <c r="X1584" s="396">
        <f t="shared" si="2570"/>
        <v>0</v>
      </c>
      <c r="Y1584" s="396">
        <f t="shared" si="2570"/>
        <v>0</v>
      </c>
      <c r="Z1584" s="396">
        <f t="shared" si="2570"/>
        <v>0</v>
      </c>
      <c r="AA1584" s="396">
        <f t="shared" si="2570"/>
        <v>0</v>
      </c>
      <c r="AB1584" s="396">
        <f t="shared" si="2570"/>
        <v>0</v>
      </c>
    </row>
    <row r="1585" spans="1:28" x14ac:dyDescent="0.25">
      <c r="A1585" s="385">
        <f>A1452</f>
        <v>0.04</v>
      </c>
      <c r="B1585" s="2" t="s">
        <v>232</v>
      </c>
      <c r="D1585" s="398">
        <f t="shared" ref="D1585:AB1585" si="2571">(D1583+D1584/2)*$A1585</f>
        <v>0</v>
      </c>
      <c r="E1585" s="398">
        <f t="shared" si="2571"/>
        <v>0</v>
      </c>
      <c r="F1585" s="398">
        <f t="shared" si="2571"/>
        <v>0</v>
      </c>
      <c r="G1585" s="398">
        <f t="shared" si="2571"/>
        <v>0</v>
      </c>
      <c r="H1585" s="398">
        <f t="shared" si="2571"/>
        <v>0</v>
      </c>
      <c r="I1585" s="398">
        <f t="shared" si="2571"/>
        <v>0</v>
      </c>
      <c r="J1585" s="398">
        <f t="shared" si="2571"/>
        <v>0</v>
      </c>
      <c r="K1585" s="398">
        <f t="shared" si="2571"/>
        <v>0</v>
      </c>
      <c r="L1585" s="398">
        <f t="shared" si="2571"/>
        <v>0</v>
      </c>
      <c r="M1585" s="398">
        <f t="shared" si="2571"/>
        <v>0</v>
      </c>
      <c r="N1585" s="398">
        <f t="shared" si="2571"/>
        <v>0</v>
      </c>
      <c r="O1585" s="398">
        <f t="shared" si="2571"/>
        <v>0</v>
      </c>
      <c r="P1585" s="398">
        <f t="shared" si="2571"/>
        <v>0</v>
      </c>
      <c r="Q1585" s="398">
        <f t="shared" si="2571"/>
        <v>0</v>
      </c>
      <c r="R1585" s="398">
        <f t="shared" si="2571"/>
        <v>0</v>
      </c>
      <c r="S1585" s="398">
        <f t="shared" si="2571"/>
        <v>0</v>
      </c>
      <c r="T1585" s="398">
        <f t="shared" si="2571"/>
        <v>0</v>
      </c>
      <c r="U1585" s="398">
        <f t="shared" si="2571"/>
        <v>0</v>
      </c>
      <c r="V1585" s="398">
        <f t="shared" si="2571"/>
        <v>0</v>
      </c>
      <c r="W1585" s="398">
        <f t="shared" si="2571"/>
        <v>0</v>
      </c>
      <c r="X1585" s="398">
        <f t="shared" si="2571"/>
        <v>0</v>
      </c>
      <c r="Y1585" s="398">
        <f t="shared" si="2571"/>
        <v>0</v>
      </c>
      <c r="Z1585" s="398">
        <f t="shared" si="2571"/>
        <v>0</v>
      </c>
      <c r="AA1585" s="398">
        <f t="shared" si="2571"/>
        <v>0</v>
      </c>
      <c r="AB1585" s="398">
        <f t="shared" si="2571"/>
        <v>0</v>
      </c>
    </row>
    <row r="1586" spans="1:28" x14ac:dyDescent="0.25">
      <c r="B1586" s="2" t="s">
        <v>464</v>
      </c>
      <c r="D1586" s="399">
        <f>+D1583+D1584-D1585</f>
        <v>0</v>
      </c>
      <c r="E1586" s="399">
        <f t="shared" ref="E1586:AB1586" si="2572">+E1583+E1584-E1585</f>
        <v>0</v>
      </c>
      <c r="F1586" s="399">
        <f t="shared" si="2572"/>
        <v>0</v>
      </c>
      <c r="G1586" s="399">
        <f t="shared" si="2572"/>
        <v>0</v>
      </c>
      <c r="H1586" s="399">
        <f t="shared" si="2572"/>
        <v>0</v>
      </c>
      <c r="I1586" s="399">
        <f t="shared" si="2572"/>
        <v>0</v>
      </c>
      <c r="J1586" s="399">
        <f t="shared" si="2572"/>
        <v>0</v>
      </c>
      <c r="K1586" s="399">
        <f t="shared" si="2572"/>
        <v>0</v>
      </c>
      <c r="L1586" s="399">
        <f t="shared" si="2572"/>
        <v>0</v>
      </c>
      <c r="M1586" s="399">
        <f t="shared" si="2572"/>
        <v>0</v>
      </c>
      <c r="N1586" s="399">
        <f t="shared" si="2572"/>
        <v>0</v>
      </c>
      <c r="O1586" s="399">
        <f t="shared" si="2572"/>
        <v>0</v>
      </c>
      <c r="P1586" s="399">
        <f t="shared" si="2572"/>
        <v>0</v>
      </c>
      <c r="Q1586" s="399">
        <f t="shared" si="2572"/>
        <v>0</v>
      </c>
      <c r="R1586" s="399">
        <f t="shared" si="2572"/>
        <v>0</v>
      </c>
      <c r="S1586" s="399">
        <f t="shared" si="2572"/>
        <v>0</v>
      </c>
      <c r="T1586" s="399">
        <f t="shared" si="2572"/>
        <v>0</v>
      </c>
      <c r="U1586" s="399">
        <f t="shared" si="2572"/>
        <v>0</v>
      </c>
      <c r="V1586" s="399">
        <f t="shared" si="2572"/>
        <v>0</v>
      </c>
      <c r="W1586" s="399">
        <f t="shared" si="2572"/>
        <v>0</v>
      </c>
      <c r="X1586" s="399">
        <f t="shared" si="2572"/>
        <v>0</v>
      </c>
      <c r="Y1586" s="399">
        <f t="shared" si="2572"/>
        <v>0</v>
      </c>
      <c r="Z1586" s="399">
        <f t="shared" si="2572"/>
        <v>0</v>
      </c>
      <c r="AA1586" s="399">
        <f t="shared" si="2572"/>
        <v>0</v>
      </c>
      <c r="AB1586" s="399">
        <f t="shared" si="2572"/>
        <v>0</v>
      </c>
    </row>
    <row r="1587" spans="1:28" x14ac:dyDescent="0.25">
      <c r="B1587" s="2" t="s">
        <v>465</v>
      </c>
      <c r="D1587" s="392">
        <f>AVERAGE(D1583,D1586)</f>
        <v>0</v>
      </c>
      <c r="E1587" s="392">
        <f t="shared" ref="E1587:AB1587" si="2573">AVERAGE(E1583,E1586)</f>
        <v>0</v>
      </c>
      <c r="F1587" s="392">
        <f t="shared" si="2573"/>
        <v>0</v>
      </c>
      <c r="G1587" s="392">
        <f t="shared" si="2573"/>
        <v>0</v>
      </c>
      <c r="H1587" s="392">
        <f t="shared" si="2573"/>
        <v>0</v>
      </c>
      <c r="I1587" s="392">
        <f t="shared" si="2573"/>
        <v>0</v>
      </c>
      <c r="J1587" s="392">
        <f t="shared" si="2573"/>
        <v>0</v>
      </c>
      <c r="K1587" s="392">
        <f t="shared" si="2573"/>
        <v>0</v>
      </c>
      <c r="L1587" s="392">
        <f t="shared" si="2573"/>
        <v>0</v>
      </c>
      <c r="M1587" s="392">
        <f t="shared" si="2573"/>
        <v>0</v>
      </c>
      <c r="N1587" s="392">
        <f t="shared" si="2573"/>
        <v>0</v>
      </c>
      <c r="O1587" s="392">
        <f t="shared" si="2573"/>
        <v>0</v>
      </c>
      <c r="P1587" s="392">
        <f t="shared" si="2573"/>
        <v>0</v>
      </c>
      <c r="Q1587" s="392">
        <f t="shared" si="2573"/>
        <v>0</v>
      </c>
      <c r="R1587" s="392">
        <f t="shared" si="2573"/>
        <v>0</v>
      </c>
      <c r="S1587" s="392">
        <f t="shared" si="2573"/>
        <v>0</v>
      </c>
      <c r="T1587" s="392">
        <f t="shared" si="2573"/>
        <v>0</v>
      </c>
      <c r="U1587" s="392">
        <f t="shared" si="2573"/>
        <v>0</v>
      </c>
      <c r="V1587" s="392">
        <f t="shared" si="2573"/>
        <v>0</v>
      </c>
      <c r="W1587" s="392">
        <f t="shared" si="2573"/>
        <v>0</v>
      </c>
      <c r="X1587" s="392">
        <f t="shared" si="2573"/>
        <v>0</v>
      </c>
      <c r="Y1587" s="392">
        <f t="shared" si="2573"/>
        <v>0</v>
      </c>
      <c r="Z1587" s="392">
        <f t="shared" si="2573"/>
        <v>0</v>
      </c>
      <c r="AA1587" s="392">
        <f t="shared" si="2573"/>
        <v>0</v>
      </c>
      <c r="AB1587" s="392">
        <f t="shared" si="2573"/>
        <v>0</v>
      </c>
    </row>
    <row r="1588" spans="1:28" x14ac:dyDescent="0.25">
      <c r="D1588" s="191"/>
      <c r="E1588" s="191"/>
      <c r="F1588" s="191"/>
      <c r="G1588" s="191"/>
      <c r="H1588" s="191"/>
      <c r="I1588" s="191"/>
      <c r="J1588" s="191"/>
      <c r="K1588" s="191"/>
      <c r="L1588" s="191"/>
      <c r="M1588" s="191"/>
      <c r="N1588" s="191"/>
      <c r="O1588" s="191"/>
      <c r="P1588" s="191"/>
      <c r="Q1588" s="191"/>
      <c r="R1588" s="191"/>
      <c r="S1588" s="191"/>
      <c r="T1588" s="191"/>
      <c r="U1588" s="191"/>
      <c r="V1588" s="191"/>
      <c r="W1588" s="191"/>
      <c r="X1588" s="191"/>
      <c r="Y1588" s="191"/>
      <c r="Z1588" s="191"/>
      <c r="AA1588" s="191"/>
      <c r="AB1588" s="191"/>
    </row>
    <row r="1589" spans="1:28" x14ac:dyDescent="0.25">
      <c r="B1589" s="2" t="s">
        <v>232</v>
      </c>
      <c r="D1589" s="396">
        <f>+D1585</f>
        <v>0</v>
      </c>
      <c r="E1589" s="396">
        <f t="shared" ref="E1589:AB1589" si="2574">+E1585</f>
        <v>0</v>
      </c>
      <c r="F1589" s="396">
        <f t="shared" si="2574"/>
        <v>0</v>
      </c>
      <c r="G1589" s="396">
        <f t="shared" si="2574"/>
        <v>0</v>
      </c>
      <c r="H1589" s="396">
        <f t="shared" si="2574"/>
        <v>0</v>
      </c>
      <c r="I1589" s="396">
        <f t="shared" si="2574"/>
        <v>0</v>
      </c>
      <c r="J1589" s="396">
        <f t="shared" si="2574"/>
        <v>0</v>
      </c>
      <c r="K1589" s="396">
        <f t="shared" si="2574"/>
        <v>0</v>
      </c>
      <c r="L1589" s="396">
        <f t="shared" si="2574"/>
        <v>0</v>
      </c>
      <c r="M1589" s="396">
        <f t="shared" si="2574"/>
        <v>0</v>
      </c>
      <c r="N1589" s="396">
        <f t="shared" si="2574"/>
        <v>0</v>
      </c>
      <c r="O1589" s="396">
        <f t="shared" si="2574"/>
        <v>0</v>
      </c>
      <c r="P1589" s="396">
        <f t="shared" si="2574"/>
        <v>0</v>
      </c>
      <c r="Q1589" s="396">
        <f t="shared" si="2574"/>
        <v>0</v>
      </c>
      <c r="R1589" s="396">
        <f t="shared" si="2574"/>
        <v>0</v>
      </c>
      <c r="S1589" s="396">
        <f t="shared" si="2574"/>
        <v>0</v>
      </c>
      <c r="T1589" s="396">
        <f t="shared" si="2574"/>
        <v>0</v>
      </c>
      <c r="U1589" s="396">
        <f t="shared" si="2574"/>
        <v>0</v>
      </c>
      <c r="V1589" s="396">
        <f t="shared" si="2574"/>
        <v>0</v>
      </c>
      <c r="W1589" s="396">
        <f t="shared" si="2574"/>
        <v>0</v>
      </c>
      <c r="X1589" s="396">
        <f t="shared" si="2574"/>
        <v>0</v>
      </c>
      <c r="Y1589" s="396">
        <f t="shared" si="2574"/>
        <v>0</v>
      </c>
      <c r="Z1589" s="396">
        <f t="shared" si="2574"/>
        <v>0</v>
      </c>
      <c r="AA1589" s="396">
        <f t="shared" si="2574"/>
        <v>0</v>
      </c>
      <c r="AB1589" s="396">
        <f t="shared" si="2574"/>
        <v>0</v>
      </c>
    </row>
    <row r="1590" spans="1:28" x14ac:dyDescent="0.25">
      <c r="B1590" s="2" t="s">
        <v>503</v>
      </c>
      <c r="D1590" s="392">
        <f t="shared" ref="D1590:AB1590" si="2575">+D1587*D$4</f>
        <v>0</v>
      </c>
      <c r="E1590" s="392">
        <f t="shared" si="2575"/>
        <v>0</v>
      </c>
      <c r="F1590" s="392">
        <f t="shared" si="2575"/>
        <v>0</v>
      </c>
      <c r="G1590" s="392">
        <f t="shared" si="2575"/>
        <v>0</v>
      </c>
      <c r="H1590" s="392">
        <f t="shared" si="2575"/>
        <v>0</v>
      </c>
      <c r="I1590" s="392">
        <f t="shared" si="2575"/>
        <v>0</v>
      </c>
      <c r="J1590" s="392">
        <f t="shared" si="2575"/>
        <v>0</v>
      </c>
      <c r="K1590" s="392">
        <f t="shared" si="2575"/>
        <v>0</v>
      </c>
      <c r="L1590" s="392">
        <f t="shared" si="2575"/>
        <v>0</v>
      </c>
      <c r="M1590" s="392">
        <f t="shared" si="2575"/>
        <v>0</v>
      </c>
      <c r="N1590" s="392">
        <f t="shared" si="2575"/>
        <v>0</v>
      </c>
      <c r="O1590" s="392">
        <f t="shared" si="2575"/>
        <v>0</v>
      </c>
      <c r="P1590" s="392">
        <f t="shared" si="2575"/>
        <v>0</v>
      </c>
      <c r="Q1590" s="392">
        <f t="shared" si="2575"/>
        <v>0</v>
      </c>
      <c r="R1590" s="392">
        <f t="shared" si="2575"/>
        <v>0</v>
      </c>
      <c r="S1590" s="392">
        <f t="shared" si="2575"/>
        <v>0</v>
      </c>
      <c r="T1590" s="392">
        <f t="shared" si="2575"/>
        <v>0</v>
      </c>
      <c r="U1590" s="392">
        <f t="shared" si="2575"/>
        <v>0</v>
      </c>
      <c r="V1590" s="392">
        <f t="shared" si="2575"/>
        <v>0</v>
      </c>
      <c r="W1590" s="392">
        <f t="shared" si="2575"/>
        <v>0</v>
      </c>
      <c r="X1590" s="392">
        <f t="shared" si="2575"/>
        <v>0</v>
      </c>
      <c r="Y1590" s="392">
        <f t="shared" si="2575"/>
        <v>0</v>
      </c>
      <c r="Z1590" s="392">
        <f t="shared" si="2575"/>
        <v>0</v>
      </c>
      <c r="AA1590" s="392">
        <f t="shared" si="2575"/>
        <v>0</v>
      </c>
      <c r="AB1590" s="392">
        <f t="shared" si="2575"/>
        <v>0</v>
      </c>
    </row>
    <row r="1591" spans="1:28" x14ac:dyDescent="0.25">
      <c r="B1591" s="416"/>
      <c r="C1591" s="417"/>
      <c r="D1591" s="416"/>
      <c r="E1591" s="416"/>
      <c r="F1591" s="416"/>
      <c r="G1591" s="416"/>
      <c r="H1591" s="416"/>
      <c r="I1591" s="416"/>
      <c r="J1591" s="416"/>
      <c r="K1591" s="416"/>
      <c r="L1591" s="416"/>
      <c r="M1591" s="416"/>
      <c r="N1591" s="416"/>
      <c r="O1591" s="416"/>
      <c r="P1591" s="416"/>
      <c r="Q1591" s="416"/>
      <c r="R1591" s="416"/>
      <c r="S1591" s="416"/>
      <c r="T1591" s="416"/>
      <c r="U1591" s="416"/>
      <c r="V1591" s="416"/>
      <c r="W1591" s="416"/>
      <c r="X1591" s="416"/>
      <c r="Y1591" s="416"/>
      <c r="Z1591" s="416"/>
      <c r="AA1591" s="416"/>
      <c r="AB1591" s="416"/>
    </row>
    <row r="1592" spans="1:28" ht="15" x14ac:dyDescent="0.25">
      <c r="B1592" s="4" t="s">
        <v>49</v>
      </c>
      <c r="M1592" s="2"/>
    </row>
    <row r="1593" spans="1:28" ht="15" x14ac:dyDescent="0.25">
      <c r="B1593" s="4" t="s">
        <v>504</v>
      </c>
      <c r="M1593" s="2"/>
    </row>
    <row r="1594" spans="1:28" x14ac:dyDescent="0.25">
      <c r="B1594" s="2" t="s">
        <v>321</v>
      </c>
      <c r="D1594" s="397">
        <f>+D1550+D1561+D1572+D1583</f>
        <v>0</v>
      </c>
      <c r="E1594" s="392">
        <f t="shared" ref="E1594:AB1594" si="2576">+E1550+E1561+E1572+E1583</f>
        <v>676.21228984224695</v>
      </c>
      <c r="F1594" s="392">
        <f t="shared" si="2576"/>
        <v>1219.4819030624144</v>
      </c>
      <c r="G1594" s="392">
        <f t="shared" si="2576"/>
        <v>1732.8027017467039</v>
      </c>
      <c r="H1594" s="392">
        <f t="shared" si="2576"/>
        <v>2134.8461777256466</v>
      </c>
      <c r="I1594" s="392">
        <f t="shared" si="2576"/>
        <v>2508.4789960485641</v>
      </c>
      <c r="J1594" s="392">
        <f t="shared" si="2576"/>
        <v>2884.0260802022804</v>
      </c>
      <c r="K1594" s="392">
        <f t="shared" si="2576"/>
        <v>3273.8299448520297</v>
      </c>
      <c r="L1594" s="392">
        <f t="shared" si="2576"/>
        <v>3791.4263909867518</v>
      </c>
      <c r="M1594" s="392">
        <f t="shared" si="2576"/>
        <v>4308.8499490983704</v>
      </c>
      <c r="N1594" s="392">
        <f t="shared" si="2576"/>
        <v>4764.8024818145359</v>
      </c>
      <c r="O1594" s="392">
        <f t="shared" si="2576"/>
        <v>5220.1133424126119</v>
      </c>
      <c r="P1594" s="392">
        <f t="shared" si="2576"/>
        <v>5663.5939787901698</v>
      </c>
      <c r="Q1594" s="392">
        <f t="shared" si="2576"/>
        <v>6095.4389704741061</v>
      </c>
      <c r="R1594" s="392">
        <f t="shared" si="2576"/>
        <v>6515.6306120245663</v>
      </c>
      <c r="S1594" s="392">
        <f t="shared" si="2576"/>
        <v>6914.1721195774626</v>
      </c>
      <c r="T1594" s="392">
        <f t="shared" si="2576"/>
        <v>7297.7852151696807</v>
      </c>
      <c r="U1594" s="392">
        <f t="shared" si="2576"/>
        <v>7670.7341768569931</v>
      </c>
      <c r="V1594" s="392">
        <f t="shared" si="2576"/>
        <v>8033.3461294007957</v>
      </c>
      <c r="W1594" s="392">
        <f t="shared" si="2576"/>
        <v>8386.0061550398314</v>
      </c>
      <c r="X1594" s="392">
        <f t="shared" si="2576"/>
        <v>8728.9957109823954</v>
      </c>
      <c r="Y1594" s="392">
        <f t="shared" si="2576"/>
        <v>9112.0306773518732</v>
      </c>
      <c r="Z1594" s="392">
        <f t="shared" si="2576"/>
        <v>9483.0419167561704</v>
      </c>
      <c r="AA1594" s="392">
        <f t="shared" si="2576"/>
        <v>9842.3743322753453</v>
      </c>
      <c r="AB1594" s="392">
        <f t="shared" si="2576"/>
        <v>10190.336497155904</v>
      </c>
    </row>
    <row r="1595" spans="1:28" x14ac:dyDescent="0.25">
      <c r="B1595" s="2" t="s">
        <v>505</v>
      </c>
      <c r="D1595" s="396">
        <f>+D1551+D1562+D1573+D1584</f>
        <v>682.5068595259354</v>
      </c>
      <c r="E1595" s="396">
        <f t="shared" ref="E1595:AB1595" si="2577">+E1551+E1562+E1573+E1584</f>
        <v>560.91796978842956</v>
      </c>
      <c r="F1595" s="396">
        <f t="shared" si="2577"/>
        <v>540.80622358342657</v>
      </c>
      <c r="G1595" s="396">
        <f t="shared" si="2577"/>
        <v>438.02614111518801</v>
      </c>
      <c r="H1595" s="396">
        <f t="shared" si="2577"/>
        <v>416.78478939233571</v>
      </c>
      <c r="I1595" s="396">
        <f t="shared" si="2577"/>
        <v>425.67710574895705</v>
      </c>
      <c r="J1595" s="396">
        <f t="shared" si="2577"/>
        <v>447.11282696149613</v>
      </c>
      <c r="K1595" s="396">
        <f t="shared" si="2577"/>
        <v>583.33412652237212</v>
      </c>
      <c r="L1595" s="396">
        <f t="shared" si="2577"/>
        <v>592.71160594417302</v>
      </c>
      <c r="M1595" s="396">
        <f t="shared" si="2577"/>
        <v>540.23734624464043</v>
      </c>
      <c r="N1595" s="396">
        <f t="shared" si="2577"/>
        <v>548.10001164006428</v>
      </c>
      <c r="O1595" s="396">
        <f t="shared" si="2577"/>
        <v>544.71897041425279</v>
      </c>
      <c r="P1595" s="396">
        <f t="shared" si="2577"/>
        <v>541.31254944109219</v>
      </c>
      <c r="Q1595" s="396">
        <f t="shared" si="2577"/>
        <v>537.67008922077287</v>
      </c>
      <c r="R1595" s="396">
        <f t="shared" si="2577"/>
        <v>523.71268588222711</v>
      </c>
      <c r="S1595" s="396">
        <f t="shared" si="2577"/>
        <v>516.11124323760282</v>
      </c>
      <c r="T1595" s="396">
        <f t="shared" si="2577"/>
        <v>512.51767668864136</v>
      </c>
      <c r="U1595" s="396">
        <f t="shared" si="2577"/>
        <v>509.05515625065561</v>
      </c>
      <c r="V1595" s="396">
        <f t="shared" si="2577"/>
        <v>505.78821828465038</v>
      </c>
      <c r="W1595" s="396">
        <f t="shared" si="2577"/>
        <v>502.61939845988871</v>
      </c>
      <c r="X1595" s="396">
        <f t="shared" si="2577"/>
        <v>549.56395255997757</v>
      </c>
      <c r="Y1595" s="396">
        <f t="shared" si="2577"/>
        <v>544.81143082353947</v>
      </c>
      <c r="Z1595" s="396">
        <f t="shared" si="2577"/>
        <v>540.17551396553608</v>
      </c>
      <c r="AA1595" s="396">
        <f t="shared" si="2577"/>
        <v>535.62613207322966</v>
      </c>
      <c r="AB1595" s="396">
        <f t="shared" si="2577"/>
        <v>531.16304466689451</v>
      </c>
    </row>
    <row r="1596" spans="1:28" x14ac:dyDescent="0.25">
      <c r="B1596" s="2" t="s">
        <v>232</v>
      </c>
      <c r="D1596" s="398">
        <f>+D1552+D1563+D1574+D1585</f>
        <v>6.2945696836884917</v>
      </c>
      <c r="E1596" s="398">
        <f t="shared" ref="E1596:AB1596" si="2578">+E1552+E1563+E1574+E1585</f>
        <v>17.648356568262237</v>
      </c>
      <c r="F1596" s="398">
        <f t="shared" si="2578"/>
        <v>27.485424899136923</v>
      </c>
      <c r="G1596" s="398">
        <f t="shared" si="2578"/>
        <v>35.982665136245217</v>
      </c>
      <c r="H1596" s="398">
        <f t="shared" si="2578"/>
        <v>43.151971069417939</v>
      </c>
      <c r="I1596" s="398">
        <f t="shared" si="2578"/>
        <v>50.13002159524131</v>
      </c>
      <c r="J1596" s="398">
        <f t="shared" si="2578"/>
        <v>57.30896231174647</v>
      </c>
      <c r="K1596" s="398">
        <f t="shared" si="2578"/>
        <v>65.737680387650244</v>
      </c>
      <c r="L1596" s="398">
        <f t="shared" si="2578"/>
        <v>75.288047832554128</v>
      </c>
      <c r="M1596" s="398">
        <f t="shared" si="2578"/>
        <v>84.284813528475169</v>
      </c>
      <c r="N1596" s="398">
        <f t="shared" si="2578"/>
        <v>92.789151041988134</v>
      </c>
      <c r="O1596" s="398">
        <f t="shared" si="2578"/>
        <v>101.23833403669551</v>
      </c>
      <c r="P1596" s="398">
        <f t="shared" si="2578"/>
        <v>109.46755775715545</v>
      </c>
      <c r="Q1596" s="398">
        <f t="shared" si="2578"/>
        <v>117.47844767031249</v>
      </c>
      <c r="R1596" s="398">
        <f t="shared" si="2578"/>
        <v>125.17117832933077</v>
      </c>
      <c r="S1596" s="398">
        <f t="shared" si="2578"/>
        <v>132.49814764538422</v>
      </c>
      <c r="T1596" s="398">
        <f t="shared" si="2578"/>
        <v>139.56871500133033</v>
      </c>
      <c r="U1596" s="398">
        <f t="shared" si="2578"/>
        <v>146.44320370685261</v>
      </c>
      <c r="V1596" s="398">
        <f t="shared" si="2578"/>
        <v>153.12819264561458</v>
      </c>
      <c r="W1596" s="398">
        <f t="shared" si="2578"/>
        <v>159.62984251732425</v>
      </c>
      <c r="X1596" s="398">
        <f t="shared" si="2578"/>
        <v>166.52898619050001</v>
      </c>
      <c r="Y1596" s="398">
        <f t="shared" si="2578"/>
        <v>173.80019141924305</v>
      </c>
      <c r="Z1596" s="398">
        <f t="shared" si="2578"/>
        <v>180.84309844635891</v>
      </c>
      <c r="AA1596" s="398">
        <f t="shared" si="2578"/>
        <v>187.66396719267141</v>
      </c>
      <c r="AB1596" s="398">
        <f t="shared" si="2578"/>
        <v>194.26866176489318</v>
      </c>
    </row>
    <row r="1597" spans="1:28" x14ac:dyDescent="0.25">
      <c r="B1597" s="2" t="s">
        <v>464</v>
      </c>
      <c r="D1597" s="399">
        <f>+D1553+D1564+D1575+D1586</f>
        <v>676.21228984224695</v>
      </c>
      <c r="E1597" s="399">
        <f t="shared" ref="E1597:AB1597" si="2579">+E1553+E1564+E1575+E1586</f>
        <v>1219.4819030624144</v>
      </c>
      <c r="F1597" s="399">
        <f t="shared" si="2579"/>
        <v>1732.8027017467039</v>
      </c>
      <c r="G1597" s="399">
        <f t="shared" si="2579"/>
        <v>2134.8461777256466</v>
      </c>
      <c r="H1597" s="399">
        <f t="shared" si="2579"/>
        <v>2508.4789960485641</v>
      </c>
      <c r="I1597" s="399">
        <f t="shared" si="2579"/>
        <v>2884.0260802022804</v>
      </c>
      <c r="J1597" s="399">
        <f t="shared" si="2579"/>
        <v>3273.8299448520297</v>
      </c>
      <c r="K1597" s="399">
        <f t="shared" si="2579"/>
        <v>3791.4263909867518</v>
      </c>
      <c r="L1597" s="399">
        <f t="shared" si="2579"/>
        <v>4308.8499490983704</v>
      </c>
      <c r="M1597" s="399">
        <f t="shared" si="2579"/>
        <v>4764.8024818145359</v>
      </c>
      <c r="N1597" s="399">
        <f t="shared" si="2579"/>
        <v>5220.1133424126119</v>
      </c>
      <c r="O1597" s="399">
        <f t="shared" si="2579"/>
        <v>5663.5939787901698</v>
      </c>
      <c r="P1597" s="399">
        <f t="shared" si="2579"/>
        <v>6095.4389704741061</v>
      </c>
      <c r="Q1597" s="399">
        <f t="shared" si="2579"/>
        <v>6515.6306120245663</v>
      </c>
      <c r="R1597" s="399">
        <f t="shared" si="2579"/>
        <v>6914.1721195774626</v>
      </c>
      <c r="S1597" s="399">
        <f t="shared" si="2579"/>
        <v>7297.7852151696807</v>
      </c>
      <c r="T1597" s="399">
        <f t="shared" si="2579"/>
        <v>7670.7341768569931</v>
      </c>
      <c r="U1597" s="399">
        <f t="shared" si="2579"/>
        <v>8033.3461294007957</v>
      </c>
      <c r="V1597" s="399">
        <f t="shared" si="2579"/>
        <v>8386.0061550398314</v>
      </c>
      <c r="W1597" s="399">
        <f t="shared" si="2579"/>
        <v>8728.9957109823954</v>
      </c>
      <c r="X1597" s="399">
        <f t="shared" si="2579"/>
        <v>9112.0306773518732</v>
      </c>
      <c r="Y1597" s="399">
        <f t="shared" si="2579"/>
        <v>9483.0419167561704</v>
      </c>
      <c r="Z1597" s="399">
        <f t="shared" si="2579"/>
        <v>9842.3743322753453</v>
      </c>
      <c r="AA1597" s="399">
        <f t="shared" si="2579"/>
        <v>10190.336497155904</v>
      </c>
      <c r="AB1597" s="399">
        <f t="shared" si="2579"/>
        <v>10527.230880057905</v>
      </c>
    </row>
    <row r="1598" spans="1:28" x14ac:dyDescent="0.25">
      <c r="B1598" s="2" t="s">
        <v>465</v>
      </c>
      <c r="D1598" s="392">
        <f>+D1554+D1565+D1576+D1587</f>
        <v>338.10614492112347</v>
      </c>
      <c r="E1598" s="392">
        <f t="shared" ref="E1598:AB1598" si="2580">+E1554+E1565+E1576+E1587</f>
        <v>947.84709645233056</v>
      </c>
      <c r="F1598" s="392">
        <f t="shared" si="2580"/>
        <v>1476.1423024045589</v>
      </c>
      <c r="G1598" s="392">
        <f t="shared" si="2580"/>
        <v>1933.8244397361752</v>
      </c>
      <c r="H1598" s="392">
        <f t="shared" si="2580"/>
        <v>2321.6625868871051</v>
      </c>
      <c r="I1598" s="392">
        <f t="shared" si="2580"/>
        <v>2696.2525381254222</v>
      </c>
      <c r="J1598" s="392">
        <f t="shared" si="2580"/>
        <v>3078.9280125271553</v>
      </c>
      <c r="K1598" s="392">
        <f t="shared" si="2580"/>
        <v>3532.6281679193903</v>
      </c>
      <c r="L1598" s="392">
        <f t="shared" si="2580"/>
        <v>4050.1381700425609</v>
      </c>
      <c r="M1598" s="392">
        <f t="shared" si="2580"/>
        <v>4536.8262154564527</v>
      </c>
      <c r="N1598" s="392">
        <f t="shared" si="2580"/>
        <v>4992.4579121135739</v>
      </c>
      <c r="O1598" s="392">
        <f t="shared" si="2580"/>
        <v>5441.8536606013904</v>
      </c>
      <c r="P1598" s="392">
        <f t="shared" si="2580"/>
        <v>5879.516474632137</v>
      </c>
      <c r="Q1598" s="392">
        <f t="shared" si="2580"/>
        <v>6305.5347912493362</v>
      </c>
      <c r="R1598" s="392">
        <f t="shared" si="2580"/>
        <v>6714.9013658010153</v>
      </c>
      <c r="S1598" s="392">
        <f t="shared" si="2580"/>
        <v>7105.9786673735725</v>
      </c>
      <c r="T1598" s="392">
        <f t="shared" si="2580"/>
        <v>7484.2596960133369</v>
      </c>
      <c r="U1598" s="392">
        <f t="shared" si="2580"/>
        <v>7852.0401531288953</v>
      </c>
      <c r="V1598" s="392">
        <f t="shared" si="2580"/>
        <v>8209.6761422203144</v>
      </c>
      <c r="W1598" s="392">
        <f t="shared" si="2580"/>
        <v>8557.5009330111134</v>
      </c>
      <c r="X1598" s="392">
        <f t="shared" si="2580"/>
        <v>8920.5131941671352</v>
      </c>
      <c r="Y1598" s="392">
        <f t="shared" si="2580"/>
        <v>9297.5362970540209</v>
      </c>
      <c r="Z1598" s="392">
        <f t="shared" si="2580"/>
        <v>9662.7081245157569</v>
      </c>
      <c r="AA1598" s="392">
        <f t="shared" si="2580"/>
        <v>10016.355414715625</v>
      </c>
      <c r="AB1598" s="392">
        <f t="shared" si="2580"/>
        <v>10358.783688606905</v>
      </c>
    </row>
    <row r="1599" spans="1:28" x14ac:dyDescent="0.25">
      <c r="D1599" s="191"/>
      <c r="E1599" s="191"/>
      <c r="F1599" s="191"/>
      <c r="G1599" s="191"/>
      <c r="H1599" s="191"/>
      <c r="I1599" s="191"/>
      <c r="J1599" s="191"/>
      <c r="K1599" s="191"/>
      <c r="L1599" s="191"/>
      <c r="M1599" s="191"/>
      <c r="N1599" s="191"/>
      <c r="O1599" s="191"/>
      <c r="P1599" s="191"/>
      <c r="Q1599" s="191"/>
      <c r="R1599" s="191"/>
      <c r="S1599" s="191"/>
      <c r="T1599" s="191"/>
      <c r="U1599" s="191"/>
      <c r="V1599" s="191"/>
      <c r="W1599" s="191"/>
      <c r="X1599" s="191"/>
      <c r="Y1599" s="191"/>
      <c r="Z1599" s="191"/>
      <c r="AA1599" s="191"/>
      <c r="AB1599" s="191"/>
    </row>
    <row r="1600" spans="1:28" x14ac:dyDescent="0.25">
      <c r="B1600" s="2" t="s">
        <v>232</v>
      </c>
      <c r="D1600" s="396">
        <f>+D1556+D1567+D1578+D1589</f>
        <v>6.2945696836884917</v>
      </c>
      <c r="E1600" s="396">
        <f t="shared" ref="E1600:AB1600" si="2581">+E1556+E1567+E1578+E1589</f>
        <v>17.648356568262237</v>
      </c>
      <c r="F1600" s="396">
        <f t="shared" si="2581"/>
        <v>27.485424899136923</v>
      </c>
      <c r="G1600" s="396">
        <f t="shared" si="2581"/>
        <v>35.982665136245217</v>
      </c>
      <c r="H1600" s="396">
        <f t="shared" si="2581"/>
        <v>43.151971069417939</v>
      </c>
      <c r="I1600" s="396">
        <f t="shared" si="2581"/>
        <v>50.13002159524131</v>
      </c>
      <c r="J1600" s="396">
        <f t="shared" si="2581"/>
        <v>57.30896231174647</v>
      </c>
      <c r="K1600" s="396">
        <f t="shared" si="2581"/>
        <v>65.737680387650244</v>
      </c>
      <c r="L1600" s="396">
        <f t="shared" si="2581"/>
        <v>75.288047832554128</v>
      </c>
      <c r="M1600" s="396">
        <f t="shared" si="2581"/>
        <v>84.284813528475169</v>
      </c>
      <c r="N1600" s="396">
        <f t="shared" si="2581"/>
        <v>92.789151041988134</v>
      </c>
      <c r="O1600" s="396">
        <f t="shared" si="2581"/>
        <v>101.23833403669551</v>
      </c>
      <c r="P1600" s="396">
        <f t="shared" si="2581"/>
        <v>109.46755775715545</v>
      </c>
      <c r="Q1600" s="396">
        <f t="shared" si="2581"/>
        <v>117.47844767031249</v>
      </c>
      <c r="R1600" s="396">
        <f t="shared" si="2581"/>
        <v>125.17117832933077</v>
      </c>
      <c r="S1600" s="396">
        <f t="shared" si="2581"/>
        <v>132.49814764538422</v>
      </c>
      <c r="T1600" s="396">
        <f t="shared" si="2581"/>
        <v>139.56871500133033</v>
      </c>
      <c r="U1600" s="396">
        <f t="shared" si="2581"/>
        <v>146.44320370685261</v>
      </c>
      <c r="V1600" s="396">
        <f t="shared" si="2581"/>
        <v>153.12819264561458</v>
      </c>
      <c r="W1600" s="396">
        <f t="shared" si="2581"/>
        <v>159.62984251732425</v>
      </c>
      <c r="X1600" s="396">
        <f t="shared" si="2581"/>
        <v>166.52898619050001</v>
      </c>
      <c r="Y1600" s="396">
        <f t="shared" si="2581"/>
        <v>173.80019141924305</v>
      </c>
      <c r="Z1600" s="396">
        <f t="shared" si="2581"/>
        <v>180.84309844635891</v>
      </c>
      <c r="AA1600" s="396">
        <f t="shared" si="2581"/>
        <v>187.66396719267141</v>
      </c>
      <c r="AB1600" s="396">
        <f t="shared" si="2581"/>
        <v>194.26866176489318</v>
      </c>
    </row>
    <row r="1601" spans="1:28" x14ac:dyDescent="0.25">
      <c r="B1601" s="2" t="s">
        <v>503</v>
      </c>
      <c r="D1601" s="392">
        <f>+D1557+D1568+D1579+D1590</f>
        <v>14.079446516358466</v>
      </c>
      <c r="E1601" s="392">
        <f t="shared" ref="E1601:AB1601" si="2582">+E1557+E1568+E1579+E1590</f>
        <v>39.47033409670663</v>
      </c>
      <c r="F1601" s="392">
        <f t="shared" si="2582"/>
        <v>61.469650609537865</v>
      </c>
      <c r="G1601" s="392">
        <f t="shared" si="2582"/>
        <v>80.528491363693377</v>
      </c>
      <c r="H1601" s="392">
        <f t="shared" si="2582"/>
        <v>96.678882392785653</v>
      </c>
      <c r="I1601" s="392">
        <f t="shared" si="2582"/>
        <v>112.27759085534726</v>
      </c>
      <c r="J1601" s="392">
        <f t="shared" si="2582"/>
        <v>128.21299740117692</v>
      </c>
      <c r="K1601" s="392">
        <f t="shared" si="2582"/>
        <v>147.10602010503436</v>
      </c>
      <c r="L1601" s="392">
        <f t="shared" si="2582"/>
        <v>168.65621818934761</v>
      </c>
      <c r="M1601" s="392">
        <f t="shared" si="2582"/>
        <v>188.92292557839701</v>
      </c>
      <c r="N1601" s="392">
        <f t="shared" si="2582"/>
        <v>207.89638169744552</v>
      </c>
      <c r="O1601" s="392">
        <f t="shared" si="2582"/>
        <v>226.61015990159257</v>
      </c>
      <c r="P1601" s="392">
        <f t="shared" si="2582"/>
        <v>244.8353541931142</v>
      </c>
      <c r="Q1601" s="392">
        <f t="shared" si="2582"/>
        <v>262.57564727533611</v>
      </c>
      <c r="R1601" s="392">
        <f t="shared" si="2582"/>
        <v>279.62252701580883</v>
      </c>
      <c r="S1601" s="392">
        <f t="shared" si="2582"/>
        <v>295.90780320485032</v>
      </c>
      <c r="T1601" s="392">
        <f t="shared" si="2582"/>
        <v>311.66021584476005</v>
      </c>
      <c r="U1601" s="392">
        <f t="shared" si="2582"/>
        <v>326.97536274020723</v>
      </c>
      <c r="V1601" s="392">
        <f t="shared" si="2582"/>
        <v>341.86807278519109</v>
      </c>
      <c r="W1601" s="392">
        <f t="shared" si="2582"/>
        <v>356.35222402753277</v>
      </c>
      <c r="X1601" s="392">
        <f t="shared" si="2582"/>
        <v>371.46881327769529</v>
      </c>
      <c r="Y1601" s="392">
        <f t="shared" si="2582"/>
        <v>387.16884326019033</v>
      </c>
      <c r="Z1601" s="392">
        <f t="shared" si="2582"/>
        <v>402.3753613648164</v>
      </c>
      <c r="AA1601" s="392">
        <f t="shared" si="2582"/>
        <v>417.10197365157535</v>
      </c>
      <c r="AB1601" s="392">
        <f t="shared" si="2582"/>
        <v>431.36140265150073</v>
      </c>
    </row>
    <row r="1602" spans="1:28" x14ac:dyDescent="0.25">
      <c r="M1602" s="2"/>
    </row>
    <row r="1603" spans="1:28" x14ac:dyDescent="0.25">
      <c r="B1603" s="195" t="s">
        <v>232</v>
      </c>
      <c r="C1603" s="195" t="s">
        <v>496</v>
      </c>
      <c r="D1603" s="388">
        <f>+D1535-D1600</f>
        <v>0</v>
      </c>
      <c r="E1603" s="388">
        <f t="shared" ref="E1603:AB1603" si="2583">+E1535-E1600</f>
        <v>0</v>
      </c>
      <c r="F1603" s="388">
        <f t="shared" si="2583"/>
        <v>0</v>
      </c>
      <c r="G1603" s="388">
        <f t="shared" si="2583"/>
        <v>0</v>
      </c>
      <c r="H1603" s="388">
        <f t="shared" si="2583"/>
        <v>0</v>
      </c>
      <c r="I1603" s="388">
        <f t="shared" si="2583"/>
        <v>0</v>
      </c>
      <c r="J1603" s="388">
        <f t="shared" si="2583"/>
        <v>0</v>
      </c>
      <c r="K1603" s="388">
        <f t="shared" si="2583"/>
        <v>0</v>
      </c>
      <c r="L1603" s="388">
        <f t="shared" si="2583"/>
        <v>0</v>
      </c>
      <c r="M1603" s="388">
        <f t="shared" si="2583"/>
        <v>0</v>
      </c>
      <c r="N1603" s="388">
        <f t="shared" si="2583"/>
        <v>0</v>
      </c>
      <c r="O1603" s="388">
        <f t="shared" si="2583"/>
        <v>0</v>
      </c>
      <c r="P1603" s="388">
        <f t="shared" si="2583"/>
        <v>0</v>
      </c>
      <c r="Q1603" s="388">
        <f t="shared" si="2583"/>
        <v>0</v>
      </c>
      <c r="R1603" s="388">
        <f t="shared" si="2583"/>
        <v>0</v>
      </c>
      <c r="S1603" s="388">
        <f t="shared" si="2583"/>
        <v>0</v>
      </c>
      <c r="T1603" s="388">
        <f t="shared" si="2583"/>
        <v>0</v>
      </c>
      <c r="U1603" s="388">
        <f t="shared" si="2583"/>
        <v>0</v>
      </c>
      <c r="V1603" s="388">
        <f t="shared" si="2583"/>
        <v>0</v>
      </c>
      <c r="W1603" s="388">
        <f t="shared" si="2583"/>
        <v>0</v>
      </c>
      <c r="X1603" s="388">
        <f t="shared" si="2583"/>
        <v>0</v>
      </c>
      <c r="Y1603" s="388">
        <f t="shared" si="2583"/>
        <v>0</v>
      </c>
      <c r="Z1603" s="388">
        <f t="shared" si="2583"/>
        <v>0</v>
      </c>
      <c r="AA1603" s="388">
        <f t="shared" si="2583"/>
        <v>0</v>
      </c>
      <c r="AB1603" s="388">
        <f t="shared" si="2583"/>
        <v>0</v>
      </c>
    </row>
    <row r="1604" spans="1:28" x14ac:dyDescent="0.25">
      <c r="B1604" s="195" t="s">
        <v>503</v>
      </c>
      <c r="C1604" s="195" t="s">
        <v>496</v>
      </c>
      <c r="D1604" s="400">
        <f>+D1542-D1601</f>
        <v>0</v>
      </c>
      <c r="E1604" s="400">
        <f t="shared" ref="E1604:AB1604" si="2584">+E1542-E1601</f>
        <v>0</v>
      </c>
      <c r="F1604" s="400">
        <f t="shared" si="2584"/>
        <v>0</v>
      </c>
      <c r="G1604" s="400">
        <f t="shared" si="2584"/>
        <v>0</v>
      </c>
      <c r="H1604" s="400">
        <f t="shared" si="2584"/>
        <v>0</v>
      </c>
      <c r="I1604" s="400">
        <f t="shared" si="2584"/>
        <v>0</v>
      </c>
      <c r="J1604" s="400">
        <f t="shared" si="2584"/>
        <v>0</v>
      </c>
      <c r="K1604" s="400">
        <f t="shared" si="2584"/>
        <v>0</v>
      </c>
      <c r="L1604" s="400">
        <f t="shared" si="2584"/>
        <v>0</v>
      </c>
      <c r="M1604" s="400">
        <f t="shared" si="2584"/>
        <v>0</v>
      </c>
      <c r="N1604" s="400">
        <f t="shared" si="2584"/>
        <v>0</v>
      </c>
      <c r="O1604" s="400">
        <f t="shared" si="2584"/>
        <v>0</v>
      </c>
      <c r="P1604" s="400">
        <f t="shared" si="2584"/>
        <v>0</v>
      </c>
      <c r="Q1604" s="400">
        <f t="shared" si="2584"/>
        <v>0</v>
      </c>
      <c r="R1604" s="400">
        <f t="shared" si="2584"/>
        <v>0</v>
      </c>
      <c r="S1604" s="400">
        <f t="shared" si="2584"/>
        <v>0</v>
      </c>
      <c r="T1604" s="400">
        <f t="shared" si="2584"/>
        <v>0</v>
      </c>
      <c r="U1604" s="400">
        <f t="shared" si="2584"/>
        <v>0</v>
      </c>
      <c r="V1604" s="400">
        <f t="shared" si="2584"/>
        <v>0</v>
      </c>
      <c r="W1604" s="400">
        <f t="shared" si="2584"/>
        <v>0</v>
      </c>
      <c r="X1604" s="400">
        <f t="shared" si="2584"/>
        <v>0</v>
      </c>
      <c r="Y1604" s="400">
        <f t="shared" si="2584"/>
        <v>0</v>
      </c>
      <c r="Z1604" s="400">
        <f t="shared" si="2584"/>
        <v>0</v>
      </c>
      <c r="AA1604" s="400">
        <f t="shared" si="2584"/>
        <v>0</v>
      </c>
      <c r="AB1604" s="400">
        <f t="shared" si="2584"/>
        <v>0</v>
      </c>
    </row>
    <row r="1605" spans="1:28" x14ac:dyDescent="0.25">
      <c r="B1605" s="195" t="s">
        <v>505</v>
      </c>
      <c r="C1605" s="195" t="s">
        <v>496</v>
      </c>
      <c r="D1605" s="388">
        <f t="shared" ref="D1605:AB1605" si="2585">+D1595-D1514</f>
        <v>0</v>
      </c>
      <c r="E1605" s="388">
        <f t="shared" si="2585"/>
        <v>0</v>
      </c>
      <c r="F1605" s="388">
        <f t="shared" si="2585"/>
        <v>0</v>
      </c>
      <c r="G1605" s="388">
        <f t="shared" si="2585"/>
        <v>0</v>
      </c>
      <c r="H1605" s="388">
        <f t="shared" si="2585"/>
        <v>0</v>
      </c>
      <c r="I1605" s="388">
        <f t="shared" si="2585"/>
        <v>0</v>
      </c>
      <c r="J1605" s="388">
        <f t="shared" si="2585"/>
        <v>0</v>
      </c>
      <c r="K1605" s="388">
        <f t="shared" si="2585"/>
        <v>0</v>
      </c>
      <c r="L1605" s="388">
        <f t="shared" si="2585"/>
        <v>0</v>
      </c>
      <c r="M1605" s="388">
        <f t="shared" si="2585"/>
        <v>0</v>
      </c>
      <c r="N1605" s="388">
        <f t="shared" si="2585"/>
        <v>0</v>
      </c>
      <c r="O1605" s="388">
        <f t="shared" si="2585"/>
        <v>0</v>
      </c>
      <c r="P1605" s="388">
        <f t="shared" si="2585"/>
        <v>0</v>
      </c>
      <c r="Q1605" s="388">
        <f t="shared" si="2585"/>
        <v>0</v>
      </c>
      <c r="R1605" s="388">
        <f t="shared" si="2585"/>
        <v>0</v>
      </c>
      <c r="S1605" s="388">
        <f t="shared" si="2585"/>
        <v>0</v>
      </c>
      <c r="T1605" s="388">
        <f t="shared" si="2585"/>
        <v>0</v>
      </c>
      <c r="U1605" s="388">
        <f t="shared" si="2585"/>
        <v>0</v>
      </c>
      <c r="V1605" s="388">
        <f t="shared" si="2585"/>
        <v>0</v>
      </c>
      <c r="W1605" s="388">
        <f t="shared" si="2585"/>
        <v>0</v>
      </c>
      <c r="X1605" s="388">
        <f t="shared" si="2585"/>
        <v>0</v>
      </c>
      <c r="Y1605" s="388">
        <f t="shared" si="2585"/>
        <v>0</v>
      </c>
      <c r="Z1605" s="388">
        <f t="shared" si="2585"/>
        <v>0</v>
      </c>
      <c r="AA1605" s="388">
        <f t="shared" si="2585"/>
        <v>0</v>
      </c>
      <c r="AB1605" s="388">
        <f t="shared" si="2585"/>
        <v>0</v>
      </c>
    </row>
    <row r="1606" spans="1:28" x14ac:dyDescent="0.25">
      <c r="A1606" s="46"/>
      <c r="B1606" s="46"/>
      <c r="C1606" s="46"/>
      <c r="D1606" s="46"/>
      <c r="E1606" s="46"/>
      <c r="F1606" s="46"/>
      <c r="G1606" s="46"/>
      <c r="H1606" s="46"/>
      <c r="I1606" s="46"/>
      <c r="J1606" s="46"/>
      <c r="K1606" s="46"/>
      <c r="L1606" s="46"/>
      <c r="M1606" s="46"/>
      <c r="N1606" s="46"/>
      <c r="O1606" s="46"/>
      <c r="P1606" s="46"/>
      <c r="Q1606" s="46"/>
      <c r="R1606" s="46"/>
      <c r="S1606" s="46"/>
      <c r="T1606" s="46"/>
      <c r="U1606" s="46"/>
      <c r="V1606" s="46"/>
      <c r="W1606" s="46"/>
      <c r="X1606" s="46"/>
      <c r="Y1606" s="46"/>
      <c r="Z1606" s="46"/>
      <c r="AA1606" s="46"/>
      <c r="AB1606" s="46"/>
    </row>
    <row r="1607" spans="1:28" ht="15" x14ac:dyDescent="0.25">
      <c r="A1607" s="384" t="str">
        <f>'Scenario inputs'!$A$78</f>
        <v>Technology - Slow (low)</v>
      </c>
      <c r="B1607" s="4" t="s">
        <v>494</v>
      </c>
      <c r="C1607" s="5"/>
      <c r="D1607" s="199"/>
      <c r="E1607" s="199"/>
      <c r="F1607" s="199"/>
      <c r="G1607" s="199"/>
      <c r="H1607" s="199"/>
      <c r="I1607" s="199"/>
      <c r="J1607" s="199"/>
      <c r="K1607" s="199"/>
      <c r="L1607" s="199"/>
      <c r="M1607" s="199"/>
      <c r="N1607" s="199"/>
      <c r="O1607" s="199"/>
      <c r="P1607" s="199"/>
      <c r="Q1607" s="199"/>
      <c r="R1607" s="199"/>
      <c r="S1607" s="199"/>
      <c r="T1607" s="199"/>
      <c r="U1607" s="199"/>
      <c r="V1607" s="199"/>
      <c r="W1607" s="199"/>
      <c r="X1607" s="199"/>
      <c r="Y1607" s="199"/>
      <c r="Z1607" s="199"/>
      <c r="AA1607" s="199"/>
      <c r="AB1607" s="199"/>
    </row>
    <row r="1608" spans="1:28" ht="15" x14ac:dyDescent="0.25">
      <c r="A1608" s="384" t="str">
        <f>'Scenario inputs'!$A$78</f>
        <v>Technology - Slow (low)</v>
      </c>
      <c r="B1608" s="2" t="s">
        <v>139</v>
      </c>
      <c r="C1608" s="3" t="s">
        <v>54</v>
      </c>
      <c r="D1608" s="386">
        <f>D1650+D1664+D1671</f>
        <v>12.196896681715778</v>
      </c>
      <c r="E1608" s="386">
        <f t="shared" ref="E1608:AB1608" si="2586">E1650+E1664+E1671</f>
        <v>12.319994408959984</v>
      </c>
      <c r="F1608" s="386">
        <f t="shared" si="2586"/>
        <v>13.662148891435054</v>
      </c>
      <c r="G1608" s="386">
        <f t="shared" si="2586"/>
        <v>12.589793748343594</v>
      </c>
      <c r="H1608" s="386">
        <f t="shared" si="2586"/>
        <v>13.151433162139782</v>
      </c>
      <c r="I1608" s="386">
        <f t="shared" si="2586"/>
        <v>16.631552068116765</v>
      </c>
      <c r="J1608" s="386">
        <f t="shared" si="2586"/>
        <v>18.115961323145218</v>
      </c>
      <c r="K1608" s="386">
        <f t="shared" si="2586"/>
        <v>19.569996546943869</v>
      </c>
      <c r="L1608" s="386">
        <f t="shared" si="2586"/>
        <v>20.997853539795585</v>
      </c>
      <c r="M1608" s="386">
        <f t="shared" si="2586"/>
        <v>22.394759412062307</v>
      </c>
      <c r="N1608" s="386">
        <f t="shared" si="2586"/>
        <v>26.37280975425837</v>
      </c>
      <c r="O1608" s="386">
        <f t="shared" si="2586"/>
        <v>28.161725060292135</v>
      </c>
      <c r="P1608" s="386">
        <f t="shared" si="2586"/>
        <v>29.913553148700753</v>
      </c>
      <c r="Q1608" s="386">
        <f t="shared" si="2586"/>
        <v>31.626161344621856</v>
      </c>
      <c r="R1608" s="386">
        <f t="shared" si="2586"/>
        <v>32.81634159676652</v>
      </c>
      <c r="S1608" s="386">
        <f t="shared" si="2586"/>
        <v>33.521775881547832</v>
      </c>
      <c r="T1608" s="386">
        <f t="shared" si="2586"/>
        <v>34.883349875795084</v>
      </c>
      <c r="U1608" s="386">
        <f t="shared" si="2586"/>
        <v>36.216281189152568</v>
      </c>
      <c r="V1608" s="386">
        <f t="shared" si="2586"/>
        <v>37.522149942466029</v>
      </c>
      <c r="W1608" s="386">
        <f t="shared" si="2586"/>
        <v>38.801046964553947</v>
      </c>
      <c r="X1608" s="386">
        <f t="shared" si="2586"/>
        <v>46.483290594266691</v>
      </c>
      <c r="Y1608" s="386">
        <f t="shared" si="2586"/>
        <v>48.813975517889084</v>
      </c>
      <c r="Z1608" s="386">
        <f t="shared" si="2586"/>
        <v>51.089845432656475</v>
      </c>
      <c r="AA1608" s="386">
        <f t="shared" si="2586"/>
        <v>53.311788191635543</v>
      </c>
      <c r="AB1608" s="386">
        <f t="shared" si="2586"/>
        <v>55.481024852690332</v>
      </c>
    </row>
    <row r="1609" spans="1:28" ht="15" x14ac:dyDescent="0.25">
      <c r="A1609" s="384" t="str">
        <f>'Scenario inputs'!$A$78</f>
        <v>Technology - Slow (low)</v>
      </c>
      <c r="B1609" s="2" t="s">
        <v>140</v>
      </c>
      <c r="C1609" s="3" t="s">
        <v>54</v>
      </c>
      <c r="D1609" s="386">
        <f>D1651+D1665+D1672</f>
        <v>11.244690546820774</v>
      </c>
      <c r="E1609" s="386">
        <f t="shared" ref="E1609:AB1609" si="2587">E1651+E1665+E1672</f>
        <v>22.236301063884923</v>
      </c>
      <c r="F1609" s="386">
        <f t="shared" si="2587"/>
        <v>32.350012332667546</v>
      </c>
      <c r="G1609" s="386">
        <f t="shared" si="2587"/>
        <v>39.71873998219025</v>
      </c>
      <c r="H1609" s="386">
        <f t="shared" si="2587"/>
        <v>46.027761774054213</v>
      </c>
      <c r="I1609" s="386">
        <f t="shared" si="2587"/>
        <v>54.421802436752742</v>
      </c>
      <c r="J1609" s="386">
        <f t="shared" si="2587"/>
        <v>63.094113923260238</v>
      </c>
      <c r="K1609" s="386">
        <f t="shared" si="2587"/>
        <v>71.668355868433054</v>
      </c>
      <c r="L1609" s="386">
        <f t="shared" si="2587"/>
        <v>80.139048981176984</v>
      </c>
      <c r="M1609" s="386">
        <f t="shared" si="2587"/>
        <v>88.497860555123282</v>
      </c>
      <c r="N1609" s="386">
        <f t="shared" si="2587"/>
        <v>99.145390925134848</v>
      </c>
      <c r="O1609" s="386">
        <f t="shared" si="2587"/>
        <v>110.00719616337848</v>
      </c>
      <c r="P1609" s="386">
        <f t="shared" si="2587"/>
        <v>120.68508884796739</v>
      </c>
      <c r="Q1609" s="386">
        <f t="shared" si="2587"/>
        <v>131.17800778082108</v>
      </c>
      <c r="R1609" s="386">
        <f t="shared" si="2587"/>
        <v>141.03908513537635</v>
      </c>
      <c r="S1609" s="386">
        <f t="shared" si="2587"/>
        <v>149.87077889267152</v>
      </c>
      <c r="T1609" s="386">
        <f t="shared" si="2587"/>
        <v>158.40994143789865</v>
      </c>
      <c r="U1609" s="386">
        <f t="shared" si="2587"/>
        <v>166.78847880561781</v>
      </c>
      <c r="V1609" s="386">
        <f t="shared" si="2587"/>
        <v>175.01151670770059</v>
      </c>
      <c r="W1609" s="386">
        <f t="shared" si="2587"/>
        <v>183.08334500239965</v>
      </c>
      <c r="X1609" s="386">
        <f t="shared" si="2587"/>
        <v>196.93558686092871</v>
      </c>
      <c r="Y1609" s="386">
        <f t="shared" si="2587"/>
        <v>211.4686109659134</v>
      </c>
      <c r="Z1609" s="386">
        <f t="shared" si="2587"/>
        <v>225.70542607977669</v>
      </c>
      <c r="AA1609" s="386">
        <f t="shared" si="2587"/>
        <v>239.65175844006126</v>
      </c>
      <c r="AB1609" s="386">
        <f t="shared" si="2587"/>
        <v>253.31318049270379</v>
      </c>
    </row>
    <row r="1610" spans="1:28" ht="15" x14ac:dyDescent="0.25">
      <c r="A1610" s="384" t="str">
        <f>'Scenario inputs'!$A$78</f>
        <v>Technology - Slow (low)</v>
      </c>
      <c r="B1610" s="2" t="s">
        <v>141</v>
      </c>
      <c r="C1610" s="3" t="s">
        <v>54</v>
      </c>
      <c r="D1610" s="386">
        <f>D1652+D1666+D1673</f>
        <v>40.587721043498178</v>
      </c>
      <c r="E1610" s="386">
        <f t="shared" ref="E1610:AB1610" si="2588">E1652+E1666+E1673</f>
        <v>58.706800687881994</v>
      </c>
      <c r="F1610" s="386">
        <f t="shared" si="2588"/>
        <v>78.214946736578895</v>
      </c>
      <c r="G1610" s="386">
        <f t="shared" si="2588"/>
        <v>93.323918571347889</v>
      </c>
      <c r="H1610" s="386">
        <f t="shared" si="2588"/>
        <v>108.96610069694773</v>
      </c>
      <c r="I1610" s="386">
        <f t="shared" si="2588"/>
        <v>119.4620617967759</v>
      </c>
      <c r="J1610" s="386">
        <f t="shared" si="2588"/>
        <v>133.75329198064051</v>
      </c>
      <c r="K1610" s="386">
        <f t="shared" si="2588"/>
        <v>160.42804142237861</v>
      </c>
      <c r="L1610" s="386">
        <f t="shared" si="2588"/>
        <v>183.01797755821121</v>
      </c>
      <c r="M1610" s="386">
        <f t="shared" si="2588"/>
        <v>199.89425032594505</v>
      </c>
      <c r="N1610" s="386">
        <f t="shared" si="2588"/>
        <v>213.95778673547071</v>
      </c>
      <c r="O1610" s="386">
        <f t="shared" si="2588"/>
        <v>229.24596167088379</v>
      </c>
      <c r="P1610" s="386">
        <f t="shared" si="2588"/>
        <v>244.23326511971391</v>
      </c>
      <c r="Q1610" s="386">
        <f t="shared" si="2588"/>
        <v>258.91322164349685</v>
      </c>
      <c r="R1610" s="386">
        <f t="shared" si="2588"/>
        <v>273.15294709734366</v>
      </c>
      <c r="S1610" s="386">
        <f t="shared" si="2588"/>
        <v>288.21342874635599</v>
      </c>
      <c r="T1610" s="386">
        <f t="shared" si="2588"/>
        <v>302.5845401253182</v>
      </c>
      <c r="U1610" s="386">
        <f t="shared" si="2588"/>
        <v>316.66733272781323</v>
      </c>
      <c r="V1610" s="386">
        <f t="shared" si="2588"/>
        <v>330.47652022753823</v>
      </c>
      <c r="W1610" s="386">
        <f t="shared" si="2588"/>
        <v>344.01905661957085</v>
      </c>
      <c r="X1610" s="386">
        <f t="shared" si="2588"/>
        <v>354.54544603370306</v>
      </c>
      <c r="Y1610" s="386">
        <f t="shared" si="2588"/>
        <v>365.84383450217916</v>
      </c>
      <c r="Z1610" s="386">
        <f t="shared" si="2588"/>
        <v>376.92190258929287</v>
      </c>
      <c r="AA1610" s="386">
        <f t="shared" si="2588"/>
        <v>387.78379853738915</v>
      </c>
      <c r="AB1610" s="386">
        <f t="shared" si="2588"/>
        <v>398.4344207350012</v>
      </c>
    </row>
    <row r="1611" spans="1:28" ht="15" x14ac:dyDescent="0.25">
      <c r="A1611" s="384" t="str">
        <f>'Scenario inputs'!$A$78</f>
        <v>Technology - Slow (low)</v>
      </c>
      <c r="B1611" s="2" t="s">
        <v>142</v>
      </c>
      <c r="C1611" s="3" t="s">
        <v>54</v>
      </c>
      <c r="D1611" s="386">
        <f>D1653+D1667+D1674</f>
        <v>0.20194178052841263</v>
      </c>
      <c r="E1611" s="386">
        <f t="shared" ref="E1611:AB1611" si="2589">E1653+E1667+E1674</f>
        <v>0.16576758670559713</v>
      </c>
      <c r="F1611" s="386">
        <f t="shared" si="2589"/>
        <v>0.16134958167632668</v>
      </c>
      <c r="G1611" s="386">
        <f t="shared" si="2589"/>
        <v>0.13958777354766663</v>
      </c>
      <c r="H1611" s="386">
        <f t="shared" si="2589"/>
        <v>0.13579263530529306</v>
      </c>
      <c r="I1611" s="386">
        <f t="shared" si="2589"/>
        <v>0.11019879176029086</v>
      </c>
      <c r="J1611" s="386">
        <f t="shared" si="2589"/>
        <v>0.12086349100076332</v>
      </c>
      <c r="K1611" s="386">
        <f t="shared" si="2589"/>
        <v>0.18753071135137742</v>
      </c>
      <c r="L1611" s="386">
        <f t="shared" si="2589"/>
        <v>0.19332933341862388</v>
      </c>
      <c r="M1611" s="386">
        <f t="shared" si="2589"/>
        <v>0.16894274910875354</v>
      </c>
      <c r="N1611" s="386">
        <f t="shared" si="2589"/>
        <v>0.14771751829028679</v>
      </c>
      <c r="O1611" s="386">
        <f t="shared" si="2589"/>
        <v>0.14746279347297636</v>
      </c>
      <c r="P1611" s="386">
        <f t="shared" si="2589"/>
        <v>0.14720939312314713</v>
      </c>
      <c r="Q1611" s="386">
        <f t="shared" si="2589"/>
        <v>0.14689798472910215</v>
      </c>
      <c r="R1611" s="386">
        <f t="shared" si="2589"/>
        <v>0.14587788793148654</v>
      </c>
      <c r="S1611" s="386">
        <f t="shared" si="2589"/>
        <v>0.15084039528268903</v>
      </c>
      <c r="T1611" s="386">
        <f t="shared" si="2589"/>
        <v>0.15049623196026163</v>
      </c>
      <c r="U1611" s="386">
        <f t="shared" si="2589"/>
        <v>0.15019331664467167</v>
      </c>
      <c r="V1611" s="386">
        <f t="shared" si="2589"/>
        <v>0.14995316312639953</v>
      </c>
      <c r="W1611" s="386">
        <f t="shared" si="2589"/>
        <v>0.14974612633500792</v>
      </c>
      <c r="X1611" s="386">
        <f t="shared" si="2589"/>
        <v>0.13584768117384116</v>
      </c>
      <c r="Y1611" s="386">
        <f t="shared" si="2589"/>
        <v>0.13564710174412717</v>
      </c>
      <c r="Z1611" s="386">
        <f t="shared" si="2589"/>
        <v>0.13546554127192412</v>
      </c>
      <c r="AA1611" s="386">
        <f t="shared" si="2589"/>
        <v>0.13529217670356955</v>
      </c>
      <c r="AB1611" s="386">
        <f t="shared" si="2589"/>
        <v>0.13512723962105549</v>
      </c>
    </row>
    <row r="1612" spans="1:28" ht="15" x14ac:dyDescent="0.25">
      <c r="A1612" s="384" t="str">
        <f>'Scenario inputs'!$A$78</f>
        <v>Technology - Slow (low)</v>
      </c>
      <c r="B1612" s="2" t="s">
        <v>143</v>
      </c>
      <c r="C1612" s="3" t="s">
        <v>54</v>
      </c>
      <c r="D1612" s="387">
        <f>SUM(D1608:D1611)</f>
        <v>64.231250052563141</v>
      </c>
      <c r="E1612" s="387">
        <f t="shared" ref="E1612:AB1612" si="2590">SUM(E1608:E1611)</f>
        <v>93.428863747432501</v>
      </c>
      <c r="F1612" s="387">
        <f t="shared" si="2590"/>
        <v>124.38845754235783</v>
      </c>
      <c r="G1612" s="387">
        <f t="shared" si="2590"/>
        <v>145.7720400754294</v>
      </c>
      <c r="H1612" s="387">
        <f t="shared" si="2590"/>
        <v>168.28108826844701</v>
      </c>
      <c r="I1612" s="387">
        <f t="shared" si="2590"/>
        <v>190.62561509340571</v>
      </c>
      <c r="J1612" s="387">
        <f t="shared" si="2590"/>
        <v>215.08423071804674</v>
      </c>
      <c r="K1612" s="387">
        <f t="shared" si="2590"/>
        <v>251.85392454910692</v>
      </c>
      <c r="L1612" s="387">
        <f t="shared" si="2590"/>
        <v>284.34820941260239</v>
      </c>
      <c r="M1612" s="387">
        <f t="shared" si="2590"/>
        <v>310.95581304223936</v>
      </c>
      <c r="N1612" s="387">
        <f t="shared" si="2590"/>
        <v>339.62370493315422</v>
      </c>
      <c r="O1612" s="387">
        <f t="shared" si="2590"/>
        <v>367.56234568802739</v>
      </c>
      <c r="P1612" s="387">
        <f t="shared" si="2590"/>
        <v>394.97911650950516</v>
      </c>
      <c r="Q1612" s="387">
        <f t="shared" si="2590"/>
        <v>421.86428875366892</v>
      </c>
      <c r="R1612" s="387">
        <f t="shared" si="2590"/>
        <v>447.15425171741799</v>
      </c>
      <c r="S1612" s="387">
        <f t="shared" si="2590"/>
        <v>471.75682391585804</v>
      </c>
      <c r="T1612" s="387">
        <f t="shared" si="2590"/>
        <v>496.02832767097226</v>
      </c>
      <c r="U1612" s="387">
        <f t="shared" si="2590"/>
        <v>519.82228603922817</v>
      </c>
      <c r="V1612" s="387">
        <f t="shared" si="2590"/>
        <v>543.16014004083127</v>
      </c>
      <c r="W1612" s="387">
        <f t="shared" si="2590"/>
        <v>566.05319471285952</v>
      </c>
      <c r="X1612" s="387">
        <f t="shared" si="2590"/>
        <v>598.10017117007226</v>
      </c>
      <c r="Y1612" s="387">
        <f t="shared" si="2590"/>
        <v>626.26206808772577</v>
      </c>
      <c r="Z1612" s="387">
        <f t="shared" si="2590"/>
        <v>653.85263964299793</v>
      </c>
      <c r="AA1612" s="387">
        <f t="shared" si="2590"/>
        <v>680.88263734578959</v>
      </c>
      <c r="AB1612" s="387">
        <f t="shared" si="2590"/>
        <v>707.36375332001637</v>
      </c>
    </row>
    <row r="1613" spans="1:28" ht="15" x14ac:dyDescent="0.25">
      <c r="A1613" s="384" t="str">
        <f>'Scenario inputs'!$A$78</f>
        <v>Technology - Slow (low)</v>
      </c>
      <c r="B1613" s="2" t="s">
        <v>495</v>
      </c>
      <c r="C1613" s="194"/>
      <c r="D1613" s="386">
        <f>+D1612*(1+Inputs!$D$182)</f>
        <v>64.873562553088775</v>
      </c>
      <c r="E1613" s="386">
        <f>+E1612*(1+Inputs!$D$182)</f>
        <v>94.363152384906826</v>
      </c>
      <c r="F1613" s="386">
        <f>+F1612*(1+Inputs!$D$182)</f>
        <v>125.63234211778141</v>
      </c>
      <c r="G1613" s="386">
        <f>+G1612*(1+Inputs!$D$182)</f>
        <v>147.22976047618369</v>
      </c>
      <c r="H1613" s="386">
        <f>+H1612*(1+Inputs!$D$182)</f>
        <v>169.96389915113147</v>
      </c>
      <c r="I1613" s="386">
        <f>+I1612*(1+Inputs!$D$182)</f>
        <v>192.53187124433978</v>
      </c>
      <c r="J1613" s="386">
        <f>+J1612*(1+Inputs!$D$182)</f>
        <v>217.23507302522722</v>
      </c>
      <c r="K1613" s="386">
        <f>+K1612*(1+Inputs!$D$182)</f>
        <v>254.37246379459799</v>
      </c>
      <c r="L1613" s="386">
        <f>+L1612*(1+Inputs!$D$182)</f>
        <v>287.19169150672843</v>
      </c>
      <c r="M1613" s="386">
        <f>+M1612*(1+Inputs!$D$182)</f>
        <v>314.06537117266174</v>
      </c>
      <c r="N1613" s="386">
        <f>+N1612*(1+Inputs!$D$182)</f>
        <v>343.01994198248576</v>
      </c>
      <c r="O1613" s="386">
        <f>+O1612*(1+Inputs!$D$182)</f>
        <v>371.23796914490765</v>
      </c>
      <c r="P1613" s="386">
        <f>+P1612*(1+Inputs!$D$182)</f>
        <v>398.92890767460023</v>
      </c>
      <c r="Q1613" s="386">
        <f>+Q1612*(1+Inputs!$D$182)</f>
        <v>426.08293164120562</v>
      </c>
      <c r="R1613" s="386">
        <f>+R1612*(1+Inputs!$D$182)</f>
        <v>451.62579423459215</v>
      </c>
      <c r="S1613" s="386">
        <f>+S1612*(1+Inputs!$D$182)</f>
        <v>476.47439215501663</v>
      </c>
      <c r="T1613" s="386">
        <f>+T1612*(1+Inputs!$D$182)</f>
        <v>500.98861094768199</v>
      </c>
      <c r="U1613" s="386">
        <f>+U1612*(1+Inputs!$D$182)</f>
        <v>525.02050889962049</v>
      </c>
      <c r="V1613" s="386">
        <f>+V1612*(1+Inputs!$D$182)</f>
        <v>548.59174144123961</v>
      </c>
      <c r="W1613" s="386">
        <f>+W1612*(1+Inputs!$D$182)</f>
        <v>571.71372665998808</v>
      </c>
      <c r="X1613" s="386">
        <f>+X1612*(1+Inputs!$D$182)</f>
        <v>604.081172881773</v>
      </c>
      <c r="Y1613" s="386">
        <f>+Y1612*(1+Inputs!$D$182)</f>
        <v>632.52468876860303</v>
      </c>
      <c r="Z1613" s="386">
        <f>+Z1612*(1+Inputs!$D$182)</f>
        <v>660.39116603942796</v>
      </c>
      <c r="AA1613" s="386">
        <f>+AA1612*(1+Inputs!$D$182)</f>
        <v>687.69146371924751</v>
      </c>
      <c r="AB1613" s="386">
        <f>+AB1612*(1+Inputs!$D$182)</f>
        <v>714.43739085321658</v>
      </c>
    </row>
    <row r="1614" spans="1:28" ht="15" x14ac:dyDescent="0.25">
      <c r="A1614" s="384" t="str">
        <f>'Scenario inputs'!$A$78</f>
        <v>Technology - Slow (low)</v>
      </c>
      <c r="C1614" s="7"/>
      <c r="D1614" s="199"/>
      <c r="E1614" s="199"/>
      <c r="F1614" s="199"/>
      <c r="G1614" s="199"/>
      <c r="H1614" s="199"/>
      <c r="I1614" s="199"/>
      <c r="J1614" s="199"/>
      <c r="K1614" s="199"/>
      <c r="L1614" s="199"/>
      <c r="M1614" s="199"/>
      <c r="N1614" s="199"/>
      <c r="O1614" s="199"/>
      <c r="P1614" s="199"/>
      <c r="Q1614" s="199"/>
      <c r="R1614" s="199"/>
      <c r="S1614" s="199"/>
      <c r="T1614" s="199"/>
      <c r="U1614" s="199"/>
      <c r="V1614" s="199"/>
      <c r="W1614" s="199"/>
      <c r="X1614" s="199"/>
      <c r="Y1614" s="199"/>
      <c r="Z1614" s="199"/>
      <c r="AA1614" s="199"/>
      <c r="AB1614" s="199"/>
    </row>
    <row r="1615" spans="1:28" ht="15" x14ac:dyDescent="0.25">
      <c r="A1615" s="384" t="str">
        <f>'Scenario inputs'!$A$78</f>
        <v>Technology - Slow (low)</v>
      </c>
      <c r="B1615" s="2" t="s">
        <v>476</v>
      </c>
      <c r="C1615" s="3" t="s">
        <v>54</v>
      </c>
      <c r="D1615" s="386">
        <f>+(D1608+D1609)*(1+Inputs!$D$182)</f>
        <v>23.676003100821916</v>
      </c>
      <c r="E1615" s="386">
        <f>+(E1608+E1609)*(1+Inputs!$D$182)</f>
        <v>34.901858427573359</v>
      </c>
      <c r="F1615" s="386">
        <f>+(F1608+F1609)*(1+Inputs!$D$182)</f>
        <v>46.472282836343624</v>
      </c>
      <c r="G1615" s="386">
        <f>+(G1608+G1609)*(1+Inputs!$D$182)</f>
        <v>52.831619067839185</v>
      </c>
      <c r="H1615" s="386">
        <f>+(H1608+H1609)*(1+Inputs!$D$182)</f>
        <v>59.770986885555935</v>
      </c>
      <c r="I1615" s="386">
        <f>+(I1608+I1609)*(1+Inputs!$D$182)</f>
        <v>71.763888049918194</v>
      </c>
      <c r="J1615" s="386">
        <f>+(J1608+J1609)*(1+Inputs!$D$182)</f>
        <v>82.022175998869514</v>
      </c>
      <c r="K1615" s="386">
        <f>+(K1608+K1609)*(1+Inputs!$D$182)</f>
        <v>92.150735939530691</v>
      </c>
      <c r="L1615" s="386">
        <f>+(L1608+L1609)*(1+Inputs!$D$182)</f>
        <v>102.1482715461823</v>
      </c>
      <c r="M1615" s="386">
        <f>+(M1608+M1609)*(1+Inputs!$D$182)</f>
        <v>112.00154616685745</v>
      </c>
      <c r="N1615" s="386">
        <f>+(N1608+N1609)*(1+Inputs!$D$182)</f>
        <v>126.77338268618715</v>
      </c>
      <c r="O1615" s="386">
        <f>+(O1608+O1609)*(1+Inputs!$D$182)</f>
        <v>139.55061043590732</v>
      </c>
      <c r="P1615" s="386">
        <f>+(P1608+P1609)*(1+Inputs!$D$182)</f>
        <v>152.10462841663482</v>
      </c>
      <c r="Q1615" s="386">
        <f>+(Q1608+Q1609)*(1+Inputs!$D$182)</f>
        <v>164.43221081669736</v>
      </c>
      <c r="R1615" s="386">
        <f>+(R1608+R1609)*(1+Inputs!$D$182)</f>
        <v>175.59398099946429</v>
      </c>
      <c r="S1615" s="386">
        <f>+(S1608+S1609)*(1+Inputs!$D$182)</f>
        <v>185.22648032196153</v>
      </c>
      <c r="T1615" s="386">
        <f>+(T1608+T1609)*(1+Inputs!$D$182)</f>
        <v>195.22622422683068</v>
      </c>
      <c r="U1615" s="386">
        <f>+(U1608+U1609)*(1+Inputs!$D$182)</f>
        <v>205.03480759471807</v>
      </c>
      <c r="V1615" s="386">
        <f>+(V1608+V1609)*(1+Inputs!$D$182)</f>
        <v>214.6590033166683</v>
      </c>
      <c r="W1615" s="386">
        <f>+(W1608+W1609)*(1+Inputs!$D$182)</f>
        <v>224.10323588662314</v>
      </c>
      <c r="X1615" s="386">
        <f>+(X1608+X1609)*(1+Inputs!$D$182)</f>
        <v>245.85306622974736</v>
      </c>
      <c r="Y1615" s="386">
        <f>+(Y1608+Y1609)*(1+Inputs!$D$182)</f>
        <v>262.88541234864056</v>
      </c>
      <c r="Z1615" s="386">
        <f>+(Z1608+Z1609)*(1+Inputs!$D$182)</f>
        <v>279.5632242275575</v>
      </c>
      <c r="AA1615" s="386">
        <f>+(AA1608+AA1609)*(1+Inputs!$D$182)</f>
        <v>295.89318209801377</v>
      </c>
      <c r="AB1615" s="386">
        <f>+(AB1608+AB1609)*(1+Inputs!$D$182)</f>
        <v>311.88214739884808</v>
      </c>
    </row>
    <row r="1616" spans="1:28" ht="15" x14ac:dyDescent="0.25">
      <c r="A1616" s="384" t="str">
        <f>'Scenario inputs'!$A$78</f>
        <v>Technology - Slow (low)</v>
      </c>
      <c r="B1616" s="2" t="s">
        <v>477</v>
      </c>
      <c r="C1616" s="3" t="s">
        <v>54</v>
      </c>
      <c r="D1616" s="387">
        <f>+(D1610+D1611)*(1+Inputs!$D$182)</f>
        <v>41.197559452266859</v>
      </c>
      <c r="E1616" s="387">
        <f>+(E1610+E1611)*(1+Inputs!$D$182)</f>
        <v>59.461293957333467</v>
      </c>
      <c r="F1616" s="387">
        <f>+(F1610+F1611)*(1+Inputs!$D$182)</f>
        <v>79.160059281437782</v>
      </c>
      <c r="G1616" s="387">
        <f>+(G1610+G1611)*(1+Inputs!$D$182)</f>
        <v>94.3981414083445</v>
      </c>
      <c r="H1616" s="387">
        <f>+(H1610+H1611)*(1+Inputs!$D$182)</f>
        <v>110.19291226557556</v>
      </c>
      <c r="I1616" s="387">
        <f>+(I1610+I1611)*(1+Inputs!$D$182)</f>
        <v>120.76798319442156</v>
      </c>
      <c r="J1616" s="387">
        <f>+(J1610+J1611)*(1+Inputs!$D$182)</f>
        <v>135.21289702635769</v>
      </c>
      <c r="K1616" s="387">
        <f>+(K1610+K1611)*(1+Inputs!$D$182)</f>
        <v>162.22172785506729</v>
      </c>
      <c r="L1616" s="387">
        <f>+(L1610+L1611)*(1+Inputs!$D$182)</f>
        <v>185.04341996054615</v>
      </c>
      <c r="M1616" s="387">
        <f>+(M1610+M1611)*(1+Inputs!$D$182)</f>
        <v>202.06382500580435</v>
      </c>
      <c r="N1616" s="387">
        <f>+(N1610+N1611)*(1+Inputs!$D$182)</f>
        <v>216.24655929629859</v>
      </c>
      <c r="O1616" s="387">
        <f>+(O1610+O1611)*(1+Inputs!$D$182)</f>
        <v>231.68735870900034</v>
      </c>
      <c r="P1616" s="387">
        <f>+(P1610+P1611)*(1+Inputs!$D$182)</f>
        <v>246.82427925796543</v>
      </c>
      <c r="Q1616" s="387">
        <f>+(Q1610+Q1611)*(1+Inputs!$D$182)</f>
        <v>261.6507208245082</v>
      </c>
      <c r="R1616" s="387">
        <f>+(R1610+R1611)*(1+Inputs!$D$182)</f>
        <v>276.03181323512791</v>
      </c>
      <c r="S1616" s="387">
        <f>+(S1610+S1611)*(1+Inputs!$D$182)</f>
        <v>291.24791183305507</v>
      </c>
      <c r="T1616" s="387">
        <f>+(T1610+T1611)*(1+Inputs!$D$182)</f>
        <v>305.76238672085128</v>
      </c>
      <c r="U1616" s="387">
        <f>+(U1610+U1611)*(1+Inputs!$D$182)</f>
        <v>319.98570130490248</v>
      </c>
      <c r="V1616" s="387">
        <f>+(V1610+V1611)*(1+Inputs!$D$182)</f>
        <v>333.93273812457124</v>
      </c>
      <c r="W1616" s="387">
        <f>+(W1610+W1611)*(1+Inputs!$D$182)</f>
        <v>347.61049077336492</v>
      </c>
      <c r="X1616" s="387">
        <f>+(X1610+X1611)*(1+Inputs!$D$182)</f>
        <v>358.2281066520257</v>
      </c>
      <c r="Y1616" s="387">
        <f>+(Y1610+Y1611)*(1+Inputs!$D$182)</f>
        <v>369.63927641996253</v>
      </c>
      <c r="Z1616" s="387">
        <f>+(Z1610+Z1611)*(1+Inputs!$D$182)</f>
        <v>380.82794181187046</v>
      </c>
      <c r="AA1616" s="387">
        <f>+(AA1610+AA1611)*(1+Inputs!$D$182)</f>
        <v>391.79828162123363</v>
      </c>
      <c r="AB1616" s="387">
        <f>+(AB1610+AB1611)*(1+Inputs!$D$182)</f>
        <v>402.55524345436845</v>
      </c>
    </row>
    <row r="1617" spans="1:28" ht="15" x14ac:dyDescent="0.25">
      <c r="A1617" s="384" t="str">
        <f>'Scenario inputs'!$A$78</f>
        <v>Technology - Slow (low)</v>
      </c>
      <c r="C1617" s="191"/>
      <c r="D1617" s="388">
        <f>SUM(D1615:D1616)-D1613</f>
        <v>0</v>
      </c>
      <c r="E1617" s="388">
        <f t="shared" ref="E1617:AB1617" si="2591">SUM(E1615:E1616)-E1613</f>
        <v>0</v>
      </c>
      <c r="F1617" s="388">
        <f t="shared" si="2591"/>
        <v>0</v>
      </c>
      <c r="G1617" s="388">
        <f t="shared" si="2591"/>
        <v>0</v>
      </c>
      <c r="H1617" s="388">
        <f t="shared" si="2591"/>
        <v>0</v>
      </c>
      <c r="I1617" s="388">
        <f t="shared" si="2591"/>
        <v>0</v>
      </c>
      <c r="J1617" s="388">
        <f t="shared" si="2591"/>
        <v>0</v>
      </c>
      <c r="K1617" s="388">
        <f t="shared" si="2591"/>
        <v>0</v>
      </c>
      <c r="L1617" s="388">
        <f t="shared" si="2591"/>
        <v>0</v>
      </c>
      <c r="M1617" s="388">
        <f t="shared" si="2591"/>
        <v>0</v>
      </c>
      <c r="N1617" s="388">
        <f t="shared" si="2591"/>
        <v>0</v>
      </c>
      <c r="O1617" s="388">
        <f t="shared" si="2591"/>
        <v>0</v>
      </c>
      <c r="P1617" s="388">
        <f t="shared" si="2591"/>
        <v>0</v>
      </c>
      <c r="Q1617" s="388">
        <f t="shared" si="2591"/>
        <v>0</v>
      </c>
      <c r="R1617" s="388">
        <f t="shared" si="2591"/>
        <v>0</v>
      </c>
      <c r="S1617" s="388">
        <f t="shared" si="2591"/>
        <v>0</v>
      </c>
      <c r="T1617" s="388">
        <f t="shared" si="2591"/>
        <v>0</v>
      </c>
      <c r="U1617" s="388">
        <f t="shared" si="2591"/>
        <v>0</v>
      </c>
      <c r="V1617" s="388">
        <f t="shared" si="2591"/>
        <v>0</v>
      </c>
      <c r="W1617" s="388">
        <f t="shared" si="2591"/>
        <v>0</v>
      </c>
      <c r="X1617" s="388">
        <f t="shared" si="2591"/>
        <v>0</v>
      </c>
      <c r="Y1617" s="388">
        <f t="shared" si="2591"/>
        <v>0</v>
      </c>
      <c r="Z1617" s="388">
        <f t="shared" si="2591"/>
        <v>0</v>
      </c>
      <c r="AA1617" s="388">
        <f t="shared" si="2591"/>
        <v>0</v>
      </c>
      <c r="AB1617" s="388">
        <f t="shared" si="2591"/>
        <v>0</v>
      </c>
    </row>
    <row r="1618" spans="1:28" ht="15" x14ac:dyDescent="0.25">
      <c r="A1618" s="384" t="str">
        <f>'Scenario inputs'!$A$78</f>
        <v>Technology - Slow (low)</v>
      </c>
      <c r="B1618" s="4" t="s">
        <v>474</v>
      </c>
      <c r="C1618" s="7"/>
      <c r="D1618" s="199"/>
      <c r="E1618" s="199"/>
      <c r="F1618" s="199"/>
      <c r="G1618" s="199"/>
      <c r="H1618" s="199"/>
      <c r="I1618" s="199"/>
      <c r="J1618" s="199"/>
      <c r="K1618" s="199"/>
      <c r="L1618" s="199"/>
      <c r="M1618" s="199"/>
      <c r="N1618" s="199"/>
      <c r="O1618" s="199"/>
      <c r="P1618" s="199"/>
      <c r="Q1618" s="199"/>
      <c r="R1618" s="199"/>
      <c r="S1618" s="199"/>
      <c r="T1618" s="199"/>
      <c r="U1618" s="199"/>
      <c r="V1618" s="199"/>
      <c r="W1618" s="199"/>
      <c r="X1618" s="199"/>
      <c r="Y1618" s="199"/>
      <c r="Z1618" s="199"/>
      <c r="AA1618" s="199"/>
      <c r="AB1618" s="199"/>
    </row>
    <row r="1619" spans="1:28" ht="15" x14ac:dyDescent="0.25">
      <c r="A1619" s="384" t="str">
        <f>'Scenario inputs'!$A$78</f>
        <v>Technology - Slow (low)</v>
      </c>
      <c r="B1619" s="2" t="s">
        <v>328</v>
      </c>
      <c r="C1619" s="7"/>
      <c r="D1619" s="389">
        <f>D1486</f>
        <v>0.78721213824753555</v>
      </c>
      <c r="E1619" s="389">
        <f t="shared" ref="E1619:AB1619" si="2592">E1486</f>
        <v>0.78744388361548268</v>
      </c>
      <c r="F1619" s="389">
        <f t="shared" si="2592"/>
        <v>0.78773384209605934</v>
      </c>
      <c r="G1619" s="389">
        <f t="shared" si="2592"/>
        <v>0.78799554183764764</v>
      </c>
      <c r="H1619" s="389">
        <f t="shared" si="2592"/>
        <v>0.78819941154758855</v>
      </c>
      <c r="I1619" s="389">
        <f t="shared" si="2592"/>
        <v>0.7883339501050034</v>
      </c>
      <c r="J1619" s="389">
        <f t="shared" si="2592"/>
        <v>0.78848860770238605</v>
      </c>
      <c r="K1619" s="389">
        <f t="shared" si="2592"/>
        <v>0.78857790267084704</v>
      </c>
      <c r="L1619" s="389">
        <f t="shared" si="2592"/>
        <v>0.78862671421759312</v>
      </c>
      <c r="M1619" s="389">
        <f t="shared" si="2592"/>
        <v>0.78869924743774966</v>
      </c>
      <c r="N1619" s="389">
        <f t="shared" si="2592"/>
        <v>0.78876746951914978</v>
      </c>
      <c r="O1619" s="389">
        <f t="shared" si="2592"/>
        <v>0.7888434925728256</v>
      </c>
      <c r="P1619" s="389">
        <f t="shared" si="2592"/>
        <v>0.78889949808034032</v>
      </c>
      <c r="Q1619" s="389">
        <f t="shared" si="2592"/>
        <v>0.78892053648502769</v>
      </c>
      <c r="R1619" s="389">
        <f t="shared" si="2592"/>
        <v>0.78891037399212494</v>
      </c>
      <c r="S1619" s="389">
        <f t="shared" si="2592"/>
        <v>0.78886853743948016</v>
      </c>
      <c r="T1619" s="389">
        <f t="shared" si="2592"/>
        <v>0.78884290168737381</v>
      </c>
      <c r="U1619" s="389">
        <f t="shared" si="2592"/>
        <v>0.78879082870699369</v>
      </c>
      <c r="V1619" s="389">
        <f t="shared" si="2592"/>
        <v>0.78870491073690274</v>
      </c>
      <c r="W1619" s="389">
        <f t="shared" si="2592"/>
        <v>0.78856941543158132</v>
      </c>
      <c r="X1619" s="389">
        <f t="shared" si="2592"/>
        <v>0.78842151114988079</v>
      </c>
      <c r="Y1619" s="389">
        <f t="shared" si="2592"/>
        <v>0.78827046320135064</v>
      </c>
      <c r="Z1619" s="389">
        <f t="shared" si="2592"/>
        <v>0.78808822224085462</v>
      </c>
      <c r="AA1619" s="389">
        <f t="shared" si="2592"/>
        <v>0.787848910533681</v>
      </c>
      <c r="AB1619" s="389">
        <f t="shared" si="2592"/>
        <v>0.78757097802701914</v>
      </c>
    </row>
    <row r="1620" spans="1:28" ht="15" x14ac:dyDescent="0.25">
      <c r="A1620" s="384" t="str">
        <f>'Scenario inputs'!$A$78</f>
        <v>Technology - Slow (low)</v>
      </c>
      <c r="B1620" s="2" t="s">
        <v>330</v>
      </c>
      <c r="C1620" s="7"/>
      <c r="D1620" s="389">
        <f>D1487</f>
        <v>0.74059728209627551</v>
      </c>
      <c r="E1620" s="389">
        <f t="shared" ref="E1620:AB1620" si="2593">E1487</f>
        <v>0.74083344856554489</v>
      </c>
      <c r="F1620" s="389">
        <f t="shared" si="2593"/>
        <v>0.74101928963153085</v>
      </c>
      <c r="G1620" s="389">
        <f t="shared" si="2593"/>
        <v>0.74116371808303261</v>
      </c>
      <c r="H1620" s="389">
        <f t="shared" si="2593"/>
        <v>0.74124506979940263</v>
      </c>
      <c r="I1620" s="389">
        <f t="shared" si="2593"/>
        <v>0.74125565079968692</v>
      </c>
      <c r="J1620" s="389">
        <f t="shared" si="2593"/>
        <v>0.74124891255944847</v>
      </c>
      <c r="K1620" s="389">
        <f t="shared" si="2593"/>
        <v>0.74114303414266425</v>
      </c>
      <c r="L1620" s="389">
        <f t="shared" si="2593"/>
        <v>0.74096691473962217</v>
      </c>
      <c r="M1620" s="389">
        <f t="shared" si="2593"/>
        <v>0.74073475990910698</v>
      </c>
      <c r="N1620" s="389">
        <f t="shared" si="2593"/>
        <v>0.74049896007017058</v>
      </c>
      <c r="O1620" s="389">
        <f t="shared" si="2593"/>
        <v>0.74026990786362468</v>
      </c>
      <c r="P1620" s="389">
        <f t="shared" si="2593"/>
        <v>0.74000749244717734</v>
      </c>
      <c r="Q1620" s="389">
        <f t="shared" si="2593"/>
        <v>0.73970951809361118</v>
      </c>
      <c r="R1620" s="389">
        <f t="shared" si="2593"/>
        <v>0.73937710675120616</v>
      </c>
      <c r="S1620" s="389">
        <f t="shared" si="2593"/>
        <v>0.73898841024786877</v>
      </c>
      <c r="T1620" s="389">
        <f t="shared" si="2593"/>
        <v>0.73861534394985529</v>
      </c>
      <c r="U1620" s="389">
        <f t="shared" si="2593"/>
        <v>0.73821232928945157</v>
      </c>
      <c r="V1620" s="389">
        <f t="shared" si="2593"/>
        <v>0.73777532445565841</v>
      </c>
      <c r="W1620" s="389">
        <f t="shared" si="2593"/>
        <v>0.73730576988239049</v>
      </c>
      <c r="X1620" s="389">
        <f t="shared" si="2593"/>
        <v>0.73683464941727883</v>
      </c>
      <c r="Y1620" s="389">
        <f t="shared" si="2593"/>
        <v>0.73637370551124337</v>
      </c>
      <c r="Z1620" s="389">
        <f t="shared" si="2593"/>
        <v>0.73587914934200871</v>
      </c>
      <c r="AA1620" s="389">
        <f t="shared" si="2593"/>
        <v>0.73532530584704026</v>
      </c>
      <c r="AB1620" s="389">
        <f t="shared" si="2593"/>
        <v>0.73472871361303504</v>
      </c>
    </row>
    <row r="1621" spans="1:28" ht="15" x14ac:dyDescent="0.25">
      <c r="A1621" s="384" t="str">
        <f>'Scenario inputs'!$A$78</f>
        <v>Technology - Slow (low)</v>
      </c>
      <c r="B1621" s="4"/>
      <c r="C1621" s="7"/>
      <c r="D1621" s="199"/>
      <c r="E1621" s="199"/>
      <c r="F1621" s="199"/>
      <c r="G1621" s="199"/>
      <c r="H1621" s="199"/>
      <c r="I1621" s="199"/>
      <c r="J1621" s="199"/>
      <c r="K1621" s="199"/>
      <c r="L1621" s="199"/>
      <c r="M1621" s="199"/>
      <c r="N1621" s="199"/>
      <c r="O1621" s="199"/>
      <c r="P1621" s="199"/>
      <c r="Q1621" s="199"/>
      <c r="R1621" s="199"/>
      <c r="S1621" s="199"/>
      <c r="T1621" s="199"/>
      <c r="U1621" s="199"/>
      <c r="V1621" s="199"/>
      <c r="W1621" s="199"/>
      <c r="X1621" s="199"/>
      <c r="Y1621" s="199"/>
      <c r="Z1621" s="199"/>
      <c r="AA1621" s="199"/>
      <c r="AB1621" s="199"/>
    </row>
    <row r="1622" spans="1:28" ht="15" x14ac:dyDescent="0.25">
      <c r="A1622" s="384" t="str">
        <f>'Scenario inputs'!$A$78</f>
        <v>Technology - Slow (low)</v>
      </c>
      <c r="B1622" s="4" t="s">
        <v>475</v>
      </c>
      <c r="C1622" s="7"/>
      <c r="D1622" s="4"/>
      <c r="E1622" s="199"/>
      <c r="F1622" s="199"/>
      <c r="G1622" s="199"/>
      <c r="H1622" s="199"/>
      <c r="I1622" s="199"/>
      <c r="J1622" s="199"/>
      <c r="K1622" s="199"/>
      <c r="L1622" s="199"/>
      <c r="M1622" s="199"/>
      <c r="N1622" s="199"/>
      <c r="O1622" s="199"/>
      <c r="P1622" s="199"/>
      <c r="Q1622" s="199"/>
      <c r="R1622" s="199"/>
      <c r="S1622" s="199"/>
      <c r="T1622" s="199"/>
      <c r="U1622" s="199"/>
      <c r="V1622" s="199"/>
      <c r="W1622" s="199"/>
      <c r="X1622" s="199"/>
      <c r="Y1622" s="199"/>
      <c r="Z1622" s="199"/>
      <c r="AA1622" s="199"/>
      <c r="AB1622" s="199"/>
    </row>
    <row r="1623" spans="1:28" ht="15" x14ac:dyDescent="0.25">
      <c r="A1623" s="384" t="str">
        <f>'Scenario inputs'!$A$78</f>
        <v>Technology - Slow (low)</v>
      </c>
      <c r="B1623" s="2" t="s">
        <v>476</v>
      </c>
      <c r="C1623" s="3" t="s">
        <v>54</v>
      </c>
      <c r="D1623" s="386">
        <f>+D1615*D1619</f>
        <v>18.638037026153302</v>
      </c>
      <c r="E1623" s="386">
        <f t="shared" ref="E1623:AB1623" si="2594">+E1615*E1619</f>
        <v>27.483254945606131</v>
      </c>
      <c r="F1623" s="386">
        <f t="shared" si="2594"/>
        <v>36.607789909647714</v>
      </c>
      <c r="G1623" s="386">
        <f t="shared" si="2594"/>
        <v>41.631080293522132</v>
      </c>
      <c r="H1623" s="386">
        <f t="shared" si="2594"/>
        <v>47.111456690813817</v>
      </c>
      <c r="I1623" s="386">
        <f t="shared" si="2594"/>
        <v>56.573909341285258</v>
      </c>
      <c r="J1623" s="386">
        <f t="shared" si="2594"/>
        <v>64.673551354068692</v>
      </c>
      <c r="K1623" s="386">
        <f t="shared" si="2594"/>
        <v>72.668034076770155</v>
      </c>
      <c r="L1623" s="386">
        <f t="shared" si="2594"/>
        <v>80.556855752472202</v>
      </c>
      <c r="M1623" s="386">
        <f t="shared" si="2594"/>
        <v>88.335535173664852</v>
      </c>
      <c r="N1623" s="386">
        <f t="shared" si="2594"/>
        <v>99.994720263766638</v>
      </c>
      <c r="O1623" s="386">
        <f t="shared" si="2594"/>
        <v>110.08359092693094</v>
      </c>
      <c r="P1623" s="386">
        <f t="shared" si="2594"/>
        <v>119.99526501357988</v>
      </c>
      <c r="Q1623" s="386">
        <f t="shared" si="2594"/>
        <v>129.72394797292804</v>
      </c>
      <c r="R1623" s="386">
        <f t="shared" si="2594"/>
        <v>138.52791322105347</v>
      </c>
      <c r="S1623" s="386">
        <f t="shared" si="2594"/>
        <v>146.11934262664843</v>
      </c>
      <c r="T1623" s="386">
        <f t="shared" si="2594"/>
        <v>154.00282120456299</v>
      </c>
      <c r="U1623" s="386">
        <f t="shared" si="2594"/>
        <v>161.72957579641667</v>
      </c>
      <c r="V1623" s="386">
        <f t="shared" si="2594"/>
        <v>169.3026100497454</v>
      </c>
      <c r="W1623" s="386">
        <f t="shared" si="2594"/>
        <v>176.72095771944018</v>
      </c>
      <c r="X1623" s="386">
        <f t="shared" si="2594"/>
        <v>193.83584599768915</v>
      </c>
      <c r="Y1623" s="386">
        <f t="shared" si="2594"/>
        <v>207.22480576094097</v>
      </c>
      <c r="Z1623" s="386">
        <f t="shared" si="2594"/>
        <v>220.32048438541722</v>
      </c>
      <c r="AA1623" s="386">
        <f t="shared" si="2594"/>
        <v>233.11912115026422</v>
      </c>
      <c r="AB1623" s="386">
        <f t="shared" si="2594"/>
        <v>245.62932785607774</v>
      </c>
    </row>
    <row r="1624" spans="1:28" ht="15" x14ac:dyDescent="0.25">
      <c r="A1624" s="384" t="str">
        <f>'Scenario inputs'!$A$78</f>
        <v>Technology - Slow (low)</v>
      </c>
      <c r="B1624" s="2" t="s">
        <v>477</v>
      </c>
      <c r="C1624" s="3" t="s">
        <v>54</v>
      </c>
      <c r="D1624" s="386">
        <f>+D1616*D1620</f>
        <v>30.51080055934856</v>
      </c>
      <c r="E1624" s="386">
        <f t="shared" ref="E1624:AB1624" si="2595">+E1616*E1620</f>
        <v>44.050915458580945</v>
      </c>
      <c r="F1624" s="386">
        <f t="shared" si="2595"/>
        <v>58.659130895920896</v>
      </c>
      <c r="G1624" s="386">
        <f t="shared" si="2595"/>
        <v>69.96447746633649</v>
      </c>
      <c r="H1624" s="386">
        <f t="shared" si="2595"/>
        <v>81.679952943696009</v>
      </c>
      <c r="I1624" s="386">
        <f t="shared" si="2595"/>
        <v>89.519949978546606</v>
      </c>
      <c r="J1624" s="386">
        <f t="shared" si="2595"/>
        <v>100.22641288480033</v>
      </c>
      <c r="K1624" s="386">
        <f t="shared" si="2595"/>
        <v>120.22950358637011</v>
      </c>
      <c r="L1624" s="386">
        <f t="shared" si="2595"/>
        <v>137.11105198103411</v>
      </c>
      <c r="M1624" s="386">
        <f t="shared" si="2595"/>
        <v>149.6756989019903</v>
      </c>
      <c r="N1624" s="386">
        <f t="shared" si="2595"/>
        <v>160.13035227766159</v>
      </c>
      <c r="O1624" s="386">
        <f t="shared" si="2595"/>
        <v>171.51117968467824</v>
      </c>
      <c r="P1624" s="386">
        <f t="shared" si="2595"/>
        <v>182.65181596876883</v>
      </c>
      <c r="Q1624" s="386">
        <f t="shared" si="2595"/>
        <v>193.54552860994295</v>
      </c>
      <c r="R1624" s="386">
        <f t="shared" si="2595"/>
        <v>204.09160344107818</v>
      </c>
      <c r="S1624" s="386">
        <f t="shared" si="2595"/>
        <v>215.2288313535208</v>
      </c>
      <c r="T1624" s="386">
        <f t="shared" si="2595"/>
        <v>225.84079043475023</v>
      </c>
      <c r="U1624" s="386">
        <f t="shared" si="2595"/>
        <v>236.21738989961077</v>
      </c>
      <c r="V1624" s="386">
        <f t="shared" si="2595"/>
        <v>246.36733421622196</v>
      </c>
      <c r="W1624" s="386">
        <f t="shared" si="2595"/>
        <v>256.29522051885141</v>
      </c>
      <c r="X1624" s="386">
        <f t="shared" si="2595"/>
        <v>263.9548813763609</v>
      </c>
      <c r="Y1624" s="386">
        <f t="shared" si="2595"/>
        <v>272.19264367986256</v>
      </c>
      <c r="Z1624" s="386">
        <f t="shared" si="2595"/>
        <v>280.24334186618722</v>
      </c>
      <c r="AA1624" s="386">
        <f t="shared" si="2595"/>
        <v>288.09919126347842</v>
      </c>
      <c r="AB1624" s="386">
        <f t="shared" si="2595"/>
        <v>295.7688961814103</v>
      </c>
    </row>
    <row r="1625" spans="1:28" ht="15" x14ac:dyDescent="0.25">
      <c r="A1625" s="384" t="str">
        <f>'Scenario inputs'!$A$78</f>
        <v>Technology - Slow (low)</v>
      </c>
      <c r="B1625" s="4"/>
      <c r="C1625" s="7"/>
      <c r="D1625" s="199"/>
      <c r="E1625" s="199"/>
      <c r="F1625" s="199"/>
      <c r="G1625" s="199"/>
      <c r="H1625" s="199"/>
      <c r="I1625" s="199"/>
      <c r="J1625" s="199"/>
      <c r="K1625" s="199"/>
      <c r="L1625" s="199"/>
      <c r="M1625" s="199"/>
      <c r="N1625" s="199"/>
      <c r="O1625" s="199"/>
      <c r="P1625" s="199"/>
      <c r="Q1625" s="199"/>
      <c r="R1625" s="199"/>
      <c r="S1625" s="199"/>
      <c r="T1625" s="199"/>
      <c r="U1625" s="199"/>
      <c r="V1625" s="199"/>
      <c r="W1625" s="199"/>
      <c r="X1625" s="199"/>
      <c r="Y1625" s="199"/>
      <c r="Z1625" s="199"/>
      <c r="AA1625" s="199"/>
      <c r="AB1625" s="199"/>
    </row>
    <row r="1626" spans="1:28" ht="15" x14ac:dyDescent="0.25">
      <c r="A1626" s="384" t="str">
        <f>'Scenario inputs'!$A$78</f>
        <v>Technology - Slow (low)</v>
      </c>
      <c r="B1626" s="4" t="s">
        <v>478</v>
      </c>
      <c r="C1626" s="7"/>
      <c r="D1626" s="199"/>
      <c r="E1626" s="199"/>
      <c r="F1626" s="199"/>
      <c r="G1626" s="199"/>
      <c r="H1626" s="199"/>
      <c r="I1626" s="199"/>
      <c r="J1626" s="199"/>
      <c r="K1626" s="199"/>
      <c r="L1626" s="199"/>
      <c r="M1626" s="199"/>
      <c r="N1626" s="199"/>
      <c r="O1626" s="199"/>
      <c r="P1626" s="199"/>
      <c r="Q1626" s="199"/>
      <c r="R1626" s="199"/>
      <c r="S1626" s="199"/>
      <c r="T1626" s="199"/>
      <c r="U1626" s="199"/>
      <c r="V1626" s="199"/>
      <c r="W1626" s="199"/>
      <c r="X1626" s="199"/>
      <c r="Y1626" s="199"/>
      <c r="Z1626" s="199"/>
      <c r="AA1626" s="199"/>
      <c r="AB1626" s="199"/>
    </row>
    <row r="1627" spans="1:28" ht="15" x14ac:dyDescent="0.25">
      <c r="A1627" s="384" t="str">
        <f>'Scenario inputs'!$A$78</f>
        <v>Technology - Slow (low)</v>
      </c>
      <c r="B1627" s="2" t="s">
        <v>328</v>
      </c>
      <c r="C1627" s="196" t="s">
        <v>497</v>
      </c>
      <c r="D1627" s="386">
        <f>D1494</f>
        <v>1982.0097586624763</v>
      </c>
      <c r="E1627" s="386">
        <f t="shared" ref="E1627:AB1627" si="2596">E1494</f>
        <v>1990.9638396438477</v>
      </c>
      <c r="F1627" s="386">
        <f t="shared" si="2596"/>
        <v>2000.6374470467076</v>
      </c>
      <c r="G1627" s="386">
        <f t="shared" si="2596"/>
        <v>2010.0020577516116</v>
      </c>
      <c r="H1627" s="386">
        <f t="shared" si="2596"/>
        <v>2018.7848663497684</v>
      </c>
      <c r="I1627" s="386">
        <f t="shared" si="2596"/>
        <v>2027.1978266096239</v>
      </c>
      <c r="J1627" s="386">
        <f t="shared" si="2596"/>
        <v>2035.9418225182135</v>
      </c>
      <c r="K1627" s="386">
        <f t="shared" si="2596"/>
        <v>2043.8997636435447</v>
      </c>
      <c r="L1627" s="386">
        <f t="shared" si="2596"/>
        <v>2051.3676954867865</v>
      </c>
      <c r="M1627" s="386">
        <f t="shared" si="2596"/>
        <v>2059.1692617278622</v>
      </c>
      <c r="N1627" s="386">
        <f t="shared" si="2596"/>
        <v>2066.833272172807</v>
      </c>
      <c r="O1627" s="386">
        <f t="shared" si="2596"/>
        <v>2074.6005714992903</v>
      </c>
      <c r="P1627" s="386">
        <f t="shared" si="2596"/>
        <v>2082.1244890777389</v>
      </c>
      <c r="Q1627" s="386">
        <f t="shared" si="2596"/>
        <v>2089.2146009425201</v>
      </c>
      <c r="R1627" s="386">
        <f t="shared" si="2596"/>
        <v>2095.9137459338126</v>
      </c>
      <c r="S1627" s="386">
        <f t="shared" si="2596"/>
        <v>2102.4844994039991</v>
      </c>
      <c r="T1627" s="386">
        <f t="shared" si="2596"/>
        <v>2109.2570301523774</v>
      </c>
      <c r="U1627" s="386">
        <f t="shared" si="2596"/>
        <v>2115.691680733386</v>
      </c>
      <c r="V1627" s="386">
        <f t="shared" si="2596"/>
        <v>2121.6912576252585</v>
      </c>
      <c r="W1627" s="386">
        <f t="shared" si="2596"/>
        <v>2127.0517751030852</v>
      </c>
      <c r="X1627" s="386">
        <f t="shared" si="2596"/>
        <v>2132.2443695698316</v>
      </c>
      <c r="Y1627" s="386">
        <f t="shared" si="2596"/>
        <v>2137.3867959165636</v>
      </c>
      <c r="Z1627" s="386">
        <f t="shared" si="2596"/>
        <v>2142.1190208882513</v>
      </c>
      <c r="AA1627" s="386">
        <f t="shared" si="2596"/>
        <v>2146.1068669380547</v>
      </c>
      <c r="AB1627" s="386">
        <f t="shared" si="2596"/>
        <v>2149.6751920148949</v>
      </c>
    </row>
    <row r="1628" spans="1:28" ht="15" x14ac:dyDescent="0.25">
      <c r="A1628" s="384" t="str">
        <f>'Scenario inputs'!$A$78</f>
        <v>Technology - Slow (low)</v>
      </c>
      <c r="B1628" s="2" t="s">
        <v>330</v>
      </c>
      <c r="C1628" s="196" t="s">
        <v>497</v>
      </c>
      <c r="D1628" s="386">
        <f>D1495</f>
        <v>1257.0238972467751</v>
      </c>
      <c r="E1628" s="386">
        <f t="shared" ref="E1628:AB1628" si="2597">E1495</f>
        <v>1262.6516077929409</v>
      </c>
      <c r="F1628" s="386">
        <f t="shared" si="2597"/>
        <v>1267.9596207828088</v>
      </c>
      <c r="G1628" s="386">
        <f t="shared" si="2597"/>
        <v>1273.0024599041672</v>
      </c>
      <c r="H1628" s="386">
        <f t="shared" si="2597"/>
        <v>1277.6322519925661</v>
      </c>
      <c r="I1628" s="386">
        <f t="shared" si="2597"/>
        <v>1282.268339491628</v>
      </c>
      <c r="J1628" s="386">
        <f t="shared" si="2597"/>
        <v>1286.7887331072138</v>
      </c>
      <c r="K1628" s="386">
        <f t="shared" si="2597"/>
        <v>1290.641602476554</v>
      </c>
      <c r="L1628" s="386">
        <f t="shared" si="2597"/>
        <v>1294.0163282859112</v>
      </c>
      <c r="M1628" s="386">
        <f t="shared" si="2597"/>
        <v>1297.0057802529261</v>
      </c>
      <c r="N1628" s="386">
        <f t="shared" si="2597"/>
        <v>1299.9623729870741</v>
      </c>
      <c r="O1628" s="386">
        <f t="shared" si="2597"/>
        <v>1302.9564292867601</v>
      </c>
      <c r="P1628" s="386">
        <f t="shared" si="2597"/>
        <v>1305.715949438882</v>
      </c>
      <c r="Q1628" s="386">
        <f t="shared" si="2597"/>
        <v>1308.2250496677539</v>
      </c>
      <c r="R1628" s="386">
        <f t="shared" si="2597"/>
        <v>1310.4905396068009</v>
      </c>
      <c r="S1628" s="386">
        <f t="shared" si="2597"/>
        <v>1312.6451639506849</v>
      </c>
      <c r="T1628" s="386">
        <f t="shared" si="2597"/>
        <v>1314.894791262979</v>
      </c>
      <c r="U1628" s="386">
        <f t="shared" si="2597"/>
        <v>1316.929073942174</v>
      </c>
      <c r="V1628" s="386">
        <f t="shared" si="2597"/>
        <v>1318.7201766956939</v>
      </c>
      <c r="W1628" s="386">
        <f t="shared" si="2597"/>
        <v>1320.277779401667</v>
      </c>
      <c r="X1628" s="386">
        <f t="shared" si="2597"/>
        <v>1321.8131069967039</v>
      </c>
      <c r="Y1628" s="386">
        <f t="shared" si="2597"/>
        <v>1323.4062684674041</v>
      </c>
      <c r="Z1628" s="386">
        <f t="shared" si="2597"/>
        <v>1324.7588281439541</v>
      </c>
      <c r="AA1628" s="386">
        <f t="shared" si="2597"/>
        <v>1325.6960679615322</v>
      </c>
      <c r="AB1628" s="386">
        <f t="shared" si="2597"/>
        <v>1326.4233247431071</v>
      </c>
    </row>
    <row r="1629" spans="1:28" ht="15" x14ac:dyDescent="0.25">
      <c r="A1629" s="384" t="str">
        <f>'Scenario inputs'!$A$78</f>
        <v>Technology - Slow (low)</v>
      </c>
      <c r="B1629" s="4"/>
      <c r="C1629" s="191"/>
      <c r="D1629" s="199"/>
      <c r="E1629" s="199"/>
      <c r="F1629" s="199"/>
      <c r="G1629" s="199"/>
      <c r="H1629" s="199"/>
      <c r="I1629" s="199"/>
      <c r="J1629" s="199"/>
      <c r="K1629" s="199"/>
      <c r="L1629" s="199"/>
      <c r="M1629" s="199"/>
      <c r="N1629" s="199"/>
      <c r="O1629" s="199"/>
      <c r="P1629" s="199"/>
      <c r="Q1629" s="199"/>
      <c r="R1629" s="199"/>
      <c r="S1629" s="199"/>
      <c r="T1629" s="199"/>
      <c r="U1629" s="199"/>
      <c r="V1629" s="199"/>
      <c r="W1629" s="199"/>
      <c r="X1629" s="199"/>
      <c r="Y1629" s="199"/>
      <c r="Z1629" s="199"/>
      <c r="AA1629" s="199"/>
      <c r="AB1629" s="199"/>
    </row>
    <row r="1630" spans="1:28" ht="15" x14ac:dyDescent="0.25">
      <c r="A1630" s="384" t="str">
        <f>'Scenario inputs'!$A$78</f>
        <v>Technology - Slow (low)</v>
      </c>
      <c r="B1630" s="4" t="s">
        <v>498</v>
      </c>
      <c r="C1630" s="191"/>
      <c r="D1630" s="199"/>
      <c r="E1630" s="199"/>
      <c r="F1630" s="199"/>
      <c r="G1630" s="199"/>
      <c r="H1630" s="199"/>
      <c r="I1630" s="199"/>
      <c r="J1630" s="199"/>
      <c r="K1630" s="199"/>
      <c r="L1630" s="199"/>
      <c r="M1630" s="199"/>
      <c r="N1630" s="199"/>
      <c r="O1630" s="199"/>
      <c r="P1630" s="199"/>
      <c r="Q1630" s="199"/>
      <c r="R1630" s="199"/>
      <c r="S1630" s="199"/>
      <c r="T1630" s="199"/>
      <c r="U1630" s="199"/>
      <c r="V1630" s="199"/>
      <c r="W1630" s="199"/>
      <c r="X1630" s="199"/>
      <c r="Y1630" s="199"/>
      <c r="Z1630" s="199"/>
      <c r="AA1630" s="199"/>
      <c r="AB1630" s="199"/>
    </row>
    <row r="1631" spans="1:28" ht="15" x14ac:dyDescent="0.25">
      <c r="A1631" s="384" t="str">
        <f>'Scenario inputs'!$A$78</f>
        <v>Technology - Slow (low)</v>
      </c>
      <c r="B1631" s="2" t="s">
        <v>328</v>
      </c>
      <c r="C1631" s="191" t="s">
        <v>159</v>
      </c>
      <c r="D1631" s="390">
        <f t="shared" ref="D1631:AB1631" si="2598">+D1623*1000/D1627</f>
        <v>9.4036050754517202</v>
      </c>
      <c r="E1631" s="390">
        <f t="shared" si="2598"/>
        <v>13.803995029122406</v>
      </c>
      <c r="F1631" s="390">
        <f t="shared" si="2598"/>
        <v>18.298062931735704</v>
      </c>
      <c r="G1631" s="390">
        <f t="shared" si="2598"/>
        <v>20.711959041519918</v>
      </c>
      <c r="H1631" s="390">
        <f t="shared" si="2598"/>
        <v>23.336541439404385</v>
      </c>
      <c r="I1631" s="390">
        <f t="shared" si="2598"/>
        <v>27.907443762359389</v>
      </c>
      <c r="J1631" s="390">
        <f t="shared" si="2598"/>
        <v>31.765913268619506</v>
      </c>
      <c r="K1631" s="390">
        <f t="shared" si="2598"/>
        <v>35.553619296490822</v>
      </c>
      <c r="L1631" s="390">
        <f t="shared" si="2598"/>
        <v>39.269827603167052</v>
      </c>
      <c r="M1631" s="390">
        <f t="shared" si="2598"/>
        <v>42.898627526880389</v>
      </c>
      <c r="N1631" s="390">
        <f t="shared" si="2598"/>
        <v>48.380641830216348</v>
      </c>
      <c r="O1631" s="390">
        <f t="shared" si="2598"/>
        <v>53.062547287054286</v>
      </c>
      <c r="P1631" s="390">
        <f t="shared" si="2598"/>
        <v>57.631167417242601</v>
      </c>
      <c r="Q1631" s="390">
        <f t="shared" si="2598"/>
        <v>62.092208198432509</v>
      </c>
      <c r="R1631" s="390">
        <f t="shared" si="2598"/>
        <v>66.094281546559444</v>
      </c>
      <c r="S1631" s="390">
        <f t="shared" si="2598"/>
        <v>69.498416120579989</v>
      </c>
      <c r="T1631" s="390">
        <f t="shared" si="2598"/>
        <v>73.012828215363342</v>
      </c>
      <c r="U1631" s="390">
        <f t="shared" si="2598"/>
        <v>76.442884976677945</v>
      </c>
      <c r="V1631" s="390">
        <f t="shared" si="2598"/>
        <v>79.796063372217702</v>
      </c>
      <c r="W1631" s="390">
        <f t="shared" si="2598"/>
        <v>83.082583972774046</v>
      </c>
      <c r="X1631" s="390">
        <f t="shared" si="2598"/>
        <v>90.906956427698034</v>
      </c>
      <c r="Y1631" s="390">
        <f t="shared" si="2598"/>
        <v>96.952412243230839</v>
      </c>
      <c r="Z1631" s="390">
        <f t="shared" si="2598"/>
        <v>102.85165401036359</v>
      </c>
      <c r="AA1631" s="390">
        <f t="shared" si="2598"/>
        <v>108.62419050122399</v>
      </c>
      <c r="AB1631" s="390">
        <f t="shared" si="2598"/>
        <v>114.26346118170943</v>
      </c>
    </row>
    <row r="1632" spans="1:28" ht="15" x14ac:dyDescent="0.25">
      <c r="A1632" s="384" t="str">
        <f>'Scenario inputs'!$A$78</f>
        <v>Technology - Slow (low)</v>
      </c>
      <c r="B1632" s="2" t="s">
        <v>330</v>
      </c>
      <c r="C1632" s="191" t="s">
        <v>159</v>
      </c>
      <c r="D1632" s="390">
        <f>+D1624*1000/D1628</f>
        <v>24.272251805375802</v>
      </c>
      <c r="E1632" s="390">
        <f t="shared" ref="E1632:AB1632" si="2599">+E1624*1000/E1628</f>
        <v>34.887624730926369</v>
      </c>
      <c r="F1632" s="390">
        <f t="shared" si="2599"/>
        <v>46.262617463879579</v>
      </c>
      <c r="G1632" s="390">
        <f t="shared" si="2599"/>
        <v>54.960206024742078</v>
      </c>
      <c r="H1632" s="390">
        <f t="shared" si="2599"/>
        <v>63.930722487875386</v>
      </c>
      <c r="I1632" s="390">
        <f t="shared" si="2599"/>
        <v>69.813741181536116</v>
      </c>
      <c r="J1632" s="390">
        <f t="shared" si="2599"/>
        <v>77.888786485395485</v>
      </c>
      <c r="K1632" s="390">
        <f t="shared" si="2599"/>
        <v>93.154833499607591</v>
      </c>
      <c r="L1632" s="390">
        <f t="shared" si="2599"/>
        <v>105.95774487842444</v>
      </c>
      <c r="M1632" s="390">
        <f t="shared" si="2599"/>
        <v>115.40094977279314</v>
      </c>
      <c r="N1632" s="390">
        <f t="shared" si="2599"/>
        <v>123.18075938591325</v>
      </c>
      <c r="O1632" s="390">
        <f t="shared" si="2599"/>
        <v>131.63232156470778</v>
      </c>
      <c r="P1632" s="390">
        <f t="shared" si="2599"/>
        <v>139.88633289442589</v>
      </c>
      <c r="Q1632" s="390">
        <f t="shared" si="2599"/>
        <v>147.94513272704657</v>
      </c>
      <c r="R1632" s="390">
        <f t="shared" si="2599"/>
        <v>155.73680028420026</v>
      </c>
      <c r="S1632" s="390">
        <f t="shared" si="2599"/>
        <v>163.96573671573501</v>
      </c>
      <c r="T1632" s="390">
        <f t="shared" si="2599"/>
        <v>171.75578756215643</v>
      </c>
      <c r="U1632" s="390">
        <f t="shared" si="2599"/>
        <v>179.36986476614382</v>
      </c>
      <c r="V1632" s="390">
        <f t="shared" si="2599"/>
        <v>186.82305660442879</v>
      </c>
      <c r="W1632" s="390">
        <f t="shared" si="2599"/>
        <v>194.12219497854545</v>
      </c>
      <c r="X1632" s="390">
        <f t="shared" si="2599"/>
        <v>199.6915297474192</v>
      </c>
      <c r="Y1632" s="390">
        <f t="shared" si="2599"/>
        <v>205.67580051973039</v>
      </c>
      <c r="Z1632" s="390">
        <f t="shared" si="2599"/>
        <v>211.5429132552531</v>
      </c>
      <c r="AA1632" s="390">
        <f t="shared" si="2599"/>
        <v>217.31918667185653</v>
      </c>
      <c r="AB1632" s="390">
        <f t="shared" si="2599"/>
        <v>222.98227923479322</v>
      </c>
    </row>
    <row r="1633" spans="1:28" ht="15" x14ac:dyDescent="0.25">
      <c r="A1633" s="384" t="str">
        <f>'Scenario inputs'!$A$78</f>
        <v>Technology - Slow (low)</v>
      </c>
      <c r="B1633" s="4" t="s">
        <v>499</v>
      </c>
      <c r="C1633" s="191" t="s">
        <v>159</v>
      </c>
      <c r="D1633" s="391">
        <f>SUM(D1631:D1632)</f>
        <v>33.675856880827524</v>
      </c>
      <c r="E1633" s="391">
        <f t="shared" ref="E1633:AB1633" si="2600">SUM(E1631:E1632)</f>
        <v>48.691619760048773</v>
      </c>
      <c r="F1633" s="391">
        <f t="shared" si="2600"/>
        <v>64.560680395615279</v>
      </c>
      <c r="G1633" s="391">
        <f t="shared" si="2600"/>
        <v>75.672165066261996</v>
      </c>
      <c r="H1633" s="391">
        <f t="shared" si="2600"/>
        <v>87.267263927279771</v>
      </c>
      <c r="I1633" s="391">
        <f t="shared" si="2600"/>
        <v>97.721184943895508</v>
      </c>
      <c r="J1633" s="391">
        <f t="shared" si="2600"/>
        <v>109.65469975401498</v>
      </c>
      <c r="K1633" s="391">
        <f t="shared" si="2600"/>
        <v>128.70845279609841</v>
      </c>
      <c r="L1633" s="391">
        <f t="shared" si="2600"/>
        <v>145.22757248159149</v>
      </c>
      <c r="M1633" s="391">
        <f t="shared" si="2600"/>
        <v>158.29957729967353</v>
      </c>
      <c r="N1633" s="391">
        <f t="shared" si="2600"/>
        <v>171.56140121612958</v>
      </c>
      <c r="O1633" s="391">
        <f t="shared" si="2600"/>
        <v>184.69486885176207</v>
      </c>
      <c r="P1633" s="391">
        <f t="shared" si="2600"/>
        <v>197.5175003116685</v>
      </c>
      <c r="Q1633" s="391">
        <f t="shared" si="2600"/>
        <v>210.03734092547907</v>
      </c>
      <c r="R1633" s="391">
        <f t="shared" si="2600"/>
        <v>221.8310818307597</v>
      </c>
      <c r="S1633" s="391">
        <f t="shared" si="2600"/>
        <v>233.46415283631501</v>
      </c>
      <c r="T1633" s="391">
        <f t="shared" si="2600"/>
        <v>244.76861577751976</v>
      </c>
      <c r="U1633" s="391">
        <f t="shared" si="2600"/>
        <v>255.81274974282178</v>
      </c>
      <c r="V1633" s="391">
        <f t="shared" si="2600"/>
        <v>266.61911997664652</v>
      </c>
      <c r="W1633" s="391">
        <f t="shared" si="2600"/>
        <v>277.2047789513195</v>
      </c>
      <c r="X1633" s="391">
        <f t="shared" si="2600"/>
        <v>290.59848617511722</v>
      </c>
      <c r="Y1633" s="391">
        <f t="shared" si="2600"/>
        <v>302.6282127629612</v>
      </c>
      <c r="Z1633" s="391">
        <f t="shared" si="2600"/>
        <v>314.39456726561667</v>
      </c>
      <c r="AA1633" s="391">
        <f t="shared" si="2600"/>
        <v>325.94337717308053</v>
      </c>
      <c r="AB1633" s="391">
        <f t="shared" si="2600"/>
        <v>337.24574041650266</v>
      </c>
    </row>
    <row r="1634" spans="1:28" ht="15" x14ac:dyDescent="0.25">
      <c r="A1634" s="384" t="str">
        <f>'Scenario inputs'!$A$78</f>
        <v>Technology - Slow (low)</v>
      </c>
      <c r="B1634" s="4"/>
      <c r="C1634" s="191"/>
      <c r="D1634" s="199"/>
      <c r="E1634" s="199"/>
      <c r="F1634" s="199"/>
      <c r="G1634" s="199"/>
      <c r="H1634" s="199"/>
      <c r="I1634" s="199"/>
      <c r="J1634" s="199"/>
      <c r="K1634" s="199"/>
      <c r="L1634" s="199"/>
      <c r="M1634" s="199"/>
      <c r="N1634" s="199"/>
      <c r="O1634" s="199"/>
      <c r="P1634" s="199"/>
      <c r="Q1634" s="199"/>
      <c r="R1634" s="199"/>
      <c r="S1634" s="199"/>
      <c r="T1634" s="199"/>
      <c r="U1634" s="199"/>
      <c r="V1634" s="199"/>
      <c r="W1634" s="199"/>
      <c r="X1634" s="199"/>
      <c r="Y1634" s="199"/>
      <c r="Z1634" s="199"/>
      <c r="AA1634" s="199"/>
      <c r="AB1634" s="199"/>
    </row>
    <row r="1635" spans="1:28" ht="15" x14ac:dyDescent="0.25">
      <c r="A1635" s="384" t="str">
        <f>'Scenario inputs'!$A$78</f>
        <v>Technology - Slow (low)</v>
      </c>
      <c r="B1635" s="4" t="s">
        <v>500</v>
      </c>
      <c r="C1635" s="191" t="s">
        <v>159</v>
      </c>
      <c r="D1635" s="391">
        <f>+D1633</f>
        <v>33.675856880827524</v>
      </c>
      <c r="E1635" s="391">
        <f t="shared" ref="E1635" si="2601">+E1633-D1633</f>
        <v>15.015762879221249</v>
      </c>
      <c r="F1635" s="391">
        <f t="shared" ref="F1635" si="2602">+F1633-E1633</f>
        <v>15.869060635566505</v>
      </c>
      <c r="G1635" s="391">
        <f t="shared" ref="G1635" si="2603">+G1633-F1633</f>
        <v>11.111484670646718</v>
      </c>
      <c r="H1635" s="391">
        <f t="shared" ref="H1635" si="2604">+H1633-G1633</f>
        <v>11.595098861017775</v>
      </c>
      <c r="I1635" s="391">
        <f t="shared" ref="I1635" si="2605">+I1633-H1633</f>
        <v>10.453921016615737</v>
      </c>
      <c r="J1635" s="391">
        <f t="shared" ref="J1635" si="2606">+J1633-I1633</f>
        <v>11.933514810119476</v>
      </c>
      <c r="K1635" s="391">
        <f t="shared" ref="K1635" si="2607">+K1633-J1633</f>
        <v>19.053753042083429</v>
      </c>
      <c r="L1635" s="391">
        <f t="shared" ref="L1635" si="2608">+L1633-K1633</f>
        <v>16.519119685493081</v>
      </c>
      <c r="M1635" s="391">
        <f t="shared" ref="M1635" si="2609">+M1633-L1633</f>
        <v>13.072004818082036</v>
      </c>
      <c r="N1635" s="391">
        <f t="shared" ref="N1635" si="2610">+N1633-M1633</f>
        <v>13.261823916456052</v>
      </c>
      <c r="O1635" s="391">
        <f t="shared" ref="O1635" si="2611">+O1633-N1633</f>
        <v>13.133467635632485</v>
      </c>
      <c r="P1635" s="391">
        <f t="shared" ref="P1635" si="2612">+P1633-O1633</f>
        <v>12.822631459906432</v>
      </c>
      <c r="Q1635" s="391">
        <f t="shared" ref="Q1635" si="2613">+Q1633-P1633</f>
        <v>12.519840613810572</v>
      </c>
      <c r="R1635" s="391">
        <f t="shared" ref="R1635" si="2614">+R1633-Q1633</f>
        <v>11.793740905280629</v>
      </c>
      <c r="S1635" s="391">
        <f t="shared" ref="S1635" si="2615">+S1633-R1633</f>
        <v>11.633071005555308</v>
      </c>
      <c r="T1635" s="391">
        <f t="shared" ref="T1635" si="2616">+T1633-S1633</f>
        <v>11.304462941204747</v>
      </c>
      <c r="U1635" s="391">
        <f t="shared" ref="U1635" si="2617">+U1633-T1633</f>
        <v>11.044133965302024</v>
      </c>
      <c r="V1635" s="391">
        <f t="shared" ref="V1635" si="2618">+V1633-U1633</f>
        <v>10.806370233824737</v>
      </c>
      <c r="W1635" s="391">
        <f t="shared" ref="W1635" si="2619">+W1633-V1633</f>
        <v>10.585658974672981</v>
      </c>
      <c r="X1635" s="391">
        <f t="shared" ref="X1635" si="2620">+X1633-W1633</f>
        <v>13.393707223797719</v>
      </c>
      <c r="Y1635" s="391">
        <f t="shared" ref="Y1635" si="2621">+Y1633-X1633</f>
        <v>12.029726587843982</v>
      </c>
      <c r="Z1635" s="391">
        <f t="shared" ref="Z1635" si="2622">+Z1633-Y1633</f>
        <v>11.766354502655474</v>
      </c>
      <c r="AA1635" s="391">
        <f t="shared" ref="AA1635" si="2623">+AA1633-Z1633</f>
        <v>11.548809907463863</v>
      </c>
      <c r="AB1635" s="391">
        <f t="shared" ref="AB1635" si="2624">+AB1633-AA1633</f>
        <v>11.302363243422121</v>
      </c>
    </row>
    <row r="1636" spans="1:28" ht="15" x14ac:dyDescent="0.25">
      <c r="A1636" s="384" t="str">
        <f>'Scenario inputs'!$A$78</f>
        <v>Technology - Slow (low)</v>
      </c>
      <c r="B1636" s="4"/>
      <c r="C1636" s="197">
        <v>2025</v>
      </c>
      <c r="D1636" s="200"/>
      <c r="E1636" s="200"/>
      <c r="F1636" s="200"/>
      <c r="G1636" s="200"/>
      <c r="H1636" s="200"/>
      <c r="I1636" s="200"/>
      <c r="J1636" s="200"/>
      <c r="K1636" s="200"/>
      <c r="L1636" s="200"/>
      <c r="M1636" s="200"/>
      <c r="N1636" s="200"/>
      <c r="O1636" s="200"/>
      <c r="P1636" s="200"/>
      <c r="Q1636" s="200"/>
      <c r="R1636" s="200"/>
      <c r="S1636" s="200"/>
      <c r="T1636" s="200"/>
      <c r="U1636" s="200"/>
      <c r="V1636" s="200"/>
      <c r="W1636" s="200"/>
      <c r="X1636" s="200"/>
      <c r="Y1636" s="200"/>
      <c r="Z1636" s="200"/>
      <c r="AA1636" s="200"/>
      <c r="AB1636" s="200"/>
    </row>
    <row r="1637" spans="1:28" ht="15" x14ac:dyDescent="0.25">
      <c r="A1637" s="384" t="str">
        <f>'Scenario inputs'!$A$78</f>
        <v>Technology - Slow (low)</v>
      </c>
      <c r="B1637" s="4" t="s">
        <v>328</v>
      </c>
      <c r="C1637" s="392">
        <f>C1504</f>
        <v>184.95844401704892</v>
      </c>
      <c r="D1637" s="201"/>
      <c r="E1637" s="200"/>
      <c r="F1637" s="200"/>
      <c r="G1637" s="200"/>
      <c r="H1637" s="200"/>
      <c r="I1637" s="200"/>
      <c r="J1637" s="200"/>
      <c r="K1637" s="200"/>
      <c r="L1637" s="200"/>
      <c r="M1637" s="200"/>
      <c r="N1637" s="200"/>
      <c r="O1637" s="200"/>
      <c r="P1637" s="200"/>
      <c r="Q1637" s="200"/>
      <c r="R1637" s="200"/>
      <c r="S1637" s="200"/>
      <c r="T1637" s="200"/>
      <c r="U1637" s="200"/>
      <c r="V1637" s="200"/>
      <c r="W1637" s="200"/>
      <c r="X1637" s="200"/>
      <c r="Y1637" s="200"/>
      <c r="Z1637" s="200"/>
      <c r="AA1637" s="200"/>
      <c r="AB1637" s="200"/>
    </row>
    <row r="1638" spans="1:28" ht="15" x14ac:dyDescent="0.25">
      <c r="A1638" s="384" t="str">
        <f>'Scenario inputs'!$A$78</f>
        <v>Technology - Slow (low)</v>
      </c>
      <c r="B1638" s="4" t="s">
        <v>501</v>
      </c>
      <c r="C1638" s="392">
        <f t="shared" ref="C1638:C1639" si="2625">C1505</f>
        <v>199.71576667798365</v>
      </c>
      <c r="D1638" s="200"/>
      <c r="E1638" s="200"/>
      <c r="F1638" s="200"/>
      <c r="G1638" s="200"/>
      <c r="H1638" s="200"/>
      <c r="I1638" s="200"/>
      <c r="J1638" s="200"/>
      <c r="K1638" s="200"/>
      <c r="L1638" s="200"/>
      <c r="M1638" s="200"/>
      <c r="N1638" s="200"/>
      <c r="O1638" s="200"/>
      <c r="P1638" s="200"/>
      <c r="Q1638" s="200"/>
      <c r="R1638" s="200"/>
      <c r="S1638" s="200"/>
      <c r="T1638" s="200"/>
      <c r="U1638" s="200"/>
      <c r="V1638" s="200"/>
      <c r="W1638" s="200"/>
      <c r="X1638" s="200"/>
      <c r="Y1638" s="200"/>
      <c r="Z1638" s="200"/>
      <c r="AA1638" s="200"/>
      <c r="AB1638" s="200"/>
    </row>
    <row r="1639" spans="1:28" ht="15" x14ac:dyDescent="0.25">
      <c r="A1639" s="384" t="str">
        <f>'Scenario inputs'!$A$78</f>
        <v>Technology - Slow (low)</v>
      </c>
      <c r="B1639" s="4" t="s">
        <v>499</v>
      </c>
      <c r="C1639" s="392">
        <f t="shared" si="2625"/>
        <v>384.67421069503257</v>
      </c>
      <c r="D1639" s="387">
        <f t="shared" ref="D1639" si="2626">+C1639+D1635</f>
        <v>418.35006757586007</v>
      </c>
      <c r="E1639" s="387">
        <f t="shared" ref="E1639" si="2627">+D1639+E1635</f>
        <v>433.36583045508132</v>
      </c>
      <c r="F1639" s="387">
        <f t="shared" ref="F1639" si="2628">+E1639+F1635</f>
        <v>449.23489109064781</v>
      </c>
      <c r="G1639" s="387">
        <f t="shared" ref="G1639" si="2629">+F1639+G1635</f>
        <v>460.34637576129455</v>
      </c>
      <c r="H1639" s="387">
        <f t="shared" ref="H1639" si="2630">+G1639+H1635</f>
        <v>471.94147462231234</v>
      </c>
      <c r="I1639" s="387">
        <f t="shared" ref="I1639" si="2631">+H1639+I1635</f>
        <v>482.39539563892811</v>
      </c>
      <c r="J1639" s="387">
        <f t="shared" ref="J1639" si="2632">+I1639+J1635</f>
        <v>494.32891044904761</v>
      </c>
      <c r="K1639" s="387">
        <f t="shared" ref="K1639" si="2633">+J1639+K1635</f>
        <v>513.3826634911311</v>
      </c>
      <c r="L1639" s="387">
        <f t="shared" ref="L1639" si="2634">+K1639+L1635</f>
        <v>529.90178317662412</v>
      </c>
      <c r="M1639" s="387">
        <f t="shared" ref="M1639" si="2635">+L1639+M1635</f>
        <v>542.97378799470619</v>
      </c>
      <c r="N1639" s="387">
        <f t="shared" ref="N1639" si="2636">+M1639+N1635</f>
        <v>556.23561191116221</v>
      </c>
      <c r="O1639" s="387">
        <f t="shared" ref="O1639" si="2637">+N1639+O1635</f>
        <v>569.36907954679464</v>
      </c>
      <c r="P1639" s="387">
        <f t="shared" ref="P1639" si="2638">+O1639+P1635</f>
        <v>582.1917110067011</v>
      </c>
      <c r="Q1639" s="387">
        <f t="shared" ref="Q1639" si="2639">+P1639+Q1635</f>
        <v>594.71155162051173</v>
      </c>
      <c r="R1639" s="387">
        <f t="shared" ref="R1639" si="2640">+Q1639+R1635</f>
        <v>606.50529252579236</v>
      </c>
      <c r="S1639" s="387">
        <f t="shared" ref="S1639" si="2641">+R1639+S1635</f>
        <v>618.13836353134764</v>
      </c>
      <c r="T1639" s="387">
        <f t="shared" ref="T1639" si="2642">+S1639+T1635</f>
        <v>629.44282647255238</v>
      </c>
      <c r="U1639" s="387">
        <f t="shared" ref="U1639" si="2643">+T1639+U1635</f>
        <v>640.48696043785435</v>
      </c>
      <c r="V1639" s="387">
        <f t="shared" ref="V1639" si="2644">+U1639+V1635</f>
        <v>651.29333067167909</v>
      </c>
      <c r="W1639" s="387">
        <f t="shared" ref="W1639" si="2645">+V1639+W1635</f>
        <v>661.87898964635201</v>
      </c>
      <c r="X1639" s="387">
        <f t="shared" ref="X1639" si="2646">+W1639+X1635</f>
        <v>675.27269687014973</v>
      </c>
      <c r="Y1639" s="387">
        <f t="shared" ref="Y1639" si="2647">+X1639+Y1635</f>
        <v>687.30242345799365</v>
      </c>
      <c r="Z1639" s="387">
        <f t="shared" ref="Z1639" si="2648">+Y1639+Z1635</f>
        <v>699.06877796064919</v>
      </c>
      <c r="AA1639" s="387">
        <f t="shared" ref="AA1639" si="2649">+Z1639+AA1635</f>
        <v>710.61758786811311</v>
      </c>
      <c r="AB1639" s="387">
        <f t="shared" ref="AB1639" si="2650">+AA1639+AB1635</f>
        <v>721.91995111153528</v>
      </c>
    </row>
    <row r="1640" spans="1:28" ht="15" x14ac:dyDescent="0.25">
      <c r="A1640" s="384" t="str">
        <f>'Scenario inputs'!$A$78</f>
        <v>Technology - Slow (low)</v>
      </c>
      <c r="B1640" s="4"/>
      <c r="E1640" s="393">
        <f>+E1639/D1639-1</f>
        <v>3.5892818103820279E-2</v>
      </c>
      <c r="F1640" s="393">
        <f t="shared" ref="F1640" si="2651">+F1639/E1639-1</f>
        <v>3.6618163039993767E-2</v>
      </c>
      <c r="G1640" s="393">
        <f t="shared" ref="G1640" si="2652">+G1639/F1639-1</f>
        <v>2.4734242355197278E-2</v>
      </c>
      <c r="H1640" s="393">
        <f t="shared" ref="H1640" si="2653">+H1639/G1639-1</f>
        <v>2.5187770495298301E-2</v>
      </c>
      <c r="I1640" s="393">
        <f t="shared" ref="I1640" si="2654">+I1639/H1639-1</f>
        <v>2.215088433365997E-2</v>
      </c>
      <c r="J1640" s="393">
        <f t="shared" ref="J1640" si="2655">+J1639/I1639-1</f>
        <v>2.4738036303836752E-2</v>
      </c>
      <c r="K1640" s="393">
        <f t="shared" ref="K1640" si="2656">+K1639/J1639-1</f>
        <v>3.8544686825569441E-2</v>
      </c>
      <c r="L1640" s="393">
        <f t="shared" ref="L1640" si="2657">+L1639/K1639-1</f>
        <v>3.2177011146342194E-2</v>
      </c>
      <c r="M1640" s="393">
        <f t="shared" ref="M1640" si="2658">+M1639/L1639-1</f>
        <v>2.4668731514204012E-2</v>
      </c>
      <c r="N1640" s="393">
        <f t="shared" ref="N1640" si="2659">+N1639/M1639-1</f>
        <v>2.4424427494804446E-2</v>
      </c>
      <c r="O1640" s="393">
        <f t="shared" ref="O1640" si="2660">+O1639/N1639-1</f>
        <v>2.3611339069980364E-2</v>
      </c>
      <c r="P1640" s="393">
        <f t="shared" ref="P1640" si="2661">+P1639/O1639-1</f>
        <v>2.2520772413761936E-2</v>
      </c>
      <c r="Q1640" s="393">
        <f t="shared" ref="Q1640" si="2662">+Q1639/P1639-1</f>
        <v>2.1504669986046165E-2</v>
      </c>
      <c r="R1640" s="393">
        <f t="shared" ref="R1640" si="2663">+R1639/Q1639-1</f>
        <v>1.9831027114143307E-2</v>
      </c>
      <c r="S1640" s="393">
        <f t="shared" ref="S1640" si="2664">+S1639/R1639-1</f>
        <v>1.9180493804282106E-2</v>
      </c>
      <c r="T1640" s="393">
        <f t="shared" ref="T1640" si="2665">+T1639/S1639-1</f>
        <v>1.8287916764498702E-2</v>
      </c>
      <c r="U1640" s="393">
        <f t="shared" ref="U1640" si="2666">+U1639/T1639-1</f>
        <v>1.7545889000267323E-2</v>
      </c>
      <c r="V1640" s="393">
        <f t="shared" ref="V1640" si="2667">+V1639/U1639-1</f>
        <v>1.6872115907616836E-2</v>
      </c>
      <c r="W1640" s="393">
        <f t="shared" ref="W1640" si="2668">+W1639/V1639-1</f>
        <v>1.6253289380003144E-2</v>
      </c>
      <c r="X1640" s="393">
        <f t="shared" ref="X1640" si="2669">+X1639/W1639-1</f>
        <v>2.0235885159240574E-2</v>
      </c>
      <c r="Y1640" s="393">
        <f t="shared" ref="Y1640" si="2670">+Y1639/X1639-1</f>
        <v>1.7814620143241422E-2</v>
      </c>
      <c r="Z1640" s="393">
        <f t="shared" ref="Z1640" si="2671">+Z1639/Y1639-1</f>
        <v>1.7119617363570372E-2</v>
      </c>
      <c r="AA1640" s="393">
        <f t="shared" ref="AA1640" si="2672">+AA1639/Z1639-1</f>
        <v>1.6520277076534029E-2</v>
      </c>
      <c r="AB1640" s="393">
        <f t="shared" ref="AB1640" si="2673">+AB1639/AA1639-1</f>
        <v>1.5904986643139329E-2</v>
      </c>
    </row>
    <row r="1641" spans="1:28" ht="15" x14ac:dyDescent="0.25">
      <c r="A1641" s="384" t="str">
        <f>'Scenario inputs'!$A$78</f>
        <v>Technology - Slow (low)</v>
      </c>
      <c r="M1641" s="2"/>
    </row>
    <row r="1642" spans="1:28" ht="15" x14ac:dyDescent="0.25">
      <c r="A1642" s="384" t="str">
        <f>'Scenario inputs'!$A$78</f>
        <v>Technology - Slow (low)</v>
      </c>
      <c r="B1642" s="4" t="s">
        <v>502</v>
      </c>
      <c r="C1642" s="5"/>
      <c r="M1642" s="2"/>
    </row>
    <row r="1643" spans="1:28" ht="15" x14ac:dyDescent="0.25">
      <c r="A1643" s="384" t="str">
        <f>'Scenario inputs'!$A$78</f>
        <v>Technology - Slow (low)</v>
      </c>
      <c r="B1643" s="2" t="s">
        <v>139</v>
      </c>
      <c r="D1643" s="394">
        <f>'Totex for scenarios'!D139</f>
        <v>33.802290760518574</v>
      </c>
      <c r="E1643" s="394">
        <f>'Totex for scenarios'!E139</f>
        <v>28.225724227996203</v>
      </c>
      <c r="F1643" s="394">
        <f>'Totex for scenarios'!F139</f>
        <v>27.138407667089389</v>
      </c>
      <c r="G1643" s="394">
        <f>'Totex for scenarios'!G139</f>
        <v>19.659160106236104</v>
      </c>
      <c r="H1643" s="394">
        <f>'Totex for scenarios'!H139</f>
        <v>18.120160251061524</v>
      </c>
      <c r="I1643" s="394">
        <f>'Totex for scenarios'!I139</f>
        <v>25.009172460492636</v>
      </c>
      <c r="J1643" s="394">
        <f>'Totex for scenarios'!J139</f>
        <v>25.223886866738784</v>
      </c>
      <c r="K1643" s="394">
        <f>'Totex for scenarios'!K139</f>
        <v>25.405450561590847</v>
      </c>
      <c r="L1643" s="394">
        <f>'Totex for scenarios'!L139</f>
        <v>25.570135653822188</v>
      </c>
      <c r="M1643" s="394">
        <f>'Totex for scenarios'!M139</f>
        <v>25.70640428547599</v>
      </c>
      <c r="N1643" s="394">
        <f>'Totex for scenarios'!N139</f>
        <v>33.057048932544632</v>
      </c>
      <c r="O1643" s="394">
        <f>'Totex for scenarios'!O139</f>
        <v>33.13739340896128</v>
      </c>
      <c r="P1643" s="394">
        <f>'Totex for scenarios'!P139</f>
        <v>33.211739784243164</v>
      </c>
      <c r="Q1643" s="394">
        <f>'Totex for scenarios'!Q139</f>
        <v>33.273028019622032</v>
      </c>
      <c r="R1643" s="394">
        <f>'Totex for scenarios'!R139</f>
        <v>31.982215338432255</v>
      </c>
      <c r="S1643" s="394">
        <f>'Totex for scenarios'!S139</f>
        <v>29.678267233139348</v>
      </c>
      <c r="T1643" s="394">
        <f>'Totex for scenarios'!T139</f>
        <v>29.692878346004466</v>
      </c>
      <c r="U1643" s="394">
        <f>'Totex for scenarios'!U139</f>
        <v>29.710979675219033</v>
      </c>
      <c r="V1643" s="394">
        <f>'Totex for scenarios'!V139</f>
        <v>29.734455904828465</v>
      </c>
      <c r="W1643" s="394">
        <f>'Totex for scenarios'!W139</f>
        <v>29.760791060894764</v>
      </c>
      <c r="X1643" s="394">
        <f>'Totex for scenarios'!X139</f>
        <v>47.608605576149593</v>
      </c>
      <c r="Y1643" s="394">
        <f>'Totex for scenarios'!Y139</f>
        <v>47.578844013636953</v>
      </c>
      <c r="Z1643" s="394">
        <f>'Totex for scenarios'!Z139</f>
        <v>47.549856244672952</v>
      </c>
      <c r="AA1643" s="394">
        <f>'Totex for scenarios'!AA139</f>
        <v>47.520497219580633</v>
      </c>
      <c r="AB1643" s="394">
        <f>'Totex for scenarios'!AB139</f>
        <v>47.49082773565803</v>
      </c>
    </row>
    <row r="1644" spans="1:28" ht="15" x14ac:dyDescent="0.25">
      <c r="A1644" s="384" t="str">
        <f>'Scenario inputs'!$A$78</f>
        <v>Technology - Slow (low)</v>
      </c>
      <c r="B1644" s="2" t="s">
        <v>140</v>
      </c>
      <c r="D1644" s="394">
        <f>'Totex for scenarios'!D140</f>
        <v>213.24050026117521</v>
      </c>
      <c r="E1644" s="394">
        <f>'Totex for scenarios'!E140</f>
        <v>178.06093667598361</v>
      </c>
      <c r="F1644" s="394">
        <f>'Totex for scenarios'!F140</f>
        <v>171.20164039240615</v>
      </c>
      <c r="G1644" s="394">
        <f>'Totex for scenarios'!G140</f>
        <v>124.01908395701915</v>
      </c>
      <c r="H1644" s="394">
        <f>'Totex for scenarios'!H140</f>
        <v>114.31036032806858</v>
      </c>
      <c r="I1644" s="394">
        <f>'Totex for scenarios'!I140</f>
        <v>157.76943889324855</v>
      </c>
      <c r="J1644" s="394">
        <f>'Totex for scenarios'!J140</f>
        <v>159.12395677860704</v>
      </c>
      <c r="K1644" s="394">
        <f>'Totex for scenarios'!K140</f>
        <v>160.26934462802294</v>
      </c>
      <c r="L1644" s="394">
        <f>'Totex for scenarios'!L140</f>
        <v>161.3082544374725</v>
      </c>
      <c r="M1644" s="394">
        <f>'Totex for scenarios'!M140</f>
        <v>162.16790005704399</v>
      </c>
      <c r="N1644" s="394">
        <f>'Totex for scenarios'!N140</f>
        <v>208.5391697703337</v>
      </c>
      <c r="O1644" s="394">
        <f>'Totex for scenarios'!O140</f>
        <v>209.0460199263095</v>
      </c>
      <c r="P1644" s="394">
        <f>'Totex for scenarios'!P140</f>
        <v>209.51503128326263</v>
      </c>
      <c r="Q1644" s="394">
        <f>'Totex for scenarios'!Q140</f>
        <v>209.90166584791109</v>
      </c>
      <c r="R1644" s="394">
        <f>'Totex for scenarios'!R140</f>
        <v>201.7586218207922</v>
      </c>
      <c r="S1644" s="394">
        <f>'Totex for scenarios'!S140</f>
        <v>187.22425046622459</v>
      </c>
      <c r="T1644" s="394">
        <f>'Totex for scenarios'!T140</f>
        <v>187.31642413098609</v>
      </c>
      <c r="U1644" s="394">
        <f>'Totex for scenarios'!U140</f>
        <v>187.43061569641733</v>
      </c>
      <c r="V1644" s="394">
        <f>'Totex for scenarios'!V140</f>
        <v>187.57871462206793</v>
      </c>
      <c r="W1644" s="394">
        <f>'Totex for scenarios'!W140</f>
        <v>187.74484897946459</v>
      </c>
      <c r="X1644" s="394">
        <f>'Totex for scenarios'!X140</f>
        <v>300.33712631254133</v>
      </c>
      <c r="Y1644" s="394">
        <f>'Totex for scenarios'!Y140</f>
        <v>300.14937659688701</v>
      </c>
      <c r="Z1644" s="394">
        <f>'Totex for scenarios'!Z140</f>
        <v>299.96650832919681</v>
      </c>
      <c r="AA1644" s="394">
        <f>'Totex for scenarios'!AA140</f>
        <v>299.78129800596093</v>
      </c>
      <c r="AB1644" s="394">
        <f>'Totex for scenarios'!AB140</f>
        <v>299.5941291646842</v>
      </c>
    </row>
    <row r="1645" spans="1:28" ht="15" x14ac:dyDescent="0.25">
      <c r="A1645" s="384" t="str">
        <f>'Scenario inputs'!$A$78</f>
        <v>Technology - Slow (low)</v>
      </c>
      <c r="B1645" s="2" t="s">
        <v>141</v>
      </c>
      <c r="D1645" s="395">
        <f>'Totex for scenarios'!D267</f>
        <v>435.4645877129899</v>
      </c>
      <c r="E1645" s="395">
        <f>'Totex for scenarios'!E267</f>
        <v>357.45903404458602</v>
      </c>
      <c r="F1645" s="395">
        <f>'Totex for scenarios'!F267</f>
        <v>347.9321063649794</v>
      </c>
      <c r="G1645" s="395">
        <f>'Totex for scenarios'!G267</f>
        <v>301.00523080787877</v>
      </c>
      <c r="H1645" s="395">
        <f>'Totex for scenarios'!H267</f>
        <v>292.82144483894956</v>
      </c>
      <c r="I1645" s="395">
        <f>'Totex for scenarios'!I267</f>
        <v>237.63121873441617</v>
      </c>
      <c r="J1645" s="395">
        <f>'Totex for scenarios'!J267</f>
        <v>260.62843528704514</v>
      </c>
      <c r="K1645" s="395">
        <f>'Totex for scenarios'!K267</f>
        <v>404.38874852181237</v>
      </c>
      <c r="L1645" s="395">
        <f>'Totex for scenarios'!L267</f>
        <v>416.89282054301384</v>
      </c>
      <c r="M1645" s="395">
        <f>'Totex for scenarios'!M267</f>
        <v>364.3059123042226</v>
      </c>
      <c r="N1645" s="395">
        <f>'Totex for scenarios'!N267</f>
        <v>318.53610497019133</v>
      </c>
      <c r="O1645" s="395">
        <f>'Totex for scenarios'!O267</f>
        <v>317.98681973926932</v>
      </c>
      <c r="P1645" s="395">
        <f>'Totex for scenarios'!P267</f>
        <v>317.44039057252638</v>
      </c>
      <c r="Q1645" s="395">
        <f>'Totex for scenarios'!Q267</f>
        <v>316.76887362557108</v>
      </c>
      <c r="R1645" s="395">
        <f>'Totex for scenarios'!R267</f>
        <v>314.56915036751792</v>
      </c>
      <c r="S1645" s="395">
        <f>'Totex for scenarios'!S267</f>
        <v>325.27023566081124</v>
      </c>
      <c r="T1645" s="395">
        <f>'Totex for scenarios'!T267</f>
        <v>324.52808641901191</v>
      </c>
      <c r="U1645" s="395">
        <f>'Totex for scenarios'!U267</f>
        <v>323.8748838342363</v>
      </c>
      <c r="V1645" s="395">
        <f>'Totex for scenarios'!V267</f>
        <v>323.35701996006156</v>
      </c>
      <c r="W1645" s="395">
        <f>'Totex for scenarios'!W267</f>
        <v>322.91056855823246</v>
      </c>
      <c r="X1645" s="395">
        <f>'Totex for scenarios'!X267</f>
        <v>292.9401450226851</v>
      </c>
      <c r="Y1645" s="395">
        <f>'Totex for scenarios'!Y267</f>
        <v>292.50761819027048</v>
      </c>
      <c r="Z1645" s="395">
        <f>'Totex for scenarios'!Z267</f>
        <v>292.1161035865764</v>
      </c>
      <c r="AA1645" s="395">
        <f>'Totex for scenarios'!AA267</f>
        <v>291.74226252166636</v>
      </c>
      <c r="AB1645" s="395">
        <f>'Totex for scenarios'!AB267</f>
        <v>291.38659437588876</v>
      </c>
    </row>
    <row r="1646" spans="1:28" ht="15" x14ac:dyDescent="0.25">
      <c r="A1646" s="384" t="str">
        <f>'Scenario inputs'!$A$78</f>
        <v>Technology - Slow (low)</v>
      </c>
      <c r="B1646" s="2" t="s">
        <v>142</v>
      </c>
      <c r="D1646" s="395">
        <f>'Totex for scenarios'!D268</f>
        <v>0</v>
      </c>
      <c r="E1646" s="395">
        <f>'Totex for scenarios'!E268</f>
        <v>0</v>
      </c>
      <c r="F1646" s="395">
        <f>'Totex for scenarios'!F268</f>
        <v>0</v>
      </c>
      <c r="G1646" s="395">
        <f>'Totex for scenarios'!G268</f>
        <v>0</v>
      </c>
      <c r="H1646" s="395">
        <f>'Totex for scenarios'!H268</f>
        <v>0</v>
      </c>
      <c r="I1646" s="395">
        <f>'Totex for scenarios'!I268</f>
        <v>0</v>
      </c>
      <c r="J1646" s="395">
        <f>'Totex for scenarios'!J268</f>
        <v>0</v>
      </c>
      <c r="K1646" s="395">
        <f>'Totex for scenarios'!K268</f>
        <v>0</v>
      </c>
      <c r="L1646" s="395">
        <f>'Totex for scenarios'!L268</f>
        <v>0</v>
      </c>
      <c r="M1646" s="395">
        <f>'Totex for scenarios'!M268</f>
        <v>0</v>
      </c>
      <c r="N1646" s="395">
        <f>'Totex for scenarios'!N268</f>
        <v>0</v>
      </c>
      <c r="O1646" s="395">
        <f>'Totex for scenarios'!O268</f>
        <v>0</v>
      </c>
      <c r="P1646" s="395">
        <f>'Totex for scenarios'!P268</f>
        <v>0</v>
      </c>
      <c r="Q1646" s="395">
        <f>'Totex for scenarios'!Q268</f>
        <v>0</v>
      </c>
      <c r="R1646" s="395">
        <f>'Totex for scenarios'!R268</f>
        <v>0</v>
      </c>
      <c r="S1646" s="395">
        <f>'Totex for scenarios'!S268</f>
        <v>0</v>
      </c>
      <c r="T1646" s="395">
        <f>'Totex for scenarios'!T268</f>
        <v>0</v>
      </c>
      <c r="U1646" s="395">
        <f>'Totex for scenarios'!U268</f>
        <v>0</v>
      </c>
      <c r="V1646" s="395">
        <f>'Totex for scenarios'!V268</f>
        <v>0</v>
      </c>
      <c r="W1646" s="395">
        <f>'Totex for scenarios'!W268</f>
        <v>0</v>
      </c>
      <c r="X1646" s="395">
        <f>'Totex for scenarios'!X268</f>
        <v>0</v>
      </c>
      <c r="Y1646" s="395">
        <f>'Totex for scenarios'!Y268</f>
        <v>0</v>
      </c>
      <c r="Z1646" s="395">
        <f>'Totex for scenarios'!Z268</f>
        <v>0</v>
      </c>
      <c r="AA1646" s="395">
        <f>'Totex for scenarios'!AA268</f>
        <v>0</v>
      </c>
      <c r="AB1646" s="395">
        <f>'Totex for scenarios'!AB268</f>
        <v>0</v>
      </c>
    </row>
    <row r="1647" spans="1:28" ht="15" x14ac:dyDescent="0.25">
      <c r="A1647" s="384" t="str">
        <f>'Scenario inputs'!$A$78</f>
        <v>Technology - Slow (low)</v>
      </c>
      <c r="B1647" s="2" t="s">
        <v>143</v>
      </c>
      <c r="D1647" s="386">
        <f t="shared" ref="D1647:AB1647" si="2674">SUM(D1643:D1646)</f>
        <v>682.5073787346837</v>
      </c>
      <c r="E1647" s="386">
        <f t="shared" si="2674"/>
        <v>563.74569494856587</v>
      </c>
      <c r="F1647" s="386">
        <f t="shared" si="2674"/>
        <v>546.27215442447493</v>
      </c>
      <c r="G1647" s="386">
        <f t="shared" si="2674"/>
        <v>444.68347487113402</v>
      </c>
      <c r="H1647" s="386">
        <f t="shared" si="2674"/>
        <v>425.25196541807964</v>
      </c>
      <c r="I1647" s="386">
        <f t="shared" si="2674"/>
        <v>420.40983008815738</v>
      </c>
      <c r="J1647" s="386">
        <f t="shared" si="2674"/>
        <v>444.97627893239098</v>
      </c>
      <c r="K1647" s="386">
        <f t="shared" si="2674"/>
        <v>590.06354371142618</v>
      </c>
      <c r="L1647" s="386">
        <f t="shared" si="2674"/>
        <v>603.77121063430855</v>
      </c>
      <c r="M1647" s="386">
        <f t="shared" si="2674"/>
        <v>552.18021664674256</v>
      </c>
      <c r="N1647" s="386">
        <f t="shared" si="2674"/>
        <v>560.13232367306966</v>
      </c>
      <c r="O1647" s="386">
        <f t="shared" si="2674"/>
        <v>560.17023307454008</v>
      </c>
      <c r="P1647" s="386">
        <f t="shared" si="2674"/>
        <v>560.16716164003219</v>
      </c>
      <c r="Q1647" s="386">
        <f t="shared" si="2674"/>
        <v>559.94356749310418</v>
      </c>
      <c r="R1647" s="386">
        <f t="shared" si="2674"/>
        <v>548.30998752674236</v>
      </c>
      <c r="S1647" s="386">
        <f t="shared" si="2674"/>
        <v>542.17275336017519</v>
      </c>
      <c r="T1647" s="386">
        <f t="shared" si="2674"/>
        <v>541.53738889600254</v>
      </c>
      <c r="U1647" s="386">
        <f t="shared" si="2674"/>
        <v>541.01647920587266</v>
      </c>
      <c r="V1647" s="386">
        <f t="shared" si="2674"/>
        <v>540.67019048695795</v>
      </c>
      <c r="W1647" s="386">
        <f t="shared" si="2674"/>
        <v>540.41620859859177</v>
      </c>
      <c r="X1647" s="386">
        <f t="shared" si="2674"/>
        <v>640.88587691137604</v>
      </c>
      <c r="Y1647" s="386">
        <f t="shared" si="2674"/>
        <v>640.23583880079445</v>
      </c>
      <c r="Z1647" s="386">
        <f t="shared" si="2674"/>
        <v>639.63246816044614</v>
      </c>
      <c r="AA1647" s="386">
        <f t="shared" si="2674"/>
        <v>639.04405774720794</v>
      </c>
      <c r="AB1647" s="386">
        <f t="shared" si="2674"/>
        <v>638.47155127623103</v>
      </c>
    </row>
    <row r="1648" spans="1:28" ht="15" x14ac:dyDescent="0.25">
      <c r="A1648" s="384" t="str">
        <f>'Scenario inputs'!$A$78</f>
        <v>Technology - Slow (low)</v>
      </c>
      <c r="M1648" s="2"/>
    </row>
    <row r="1649" spans="1:28" ht="15" x14ac:dyDescent="0.25">
      <c r="A1649" s="384" t="str">
        <f>'Scenario inputs'!$A$78</f>
        <v>Technology - Slow (low)</v>
      </c>
      <c r="B1649" s="4" t="s">
        <v>146</v>
      </c>
      <c r="C1649" s="5"/>
      <c r="M1649" s="2"/>
    </row>
    <row r="1650" spans="1:28" ht="15" x14ac:dyDescent="0.25">
      <c r="A1650" s="384" t="str">
        <f>'Scenario inputs'!$A$78</f>
        <v>Technology - Slow (low)</v>
      </c>
      <c r="B1650" s="2" t="s">
        <v>139</v>
      </c>
      <c r="D1650" s="394">
        <f>'Totex for scenarios'!D143</f>
        <v>11.116978440330087</v>
      </c>
      <c r="E1650" s="394">
        <f>'Totex for scenarios'!E143</f>
        <v>9.2829438669831301</v>
      </c>
      <c r="F1650" s="394">
        <f>'Totex for scenarios'!F143</f>
        <v>8.925344589139705</v>
      </c>
      <c r="G1650" s="394">
        <f>'Totex for scenarios'!G143</f>
        <v>6.465551716728422</v>
      </c>
      <c r="H1650" s="394">
        <f>'Totex for scenarios'!H143</f>
        <v>5.9594017539681916</v>
      </c>
      <c r="I1650" s="394">
        <f>'Totex for scenarios'!I143</f>
        <v>8.2250766086697098</v>
      </c>
      <c r="J1650" s="394">
        <f>'Totex for scenarios'!J143</f>
        <v>8.2956923974627816</v>
      </c>
      <c r="K1650" s="394">
        <f>'Totex for scenarios'!K143</f>
        <v>8.3554055007999839</v>
      </c>
      <c r="L1650" s="394">
        <f>'Totex for scenarios'!L143</f>
        <v>8.4095675288338345</v>
      </c>
      <c r="M1650" s="394">
        <f>'Totex for scenarios'!M143</f>
        <v>8.4543838831726958</v>
      </c>
      <c r="N1650" s="394">
        <f>'Totex for scenarios'!N143</f>
        <v>10.871881520919665</v>
      </c>
      <c r="O1650" s="394">
        <f>'Totex for scenarios'!O143</f>
        <v>10.898305404982775</v>
      </c>
      <c r="P1650" s="394">
        <f>'Totex for scenarios'!P143</f>
        <v>10.922756619161749</v>
      </c>
      <c r="Q1650" s="394">
        <f>'Totex for scenarios'!Q143</f>
        <v>10.942913240977115</v>
      </c>
      <c r="R1650" s="394">
        <f>'Totex for scenarios'!R143</f>
        <v>10.518387671128684</v>
      </c>
      <c r="S1650" s="394">
        <f>'Totex for scenarios'!S143</f>
        <v>9.7606596935888668</v>
      </c>
      <c r="T1650" s="394">
        <f>'Totex for scenarios'!T143</f>
        <v>9.7654650314241511</v>
      </c>
      <c r="U1650" s="394">
        <f>'Totex for scenarios'!U143</f>
        <v>9.7714182399816796</v>
      </c>
      <c r="V1650" s="394">
        <f>'Totex for scenarios'!V143</f>
        <v>9.7791391586696257</v>
      </c>
      <c r="W1650" s="394">
        <f>'Totex for scenarios'!W143</f>
        <v>9.7878003279461705</v>
      </c>
      <c r="X1650" s="394">
        <f>'Totex for scenarios'!X143</f>
        <v>15.657632363260404</v>
      </c>
      <c r="Y1650" s="394">
        <f>'Totex for scenarios'!Y143</f>
        <v>15.647844309215561</v>
      </c>
      <c r="Z1650" s="394">
        <f>'Totex for scenarios'!Z143</f>
        <v>15.638310742248482</v>
      </c>
      <c r="AA1650" s="394">
        <f>'Totex for scenarios'!AA143</f>
        <v>15.628655075675681</v>
      </c>
      <c r="AB1650" s="394">
        <f>'Totex for scenarios'!AB143</f>
        <v>15.61889730465832</v>
      </c>
    </row>
    <row r="1651" spans="1:28" ht="15" x14ac:dyDescent="0.25">
      <c r="A1651" s="384" t="str">
        <f>'Scenario inputs'!$A$78</f>
        <v>Technology - Slow (low)</v>
      </c>
      <c r="B1651" s="2" t="s">
        <v>140</v>
      </c>
      <c r="D1651" s="394">
        <f>'Totex for scenarios'!D144</f>
        <v>4.7577356890856768</v>
      </c>
      <c r="E1651" s="394">
        <f>'Totex for scenarios'!E144</f>
        <v>3.9728235125023108</v>
      </c>
      <c r="F1651" s="394">
        <f>'Totex for scenarios'!F144</f>
        <v>3.8197816715273625</v>
      </c>
      <c r="G1651" s="394">
        <f>'Totex for scenarios'!G144</f>
        <v>2.7670635791387399</v>
      </c>
      <c r="H1651" s="394">
        <f>'Totex for scenarios'!H144</f>
        <v>2.5504464691228073</v>
      </c>
      <c r="I1651" s="394">
        <f>'Totex for scenarios'!I144</f>
        <v>3.5200878311112143</v>
      </c>
      <c r="J1651" s="394">
        <f>'Totex for scenarios'!J144</f>
        <v>3.5503092856509562</v>
      </c>
      <c r="K1651" s="394">
        <f>'Totex for scenarios'!K144</f>
        <v>3.5758647155169365</v>
      </c>
      <c r="L1651" s="394">
        <f>'Totex for scenarios'!L144</f>
        <v>3.5990444504739707</v>
      </c>
      <c r="M1651" s="394">
        <f>'Totex for scenarios'!M144</f>
        <v>3.6182245154203208</v>
      </c>
      <c r="N1651" s="394">
        <f>'Totex for scenarios'!N144</f>
        <v>4.6528415069998745</v>
      </c>
      <c r="O1651" s="394">
        <f>'Totex for scenarios'!O144</f>
        <v>4.6641501424286567</v>
      </c>
      <c r="P1651" s="394">
        <f>'Totex for scenarios'!P144</f>
        <v>4.6746145338966434</v>
      </c>
      <c r="Q1651" s="394">
        <f>'Totex for scenarios'!Q144</f>
        <v>4.6832409677335987</v>
      </c>
      <c r="R1651" s="394">
        <f>'Totex for scenarios'!R144</f>
        <v>4.5015566669644285</v>
      </c>
      <c r="S1651" s="394">
        <f>'Totex for scenarios'!S144</f>
        <v>4.1772716590632299</v>
      </c>
      <c r="T1651" s="394">
        <f>'Totex for scenarios'!T144</f>
        <v>4.1793282005452301</v>
      </c>
      <c r="U1651" s="394">
        <f>'Totex for scenarios'!U144</f>
        <v>4.1818759965107217</v>
      </c>
      <c r="V1651" s="394">
        <f>'Totex for scenarios'!V144</f>
        <v>4.1851803197664816</v>
      </c>
      <c r="W1651" s="394">
        <f>'Totex for scenarios'!W144</f>
        <v>4.1888870422718281</v>
      </c>
      <c r="X1651" s="394">
        <f>'Totex for scenarios'!X144</f>
        <v>6.7010003393561517</v>
      </c>
      <c r="Y1651" s="394">
        <f>'Totex for scenarios'!Y144</f>
        <v>6.6968113437306034</v>
      </c>
      <c r="Z1651" s="394">
        <f>'Totex for scenarios'!Z144</f>
        <v>6.6927312609952621</v>
      </c>
      <c r="AA1651" s="394">
        <f>'Totex for scenarios'!AA144</f>
        <v>6.6885989232650136</v>
      </c>
      <c r="AB1651" s="394">
        <f>'Totex for scenarios'!AB144</f>
        <v>6.6844228878733469</v>
      </c>
    </row>
    <row r="1652" spans="1:28" ht="15" x14ac:dyDescent="0.25">
      <c r="A1652" s="384" t="str">
        <f>'Scenario inputs'!$A$78</f>
        <v>Technology - Slow (low)</v>
      </c>
      <c r="B1652" s="2" t="s">
        <v>141</v>
      </c>
      <c r="D1652" s="395">
        <f>'Totex for scenarios'!D271</f>
        <v>27.780562039308066</v>
      </c>
      <c r="E1652" s="395">
        <f>'Totex for scenarios'!E271</f>
        <v>22.804180068786181</v>
      </c>
      <c r="F1652" s="395">
        <f>'Totex for scenarios'!F271</f>
        <v>22.196407558885216</v>
      </c>
      <c r="G1652" s="395">
        <f>'Totex for scenarios'!G271</f>
        <v>19.202696900180293</v>
      </c>
      <c r="H1652" s="395">
        <f>'Totex for scenarios'!H271</f>
        <v>18.680610420036697</v>
      </c>
      <c r="I1652" s="395">
        <f>'Totex for scenarios'!I271</f>
        <v>15.159737440875059</v>
      </c>
      <c r="J1652" s="395">
        <f>'Totex for scenarios'!J271</f>
        <v>16.626850081484971</v>
      </c>
      <c r="K1652" s="395">
        <f>'Totex for scenarios'!K271</f>
        <v>25.798071837043761</v>
      </c>
      <c r="L1652" s="395">
        <f>'Totex for scenarios'!L271</f>
        <v>26.595771944768504</v>
      </c>
      <c r="M1652" s="395">
        <f>'Totex for scenarios'!M271</f>
        <v>23.240978218703226</v>
      </c>
      <c r="N1652" s="395">
        <f>'Totex for scenarios'!N271</f>
        <v>20.321082989453789</v>
      </c>
      <c r="O1652" s="395">
        <f>'Totex for scenarios'!O271</f>
        <v>20.286041213691846</v>
      </c>
      <c r="P1652" s="395">
        <f>'Totex for scenarios'!P271</f>
        <v>20.251181641191334</v>
      </c>
      <c r="Q1652" s="395">
        <f>'Totex for scenarios'!Q271</f>
        <v>20.208342065410179</v>
      </c>
      <c r="R1652" s="395">
        <f>'Totex for scenarios'!R271</f>
        <v>20.068010221756495</v>
      </c>
      <c r="S1652" s="395">
        <f>'Totex for scenarios'!S271</f>
        <v>20.750688382659437</v>
      </c>
      <c r="T1652" s="395">
        <f>'Totex for scenarios'!T271</f>
        <v>20.703342803625073</v>
      </c>
      <c r="U1652" s="395">
        <f>'Totex for scenarios'!U271</f>
        <v>20.661671596728787</v>
      </c>
      <c r="V1652" s="395">
        <f>'Totex for scenarios'!V271</f>
        <v>20.628634353539887</v>
      </c>
      <c r="W1652" s="395">
        <f>'Totex for scenarios'!W271</f>
        <v>20.600152885204686</v>
      </c>
      <c r="X1652" s="395">
        <f>'Totex for scenarios'!X271</f>
        <v>18.688182925152809</v>
      </c>
      <c r="Y1652" s="395">
        <f>'Totex for scenarios'!Y271</f>
        <v>18.660589777878389</v>
      </c>
      <c r="Z1652" s="395">
        <f>'Totex for scenarios'!Z271</f>
        <v>18.635613015027609</v>
      </c>
      <c r="AA1652" s="395">
        <f>'Totex for scenarios'!AA271</f>
        <v>18.611763739587975</v>
      </c>
      <c r="AB1652" s="395">
        <f>'Totex for scenarios'!AB271</f>
        <v>18.589073809641956</v>
      </c>
    </row>
    <row r="1653" spans="1:28" ht="15" x14ac:dyDescent="0.25">
      <c r="A1653" s="384" t="str">
        <f>'Scenario inputs'!$A$78</f>
        <v>Technology - Slow (low)</v>
      </c>
      <c r="B1653" s="2" t="s">
        <v>142</v>
      </c>
      <c r="D1653" s="395">
        <f>'Totex for scenarios'!D272</f>
        <v>0.20194178052841263</v>
      </c>
      <c r="E1653" s="395">
        <f>'Totex for scenarios'!E272</f>
        <v>0.16576758670559713</v>
      </c>
      <c r="F1653" s="395">
        <f>'Totex for scenarios'!F272</f>
        <v>0.16134958167632668</v>
      </c>
      <c r="G1653" s="395">
        <f>'Totex for scenarios'!G272</f>
        <v>0.13958777354766663</v>
      </c>
      <c r="H1653" s="395">
        <f>'Totex for scenarios'!H272</f>
        <v>0.13579263530529306</v>
      </c>
      <c r="I1653" s="395">
        <f>'Totex for scenarios'!I272</f>
        <v>0.11019879176029086</v>
      </c>
      <c r="J1653" s="395">
        <f>'Totex for scenarios'!J272</f>
        <v>0.12086349100076332</v>
      </c>
      <c r="K1653" s="395">
        <f>'Totex for scenarios'!K272</f>
        <v>0.18753071135137742</v>
      </c>
      <c r="L1653" s="395">
        <f>'Totex for scenarios'!L272</f>
        <v>0.19332933341862388</v>
      </c>
      <c r="M1653" s="395">
        <f>'Totex for scenarios'!M272</f>
        <v>0.16894274910875354</v>
      </c>
      <c r="N1653" s="395">
        <f>'Totex for scenarios'!N272</f>
        <v>0.14771751829028679</v>
      </c>
      <c r="O1653" s="395">
        <f>'Totex for scenarios'!O272</f>
        <v>0.14746279347297636</v>
      </c>
      <c r="P1653" s="395">
        <f>'Totex for scenarios'!P272</f>
        <v>0.14720939312314713</v>
      </c>
      <c r="Q1653" s="395">
        <f>'Totex for scenarios'!Q272</f>
        <v>0.14689798472910215</v>
      </c>
      <c r="R1653" s="395">
        <f>'Totex for scenarios'!R272</f>
        <v>0.14587788793148654</v>
      </c>
      <c r="S1653" s="395">
        <f>'Totex for scenarios'!S272</f>
        <v>0.15084039528268903</v>
      </c>
      <c r="T1653" s="395">
        <f>'Totex for scenarios'!T272</f>
        <v>0.15049623196026163</v>
      </c>
      <c r="U1653" s="395">
        <f>'Totex for scenarios'!U272</f>
        <v>0.15019331664467167</v>
      </c>
      <c r="V1653" s="395">
        <f>'Totex for scenarios'!V272</f>
        <v>0.14995316312639953</v>
      </c>
      <c r="W1653" s="395">
        <f>'Totex for scenarios'!W272</f>
        <v>0.14974612633500792</v>
      </c>
      <c r="X1653" s="395">
        <f>'Totex for scenarios'!X272</f>
        <v>0.13584768117384116</v>
      </c>
      <c r="Y1653" s="395">
        <f>'Totex for scenarios'!Y272</f>
        <v>0.13564710174412717</v>
      </c>
      <c r="Z1653" s="395">
        <f>'Totex for scenarios'!Z272</f>
        <v>0.13546554127192412</v>
      </c>
      <c r="AA1653" s="395">
        <f>'Totex for scenarios'!AA272</f>
        <v>0.13529217670356955</v>
      </c>
      <c r="AB1653" s="395">
        <f>'Totex for scenarios'!AB272</f>
        <v>0.13512723962105549</v>
      </c>
    </row>
    <row r="1654" spans="1:28" ht="15" x14ac:dyDescent="0.25">
      <c r="A1654" s="384" t="str">
        <f>'Scenario inputs'!$A$78</f>
        <v>Technology - Slow (low)</v>
      </c>
      <c r="B1654" s="2" t="s">
        <v>143</v>
      </c>
      <c r="D1654" s="386">
        <f t="shared" ref="D1654:AB1654" si="2675">SUM(D1650:D1653)</f>
        <v>43.857217949252245</v>
      </c>
      <c r="E1654" s="386">
        <f t="shared" si="2675"/>
        <v>36.22571503497722</v>
      </c>
      <c r="F1654" s="386">
        <f t="shared" si="2675"/>
        <v>35.10288340122861</v>
      </c>
      <c r="G1654" s="386">
        <f t="shared" si="2675"/>
        <v>28.574899969595123</v>
      </c>
      <c r="H1654" s="386">
        <f t="shared" si="2675"/>
        <v>27.326251278432988</v>
      </c>
      <c r="I1654" s="386">
        <f t="shared" si="2675"/>
        <v>27.015100672416274</v>
      </c>
      <c r="J1654" s="386">
        <f t="shared" si="2675"/>
        <v>28.59371525559947</v>
      </c>
      <c r="K1654" s="386">
        <f t="shared" si="2675"/>
        <v>37.91687276471206</v>
      </c>
      <c r="L1654" s="386">
        <f t="shared" si="2675"/>
        <v>38.797713257494934</v>
      </c>
      <c r="M1654" s="386">
        <f t="shared" si="2675"/>
        <v>35.482529366404997</v>
      </c>
      <c r="N1654" s="386">
        <f t="shared" si="2675"/>
        <v>35.993523535663613</v>
      </c>
      <c r="O1654" s="386">
        <f t="shared" si="2675"/>
        <v>35.995959554576253</v>
      </c>
      <c r="P1654" s="386">
        <f t="shared" si="2675"/>
        <v>35.995762187372875</v>
      </c>
      <c r="Q1654" s="386">
        <f t="shared" si="2675"/>
        <v>35.981394258849996</v>
      </c>
      <c r="R1654" s="386">
        <f t="shared" si="2675"/>
        <v>35.23383244778109</v>
      </c>
      <c r="S1654" s="386">
        <f t="shared" si="2675"/>
        <v>34.839460130594226</v>
      </c>
      <c r="T1654" s="386">
        <f t="shared" si="2675"/>
        <v>34.798632267554716</v>
      </c>
      <c r="U1654" s="386">
        <f t="shared" si="2675"/>
        <v>34.765159149865866</v>
      </c>
      <c r="V1654" s="386">
        <f t="shared" si="2675"/>
        <v>34.742906995102388</v>
      </c>
      <c r="W1654" s="386">
        <f t="shared" si="2675"/>
        <v>34.726586381757691</v>
      </c>
      <c r="X1654" s="386">
        <f t="shared" si="2675"/>
        <v>41.182663308943205</v>
      </c>
      <c r="Y1654" s="386">
        <f t="shared" si="2675"/>
        <v>41.140892532568685</v>
      </c>
      <c r="Z1654" s="386">
        <f t="shared" si="2675"/>
        <v>41.10212055954328</v>
      </c>
      <c r="AA1654" s="386">
        <f t="shared" si="2675"/>
        <v>41.064309915232243</v>
      </c>
      <c r="AB1654" s="386">
        <f t="shared" si="2675"/>
        <v>41.02752124179468</v>
      </c>
    </row>
    <row r="1655" spans="1:28" ht="15" x14ac:dyDescent="0.25">
      <c r="A1655" s="384" t="str">
        <f>'Scenario inputs'!$A$78</f>
        <v>Technology - Slow (low)</v>
      </c>
      <c r="M1655" s="2"/>
    </row>
    <row r="1656" spans="1:28" ht="15" x14ac:dyDescent="0.25">
      <c r="A1656" s="384" t="str">
        <f>'Scenario inputs'!$A$78</f>
        <v>Technology - Slow (low)</v>
      </c>
      <c r="M1656" s="2"/>
    </row>
    <row r="1657" spans="1:28" ht="15" x14ac:dyDescent="0.25">
      <c r="A1657" s="384" t="str">
        <f>'Scenario inputs'!$A$78</f>
        <v>Technology - Slow (low)</v>
      </c>
      <c r="M1657" s="2"/>
    </row>
    <row r="1658" spans="1:28" ht="15" x14ac:dyDescent="0.25">
      <c r="A1658" s="384" t="str">
        <f>'Scenario inputs'!$A$78</f>
        <v>Technology - Slow (low)</v>
      </c>
      <c r="M1658" s="2"/>
    </row>
    <row r="1659" spans="1:28" ht="15" x14ac:dyDescent="0.25">
      <c r="A1659" s="384" t="str">
        <f>'Scenario inputs'!$A$78</f>
        <v>Technology - Slow (low)</v>
      </c>
      <c r="M1659" s="2"/>
    </row>
    <row r="1660" spans="1:28" ht="15" x14ac:dyDescent="0.25">
      <c r="A1660" s="384" t="str">
        <f>'Scenario inputs'!$A$78</f>
        <v>Technology - Slow (low)</v>
      </c>
      <c r="B1660" s="416"/>
      <c r="C1660" s="417"/>
      <c r="D1660" s="416"/>
      <c r="E1660" s="416"/>
      <c r="F1660" s="416"/>
      <c r="G1660" s="416"/>
      <c r="H1660" s="416"/>
      <c r="I1660" s="416"/>
      <c r="J1660" s="416"/>
      <c r="K1660" s="416"/>
      <c r="L1660" s="416"/>
      <c r="M1660" s="416"/>
      <c r="N1660" s="416"/>
      <c r="O1660" s="416"/>
      <c r="P1660" s="416"/>
      <c r="Q1660" s="416"/>
      <c r="R1660" s="416"/>
      <c r="S1660" s="416"/>
      <c r="T1660" s="416"/>
      <c r="U1660" s="416"/>
      <c r="V1660" s="416"/>
      <c r="W1660" s="416"/>
      <c r="X1660" s="416"/>
      <c r="Y1660" s="416"/>
      <c r="Z1660" s="416"/>
      <c r="AA1660" s="416"/>
      <c r="AB1660" s="416"/>
    </row>
    <row r="1661" spans="1:28" ht="15" x14ac:dyDescent="0.25">
      <c r="A1661" s="384" t="str">
        <f>'Scenario inputs'!$A$78</f>
        <v>Technology - Slow (low)</v>
      </c>
      <c r="M1661" s="2"/>
    </row>
    <row r="1662" spans="1:28" ht="15" x14ac:dyDescent="0.25">
      <c r="A1662" s="384" t="str">
        <f>'Scenario inputs'!$A$78</f>
        <v>Technology - Slow (low)</v>
      </c>
      <c r="B1662" s="198" t="s">
        <v>143</v>
      </c>
      <c r="M1662" s="2"/>
    </row>
    <row r="1663" spans="1:28" ht="15" x14ac:dyDescent="0.25">
      <c r="A1663" s="384" t="str">
        <f>'Scenario inputs'!$A$78</f>
        <v>Technology - Slow (low)</v>
      </c>
      <c r="B1663" s="4" t="s">
        <v>232</v>
      </c>
      <c r="C1663" s="5"/>
      <c r="M1663" s="2"/>
    </row>
    <row r="1664" spans="1:28" ht="15" x14ac:dyDescent="0.25">
      <c r="A1664" s="384" t="str">
        <f>'Scenario inputs'!$A$78</f>
        <v>Technology - Slow (low)</v>
      </c>
      <c r="B1664" s="2" t="s">
        <v>139</v>
      </c>
      <c r="D1664" s="392">
        <f t="shared" ref="D1664:AB1664" si="2676">+D1689</f>
        <v>0.38411694046043837</v>
      </c>
      <c r="E1664" s="392">
        <f t="shared" si="2676"/>
        <v>1.0802508166830962</v>
      </c>
      <c r="F1664" s="392">
        <f t="shared" si="2676"/>
        <v>1.684837524202635</v>
      </c>
      <c r="G1664" s="392">
        <f t="shared" si="2676"/>
        <v>2.1783363051676377</v>
      </c>
      <c r="H1664" s="392">
        <f t="shared" si="2676"/>
        <v>2.5581391204740278</v>
      </c>
      <c r="I1664" s="392">
        <f t="shared" si="2676"/>
        <v>2.9901056485490978</v>
      </c>
      <c r="J1664" s="392">
        <f t="shared" si="2676"/>
        <v>3.4929789216187928</v>
      </c>
      <c r="K1664" s="392">
        <f t="shared" si="2676"/>
        <v>3.9889264169039294</v>
      </c>
      <c r="L1664" s="392">
        <f t="shared" si="2676"/>
        <v>4.4775370235130794</v>
      </c>
      <c r="M1664" s="392">
        <f t="shared" si="2676"/>
        <v>4.9584627722888968</v>
      </c>
      <c r="N1664" s="392">
        <f t="shared" si="2676"/>
        <v>5.5135369503962028</v>
      </c>
      <c r="O1664" s="392">
        <f t="shared" si="2676"/>
        <v>6.1404388644952199</v>
      </c>
      <c r="P1664" s="392">
        <f t="shared" si="2676"/>
        <v>6.7548508584067424</v>
      </c>
      <c r="Q1664" s="392">
        <f t="shared" si="2676"/>
        <v>7.356840245759602</v>
      </c>
      <c r="R1664" s="392">
        <f t="shared" si="2676"/>
        <v>7.9311761874247733</v>
      </c>
      <c r="S1664" s="392">
        <f t="shared" si="2676"/>
        <v>8.451609485114794</v>
      </c>
      <c r="T1664" s="392">
        <f t="shared" si="2676"/>
        <v>8.9341995602160953</v>
      </c>
      <c r="U1664" s="392">
        <f t="shared" si="2676"/>
        <v>9.4061934113614516</v>
      </c>
      <c r="V1664" s="392">
        <f t="shared" si="2676"/>
        <v>9.8679326017855935</v>
      </c>
      <c r="W1664" s="392">
        <f t="shared" si="2676"/>
        <v>10.319743758173685</v>
      </c>
      <c r="X1664" s="392">
        <f t="shared" si="2676"/>
        <v>10.964401816363424</v>
      </c>
      <c r="Y1664" s="392">
        <f t="shared" si="2676"/>
        <v>11.796886429511829</v>
      </c>
      <c r="Z1664" s="392">
        <f t="shared" si="2676"/>
        <v>12.609783331776447</v>
      </c>
      <c r="AA1664" s="392">
        <f t="shared" si="2676"/>
        <v>13.403542272693498</v>
      </c>
      <c r="AB1664" s="392">
        <f t="shared" si="2676"/>
        <v>14.178590459169085</v>
      </c>
    </row>
    <row r="1665" spans="1:28" ht="15" x14ac:dyDescent="0.25">
      <c r="A1665" s="384" t="str">
        <f>'Scenario inputs'!$A$78</f>
        <v>Technology - Slow (low)</v>
      </c>
      <c r="B1665" s="2" t="s">
        <v>140</v>
      </c>
      <c r="D1665" s="396">
        <f t="shared" ref="D1665:AB1665" si="2677">+D1700</f>
        <v>2.0905931398154434</v>
      </c>
      <c r="E1665" s="396">
        <f t="shared" si="2677"/>
        <v>5.8858897148892462</v>
      </c>
      <c r="F1665" s="396">
        <f t="shared" si="2677"/>
        <v>9.19462302507171</v>
      </c>
      <c r="G1665" s="396">
        <f t="shared" si="2677"/>
        <v>11.908657126045062</v>
      </c>
      <c r="H1665" s="396">
        <f t="shared" si="2677"/>
        <v>14.011717224407782</v>
      </c>
      <c r="I1665" s="396">
        <f t="shared" si="2677"/>
        <v>16.40442668296172</v>
      </c>
      <c r="J1665" s="396">
        <f t="shared" si="2677"/>
        <v>19.189569254588505</v>
      </c>
      <c r="K1665" s="396">
        <f t="shared" si="2677"/>
        <v>21.944610067308631</v>
      </c>
      <c r="L1665" s="396">
        <f t="shared" si="2677"/>
        <v>24.667045154866262</v>
      </c>
      <c r="M1665" s="396">
        <f t="shared" si="2677"/>
        <v>27.354712450795517</v>
      </c>
      <c r="N1665" s="396">
        <f t="shared" si="2677"/>
        <v>30.452728577518918</v>
      </c>
      <c r="O1665" s="396">
        <f t="shared" si="2677"/>
        <v>33.949588700475836</v>
      </c>
      <c r="P1665" s="396">
        <f t="shared" si="2677"/>
        <v>37.387450208403486</v>
      </c>
      <c r="Q1665" s="396">
        <f t="shared" si="2677"/>
        <v>40.766291352661987</v>
      </c>
      <c r="R1665" s="396">
        <f t="shared" si="2677"/>
        <v>44.002837479753943</v>
      </c>
      <c r="S1665" s="396">
        <f t="shared" si="2677"/>
        <v>46.953594316298144</v>
      </c>
      <c r="T1665" s="396">
        <f t="shared" si="2677"/>
        <v>49.704903002225727</v>
      </c>
      <c r="U1665" s="396">
        <f t="shared" si="2677"/>
        <v>52.404287647548784</v>
      </c>
      <c r="V1665" s="396">
        <f t="shared" si="2677"/>
        <v>55.053314657582</v>
      </c>
      <c r="W1665" s="396">
        <f t="shared" si="2677"/>
        <v>57.653480679997365</v>
      </c>
      <c r="X1665" s="396">
        <f t="shared" si="2677"/>
        <v>61.308137679330805</v>
      </c>
      <c r="Y1665" s="396">
        <f t="shared" si="2677"/>
        <v>65.993139910220691</v>
      </c>
      <c r="Z1665" s="396">
        <f t="shared" si="2677"/>
        <v>70.582645842628949</v>
      </c>
      <c r="AA1665" s="396">
        <f t="shared" si="2677"/>
        <v>75.078552849000516</v>
      </c>
      <c r="AB1665" s="396">
        <f t="shared" si="2677"/>
        <v>79.48265403990878</v>
      </c>
    </row>
    <row r="1666" spans="1:28" ht="15" x14ac:dyDescent="0.25">
      <c r="A1666" s="384" t="str">
        <f>'Scenario inputs'!$A$78</f>
        <v>Technology - Slow (low)</v>
      </c>
      <c r="B1666" s="2" t="s">
        <v>141</v>
      </c>
      <c r="D1666" s="392">
        <f t="shared" ref="D1666:AB1666" si="2678">+D1711</f>
        <v>3.8198648044999111</v>
      </c>
      <c r="E1666" s="392">
        <f t="shared" si="2678"/>
        <v>10.708319998785667</v>
      </c>
      <c r="F1666" s="392">
        <f t="shared" si="2678"/>
        <v>16.708096318189124</v>
      </c>
      <c r="G1666" s="392">
        <f t="shared" si="2678"/>
        <v>22.107404603596844</v>
      </c>
      <c r="H1666" s="392">
        <f t="shared" si="2678"/>
        <v>26.928561326751527</v>
      </c>
      <c r="I1666" s="392">
        <f t="shared" si="2678"/>
        <v>31.109223966399444</v>
      </c>
      <c r="J1666" s="392">
        <f t="shared" si="2678"/>
        <v>34.934146826826307</v>
      </c>
      <c r="K1666" s="392">
        <f t="shared" si="2678"/>
        <v>40.154751126433368</v>
      </c>
      <c r="L1666" s="392">
        <f t="shared" si="2678"/>
        <v>46.654506098468097</v>
      </c>
      <c r="M1666" s="392">
        <f t="shared" si="2678"/>
        <v>52.688626455049686</v>
      </c>
      <c r="N1666" s="392">
        <f t="shared" si="2678"/>
        <v>57.754106844210334</v>
      </c>
      <c r="O1666" s="392">
        <f t="shared" si="2678"/>
        <v>62.324411326851042</v>
      </c>
      <c r="P1666" s="392">
        <f t="shared" si="2678"/>
        <v>66.804923499290453</v>
      </c>
      <c r="Q1666" s="392">
        <f t="shared" si="2678"/>
        <v>71.196146457180944</v>
      </c>
      <c r="R1666" s="392">
        <f t="shared" si="2678"/>
        <v>75.485144098222406</v>
      </c>
      <c r="S1666" s="392">
        <f t="shared" si="2678"/>
        <v>79.773469517800351</v>
      </c>
      <c r="T1666" s="392">
        <f t="shared" si="2678"/>
        <v>84.073920246258439</v>
      </c>
      <c r="U1666" s="392">
        <f t="shared" si="2678"/>
        <v>88.286684542405212</v>
      </c>
      <c r="V1666" s="392">
        <f t="shared" si="2678"/>
        <v>92.415268180207732</v>
      </c>
      <c r="W1666" s="392">
        <f t="shared" si="2678"/>
        <v>96.46296162018912</v>
      </c>
      <c r="X1666" s="392">
        <f t="shared" si="2678"/>
        <v>100.17282820212368</v>
      </c>
      <c r="Y1666" s="392">
        <f t="shared" si="2678"/>
        <v>103.55091685834041</v>
      </c>
      <c r="Z1666" s="392">
        <f t="shared" si="2678"/>
        <v>106.86251236764012</v>
      </c>
      <c r="AA1666" s="392">
        <f t="shared" si="2678"/>
        <v>110.10929606389416</v>
      </c>
      <c r="AB1666" s="392">
        <f t="shared" si="2678"/>
        <v>113.29271943906757</v>
      </c>
    </row>
    <row r="1667" spans="1:28" ht="15" x14ac:dyDescent="0.25">
      <c r="A1667" s="384" t="str">
        <f>'Scenario inputs'!$A$78</f>
        <v>Technology - Slow (low)</v>
      </c>
      <c r="B1667" s="2" t="s">
        <v>142</v>
      </c>
      <c r="D1667" s="396">
        <f t="shared" ref="D1667:AB1667" si="2679">+D1722</f>
        <v>0</v>
      </c>
      <c r="E1667" s="396">
        <f t="shared" si="2679"/>
        <v>0</v>
      </c>
      <c r="F1667" s="396">
        <f t="shared" si="2679"/>
        <v>0</v>
      </c>
      <c r="G1667" s="396">
        <f t="shared" si="2679"/>
        <v>0</v>
      </c>
      <c r="H1667" s="396">
        <f t="shared" si="2679"/>
        <v>0</v>
      </c>
      <c r="I1667" s="396">
        <f t="shared" si="2679"/>
        <v>0</v>
      </c>
      <c r="J1667" s="396">
        <f t="shared" si="2679"/>
        <v>0</v>
      </c>
      <c r="K1667" s="396">
        <f t="shared" si="2679"/>
        <v>0</v>
      </c>
      <c r="L1667" s="396">
        <f t="shared" si="2679"/>
        <v>0</v>
      </c>
      <c r="M1667" s="396">
        <f t="shared" si="2679"/>
        <v>0</v>
      </c>
      <c r="N1667" s="396">
        <f t="shared" si="2679"/>
        <v>0</v>
      </c>
      <c r="O1667" s="396">
        <f t="shared" si="2679"/>
        <v>0</v>
      </c>
      <c r="P1667" s="396">
        <f t="shared" si="2679"/>
        <v>0</v>
      </c>
      <c r="Q1667" s="396">
        <f t="shared" si="2679"/>
        <v>0</v>
      </c>
      <c r="R1667" s="396">
        <f t="shared" si="2679"/>
        <v>0</v>
      </c>
      <c r="S1667" s="396">
        <f t="shared" si="2679"/>
        <v>0</v>
      </c>
      <c r="T1667" s="396">
        <f t="shared" si="2679"/>
        <v>0</v>
      </c>
      <c r="U1667" s="396">
        <f t="shared" si="2679"/>
        <v>0</v>
      </c>
      <c r="V1667" s="396">
        <f t="shared" si="2679"/>
        <v>0</v>
      </c>
      <c r="W1667" s="396">
        <f t="shared" si="2679"/>
        <v>0</v>
      </c>
      <c r="X1667" s="396">
        <f t="shared" si="2679"/>
        <v>0</v>
      </c>
      <c r="Y1667" s="396">
        <f t="shared" si="2679"/>
        <v>0</v>
      </c>
      <c r="Z1667" s="396">
        <f t="shared" si="2679"/>
        <v>0</v>
      </c>
      <c r="AA1667" s="396">
        <f t="shared" si="2679"/>
        <v>0</v>
      </c>
      <c r="AB1667" s="396">
        <f t="shared" si="2679"/>
        <v>0</v>
      </c>
    </row>
    <row r="1668" spans="1:28" ht="15" x14ac:dyDescent="0.25">
      <c r="A1668" s="384" t="str">
        <f>'Scenario inputs'!$A$78</f>
        <v>Technology - Slow (low)</v>
      </c>
      <c r="B1668" s="2" t="s">
        <v>143</v>
      </c>
      <c r="D1668" s="392">
        <f t="shared" ref="D1668:AB1668" si="2680">SUM(D1664:D1667)</f>
        <v>6.294574884775793</v>
      </c>
      <c r="E1668" s="392">
        <f t="shared" si="2680"/>
        <v>17.674460530358012</v>
      </c>
      <c r="F1668" s="392">
        <f t="shared" si="2680"/>
        <v>27.587556867463469</v>
      </c>
      <c r="G1668" s="392">
        <f t="shared" si="2680"/>
        <v>36.194398034809545</v>
      </c>
      <c r="H1668" s="392">
        <f t="shared" si="2680"/>
        <v>43.498417671633334</v>
      </c>
      <c r="I1668" s="392">
        <f t="shared" si="2680"/>
        <v>50.503756297910257</v>
      </c>
      <c r="J1668" s="392">
        <f t="shared" si="2680"/>
        <v>57.616695003033605</v>
      </c>
      <c r="K1668" s="392">
        <f t="shared" si="2680"/>
        <v>66.088287610645921</v>
      </c>
      <c r="L1668" s="392">
        <f t="shared" si="2680"/>
        <v>75.799088276847442</v>
      </c>
      <c r="M1668" s="392">
        <f t="shared" si="2680"/>
        <v>85.0018016781341</v>
      </c>
      <c r="N1668" s="392">
        <f t="shared" si="2680"/>
        <v>93.720372372125453</v>
      </c>
      <c r="O1668" s="392">
        <f t="shared" si="2680"/>
        <v>102.4144388918221</v>
      </c>
      <c r="P1668" s="392">
        <f t="shared" si="2680"/>
        <v>110.94722456610069</v>
      </c>
      <c r="Q1668" s="392">
        <f t="shared" si="2680"/>
        <v>119.31927805560252</v>
      </c>
      <c r="R1668" s="392">
        <f t="shared" si="2680"/>
        <v>127.41915776540112</v>
      </c>
      <c r="S1668" s="392">
        <f t="shared" si="2680"/>
        <v>135.17867331921329</v>
      </c>
      <c r="T1668" s="392">
        <f t="shared" si="2680"/>
        <v>142.71302280870026</v>
      </c>
      <c r="U1668" s="392">
        <f t="shared" si="2680"/>
        <v>150.09716560131545</v>
      </c>
      <c r="V1668" s="392">
        <f t="shared" si="2680"/>
        <v>157.33651543957532</v>
      </c>
      <c r="W1668" s="392">
        <f t="shared" si="2680"/>
        <v>164.43618605836016</v>
      </c>
      <c r="X1668" s="392">
        <f t="shared" si="2680"/>
        <v>172.44536769781791</v>
      </c>
      <c r="Y1668" s="392">
        <f t="shared" si="2680"/>
        <v>181.34094319807292</v>
      </c>
      <c r="Z1668" s="392">
        <f t="shared" si="2680"/>
        <v>190.05494154204553</v>
      </c>
      <c r="AA1668" s="392">
        <f t="shared" si="2680"/>
        <v>198.59139118558818</v>
      </c>
      <c r="AB1668" s="392">
        <f t="shared" si="2680"/>
        <v>206.95396393814542</v>
      </c>
    </row>
    <row r="1669" spans="1:28" ht="15" x14ac:dyDescent="0.25">
      <c r="A1669" s="384" t="str">
        <f>'Scenario inputs'!$A$78</f>
        <v>Technology - Slow (low)</v>
      </c>
      <c r="D1669" s="3"/>
      <c r="E1669" s="3"/>
      <c r="F1669" s="3"/>
      <c r="G1669" s="3"/>
      <c r="H1669" s="3"/>
      <c r="I1669" s="3"/>
      <c r="J1669" s="3"/>
      <c r="K1669" s="3"/>
      <c r="L1669" s="3"/>
      <c r="M1669" s="3"/>
      <c r="N1669" s="3"/>
      <c r="O1669" s="3"/>
      <c r="P1669" s="3"/>
      <c r="Q1669" s="3"/>
      <c r="R1669" s="3"/>
      <c r="S1669" s="3"/>
      <c r="T1669" s="3"/>
      <c r="U1669" s="3"/>
      <c r="V1669" s="3"/>
      <c r="W1669" s="3"/>
      <c r="X1669" s="3"/>
      <c r="Y1669" s="3"/>
      <c r="Z1669" s="3"/>
      <c r="AA1669" s="3"/>
      <c r="AB1669" s="3"/>
    </row>
    <row r="1670" spans="1:28" ht="15" x14ac:dyDescent="0.25">
      <c r="A1670" s="384" t="str">
        <f>'Scenario inputs'!$A$78</f>
        <v>Technology - Slow (low)</v>
      </c>
      <c r="B1670" s="4" t="s">
        <v>503</v>
      </c>
      <c r="C1670" s="5"/>
      <c r="D1670" s="3"/>
      <c r="E1670" s="3"/>
      <c r="F1670" s="3"/>
      <c r="G1670" s="3"/>
      <c r="H1670" s="3"/>
      <c r="I1670" s="3"/>
      <c r="J1670" s="3"/>
      <c r="K1670" s="3"/>
      <c r="L1670" s="3"/>
      <c r="M1670" s="3"/>
      <c r="N1670" s="3"/>
      <c r="O1670" s="3"/>
      <c r="P1670" s="3"/>
      <c r="Q1670" s="3"/>
      <c r="R1670" s="3"/>
      <c r="S1670" s="3"/>
      <c r="T1670" s="3"/>
      <c r="U1670" s="3"/>
      <c r="V1670" s="3"/>
      <c r="W1670" s="3"/>
      <c r="X1670" s="3"/>
      <c r="Y1670" s="3"/>
      <c r="Z1670" s="3"/>
      <c r="AA1670" s="3"/>
      <c r="AB1670" s="3"/>
    </row>
    <row r="1671" spans="1:28" ht="15" x14ac:dyDescent="0.25">
      <c r="A1671" s="384" t="str">
        <f>'Scenario inputs'!$A$78</f>
        <v>Technology - Slow (low)</v>
      </c>
      <c r="B1671" s="2" t="s">
        <v>139</v>
      </c>
      <c r="D1671" s="392">
        <f t="shared" ref="D1671:AB1671" si="2681">+D1690</f>
        <v>0.69580130092525239</v>
      </c>
      <c r="E1671" s="392">
        <f t="shared" si="2681"/>
        <v>1.9567997252937583</v>
      </c>
      <c r="F1671" s="392">
        <f t="shared" si="2681"/>
        <v>3.0519667780927136</v>
      </c>
      <c r="G1671" s="392">
        <f t="shared" si="2681"/>
        <v>3.945905726447533</v>
      </c>
      <c r="H1671" s="392">
        <f t="shared" si="2681"/>
        <v>4.6338922876975639</v>
      </c>
      <c r="I1671" s="392">
        <f t="shared" si="2681"/>
        <v>5.416369810897959</v>
      </c>
      <c r="J1671" s="392">
        <f t="shared" si="2681"/>
        <v>6.3272900040636433</v>
      </c>
      <c r="K1671" s="392">
        <f t="shared" si="2681"/>
        <v>7.2256646292399571</v>
      </c>
      <c r="L1671" s="392">
        <f t="shared" si="2681"/>
        <v>8.1107489874486731</v>
      </c>
      <c r="M1671" s="392">
        <f t="shared" si="2681"/>
        <v>8.981912756600714</v>
      </c>
      <c r="N1671" s="392">
        <f t="shared" si="2681"/>
        <v>9.987391282942502</v>
      </c>
      <c r="O1671" s="392">
        <f t="shared" si="2681"/>
        <v>11.122980790814138</v>
      </c>
      <c r="P1671" s="392">
        <f t="shared" si="2681"/>
        <v>12.23594567113226</v>
      </c>
      <c r="Q1671" s="392">
        <f t="shared" si="2681"/>
        <v>13.326407857885139</v>
      </c>
      <c r="R1671" s="392">
        <f t="shared" si="2681"/>
        <v>14.366777738213067</v>
      </c>
      <c r="S1671" s="392">
        <f t="shared" si="2681"/>
        <v>15.309506702844171</v>
      </c>
      <c r="T1671" s="392">
        <f t="shared" si="2681"/>
        <v>16.183685284154837</v>
      </c>
      <c r="U1671" s="392">
        <f t="shared" si="2681"/>
        <v>17.03866953780944</v>
      </c>
      <c r="V1671" s="392">
        <f t="shared" si="2681"/>
        <v>17.875078182010807</v>
      </c>
      <c r="W1671" s="392">
        <f t="shared" si="2681"/>
        <v>18.693502878434096</v>
      </c>
      <c r="X1671" s="392">
        <f t="shared" si="2681"/>
        <v>19.86125641464286</v>
      </c>
      <c r="Y1671" s="392">
        <f t="shared" si="2681"/>
        <v>21.369244779161694</v>
      </c>
      <c r="Z1671" s="392">
        <f t="shared" si="2681"/>
        <v>22.841751358631551</v>
      </c>
      <c r="AA1671" s="392">
        <f t="shared" si="2681"/>
        <v>24.279590843266362</v>
      </c>
      <c r="AB1671" s="392">
        <f t="shared" si="2681"/>
        <v>25.683537088862927</v>
      </c>
    </row>
    <row r="1672" spans="1:28" ht="15" x14ac:dyDescent="0.25">
      <c r="A1672" s="384" t="str">
        <f>'Scenario inputs'!$A$78</f>
        <v>Technology - Slow (low)</v>
      </c>
      <c r="B1672" s="2" t="s">
        <v>140</v>
      </c>
      <c r="D1672" s="396">
        <f t="shared" ref="D1672:AB1672" si="2682">+D1701</f>
        <v>4.3963617179196524</v>
      </c>
      <c r="E1672" s="396">
        <f t="shared" si="2682"/>
        <v>12.377587836493364</v>
      </c>
      <c r="F1672" s="396">
        <f t="shared" si="2682"/>
        <v>19.335607636068477</v>
      </c>
      <c r="G1672" s="396">
        <f t="shared" si="2682"/>
        <v>25.043019277006447</v>
      </c>
      <c r="H1672" s="396">
        <f t="shared" si="2682"/>
        <v>29.465598080523627</v>
      </c>
      <c r="I1672" s="396">
        <f t="shared" si="2682"/>
        <v>34.49728792267981</v>
      </c>
      <c r="J1672" s="396">
        <f t="shared" si="2682"/>
        <v>40.354235383020779</v>
      </c>
      <c r="K1672" s="396">
        <f t="shared" si="2682"/>
        <v>46.147881085607487</v>
      </c>
      <c r="L1672" s="396">
        <f t="shared" si="2682"/>
        <v>51.872959375836743</v>
      </c>
      <c r="M1672" s="396">
        <f t="shared" si="2682"/>
        <v>57.524923588907448</v>
      </c>
      <c r="N1672" s="396">
        <f t="shared" si="2682"/>
        <v>64.039820840616059</v>
      </c>
      <c r="O1672" s="396">
        <f t="shared" si="2682"/>
        <v>71.393457320473985</v>
      </c>
      <c r="P1672" s="396">
        <f t="shared" si="2682"/>
        <v>78.62302410566727</v>
      </c>
      <c r="Q1672" s="396">
        <f t="shared" si="2682"/>
        <v>85.7284754604255</v>
      </c>
      <c r="R1672" s="396">
        <f t="shared" si="2682"/>
        <v>92.534690988657971</v>
      </c>
      <c r="S1672" s="396">
        <f t="shared" si="2682"/>
        <v>98.739912917310164</v>
      </c>
      <c r="T1672" s="396">
        <f t="shared" si="2682"/>
        <v>104.52571023512769</v>
      </c>
      <c r="U1672" s="396">
        <f t="shared" si="2682"/>
        <v>110.2023151615583</v>
      </c>
      <c r="V1672" s="396">
        <f t="shared" si="2682"/>
        <v>115.7730217303521</v>
      </c>
      <c r="W1672" s="396">
        <f t="shared" si="2682"/>
        <v>121.24097728013045</v>
      </c>
      <c r="X1672" s="396">
        <f t="shared" si="2682"/>
        <v>128.92644884224177</v>
      </c>
      <c r="Y1672" s="396">
        <f t="shared" si="2682"/>
        <v>138.77865971196209</v>
      </c>
      <c r="Z1672" s="396">
        <f t="shared" si="2682"/>
        <v>148.43004897615248</v>
      </c>
      <c r="AA1672" s="396">
        <f t="shared" si="2682"/>
        <v>157.88460666779571</v>
      </c>
      <c r="AB1672" s="396">
        <f t="shared" si="2682"/>
        <v>167.14610356492165</v>
      </c>
    </row>
    <row r="1673" spans="1:28" ht="15" x14ac:dyDescent="0.25">
      <c r="A1673" s="384" t="str">
        <f>'Scenario inputs'!$A$78</f>
        <v>Technology - Slow (low)</v>
      </c>
      <c r="B1673" s="2" t="s">
        <v>141</v>
      </c>
      <c r="D1673" s="392">
        <f t="shared" ref="D1673:AB1673" si="2683">+D1712</f>
        <v>8.9872941996902007</v>
      </c>
      <c r="E1673" s="392">
        <f t="shared" si="2683"/>
        <v>25.194300620310145</v>
      </c>
      <c r="F1673" s="392">
        <f t="shared" si="2683"/>
        <v>39.310442859504562</v>
      </c>
      <c r="G1673" s="392">
        <f t="shared" si="2683"/>
        <v>52.013817067570756</v>
      </c>
      <c r="H1673" s="392">
        <f t="shared" si="2683"/>
        <v>63.356928950159521</v>
      </c>
      <c r="I1673" s="392">
        <f t="shared" si="2683"/>
        <v>73.193100389501396</v>
      </c>
      <c r="J1673" s="392">
        <f t="shared" si="2683"/>
        <v>82.19229507232923</v>
      </c>
      <c r="K1673" s="392">
        <f t="shared" si="2683"/>
        <v>94.475218458901495</v>
      </c>
      <c r="L1673" s="392">
        <f t="shared" si="2683"/>
        <v>109.76769951497461</v>
      </c>
      <c r="M1673" s="392">
        <f t="shared" si="2683"/>
        <v>123.96464565219213</v>
      </c>
      <c r="N1673" s="392">
        <f t="shared" si="2683"/>
        <v>135.88259690180658</v>
      </c>
      <c r="O1673" s="392">
        <f t="shared" si="2683"/>
        <v>146.63550913034089</v>
      </c>
      <c r="P1673" s="392">
        <f t="shared" si="2683"/>
        <v>157.1771599792321</v>
      </c>
      <c r="Q1673" s="392">
        <f t="shared" si="2683"/>
        <v>167.50873312090573</v>
      </c>
      <c r="R1673" s="392">
        <f t="shared" si="2683"/>
        <v>177.59979277736477</v>
      </c>
      <c r="S1673" s="392">
        <f t="shared" si="2683"/>
        <v>187.6892708458962</v>
      </c>
      <c r="T1673" s="392">
        <f t="shared" si="2683"/>
        <v>197.80727707543471</v>
      </c>
      <c r="U1673" s="392">
        <f t="shared" si="2683"/>
        <v>207.71897658867925</v>
      </c>
      <c r="V1673" s="392">
        <f t="shared" si="2683"/>
        <v>217.4326176937906</v>
      </c>
      <c r="W1673" s="392">
        <f t="shared" si="2683"/>
        <v>226.95594211417708</v>
      </c>
      <c r="X1673" s="392">
        <f t="shared" si="2683"/>
        <v>235.68443490642656</v>
      </c>
      <c r="Y1673" s="392">
        <f t="shared" si="2683"/>
        <v>243.63232786596038</v>
      </c>
      <c r="Z1673" s="392">
        <f t="shared" si="2683"/>
        <v>251.42377720662515</v>
      </c>
      <c r="AA1673" s="392">
        <f t="shared" si="2683"/>
        <v>259.062738733907</v>
      </c>
      <c r="AB1673" s="392">
        <f t="shared" si="2683"/>
        <v>266.55262748629167</v>
      </c>
    </row>
    <row r="1674" spans="1:28" ht="15" x14ac:dyDescent="0.25">
      <c r="A1674" s="384" t="str">
        <f>'Scenario inputs'!$A$78</f>
        <v>Technology - Slow (low)</v>
      </c>
      <c r="B1674" s="2" t="s">
        <v>142</v>
      </c>
      <c r="D1674" s="396">
        <f t="shared" ref="D1674:AB1674" si="2684">+D1723</f>
        <v>0</v>
      </c>
      <c r="E1674" s="396">
        <f t="shared" si="2684"/>
        <v>0</v>
      </c>
      <c r="F1674" s="396">
        <f t="shared" si="2684"/>
        <v>0</v>
      </c>
      <c r="G1674" s="396">
        <f t="shared" si="2684"/>
        <v>0</v>
      </c>
      <c r="H1674" s="396">
        <f t="shared" si="2684"/>
        <v>0</v>
      </c>
      <c r="I1674" s="396">
        <f t="shared" si="2684"/>
        <v>0</v>
      </c>
      <c r="J1674" s="396">
        <f t="shared" si="2684"/>
        <v>0</v>
      </c>
      <c r="K1674" s="396">
        <f t="shared" si="2684"/>
        <v>0</v>
      </c>
      <c r="L1674" s="396">
        <f t="shared" si="2684"/>
        <v>0</v>
      </c>
      <c r="M1674" s="396">
        <f t="shared" si="2684"/>
        <v>0</v>
      </c>
      <c r="N1674" s="396">
        <f t="shared" si="2684"/>
        <v>0</v>
      </c>
      <c r="O1674" s="396">
        <f t="shared" si="2684"/>
        <v>0</v>
      </c>
      <c r="P1674" s="396">
        <f t="shared" si="2684"/>
        <v>0</v>
      </c>
      <c r="Q1674" s="396">
        <f t="shared" si="2684"/>
        <v>0</v>
      </c>
      <c r="R1674" s="396">
        <f t="shared" si="2684"/>
        <v>0</v>
      </c>
      <c r="S1674" s="396">
        <f t="shared" si="2684"/>
        <v>0</v>
      </c>
      <c r="T1674" s="396">
        <f t="shared" si="2684"/>
        <v>0</v>
      </c>
      <c r="U1674" s="396">
        <f t="shared" si="2684"/>
        <v>0</v>
      </c>
      <c r="V1674" s="396">
        <f t="shared" si="2684"/>
        <v>0</v>
      </c>
      <c r="W1674" s="396">
        <f t="shared" si="2684"/>
        <v>0</v>
      </c>
      <c r="X1674" s="396">
        <f t="shared" si="2684"/>
        <v>0</v>
      </c>
      <c r="Y1674" s="396">
        <f t="shared" si="2684"/>
        <v>0</v>
      </c>
      <c r="Z1674" s="396">
        <f t="shared" si="2684"/>
        <v>0</v>
      </c>
      <c r="AA1674" s="396">
        <f t="shared" si="2684"/>
        <v>0</v>
      </c>
      <c r="AB1674" s="396">
        <f t="shared" si="2684"/>
        <v>0</v>
      </c>
    </row>
    <row r="1675" spans="1:28" ht="15" x14ac:dyDescent="0.25">
      <c r="A1675" s="384" t="str">
        <f>'Scenario inputs'!$A$78</f>
        <v>Technology - Slow (low)</v>
      </c>
      <c r="B1675" s="2" t="s">
        <v>143</v>
      </c>
      <c r="D1675" s="392">
        <f t="shared" ref="D1675:AB1675" si="2685">SUM(D1671:D1674)</f>
        <v>14.079457218535104</v>
      </c>
      <c r="E1675" s="392">
        <f t="shared" si="2685"/>
        <v>39.52868818209727</v>
      </c>
      <c r="F1675" s="392">
        <f t="shared" si="2685"/>
        <v>61.698017273665755</v>
      </c>
      <c r="G1675" s="392">
        <f t="shared" si="2685"/>
        <v>81.002742071024727</v>
      </c>
      <c r="H1675" s="392">
        <f t="shared" si="2685"/>
        <v>97.456419318380711</v>
      </c>
      <c r="I1675" s="392">
        <f t="shared" si="2685"/>
        <v>113.10675812307917</v>
      </c>
      <c r="J1675" s="392">
        <f t="shared" si="2685"/>
        <v>128.87382045941365</v>
      </c>
      <c r="K1675" s="392">
        <f t="shared" si="2685"/>
        <v>147.84876417374895</v>
      </c>
      <c r="L1675" s="392">
        <f t="shared" si="2685"/>
        <v>169.75140787826001</v>
      </c>
      <c r="M1675" s="392">
        <f t="shared" si="2685"/>
        <v>190.47148199770029</v>
      </c>
      <c r="N1675" s="392">
        <f t="shared" si="2685"/>
        <v>209.90980902536512</v>
      </c>
      <c r="O1675" s="392">
        <f t="shared" si="2685"/>
        <v>229.15194724162902</v>
      </c>
      <c r="P1675" s="392">
        <f t="shared" si="2685"/>
        <v>248.03612975603164</v>
      </c>
      <c r="Q1675" s="392">
        <f t="shared" si="2685"/>
        <v>266.56361643921639</v>
      </c>
      <c r="R1675" s="392">
        <f t="shared" si="2685"/>
        <v>284.5012615042358</v>
      </c>
      <c r="S1675" s="392">
        <f t="shared" si="2685"/>
        <v>301.73869046605057</v>
      </c>
      <c r="T1675" s="392">
        <f t="shared" si="2685"/>
        <v>318.51667259471725</v>
      </c>
      <c r="U1675" s="392">
        <f t="shared" si="2685"/>
        <v>334.959961288047</v>
      </c>
      <c r="V1675" s="392">
        <f t="shared" si="2685"/>
        <v>351.08071760615348</v>
      </c>
      <c r="W1675" s="392">
        <f t="shared" si="2685"/>
        <v>366.8904222727416</v>
      </c>
      <c r="X1675" s="392">
        <f t="shared" si="2685"/>
        <v>384.47214016331122</v>
      </c>
      <c r="Y1675" s="392">
        <f t="shared" si="2685"/>
        <v>403.78023235708417</v>
      </c>
      <c r="Z1675" s="392">
        <f t="shared" si="2685"/>
        <v>422.69557754140919</v>
      </c>
      <c r="AA1675" s="392">
        <f t="shared" si="2685"/>
        <v>441.22693624496907</v>
      </c>
      <c r="AB1675" s="392">
        <f t="shared" si="2685"/>
        <v>459.38226814007623</v>
      </c>
    </row>
    <row r="1676" spans="1:28" ht="15" x14ac:dyDescent="0.25">
      <c r="A1676" s="384" t="str">
        <f>'Scenario inputs'!$A$78</f>
        <v>Technology - Slow (low)</v>
      </c>
      <c r="M1676" s="2"/>
    </row>
    <row r="1677" spans="1:28" ht="15" x14ac:dyDescent="0.25">
      <c r="A1677" s="384" t="str">
        <f>'Scenario inputs'!$A$78</f>
        <v>Technology - Slow (low)</v>
      </c>
      <c r="M1677" s="2"/>
    </row>
    <row r="1678" spans="1:28" ht="15" x14ac:dyDescent="0.25">
      <c r="A1678" s="384" t="str">
        <f>'Scenario inputs'!$A$78</f>
        <v>Technology - Slow (low)</v>
      </c>
      <c r="M1678" s="2"/>
    </row>
    <row r="1679" spans="1:28" ht="15" x14ac:dyDescent="0.25">
      <c r="A1679" s="384" t="str">
        <f>'Scenario inputs'!$A$78</f>
        <v>Technology - Slow (low)</v>
      </c>
      <c r="M1679" s="2"/>
    </row>
    <row r="1680" spans="1:28" ht="15" x14ac:dyDescent="0.25">
      <c r="A1680" s="384" t="str">
        <f>'Scenario inputs'!$A$78</f>
        <v>Technology - Slow (low)</v>
      </c>
      <c r="B1680" s="416"/>
      <c r="C1680" s="417"/>
      <c r="D1680" s="416"/>
      <c r="E1680" s="416"/>
      <c r="F1680" s="416"/>
      <c r="G1680" s="416"/>
      <c r="H1680" s="416"/>
      <c r="I1680" s="416"/>
      <c r="J1680" s="416"/>
      <c r="K1680" s="416"/>
      <c r="L1680" s="416"/>
      <c r="M1680" s="416"/>
      <c r="N1680" s="416"/>
      <c r="O1680" s="416"/>
      <c r="P1680" s="416"/>
      <c r="Q1680" s="416"/>
      <c r="R1680" s="416"/>
      <c r="S1680" s="416"/>
      <c r="T1680" s="416"/>
      <c r="U1680" s="416"/>
      <c r="V1680" s="416"/>
      <c r="W1680" s="416"/>
      <c r="X1680" s="416"/>
      <c r="Y1680" s="416"/>
      <c r="Z1680" s="416"/>
      <c r="AA1680" s="416"/>
      <c r="AB1680" s="416"/>
    </row>
    <row r="1681" spans="1:28" ht="15" x14ac:dyDescent="0.25">
      <c r="A1681" s="384" t="str">
        <f>'Scenario inputs'!$A$78</f>
        <v>Technology - Slow (low)</v>
      </c>
      <c r="B1681" s="4" t="s">
        <v>139</v>
      </c>
      <c r="C1681" s="5"/>
      <c r="M1681" s="2"/>
    </row>
    <row r="1682" spans="1:28" ht="15" x14ac:dyDescent="0.25">
      <c r="A1682" s="384" t="str">
        <f>'Scenario inputs'!$A$78</f>
        <v>Technology - Slow (low)</v>
      </c>
      <c r="B1682" s="4" t="s">
        <v>504</v>
      </c>
      <c r="C1682" s="5"/>
      <c r="D1682" s="191"/>
      <c r="E1682" s="191"/>
      <c r="F1682" s="191"/>
      <c r="G1682" s="191"/>
      <c r="H1682" s="191"/>
      <c r="I1682" s="191"/>
      <c r="J1682" s="191"/>
      <c r="K1682" s="191"/>
      <c r="L1682" s="191"/>
      <c r="M1682" s="191"/>
      <c r="N1682" s="191"/>
      <c r="O1682" s="191"/>
      <c r="P1682" s="191"/>
      <c r="Q1682" s="191"/>
      <c r="R1682" s="191"/>
      <c r="S1682" s="191"/>
      <c r="T1682" s="191"/>
      <c r="U1682" s="191"/>
      <c r="V1682" s="191"/>
      <c r="W1682" s="191"/>
      <c r="X1682" s="191"/>
      <c r="Y1682" s="191"/>
      <c r="Z1682" s="191"/>
      <c r="AA1682" s="191"/>
      <c r="AB1682" s="191"/>
    </row>
    <row r="1683" spans="1:28" ht="15" x14ac:dyDescent="0.25">
      <c r="A1683" s="384" t="str">
        <f>'Scenario inputs'!$A$78</f>
        <v>Technology - Slow (low)</v>
      </c>
      <c r="B1683" s="2" t="s">
        <v>321</v>
      </c>
      <c r="D1683" s="397">
        <v>0</v>
      </c>
      <c r="E1683" s="392">
        <f t="shared" ref="E1683" si="2686">+D1686</f>
        <v>33.418173820058136</v>
      </c>
      <c r="F1683" s="392">
        <f t="shared" ref="F1683" si="2687">+E1686</f>
        <v>60.563647231371242</v>
      </c>
      <c r="G1683" s="392">
        <f t="shared" ref="G1683" si="2688">+F1686</f>
        <v>86.017217374257996</v>
      </c>
      <c r="H1683" s="392">
        <f t="shared" ref="H1683" si="2689">+G1686</f>
        <v>103.49804117532646</v>
      </c>
      <c r="I1683" s="392">
        <f t="shared" ref="I1683" si="2690">+H1686</f>
        <v>119.06006230591396</v>
      </c>
      <c r="J1683" s="392">
        <f t="shared" ref="J1683" si="2691">+I1686</f>
        <v>141.07912911785749</v>
      </c>
      <c r="K1683" s="392">
        <f t="shared" ref="K1683" si="2692">+J1686</f>
        <v>162.81003706297747</v>
      </c>
      <c r="L1683" s="392">
        <f t="shared" ref="L1683" si="2693">+K1686</f>
        <v>184.22656120766439</v>
      </c>
      <c r="M1683" s="392">
        <f t="shared" ref="M1683" si="2694">+L1686</f>
        <v>205.31915983797347</v>
      </c>
      <c r="N1683" s="392">
        <f t="shared" ref="N1683" si="2695">+M1686</f>
        <v>226.06710135116057</v>
      </c>
      <c r="O1683" s="392">
        <f t="shared" ref="O1683" si="2696">+N1686</f>
        <v>253.610613333309</v>
      </c>
      <c r="P1683" s="392">
        <f t="shared" ref="P1683" si="2697">+O1686</f>
        <v>280.60756787777507</v>
      </c>
      <c r="Q1683" s="392">
        <f t="shared" ref="Q1683" si="2698">+P1686</f>
        <v>307.06445680361145</v>
      </c>
      <c r="R1683" s="392">
        <f t="shared" ref="R1683" si="2699">+Q1686</f>
        <v>332.98064457747387</v>
      </c>
      <c r="S1683" s="392">
        <f t="shared" ref="S1683" si="2700">+R1686</f>
        <v>357.03168372848131</v>
      </c>
      <c r="T1683" s="392">
        <f t="shared" ref="T1683" si="2701">+S1686</f>
        <v>378.2583414765059</v>
      </c>
      <c r="U1683" s="392">
        <f t="shared" ref="U1683" si="2702">+T1686</f>
        <v>399.0170202622943</v>
      </c>
      <c r="V1683" s="392">
        <f t="shared" ref="V1683" si="2703">+U1686</f>
        <v>419.32180652615187</v>
      </c>
      <c r="W1683" s="392">
        <f t="shared" ref="W1683" si="2704">+V1686</f>
        <v>439.18832982919474</v>
      </c>
      <c r="X1683" s="392">
        <f t="shared" ref="X1683" si="2705">+W1686</f>
        <v>458.62937713191582</v>
      </c>
      <c r="Y1683" s="392">
        <f t="shared" ref="Y1683" si="2706">+X1686</f>
        <v>495.27358089170201</v>
      </c>
      <c r="Z1683" s="392">
        <f t="shared" ref="Z1683" si="2707">+Y1686</f>
        <v>531.05553847582712</v>
      </c>
      <c r="AA1683" s="392">
        <f t="shared" ref="AA1683" si="2708">+Z1686</f>
        <v>565.99561138872355</v>
      </c>
      <c r="AB1683" s="392">
        <f t="shared" ref="AB1683" si="2709">+AA1686</f>
        <v>600.11256633561072</v>
      </c>
    </row>
    <row r="1684" spans="1:28" ht="15" x14ac:dyDescent="0.25">
      <c r="A1684" s="384" t="str">
        <f>'Scenario inputs'!$A$78</f>
        <v>Technology - Slow (low)</v>
      </c>
      <c r="B1684" s="2" t="s">
        <v>505</v>
      </c>
      <c r="D1684" s="396">
        <f>+D1643</f>
        <v>33.802290760518574</v>
      </c>
      <c r="E1684" s="396">
        <f t="shared" ref="E1684:AB1684" si="2710">+E1643</f>
        <v>28.225724227996203</v>
      </c>
      <c r="F1684" s="396">
        <f t="shared" si="2710"/>
        <v>27.138407667089389</v>
      </c>
      <c r="G1684" s="396">
        <f t="shared" si="2710"/>
        <v>19.659160106236104</v>
      </c>
      <c r="H1684" s="396">
        <f t="shared" si="2710"/>
        <v>18.120160251061524</v>
      </c>
      <c r="I1684" s="396">
        <f t="shared" si="2710"/>
        <v>25.009172460492636</v>
      </c>
      <c r="J1684" s="396">
        <f t="shared" si="2710"/>
        <v>25.223886866738784</v>
      </c>
      <c r="K1684" s="396">
        <f t="shared" si="2710"/>
        <v>25.405450561590847</v>
      </c>
      <c r="L1684" s="396">
        <f t="shared" si="2710"/>
        <v>25.570135653822188</v>
      </c>
      <c r="M1684" s="396">
        <f t="shared" si="2710"/>
        <v>25.70640428547599</v>
      </c>
      <c r="N1684" s="396">
        <f t="shared" si="2710"/>
        <v>33.057048932544632</v>
      </c>
      <c r="O1684" s="396">
        <f t="shared" si="2710"/>
        <v>33.13739340896128</v>
      </c>
      <c r="P1684" s="396">
        <f t="shared" si="2710"/>
        <v>33.211739784243164</v>
      </c>
      <c r="Q1684" s="396">
        <f t="shared" si="2710"/>
        <v>33.273028019622032</v>
      </c>
      <c r="R1684" s="396">
        <f t="shared" si="2710"/>
        <v>31.982215338432255</v>
      </c>
      <c r="S1684" s="396">
        <f t="shared" si="2710"/>
        <v>29.678267233139348</v>
      </c>
      <c r="T1684" s="396">
        <f t="shared" si="2710"/>
        <v>29.692878346004466</v>
      </c>
      <c r="U1684" s="396">
        <f t="shared" si="2710"/>
        <v>29.710979675219033</v>
      </c>
      <c r="V1684" s="396">
        <f t="shared" si="2710"/>
        <v>29.734455904828465</v>
      </c>
      <c r="W1684" s="396">
        <f t="shared" si="2710"/>
        <v>29.760791060894764</v>
      </c>
      <c r="X1684" s="396">
        <f t="shared" si="2710"/>
        <v>47.608605576149593</v>
      </c>
      <c r="Y1684" s="396">
        <f t="shared" si="2710"/>
        <v>47.578844013636953</v>
      </c>
      <c r="Z1684" s="396">
        <f t="shared" si="2710"/>
        <v>47.549856244672952</v>
      </c>
      <c r="AA1684" s="396">
        <f t="shared" si="2710"/>
        <v>47.520497219580633</v>
      </c>
      <c r="AB1684" s="396">
        <f t="shared" si="2710"/>
        <v>47.49082773565803</v>
      </c>
    </row>
    <row r="1685" spans="1:28" x14ac:dyDescent="0.25">
      <c r="A1685" s="385">
        <f>A1552</f>
        <v>2.2727272727272728E-2</v>
      </c>
      <c r="B1685" s="2" t="s">
        <v>232</v>
      </c>
      <c r="D1685" s="398">
        <f t="shared" ref="D1685:AB1685" si="2711">(D1683+D1684/2)*$A1685</f>
        <v>0.38411694046043837</v>
      </c>
      <c r="E1685" s="398">
        <f t="shared" si="2711"/>
        <v>1.0802508166830962</v>
      </c>
      <c r="F1685" s="398">
        <f t="shared" si="2711"/>
        <v>1.684837524202635</v>
      </c>
      <c r="G1685" s="398">
        <f t="shared" si="2711"/>
        <v>2.1783363051676377</v>
      </c>
      <c r="H1685" s="398">
        <f t="shared" si="2711"/>
        <v>2.5581391204740278</v>
      </c>
      <c r="I1685" s="398">
        <f t="shared" si="2711"/>
        <v>2.9901056485490978</v>
      </c>
      <c r="J1685" s="398">
        <f t="shared" si="2711"/>
        <v>3.4929789216187928</v>
      </c>
      <c r="K1685" s="398">
        <f t="shared" si="2711"/>
        <v>3.9889264169039294</v>
      </c>
      <c r="L1685" s="398">
        <f t="shared" si="2711"/>
        <v>4.4775370235130794</v>
      </c>
      <c r="M1685" s="398">
        <f t="shared" si="2711"/>
        <v>4.9584627722888968</v>
      </c>
      <c r="N1685" s="398">
        <f t="shared" si="2711"/>
        <v>5.5135369503962028</v>
      </c>
      <c r="O1685" s="398">
        <f t="shared" si="2711"/>
        <v>6.1404388644952199</v>
      </c>
      <c r="P1685" s="398">
        <f t="shared" si="2711"/>
        <v>6.7548508584067424</v>
      </c>
      <c r="Q1685" s="398">
        <f t="shared" si="2711"/>
        <v>7.356840245759602</v>
      </c>
      <c r="R1685" s="398">
        <f t="shared" si="2711"/>
        <v>7.9311761874247733</v>
      </c>
      <c r="S1685" s="398">
        <f t="shared" si="2711"/>
        <v>8.451609485114794</v>
      </c>
      <c r="T1685" s="398">
        <f t="shared" si="2711"/>
        <v>8.9341995602160953</v>
      </c>
      <c r="U1685" s="398">
        <f t="shared" si="2711"/>
        <v>9.4061934113614516</v>
      </c>
      <c r="V1685" s="398">
        <f t="shared" si="2711"/>
        <v>9.8679326017855935</v>
      </c>
      <c r="W1685" s="398">
        <f t="shared" si="2711"/>
        <v>10.319743758173685</v>
      </c>
      <c r="X1685" s="398">
        <f t="shared" si="2711"/>
        <v>10.964401816363424</v>
      </c>
      <c r="Y1685" s="398">
        <f t="shared" si="2711"/>
        <v>11.796886429511829</v>
      </c>
      <c r="Z1685" s="398">
        <f t="shared" si="2711"/>
        <v>12.609783331776447</v>
      </c>
      <c r="AA1685" s="398">
        <f t="shared" si="2711"/>
        <v>13.403542272693498</v>
      </c>
      <c r="AB1685" s="398">
        <f t="shared" si="2711"/>
        <v>14.178590459169085</v>
      </c>
    </row>
    <row r="1686" spans="1:28" x14ac:dyDescent="0.25">
      <c r="B1686" s="2" t="s">
        <v>464</v>
      </c>
      <c r="D1686" s="399">
        <f>+D1683+D1684-D1685</f>
        <v>33.418173820058136</v>
      </c>
      <c r="E1686" s="399">
        <f t="shared" ref="E1686:AB1686" si="2712">+E1683+E1684-E1685</f>
        <v>60.563647231371242</v>
      </c>
      <c r="F1686" s="399">
        <f t="shared" si="2712"/>
        <v>86.017217374257996</v>
      </c>
      <c r="G1686" s="399">
        <f t="shared" si="2712"/>
        <v>103.49804117532646</v>
      </c>
      <c r="H1686" s="399">
        <f t="shared" si="2712"/>
        <v>119.06006230591396</v>
      </c>
      <c r="I1686" s="399">
        <f t="shared" si="2712"/>
        <v>141.07912911785749</v>
      </c>
      <c r="J1686" s="399">
        <f t="shared" si="2712"/>
        <v>162.81003706297747</v>
      </c>
      <c r="K1686" s="399">
        <f t="shared" si="2712"/>
        <v>184.22656120766439</v>
      </c>
      <c r="L1686" s="399">
        <f t="shared" si="2712"/>
        <v>205.31915983797347</v>
      </c>
      <c r="M1686" s="399">
        <f t="shared" si="2712"/>
        <v>226.06710135116057</v>
      </c>
      <c r="N1686" s="399">
        <f t="shared" si="2712"/>
        <v>253.610613333309</v>
      </c>
      <c r="O1686" s="399">
        <f t="shared" si="2712"/>
        <v>280.60756787777507</v>
      </c>
      <c r="P1686" s="399">
        <f t="shared" si="2712"/>
        <v>307.06445680361145</v>
      </c>
      <c r="Q1686" s="399">
        <f t="shared" si="2712"/>
        <v>332.98064457747387</v>
      </c>
      <c r="R1686" s="399">
        <f t="shared" si="2712"/>
        <v>357.03168372848131</v>
      </c>
      <c r="S1686" s="399">
        <f t="shared" si="2712"/>
        <v>378.2583414765059</v>
      </c>
      <c r="T1686" s="399">
        <f t="shared" si="2712"/>
        <v>399.0170202622943</v>
      </c>
      <c r="U1686" s="399">
        <f t="shared" si="2712"/>
        <v>419.32180652615187</v>
      </c>
      <c r="V1686" s="399">
        <f t="shared" si="2712"/>
        <v>439.18832982919474</v>
      </c>
      <c r="W1686" s="399">
        <f t="shared" si="2712"/>
        <v>458.62937713191582</v>
      </c>
      <c r="X1686" s="399">
        <f t="shared" si="2712"/>
        <v>495.27358089170201</v>
      </c>
      <c r="Y1686" s="399">
        <f t="shared" si="2712"/>
        <v>531.05553847582712</v>
      </c>
      <c r="Z1686" s="399">
        <f t="shared" si="2712"/>
        <v>565.99561138872355</v>
      </c>
      <c r="AA1686" s="399">
        <f t="shared" si="2712"/>
        <v>600.11256633561072</v>
      </c>
      <c r="AB1686" s="399">
        <f t="shared" si="2712"/>
        <v>633.42480361209971</v>
      </c>
    </row>
    <row r="1687" spans="1:28" x14ac:dyDescent="0.25">
      <c r="B1687" s="2" t="s">
        <v>465</v>
      </c>
      <c r="D1687" s="392">
        <f>AVERAGE(D1683,D1686)</f>
        <v>16.709086910029068</v>
      </c>
      <c r="E1687" s="392">
        <f t="shared" ref="E1687:AB1687" si="2713">AVERAGE(E1683,E1686)</f>
        <v>46.990910525714689</v>
      </c>
      <c r="F1687" s="392">
        <f t="shared" si="2713"/>
        <v>73.290432302814622</v>
      </c>
      <c r="G1687" s="392">
        <f t="shared" si="2713"/>
        <v>94.757629274792237</v>
      </c>
      <c r="H1687" s="392">
        <f t="shared" si="2713"/>
        <v>111.27905174062022</v>
      </c>
      <c r="I1687" s="392">
        <f t="shared" si="2713"/>
        <v>130.06959571188571</v>
      </c>
      <c r="J1687" s="392">
        <f t="shared" si="2713"/>
        <v>151.9445830904175</v>
      </c>
      <c r="K1687" s="392">
        <f t="shared" si="2713"/>
        <v>173.51829913532094</v>
      </c>
      <c r="L1687" s="392">
        <f t="shared" si="2713"/>
        <v>194.77286052281892</v>
      </c>
      <c r="M1687" s="392">
        <f t="shared" si="2713"/>
        <v>215.69313059456704</v>
      </c>
      <c r="N1687" s="392">
        <f t="shared" si="2713"/>
        <v>239.8388573422348</v>
      </c>
      <c r="O1687" s="392">
        <f t="shared" si="2713"/>
        <v>267.10909060554206</v>
      </c>
      <c r="P1687" s="392">
        <f t="shared" si="2713"/>
        <v>293.83601234069329</v>
      </c>
      <c r="Q1687" s="392">
        <f t="shared" si="2713"/>
        <v>320.02255069054263</v>
      </c>
      <c r="R1687" s="392">
        <f t="shared" si="2713"/>
        <v>345.00616415297759</v>
      </c>
      <c r="S1687" s="392">
        <f t="shared" si="2713"/>
        <v>367.64501260249358</v>
      </c>
      <c r="T1687" s="392">
        <f t="shared" si="2713"/>
        <v>388.63768086940013</v>
      </c>
      <c r="U1687" s="392">
        <f t="shared" si="2713"/>
        <v>409.16941339422306</v>
      </c>
      <c r="V1687" s="392">
        <f t="shared" si="2713"/>
        <v>429.25506817767331</v>
      </c>
      <c r="W1687" s="392">
        <f t="shared" si="2713"/>
        <v>448.90885348055531</v>
      </c>
      <c r="X1687" s="392">
        <f t="shared" si="2713"/>
        <v>476.95147901180894</v>
      </c>
      <c r="Y1687" s="392">
        <f t="shared" si="2713"/>
        <v>513.16455968376454</v>
      </c>
      <c r="Z1687" s="392">
        <f t="shared" si="2713"/>
        <v>548.52557493227528</v>
      </c>
      <c r="AA1687" s="392">
        <f t="shared" si="2713"/>
        <v>583.05408886216719</v>
      </c>
      <c r="AB1687" s="392">
        <f t="shared" si="2713"/>
        <v>616.76868497385522</v>
      </c>
    </row>
    <row r="1688" spans="1:28" x14ac:dyDescent="0.25">
      <c r="D1688" s="191"/>
      <c r="E1688" s="191"/>
      <c r="F1688" s="191"/>
      <c r="G1688" s="191"/>
      <c r="H1688" s="191"/>
      <c r="I1688" s="191"/>
      <c r="J1688" s="191"/>
      <c r="K1688" s="191"/>
      <c r="L1688" s="191"/>
      <c r="M1688" s="191"/>
      <c r="N1688" s="191"/>
      <c r="O1688" s="191"/>
      <c r="P1688" s="191"/>
      <c r="Q1688" s="191"/>
      <c r="R1688" s="191"/>
      <c r="S1688" s="191"/>
      <c r="T1688" s="191"/>
      <c r="U1688" s="191"/>
      <c r="V1688" s="191"/>
      <c r="W1688" s="191"/>
      <c r="X1688" s="191"/>
      <c r="Y1688" s="191"/>
      <c r="Z1688" s="191"/>
      <c r="AA1688" s="191"/>
      <c r="AB1688" s="191"/>
    </row>
    <row r="1689" spans="1:28" x14ac:dyDescent="0.25">
      <c r="B1689" s="2" t="s">
        <v>232</v>
      </c>
      <c r="D1689" s="396">
        <f>+D1685</f>
        <v>0.38411694046043837</v>
      </c>
      <c r="E1689" s="396">
        <f t="shared" ref="E1689:AB1689" si="2714">+E1685</f>
        <v>1.0802508166830962</v>
      </c>
      <c r="F1689" s="396">
        <f t="shared" si="2714"/>
        <v>1.684837524202635</v>
      </c>
      <c r="G1689" s="396">
        <f t="shared" si="2714"/>
        <v>2.1783363051676377</v>
      </c>
      <c r="H1689" s="396">
        <f t="shared" si="2714"/>
        <v>2.5581391204740278</v>
      </c>
      <c r="I1689" s="396">
        <f t="shared" si="2714"/>
        <v>2.9901056485490978</v>
      </c>
      <c r="J1689" s="396">
        <f t="shared" si="2714"/>
        <v>3.4929789216187928</v>
      </c>
      <c r="K1689" s="396">
        <f t="shared" si="2714"/>
        <v>3.9889264169039294</v>
      </c>
      <c r="L1689" s="396">
        <f t="shared" si="2714"/>
        <v>4.4775370235130794</v>
      </c>
      <c r="M1689" s="396">
        <f t="shared" si="2714"/>
        <v>4.9584627722888968</v>
      </c>
      <c r="N1689" s="396">
        <f t="shared" si="2714"/>
        <v>5.5135369503962028</v>
      </c>
      <c r="O1689" s="396">
        <f t="shared" si="2714"/>
        <v>6.1404388644952199</v>
      </c>
      <c r="P1689" s="396">
        <f t="shared" si="2714"/>
        <v>6.7548508584067424</v>
      </c>
      <c r="Q1689" s="396">
        <f t="shared" si="2714"/>
        <v>7.356840245759602</v>
      </c>
      <c r="R1689" s="396">
        <f t="shared" si="2714"/>
        <v>7.9311761874247733</v>
      </c>
      <c r="S1689" s="396">
        <f t="shared" si="2714"/>
        <v>8.451609485114794</v>
      </c>
      <c r="T1689" s="396">
        <f t="shared" si="2714"/>
        <v>8.9341995602160953</v>
      </c>
      <c r="U1689" s="396">
        <f t="shared" si="2714"/>
        <v>9.4061934113614516</v>
      </c>
      <c r="V1689" s="396">
        <f t="shared" si="2714"/>
        <v>9.8679326017855935</v>
      </c>
      <c r="W1689" s="396">
        <f t="shared" si="2714"/>
        <v>10.319743758173685</v>
      </c>
      <c r="X1689" s="396">
        <f t="shared" si="2714"/>
        <v>10.964401816363424</v>
      </c>
      <c r="Y1689" s="396">
        <f t="shared" si="2714"/>
        <v>11.796886429511829</v>
      </c>
      <c r="Z1689" s="396">
        <f t="shared" si="2714"/>
        <v>12.609783331776447</v>
      </c>
      <c r="AA1689" s="396">
        <f t="shared" si="2714"/>
        <v>13.403542272693498</v>
      </c>
      <c r="AB1689" s="396">
        <f t="shared" si="2714"/>
        <v>14.178590459169085</v>
      </c>
    </row>
    <row r="1690" spans="1:28" x14ac:dyDescent="0.25">
      <c r="B1690" s="2" t="s">
        <v>503</v>
      </c>
      <c r="D1690" s="392">
        <f t="shared" ref="D1690:AB1690" si="2715">+D1687*D$4</f>
        <v>0.69580130092525239</v>
      </c>
      <c r="E1690" s="392">
        <f t="shared" si="2715"/>
        <v>1.9567997252937583</v>
      </c>
      <c r="F1690" s="392">
        <f t="shared" si="2715"/>
        <v>3.0519667780927136</v>
      </c>
      <c r="G1690" s="392">
        <f t="shared" si="2715"/>
        <v>3.945905726447533</v>
      </c>
      <c r="H1690" s="392">
        <f t="shared" si="2715"/>
        <v>4.6338922876975639</v>
      </c>
      <c r="I1690" s="392">
        <f t="shared" si="2715"/>
        <v>5.416369810897959</v>
      </c>
      <c r="J1690" s="392">
        <f t="shared" si="2715"/>
        <v>6.3272900040636433</v>
      </c>
      <c r="K1690" s="392">
        <f t="shared" si="2715"/>
        <v>7.2256646292399571</v>
      </c>
      <c r="L1690" s="392">
        <f t="shared" si="2715"/>
        <v>8.1107489874486731</v>
      </c>
      <c r="M1690" s="392">
        <f t="shared" si="2715"/>
        <v>8.981912756600714</v>
      </c>
      <c r="N1690" s="392">
        <f t="shared" si="2715"/>
        <v>9.987391282942502</v>
      </c>
      <c r="O1690" s="392">
        <f t="shared" si="2715"/>
        <v>11.122980790814138</v>
      </c>
      <c r="P1690" s="392">
        <f t="shared" si="2715"/>
        <v>12.23594567113226</v>
      </c>
      <c r="Q1690" s="392">
        <f t="shared" si="2715"/>
        <v>13.326407857885139</v>
      </c>
      <c r="R1690" s="392">
        <f t="shared" si="2715"/>
        <v>14.366777738213067</v>
      </c>
      <c r="S1690" s="392">
        <f t="shared" si="2715"/>
        <v>15.309506702844171</v>
      </c>
      <c r="T1690" s="392">
        <f t="shared" si="2715"/>
        <v>16.183685284154837</v>
      </c>
      <c r="U1690" s="392">
        <f t="shared" si="2715"/>
        <v>17.03866953780944</v>
      </c>
      <c r="V1690" s="392">
        <f t="shared" si="2715"/>
        <v>17.875078182010807</v>
      </c>
      <c r="W1690" s="392">
        <f t="shared" si="2715"/>
        <v>18.693502878434096</v>
      </c>
      <c r="X1690" s="392">
        <f t="shared" si="2715"/>
        <v>19.86125641464286</v>
      </c>
      <c r="Y1690" s="392">
        <f t="shared" si="2715"/>
        <v>21.369244779161694</v>
      </c>
      <c r="Z1690" s="392">
        <f t="shared" si="2715"/>
        <v>22.841751358631551</v>
      </c>
      <c r="AA1690" s="392">
        <f t="shared" si="2715"/>
        <v>24.279590843266362</v>
      </c>
      <c r="AB1690" s="392">
        <f t="shared" si="2715"/>
        <v>25.683537088862927</v>
      </c>
    </row>
    <row r="1691" spans="1:28" x14ac:dyDescent="0.25">
      <c r="B1691" s="416"/>
      <c r="C1691" s="417"/>
      <c r="D1691" s="416"/>
      <c r="E1691" s="416"/>
      <c r="F1691" s="416"/>
      <c r="G1691" s="416"/>
      <c r="H1691" s="416"/>
      <c r="I1691" s="416"/>
      <c r="J1691" s="416"/>
      <c r="K1691" s="416"/>
      <c r="L1691" s="416"/>
      <c r="M1691" s="416"/>
      <c r="N1691" s="416"/>
      <c r="O1691" s="416"/>
      <c r="P1691" s="416"/>
      <c r="Q1691" s="416"/>
      <c r="R1691" s="416"/>
      <c r="S1691" s="416"/>
      <c r="T1691" s="416"/>
      <c r="U1691" s="416"/>
      <c r="V1691" s="416"/>
      <c r="W1691" s="416"/>
      <c r="X1691" s="416"/>
      <c r="Y1691" s="416"/>
      <c r="Z1691" s="416"/>
      <c r="AA1691" s="416"/>
      <c r="AB1691" s="416"/>
    </row>
    <row r="1692" spans="1:28" ht="15" x14ac:dyDescent="0.25">
      <c r="B1692" s="4" t="s">
        <v>140</v>
      </c>
      <c r="C1692" s="5"/>
      <c r="M1692" s="2"/>
    </row>
    <row r="1693" spans="1:28" ht="15" x14ac:dyDescent="0.25">
      <c r="B1693" s="4" t="s">
        <v>504</v>
      </c>
      <c r="C1693" s="5"/>
      <c r="D1693" s="191"/>
      <c r="E1693" s="191"/>
      <c r="F1693" s="191"/>
      <c r="G1693" s="191"/>
      <c r="H1693" s="191"/>
      <c r="I1693" s="191"/>
      <c r="J1693" s="191"/>
      <c r="K1693" s="191"/>
      <c r="L1693" s="191"/>
      <c r="M1693" s="191"/>
      <c r="N1693" s="191"/>
      <c r="O1693" s="191"/>
      <c r="P1693" s="191"/>
      <c r="Q1693" s="191"/>
      <c r="R1693" s="191"/>
      <c r="S1693" s="191"/>
      <c r="T1693" s="191"/>
      <c r="U1693" s="191"/>
      <c r="V1693" s="191"/>
      <c r="W1693" s="191"/>
      <c r="X1693" s="191"/>
      <c r="Y1693" s="191"/>
      <c r="Z1693" s="191"/>
      <c r="AA1693" s="191"/>
      <c r="AB1693" s="191"/>
    </row>
    <row r="1694" spans="1:28" x14ac:dyDescent="0.25">
      <c r="B1694" s="2" t="s">
        <v>321</v>
      </c>
      <c r="D1694" s="397">
        <v>0</v>
      </c>
      <c r="E1694" s="392">
        <f t="shared" ref="E1694" si="2716">+D1697</f>
        <v>211.14990712135977</v>
      </c>
      <c r="F1694" s="392">
        <f t="shared" ref="F1694" si="2717">+E1697</f>
        <v>383.32495408245416</v>
      </c>
      <c r="G1694" s="392">
        <f t="shared" ref="G1694" si="2718">+F1697</f>
        <v>545.33197144978863</v>
      </c>
      <c r="H1694" s="392">
        <f t="shared" ref="H1694" si="2719">+G1697</f>
        <v>657.44239828076263</v>
      </c>
      <c r="I1694" s="392">
        <f t="shared" ref="I1694" si="2720">+H1697</f>
        <v>757.7410413844234</v>
      </c>
      <c r="J1694" s="392">
        <f t="shared" ref="J1694" si="2721">+I1697</f>
        <v>899.10605359471026</v>
      </c>
      <c r="K1694" s="392">
        <f t="shared" ref="K1694" si="2722">+J1697</f>
        <v>1039.0404411187287</v>
      </c>
      <c r="L1694" s="392">
        <f t="shared" ref="L1694" si="2723">+K1697</f>
        <v>1177.3651756794432</v>
      </c>
      <c r="M1694" s="392">
        <f t="shared" ref="M1694" si="2724">+L1697</f>
        <v>1314.0063849620494</v>
      </c>
      <c r="N1694" s="392">
        <f t="shared" ref="N1694" si="2725">+M1697</f>
        <v>1448.8195725682981</v>
      </c>
      <c r="O1694" s="392">
        <f t="shared" ref="O1694" si="2726">+N1697</f>
        <v>1626.9060137611129</v>
      </c>
      <c r="P1694" s="392">
        <f t="shared" ref="P1694" si="2727">+O1697</f>
        <v>1802.0024449869466</v>
      </c>
      <c r="Q1694" s="392">
        <f t="shared" ref="Q1694" si="2728">+P1697</f>
        <v>1974.1300260618059</v>
      </c>
      <c r="R1694" s="392">
        <f t="shared" ref="R1694" si="2729">+Q1697</f>
        <v>2143.2654005570548</v>
      </c>
      <c r="S1694" s="392">
        <f t="shared" ref="S1694" si="2730">+R1697</f>
        <v>2301.021184898093</v>
      </c>
      <c r="T1694" s="392">
        <f t="shared" ref="T1694" si="2731">+S1697</f>
        <v>2441.2918410480193</v>
      </c>
      <c r="U1694" s="392">
        <f t="shared" ref="U1694" si="2732">+T1697</f>
        <v>2578.9033621767794</v>
      </c>
      <c r="V1694" s="392">
        <f t="shared" ref="V1694" si="2733">+U1697</f>
        <v>2713.9296902256478</v>
      </c>
      <c r="W1694" s="392">
        <f t="shared" ref="W1694" si="2734">+V1697</f>
        <v>2846.4550901901334</v>
      </c>
      <c r="X1694" s="392">
        <f t="shared" ref="X1694" si="2735">+W1697</f>
        <v>2976.5464584896008</v>
      </c>
      <c r="Y1694" s="392">
        <f t="shared" ref="Y1694" si="2736">+X1697</f>
        <v>3215.5754471228115</v>
      </c>
      <c r="Z1694" s="392">
        <f t="shared" ref="Z1694" si="2737">+Y1697</f>
        <v>3449.731683809478</v>
      </c>
      <c r="AA1694" s="392">
        <f t="shared" ref="AA1694" si="2738">+Z1697</f>
        <v>3679.115546296046</v>
      </c>
      <c r="AB1694" s="392">
        <f t="shared" ref="AB1694" si="2739">+AA1697</f>
        <v>3903.8182914530062</v>
      </c>
    </row>
    <row r="1695" spans="1:28" x14ac:dyDescent="0.25">
      <c r="B1695" s="2" t="s">
        <v>505</v>
      </c>
      <c r="D1695" s="396">
        <f>+D1644</f>
        <v>213.24050026117521</v>
      </c>
      <c r="E1695" s="396">
        <f t="shared" ref="E1695:AB1695" si="2740">+E1644</f>
        <v>178.06093667598361</v>
      </c>
      <c r="F1695" s="396">
        <f t="shared" si="2740"/>
        <v>171.20164039240615</v>
      </c>
      <c r="G1695" s="396">
        <f t="shared" si="2740"/>
        <v>124.01908395701915</v>
      </c>
      <c r="H1695" s="396">
        <f t="shared" si="2740"/>
        <v>114.31036032806858</v>
      </c>
      <c r="I1695" s="396">
        <f t="shared" si="2740"/>
        <v>157.76943889324855</v>
      </c>
      <c r="J1695" s="396">
        <f t="shared" si="2740"/>
        <v>159.12395677860704</v>
      </c>
      <c r="K1695" s="396">
        <f t="shared" si="2740"/>
        <v>160.26934462802294</v>
      </c>
      <c r="L1695" s="396">
        <f t="shared" si="2740"/>
        <v>161.3082544374725</v>
      </c>
      <c r="M1695" s="396">
        <f t="shared" si="2740"/>
        <v>162.16790005704399</v>
      </c>
      <c r="N1695" s="396">
        <f t="shared" si="2740"/>
        <v>208.5391697703337</v>
      </c>
      <c r="O1695" s="396">
        <f t="shared" si="2740"/>
        <v>209.0460199263095</v>
      </c>
      <c r="P1695" s="396">
        <f t="shared" si="2740"/>
        <v>209.51503128326263</v>
      </c>
      <c r="Q1695" s="396">
        <f t="shared" si="2740"/>
        <v>209.90166584791109</v>
      </c>
      <c r="R1695" s="396">
        <f t="shared" si="2740"/>
        <v>201.7586218207922</v>
      </c>
      <c r="S1695" s="396">
        <f t="shared" si="2740"/>
        <v>187.22425046622459</v>
      </c>
      <c r="T1695" s="396">
        <f t="shared" si="2740"/>
        <v>187.31642413098609</v>
      </c>
      <c r="U1695" s="396">
        <f t="shared" si="2740"/>
        <v>187.43061569641733</v>
      </c>
      <c r="V1695" s="396">
        <f t="shared" si="2740"/>
        <v>187.57871462206793</v>
      </c>
      <c r="W1695" s="396">
        <f t="shared" si="2740"/>
        <v>187.74484897946459</v>
      </c>
      <c r="X1695" s="396">
        <f t="shared" si="2740"/>
        <v>300.33712631254133</v>
      </c>
      <c r="Y1695" s="396">
        <f t="shared" si="2740"/>
        <v>300.14937659688701</v>
      </c>
      <c r="Z1695" s="396">
        <f t="shared" si="2740"/>
        <v>299.96650832919681</v>
      </c>
      <c r="AA1695" s="396">
        <f t="shared" si="2740"/>
        <v>299.78129800596093</v>
      </c>
      <c r="AB1695" s="396">
        <f t="shared" si="2740"/>
        <v>299.5941291646842</v>
      </c>
    </row>
    <row r="1696" spans="1:28" x14ac:dyDescent="0.25">
      <c r="A1696" s="385">
        <f>A1563</f>
        <v>1.9607843137254902E-2</v>
      </c>
      <c r="B1696" s="2" t="s">
        <v>232</v>
      </c>
      <c r="D1696" s="398">
        <f t="shared" ref="D1696:AB1696" si="2741">(D1694+D1695/2)*$A1696</f>
        <v>2.0905931398154434</v>
      </c>
      <c r="E1696" s="398">
        <f t="shared" si="2741"/>
        <v>5.8858897148892462</v>
      </c>
      <c r="F1696" s="398">
        <f t="shared" si="2741"/>
        <v>9.19462302507171</v>
      </c>
      <c r="G1696" s="398">
        <f t="shared" si="2741"/>
        <v>11.908657126045062</v>
      </c>
      <c r="H1696" s="398">
        <f t="shared" si="2741"/>
        <v>14.011717224407782</v>
      </c>
      <c r="I1696" s="398">
        <f t="shared" si="2741"/>
        <v>16.40442668296172</v>
      </c>
      <c r="J1696" s="398">
        <f t="shared" si="2741"/>
        <v>19.189569254588505</v>
      </c>
      <c r="K1696" s="398">
        <f t="shared" si="2741"/>
        <v>21.944610067308631</v>
      </c>
      <c r="L1696" s="398">
        <f t="shared" si="2741"/>
        <v>24.667045154866262</v>
      </c>
      <c r="M1696" s="398">
        <f t="shared" si="2741"/>
        <v>27.354712450795517</v>
      </c>
      <c r="N1696" s="398">
        <f t="shared" si="2741"/>
        <v>30.452728577518918</v>
      </c>
      <c r="O1696" s="398">
        <f t="shared" si="2741"/>
        <v>33.949588700475836</v>
      </c>
      <c r="P1696" s="398">
        <f t="shared" si="2741"/>
        <v>37.387450208403486</v>
      </c>
      <c r="Q1696" s="398">
        <f t="shared" si="2741"/>
        <v>40.766291352661987</v>
      </c>
      <c r="R1696" s="398">
        <f t="shared" si="2741"/>
        <v>44.002837479753943</v>
      </c>
      <c r="S1696" s="398">
        <f t="shared" si="2741"/>
        <v>46.953594316298144</v>
      </c>
      <c r="T1696" s="398">
        <f t="shared" si="2741"/>
        <v>49.704903002225727</v>
      </c>
      <c r="U1696" s="398">
        <f t="shared" si="2741"/>
        <v>52.404287647548784</v>
      </c>
      <c r="V1696" s="398">
        <f t="shared" si="2741"/>
        <v>55.053314657582</v>
      </c>
      <c r="W1696" s="398">
        <f t="shared" si="2741"/>
        <v>57.653480679997365</v>
      </c>
      <c r="X1696" s="398">
        <f t="shared" si="2741"/>
        <v>61.308137679330805</v>
      </c>
      <c r="Y1696" s="398">
        <f t="shared" si="2741"/>
        <v>65.993139910220691</v>
      </c>
      <c r="Z1696" s="398">
        <f t="shared" si="2741"/>
        <v>70.582645842628949</v>
      </c>
      <c r="AA1696" s="398">
        <f t="shared" si="2741"/>
        <v>75.078552849000516</v>
      </c>
      <c r="AB1696" s="398">
        <f t="shared" si="2741"/>
        <v>79.48265403990878</v>
      </c>
    </row>
    <row r="1697" spans="1:28" x14ac:dyDescent="0.25">
      <c r="B1697" s="2" t="s">
        <v>464</v>
      </c>
      <c r="D1697" s="399">
        <f>+D1694+D1695-D1696</f>
        <v>211.14990712135977</v>
      </c>
      <c r="E1697" s="399">
        <f t="shared" ref="E1697:AB1697" si="2742">+E1694+E1695-E1696</f>
        <v>383.32495408245416</v>
      </c>
      <c r="F1697" s="399">
        <f t="shared" si="2742"/>
        <v>545.33197144978863</v>
      </c>
      <c r="G1697" s="399">
        <f t="shared" si="2742"/>
        <v>657.44239828076263</v>
      </c>
      <c r="H1697" s="399">
        <f t="shared" si="2742"/>
        <v>757.7410413844234</v>
      </c>
      <c r="I1697" s="399">
        <f t="shared" si="2742"/>
        <v>899.10605359471026</v>
      </c>
      <c r="J1697" s="399">
        <f t="shared" si="2742"/>
        <v>1039.0404411187287</v>
      </c>
      <c r="K1697" s="399">
        <f t="shared" si="2742"/>
        <v>1177.3651756794432</v>
      </c>
      <c r="L1697" s="399">
        <f t="shared" si="2742"/>
        <v>1314.0063849620494</v>
      </c>
      <c r="M1697" s="399">
        <f t="shared" si="2742"/>
        <v>1448.8195725682981</v>
      </c>
      <c r="N1697" s="399">
        <f t="shared" si="2742"/>
        <v>1626.9060137611129</v>
      </c>
      <c r="O1697" s="399">
        <f t="shared" si="2742"/>
        <v>1802.0024449869466</v>
      </c>
      <c r="P1697" s="399">
        <f t="shared" si="2742"/>
        <v>1974.1300260618059</v>
      </c>
      <c r="Q1697" s="399">
        <f t="shared" si="2742"/>
        <v>2143.2654005570548</v>
      </c>
      <c r="R1697" s="399">
        <f t="shared" si="2742"/>
        <v>2301.021184898093</v>
      </c>
      <c r="S1697" s="399">
        <f t="shared" si="2742"/>
        <v>2441.2918410480193</v>
      </c>
      <c r="T1697" s="399">
        <f t="shared" si="2742"/>
        <v>2578.9033621767794</v>
      </c>
      <c r="U1697" s="399">
        <f t="shared" si="2742"/>
        <v>2713.9296902256478</v>
      </c>
      <c r="V1697" s="399">
        <f t="shared" si="2742"/>
        <v>2846.4550901901334</v>
      </c>
      <c r="W1697" s="399">
        <f t="shared" si="2742"/>
        <v>2976.5464584896008</v>
      </c>
      <c r="X1697" s="399">
        <f t="shared" si="2742"/>
        <v>3215.5754471228115</v>
      </c>
      <c r="Y1697" s="399">
        <f t="shared" si="2742"/>
        <v>3449.731683809478</v>
      </c>
      <c r="Z1697" s="399">
        <f t="shared" si="2742"/>
        <v>3679.115546296046</v>
      </c>
      <c r="AA1697" s="399">
        <f t="shared" si="2742"/>
        <v>3903.8182914530062</v>
      </c>
      <c r="AB1697" s="399">
        <f t="shared" si="2742"/>
        <v>4123.9297665777813</v>
      </c>
    </row>
    <row r="1698" spans="1:28" x14ac:dyDescent="0.25">
      <c r="B1698" s="2" t="s">
        <v>465</v>
      </c>
      <c r="D1698" s="392">
        <f>AVERAGE(D1694,D1697)</f>
        <v>105.57495356067989</v>
      </c>
      <c r="E1698" s="392">
        <f t="shared" ref="E1698:AB1698" si="2743">AVERAGE(E1694,E1697)</f>
        <v>297.23743060190696</v>
      </c>
      <c r="F1698" s="392">
        <f t="shared" si="2743"/>
        <v>464.32846276612139</v>
      </c>
      <c r="G1698" s="392">
        <f t="shared" si="2743"/>
        <v>601.38718486527569</v>
      </c>
      <c r="H1698" s="392">
        <f t="shared" si="2743"/>
        <v>707.59171983259307</v>
      </c>
      <c r="I1698" s="392">
        <f t="shared" si="2743"/>
        <v>828.42354748956677</v>
      </c>
      <c r="J1698" s="392">
        <f t="shared" si="2743"/>
        <v>969.07324735671955</v>
      </c>
      <c r="K1698" s="392">
        <f t="shared" si="2743"/>
        <v>1108.2028083990858</v>
      </c>
      <c r="L1698" s="392">
        <f t="shared" si="2743"/>
        <v>1245.6857803207463</v>
      </c>
      <c r="M1698" s="392">
        <f t="shared" si="2743"/>
        <v>1381.4129787651736</v>
      </c>
      <c r="N1698" s="392">
        <f t="shared" si="2743"/>
        <v>1537.8627931647056</v>
      </c>
      <c r="O1698" s="392">
        <f t="shared" si="2743"/>
        <v>1714.4542293740296</v>
      </c>
      <c r="P1698" s="392">
        <f t="shared" si="2743"/>
        <v>1888.0662355243762</v>
      </c>
      <c r="Q1698" s="392">
        <f t="shared" si="2743"/>
        <v>2058.6977133094306</v>
      </c>
      <c r="R1698" s="392">
        <f t="shared" si="2743"/>
        <v>2222.1432927275737</v>
      </c>
      <c r="S1698" s="392">
        <f t="shared" si="2743"/>
        <v>2371.1565129730561</v>
      </c>
      <c r="T1698" s="392">
        <f t="shared" si="2743"/>
        <v>2510.0976016123996</v>
      </c>
      <c r="U1698" s="392">
        <f t="shared" si="2743"/>
        <v>2646.4165262012139</v>
      </c>
      <c r="V1698" s="392">
        <f t="shared" si="2743"/>
        <v>2780.1923902078906</v>
      </c>
      <c r="W1698" s="392">
        <f t="shared" si="2743"/>
        <v>2911.5007743398673</v>
      </c>
      <c r="X1698" s="392">
        <f t="shared" si="2743"/>
        <v>3096.0609528062059</v>
      </c>
      <c r="Y1698" s="392">
        <f t="shared" si="2743"/>
        <v>3332.6535654661448</v>
      </c>
      <c r="Z1698" s="392">
        <f t="shared" si="2743"/>
        <v>3564.4236150527622</v>
      </c>
      <c r="AA1698" s="392">
        <f t="shared" si="2743"/>
        <v>3791.4669188745261</v>
      </c>
      <c r="AB1698" s="392">
        <f t="shared" si="2743"/>
        <v>4013.8740290153937</v>
      </c>
    </row>
    <row r="1699" spans="1:28" x14ac:dyDescent="0.25">
      <c r="D1699" s="191"/>
      <c r="E1699" s="191"/>
      <c r="F1699" s="191"/>
      <c r="G1699" s="191"/>
      <c r="H1699" s="191"/>
      <c r="I1699" s="191"/>
      <c r="J1699" s="191"/>
      <c r="K1699" s="191"/>
      <c r="L1699" s="191"/>
      <c r="M1699" s="191"/>
      <c r="N1699" s="191"/>
      <c r="O1699" s="191"/>
      <c r="P1699" s="191"/>
      <c r="Q1699" s="191"/>
      <c r="R1699" s="191"/>
      <c r="S1699" s="191"/>
      <c r="T1699" s="191"/>
      <c r="U1699" s="191"/>
      <c r="V1699" s="191"/>
      <c r="W1699" s="191"/>
      <c r="X1699" s="191"/>
      <c r="Y1699" s="191"/>
      <c r="Z1699" s="191"/>
      <c r="AA1699" s="191"/>
      <c r="AB1699" s="191"/>
    </row>
    <row r="1700" spans="1:28" x14ac:dyDescent="0.25">
      <c r="B1700" s="2" t="s">
        <v>232</v>
      </c>
      <c r="D1700" s="396">
        <f>+D1696</f>
        <v>2.0905931398154434</v>
      </c>
      <c r="E1700" s="396">
        <f t="shared" ref="E1700:AB1700" si="2744">+E1696</f>
        <v>5.8858897148892462</v>
      </c>
      <c r="F1700" s="396">
        <f t="shared" si="2744"/>
        <v>9.19462302507171</v>
      </c>
      <c r="G1700" s="396">
        <f t="shared" si="2744"/>
        <v>11.908657126045062</v>
      </c>
      <c r="H1700" s="396">
        <f t="shared" si="2744"/>
        <v>14.011717224407782</v>
      </c>
      <c r="I1700" s="396">
        <f t="shared" si="2744"/>
        <v>16.40442668296172</v>
      </c>
      <c r="J1700" s="396">
        <f t="shared" si="2744"/>
        <v>19.189569254588505</v>
      </c>
      <c r="K1700" s="396">
        <f t="shared" si="2744"/>
        <v>21.944610067308631</v>
      </c>
      <c r="L1700" s="396">
        <f t="shared" si="2744"/>
        <v>24.667045154866262</v>
      </c>
      <c r="M1700" s="396">
        <f t="shared" si="2744"/>
        <v>27.354712450795517</v>
      </c>
      <c r="N1700" s="396">
        <f t="shared" si="2744"/>
        <v>30.452728577518918</v>
      </c>
      <c r="O1700" s="396">
        <f t="shared" si="2744"/>
        <v>33.949588700475836</v>
      </c>
      <c r="P1700" s="396">
        <f t="shared" si="2744"/>
        <v>37.387450208403486</v>
      </c>
      <c r="Q1700" s="396">
        <f t="shared" si="2744"/>
        <v>40.766291352661987</v>
      </c>
      <c r="R1700" s="396">
        <f t="shared" si="2744"/>
        <v>44.002837479753943</v>
      </c>
      <c r="S1700" s="396">
        <f t="shared" si="2744"/>
        <v>46.953594316298144</v>
      </c>
      <c r="T1700" s="396">
        <f t="shared" si="2744"/>
        <v>49.704903002225727</v>
      </c>
      <c r="U1700" s="396">
        <f t="shared" si="2744"/>
        <v>52.404287647548784</v>
      </c>
      <c r="V1700" s="396">
        <f t="shared" si="2744"/>
        <v>55.053314657582</v>
      </c>
      <c r="W1700" s="396">
        <f t="shared" si="2744"/>
        <v>57.653480679997365</v>
      </c>
      <c r="X1700" s="396">
        <f t="shared" si="2744"/>
        <v>61.308137679330805</v>
      </c>
      <c r="Y1700" s="396">
        <f t="shared" si="2744"/>
        <v>65.993139910220691</v>
      </c>
      <c r="Z1700" s="396">
        <f t="shared" si="2744"/>
        <v>70.582645842628949</v>
      </c>
      <c r="AA1700" s="396">
        <f t="shared" si="2744"/>
        <v>75.078552849000516</v>
      </c>
      <c r="AB1700" s="396">
        <f t="shared" si="2744"/>
        <v>79.48265403990878</v>
      </c>
    </row>
    <row r="1701" spans="1:28" x14ac:dyDescent="0.25">
      <c r="B1701" s="2" t="s">
        <v>503</v>
      </c>
      <c r="D1701" s="392">
        <f t="shared" ref="D1701:AB1701" si="2745">D1698*D$4</f>
        <v>4.3963617179196524</v>
      </c>
      <c r="E1701" s="392">
        <f t="shared" si="2745"/>
        <v>12.377587836493364</v>
      </c>
      <c r="F1701" s="392">
        <f t="shared" si="2745"/>
        <v>19.335607636068477</v>
      </c>
      <c r="G1701" s="392">
        <f t="shared" si="2745"/>
        <v>25.043019277006447</v>
      </c>
      <c r="H1701" s="392">
        <f t="shared" si="2745"/>
        <v>29.465598080523627</v>
      </c>
      <c r="I1701" s="392">
        <f t="shared" si="2745"/>
        <v>34.49728792267981</v>
      </c>
      <c r="J1701" s="392">
        <f t="shared" si="2745"/>
        <v>40.354235383020779</v>
      </c>
      <c r="K1701" s="392">
        <f t="shared" si="2745"/>
        <v>46.147881085607487</v>
      </c>
      <c r="L1701" s="392">
        <f t="shared" si="2745"/>
        <v>51.872959375836743</v>
      </c>
      <c r="M1701" s="392">
        <f t="shared" si="2745"/>
        <v>57.524923588907448</v>
      </c>
      <c r="N1701" s="392">
        <f t="shared" si="2745"/>
        <v>64.039820840616059</v>
      </c>
      <c r="O1701" s="392">
        <f t="shared" si="2745"/>
        <v>71.393457320473985</v>
      </c>
      <c r="P1701" s="392">
        <f t="shared" si="2745"/>
        <v>78.62302410566727</v>
      </c>
      <c r="Q1701" s="392">
        <f t="shared" si="2745"/>
        <v>85.7284754604255</v>
      </c>
      <c r="R1701" s="392">
        <f t="shared" si="2745"/>
        <v>92.534690988657971</v>
      </c>
      <c r="S1701" s="392">
        <f t="shared" si="2745"/>
        <v>98.739912917310164</v>
      </c>
      <c r="T1701" s="392">
        <f t="shared" si="2745"/>
        <v>104.52571023512769</v>
      </c>
      <c r="U1701" s="392">
        <f t="shared" si="2745"/>
        <v>110.2023151615583</v>
      </c>
      <c r="V1701" s="392">
        <f t="shared" si="2745"/>
        <v>115.7730217303521</v>
      </c>
      <c r="W1701" s="392">
        <f t="shared" si="2745"/>
        <v>121.24097728013045</v>
      </c>
      <c r="X1701" s="392">
        <f t="shared" si="2745"/>
        <v>128.92644884224177</v>
      </c>
      <c r="Y1701" s="392">
        <f t="shared" si="2745"/>
        <v>138.77865971196209</v>
      </c>
      <c r="Z1701" s="392">
        <f t="shared" si="2745"/>
        <v>148.43004897615248</v>
      </c>
      <c r="AA1701" s="392">
        <f t="shared" si="2745"/>
        <v>157.88460666779571</v>
      </c>
      <c r="AB1701" s="392">
        <f t="shared" si="2745"/>
        <v>167.14610356492165</v>
      </c>
    </row>
    <row r="1702" spans="1:28" x14ac:dyDescent="0.25">
      <c r="B1702" s="416"/>
      <c r="C1702" s="417"/>
      <c r="D1702" s="416"/>
      <c r="E1702" s="416"/>
      <c r="F1702" s="416"/>
      <c r="G1702" s="416"/>
      <c r="H1702" s="416"/>
      <c r="I1702" s="416"/>
      <c r="J1702" s="416"/>
      <c r="K1702" s="416"/>
      <c r="L1702" s="416"/>
      <c r="M1702" s="416"/>
      <c r="N1702" s="416"/>
      <c r="O1702" s="416"/>
      <c r="P1702" s="416"/>
      <c r="Q1702" s="416"/>
      <c r="R1702" s="416"/>
      <c r="S1702" s="416"/>
      <c r="T1702" s="416"/>
      <c r="U1702" s="416"/>
      <c r="V1702" s="416"/>
      <c r="W1702" s="416"/>
      <c r="X1702" s="416"/>
      <c r="Y1702" s="416"/>
      <c r="Z1702" s="416"/>
      <c r="AA1702" s="416"/>
      <c r="AB1702" s="416"/>
    </row>
    <row r="1703" spans="1:28" ht="15" x14ac:dyDescent="0.25">
      <c r="B1703" s="4" t="s">
        <v>141</v>
      </c>
      <c r="C1703" s="5"/>
      <c r="M1703" s="2"/>
    </row>
    <row r="1704" spans="1:28" ht="15" x14ac:dyDescent="0.25">
      <c r="B1704" s="4" t="s">
        <v>504</v>
      </c>
      <c r="C1704" s="5"/>
      <c r="D1704" s="191"/>
      <c r="E1704" s="191"/>
      <c r="F1704" s="191"/>
      <c r="G1704" s="191"/>
      <c r="H1704" s="191"/>
      <c r="I1704" s="191"/>
      <c r="J1704" s="191"/>
      <c r="K1704" s="191"/>
      <c r="L1704" s="191"/>
      <c r="M1704" s="191"/>
      <c r="N1704" s="191"/>
      <c r="O1704" s="191"/>
      <c r="P1704" s="191"/>
      <c r="Q1704" s="191"/>
      <c r="R1704" s="191"/>
      <c r="S1704" s="191"/>
      <c r="T1704" s="191"/>
      <c r="U1704" s="191"/>
      <c r="V1704" s="191"/>
      <c r="W1704" s="191"/>
      <c r="X1704" s="191"/>
      <c r="Y1704" s="191"/>
      <c r="Z1704" s="191"/>
      <c r="AA1704" s="191"/>
      <c r="AB1704" s="191"/>
    </row>
    <row r="1705" spans="1:28" x14ac:dyDescent="0.25">
      <c r="B1705" s="2" t="s">
        <v>321</v>
      </c>
      <c r="D1705" s="397">
        <v>0</v>
      </c>
      <c r="E1705" s="392">
        <f t="shared" ref="E1705" si="2746">+D1708</f>
        <v>431.64472290849</v>
      </c>
      <c r="F1705" s="392">
        <f t="shared" ref="F1705" si="2747">+E1708</f>
        <v>778.3954369542904</v>
      </c>
      <c r="G1705" s="392">
        <f t="shared" ref="G1705" si="2748">+F1708</f>
        <v>1109.6194470010807</v>
      </c>
      <c r="H1705" s="392">
        <f t="shared" ref="H1705" si="2749">+G1708</f>
        <v>1388.5172732053625</v>
      </c>
      <c r="I1705" s="392">
        <f t="shared" ref="I1705" si="2750">+H1708</f>
        <v>1654.4101567175603</v>
      </c>
      <c r="J1705" s="392">
        <f t="shared" ref="J1705" si="2751">+I1708</f>
        <v>1860.9321514855769</v>
      </c>
      <c r="K1705" s="392">
        <f t="shared" ref="K1705" si="2752">+J1708</f>
        <v>2086.6264399457959</v>
      </c>
      <c r="L1705" s="392">
        <f t="shared" ref="L1705" si="2753">+K1708</f>
        <v>2450.8604373411749</v>
      </c>
      <c r="M1705" s="392">
        <f t="shared" ref="M1705" si="2754">+L1708</f>
        <v>2821.0987517857207</v>
      </c>
      <c r="N1705" s="392">
        <f t="shared" ref="N1705" si="2755">+M1708</f>
        <v>3132.7160376348934</v>
      </c>
      <c r="O1705" s="392">
        <f t="shared" ref="O1705" si="2756">+N1708</f>
        <v>3393.4980357608747</v>
      </c>
      <c r="P1705" s="392">
        <f t="shared" ref="P1705" si="2757">+O1708</f>
        <v>3649.1604441732929</v>
      </c>
      <c r="Q1705" s="392">
        <f t="shared" ref="Q1705" si="2758">+P1708</f>
        <v>3899.7959112465287</v>
      </c>
      <c r="R1705" s="392">
        <f t="shared" ref="R1705" si="2759">+Q1708</f>
        <v>4145.3686384149187</v>
      </c>
      <c r="S1705" s="392">
        <f t="shared" ref="S1705" si="2760">+R1708</f>
        <v>4384.4526446842146</v>
      </c>
      <c r="T1705" s="392">
        <f t="shared" ref="T1705" si="2761">+S1708</f>
        <v>4629.9494108272256</v>
      </c>
      <c r="U1705" s="392">
        <f t="shared" ref="U1705" si="2762">+T1708</f>
        <v>4870.4035769999791</v>
      </c>
      <c r="V1705" s="392">
        <f t="shared" ref="V1705" si="2763">+U1708</f>
        <v>5105.9917762918103</v>
      </c>
      <c r="W1705" s="392">
        <f t="shared" ref="W1705" si="2764">+V1708</f>
        <v>5336.9335280716641</v>
      </c>
      <c r="X1705" s="392">
        <f t="shared" ref="X1705" si="2765">+W1708</f>
        <v>5563.3811350097076</v>
      </c>
      <c r="Y1705" s="392">
        <f t="shared" ref="Y1705" si="2766">+X1708</f>
        <v>5756.1484518302686</v>
      </c>
      <c r="Z1705" s="392">
        <f t="shared" ref="Z1705" si="2767">+Y1708</f>
        <v>5945.1051531621988</v>
      </c>
      <c r="AA1705" s="392">
        <f t="shared" ref="AA1705" si="2768">+Z1708</f>
        <v>6130.3587443811348</v>
      </c>
      <c r="AB1705" s="392">
        <f t="shared" ref="AB1705" si="2769">+AA1708</f>
        <v>6311.9917108389072</v>
      </c>
    </row>
    <row r="1706" spans="1:28" x14ac:dyDescent="0.25">
      <c r="B1706" s="2" t="s">
        <v>505</v>
      </c>
      <c r="D1706" s="396">
        <f>+D1645</f>
        <v>435.4645877129899</v>
      </c>
      <c r="E1706" s="396">
        <f t="shared" ref="E1706:AB1706" si="2770">+E1645</f>
        <v>357.45903404458602</v>
      </c>
      <c r="F1706" s="396">
        <f t="shared" si="2770"/>
        <v>347.9321063649794</v>
      </c>
      <c r="G1706" s="396">
        <f t="shared" si="2770"/>
        <v>301.00523080787877</v>
      </c>
      <c r="H1706" s="396">
        <f t="shared" si="2770"/>
        <v>292.82144483894956</v>
      </c>
      <c r="I1706" s="396">
        <f t="shared" si="2770"/>
        <v>237.63121873441617</v>
      </c>
      <c r="J1706" s="396">
        <f t="shared" si="2770"/>
        <v>260.62843528704514</v>
      </c>
      <c r="K1706" s="396">
        <f t="shared" si="2770"/>
        <v>404.38874852181237</v>
      </c>
      <c r="L1706" s="396">
        <f t="shared" si="2770"/>
        <v>416.89282054301384</v>
      </c>
      <c r="M1706" s="396">
        <f t="shared" si="2770"/>
        <v>364.3059123042226</v>
      </c>
      <c r="N1706" s="396">
        <f t="shared" si="2770"/>
        <v>318.53610497019133</v>
      </c>
      <c r="O1706" s="396">
        <f t="shared" si="2770"/>
        <v>317.98681973926932</v>
      </c>
      <c r="P1706" s="396">
        <f t="shared" si="2770"/>
        <v>317.44039057252638</v>
      </c>
      <c r="Q1706" s="396">
        <f t="shared" si="2770"/>
        <v>316.76887362557108</v>
      </c>
      <c r="R1706" s="396">
        <f t="shared" si="2770"/>
        <v>314.56915036751792</v>
      </c>
      <c r="S1706" s="396">
        <f t="shared" si="2770"/>
        <v>325.27023566081124</v>
      </c>
      <c r="T1706" s="396">
        <f t="shared" si="2770"/>
        <v>324.52808641901191</v>
      </c>
      <c r="U1706" s="396">
        <f t="shared" si="2770"/>
        <v>323.8748838342363</v>
      </c>
      <c r="V1706" s="396">
        <f t="shared" si="2770"/>
        <v>323.35701996006156</v>
      </c>
      <c r="W1706" s="396">
        <f t="shared" si="2770"/>
        <v>322.91056855823246</v>
      </c>
      <c r="X1706" s="396">
        <f t="shared" si="2770"/>
        <v>292.9401450226851</v>
      </c>
      <c r="Y1706" s="396">
        <f t="shared" si="2770"/>
        <v>292.50761819027048</v>
      </c>
      <c r="Z1706" s="396">
        <f t="shared" si="2770"/>
        <v>292.1161035865764</v>
      </c>
      <c r="AA1706" s="396">
        <f t="shared" si="2770"/>
        <v>291.74226252166636</v>
      </c>
      <c r="AB1706" s="396">
        <f t="shared" si="2770"/>
        <v>291.38659437588876</v>
      </c>
    </row>
    <row r="1707" spans="1:28" x14ac:dyDescent="0.25">
      <c r="A1707" s="385">
        <f>A1574</f>
        <v>1.7543859649122806E-2</v>
      </c>
      <c r="B1707" s="2" t="s">
        <v>232</v>
      </c>
      <c r="D1707" s="398">
        <f t="shared" ref="D1707:AB1707" si="2771">(D1705+D1706/2)*$A1707</f>
        <v>3.8198648044999111</v>
      </c>
      <c r="E1707" s="398">
        <f t="shared" si="2771"/>
        <v>10.708319998785667</v>
      </c>
      <c r="F1707" s="398">
        <f t="shared" si="2771"/>
        <v>16.708096318189124</v>
      </c>
      <c r="G1707" s="398">
        <f t="shared" si="2771"/>
        <v>22.107404603596844</v>
      </c>
      <c r="H1707" s="398">
        <f t="shared" si="2771"/>
        <v>26.928561326751527</v>
      </c>
      <c r="I1707" s="398">
        <f t="shared" si="2771"/>
        <v>31.109223966399444</v>
      </c>
      <c r="J1707" s="398">
        <f t="shared" si="2771"/>
        <v>34.934146826826307</v>
      </c>
      <c r="K1707" s="398">
        <f t="shared" si="2771"/>
        <v>40.154751126433368</v>
      </c>
      <c r="L1707" s="398">
        <f t="shared" si="2771"/>
        <v>46.654506098468097</v>
      </c>
      <c r="M1707" s="398">
        <f t="shared" si="2771"/>
        <v>52.688626455049686</v>
      </c>
      <c r="N1707" s="398">
        <f t="shared" si="2771"/>
        <v>57.754106844210334</v>
      </c>
      <c r="O1707" s="398">
        <f t="shared" si="2771"/>
        <v>62.324411326851042</v>
      </c>
      <c r="P1707" s="398">
        <f t="shared" si="2771"/>
        <v>66.804923499290453</v>
      </c>
      <c r="Q1707" s="398">
        <f t="shared" si="2771"/>
        <v>71.196146457180944</v>
      </c>
      <c r="R1707" s="398">
        <f t="shared" si="2771"/>
        <v>75.485144098222406</v>
      </c>
      <c r="S1707" s="398">
        <f t="shared" si="2771"/>
        <v>79.773469517800351</v>
      </c>
      <c r="T1707" s="398">
        <f t="shared" si="2771"/>
        <v>84.073920246258439</v>
      </c>
      <c r="U1707" s="398">
        <f t="shared" si="2771"/>
        <v>88.286684542405212</v>
      </c>
      <c r="V1707" s="398">
        <f t="shared" si="2771"/>
        <v>92.415268180207732</v>
      </c>
      <c r="W1707" s="398">
        <f t="shared" si="2771"/>
        <v>96.46296162018912</v>
      </c>
      <c r="X1707" s="398">
        <f t="shared" si="2771"/>
        <v>100.17282820212368</v>
      </c>
      <c r="Y1707" s="398">
        <f t="shared" si="2771"/>
        <v>103.55091685834041</v>
      </c>
      <c r="Z1707" s="398">
        <f t="shared" si="2771"/>
        <v>106.86251236764012</v>
      </c>
      <c r="AA1707" s="398">
        <f t="shared" si="2771"/>
        <v>110.10929606389416</v>
      </c>
      <c r="AB1707" s="398">
        <f t="shared" si="2771"/>
        <v>113.29271943906757</v>
      </c>
    </row>
    <row r="1708" spans="1:28" x14ac:dyDescent="0.25">
      <c r="B1708" s="2" t="s">
        <v>464</v>
      </c>
      <c r="D1708" s="399">
        <f>+D1705+D1706-D1707</f>
        <v>431.64472290849</v>
      </c>
      <c r="E1708" s="399">
        <f t="shared" ref="E1708:AB1708" si="2772">+E1705+E1706-E1707</f>
        <v>778.3954369542904</v>
      </c>
      <c r="F1708" s="399">
        <f t="shared" si="2772"/>
        <v>1109.6194470010807</v>
      </c>
      <c r="G1708" s="399">
        <f t="shared" si="2772"/>
        <v>1388.5172732053625</v>
      </c>
      <c r="H1708" s="399">
        <f t="shared" si="2772"/>
        <v>1654.4101567175603</v>
      </c>
      <c r="I1708" s="399">
        <f t="shared" si="2772"/>
        <v>1860.9321514855769</v>
      </c>
      <c r="J1708" s="399">
        <f t="shared" si="2772"/>
        <v>2086.6264399457959</v>
      </c>
      <c r="K1708" s="399">
        <f t="shared" si="2772"/>
        <v>2450.8604373411749</v>
      </c>
      <c r="L1708" s="399">
        <f t="shared" si="2772"/>
        <v>2821.0987517857207</v>
      </c>
      <c r="M1708" s="399">
        <f t="shared" si="2772"/>
        <v>3132.7160376348934</v>
      </c>
      <c r="N1708" s="399">
        <f t="shared" si="2772"/>
        <v>3393.4980357608747</v>
      </c>
      <c r="O1708" s="399">
        <f t="shared" si="2772"/>
        <v>3649.1604441732929</v>
      </c>
      <c r="P1708" s="399">
        <f t="shared" si="2772"/>
        <v>3899.7959112465287</v>
      </c>
      <c r="Q1708" s="399">
        <f t="shared" si="2772"/>
        <v>4145.3686384149187</v>
      </c>
      <c r="R1708" s="399">
        <f t="shared" si="2772"/>
        <v>4384.4526446842146</v>
      </c>
      <c r="S1708" s="399">
        <f t="shared" si="2772"/>
        <v>4629.9494108272256</v>
      </c>
      <c r="T1708" s="399">
        <f t="shared" si="2772"/>
        <v>4870.4035769999791</v>
      </c>
      <c r="U1708" s="399">
        <f t="shared" si="2772"/>
        <v>5105.9917762918103</v>
      </c>
      <c r="V1708" s="399">
        <f t="shared" si="2772"/>
        <v>5336.9335280716641</v>
      </c>
      <c r="W1708" s="399">
        <f t="shared" si="2772"/>
        <v>5563.3811350097076</v>
      </c>
      <c r="X1708" s="399">
        <f t="shared" si="2772"/>
        <v>5756.1484518302686</v>
      </c>
      <c r="Y1708" s="399">
        <f t="shared" si="2772"/>
        <v>5945.1051531621988</v>
      </c>
      <c r="Z1708" s="399">
        <f t="shared" si="2772"/>
        <v>6130.3587443811348</v>
      </c>
      <c r="AA1708" s="399">
        <f t="shared" si="2772"/>
        <v>6311.9917108389072</v>
      </c>
      <c r="AB1708" s="399">
        <f t="shared" si="2772"/>
        <v>6490.0855857757278</v>
      </c>
    </row>
    <row r="1709" spans="1:28" x14ac:dyDescent="0.25">
      <c r="B1709" s="2" t="s">
        <v>465</v>
      </c>
      <c r="D1709" s="392">
        <f>AVERAGE(D1705,D1708)</f>
        <v>215.822361454245</v>
      </c>
      <c r="E1709" s="392">
        <f t="shared" ref="E1709:AB1709" si="2773">AVERAGE(E1705,E1708)</f>
        <v>605.02007993139023</v>
      </c>
      <c r="F1709" s="392">
        <f t="shared" si="2773"/>
        <v>944.00744197768563</v>
      </c>
      <c r="G1709" s="392">
        <f t="shared" si="2773"/>
        <v>1249.0683601032215</v>
      </c>
      <c r="H1709" s="392">
        <f t="shared" si="2773"/>
        <v>1521.4637149614614</v>
      </c>
      <c r="I1709" s="392">
        <f t="shared" si="2773"/>
        <v>1757.6711541015686</v>
      </c>
      <c r="J1709" s="392">
        <f t="shared" si="2773"/>
        <v>1973.7792957156864</v>
      </c>
      <c r="K1709" s="392">
        <f t="shared" si="2773"/>
        <v>2268.7434386434852</v>
      </c>
      <c r="L1709" s="392">
        <f t="shared" si="2773"/>
        <v>2635.9795945634478</v>
      </c>
      <c r="M1709" s="392">
        <f t="shared" si="2773"/>
        <v>2976.907394710307</v>
      </c>
      <c r="N1709" s="392">
        <f t="shared" si="2773"/>
        <v>3263.1070366978838</v>
      </c>
      <c r="O1709" s="392">
        <f t="shared" si="2773"/>
        <v>3521.3292399670836</v>
      </c>
      <c r="P1709" s="392">
        <f t="shared" si="2773"/>
        <v>3774.4781777099106</v>
      </c>
      <c r="Q1709" s="392">
        <f t="shared" si="2773"/>
        <v>4022.5822748307237</v>
      </c>
      <c r="R1709" s="392">
        <f t="shared" si="2773"/>
        <v>4264.9106415495662</v>
      </c>
      <c r="S1709" s="392">
        <f t="shared" si="2773"/>
        <v>4507.2010277557201</v>
      </c>
      <c r="T1709" s="392">
        <f t="shared" si="2773"/>
        <v>4750.1764939136028</v>
      </c>
      <c r="U1709" s="392">
        <f t="shared" si="2773"/>
        <v>4988.1976766458947</v>
      </c>
      <c r="V1709" s="392">
        <f t="shared" si="2773"/>
        <v>5221.4626521817372</v>
      </c>
      <c r="W1709" s="392">
        <f t="shared" si="2773"/>
        <v>5450.1573315406858</v>
      </c>
      <c r="X1709" s="392">
        <f t="shared" si="2773"/>
        <v>5659.7647934199886</v>
      </c>
      <c r="Y1709" s="392">
        <f t="shared" si="2773"/>
        <v>5850.6268024962337</v>
      </c>
      <c r="Z1709" s="392">
        <f t="shared" si="2773"/>
        <v>6037.7319487716668</v>
      </c>
      <c r="AA1709" s="392">
        <f t="shared" si="2773"/>
        <v>6221.1752276100215</v>
      </c>
      <c r="AB1709" s="392">
        <f t="shared" si="2773"/>
        <v>6401.038648307318</v>
      </c>
    </row>
    <row r="1710" spans="1:28" x14ac:dyDescent="0.25">
      <c r="D1710" s="191"/>
      <c r="E1710" s="191"/>
      <c r="F1710" s="191"/>
      <c r="G1710" s="191"/>
      <c r="H1710" s="191"/>
      <c r="I1710" s="191"/>
      <c r="J1710" s="191"/>
      <c r="K1710" s="191"/>
      <c r="L1710" s="191"/>
      <c r="M1710" s="191"/>
      <c r="N1710" s="191"/>
      <c r="O1710" s="191"/>
      <c r="P1710" s="191"/>
      <c r="Q1710" s="191"/>
      <c r="R1710" s="191"/>
      <c r="S1710" s="191"/>
      <c r="T1710" s="191"/>
      <c r="U1710" s="191"/>
      <c r="V1710" s="191"/>
      <c r="W1710" s="191"/>
      <c r="X1710" s="191"/>
      <c r="Y1710" s="191"/>
      <c r="Z1710" s="191"/>
      <c r="AA1710" s="191"/>
      <c r="AB1710" s="191"/>
    </row>
    <row r="1711" spans="1:28" x14ac:dyDescent="0.25">
      <c r="B1711" s="2" t="s">
        <v>232</v>
      </c>
      <c r="D1711" s="396">
        <f>+D1707</f>
        <v>3.8198648044999111</v>
      </c>
      <c r="E1711" s="396">
        <f t="shared" ref="E1711:AB1711" si="2774">+E1707</f>
        <v>10.708319998785667</v>
      </c>
      <c r="F1711" s="396">
        <f t="shared" si="2774"/>
        <v>16.708096318189124</v>
      </c>
      <c r="G1711" s="396">
        <f t="shared" si="2774"/>
        <v>22.107404603596844</v>
      </c>
      <c r="H1711" s="396">
        <f t="shared" si="2774"/>
        <v>26.928561326751527</v>
      </c>
      <c r="I1711" s="396">
        <f t="shared" si="2774"/>
        <v>31.109223966399444</v>
      </c>
      <c r="J1711" s="396">
        <f t="shared" si="2774"/>
        <v>34.934146826826307</v>
      </c>
      <c r="K1711" s="396">
        <f t="shared" si="2774"/>
        <v>40.154751126433368</v>
      </c>
      <c r="L1711" s="396">
        <f t="shared" si="2774"/>
        <v>46.654506098468097</v>
      </c>
      <c r="M1711" s="396">
        <f t="shared" si="2774"/>
        <v>52.688626455049686</v>
      </c>
      <c r="N1711" s="396">
        <f t="shared" si="2774"/>
        <v>57.754106844210334</v>
      </c>
      <c r="O1711" s="396">
        <f t="shared" si="2774"/>
        <v>62.324411326851042</v>
      </c>
      <c r="P1711" s="396">
        <f t="shared" si="2774"/>
        <v>66.804923499290453</v>
      </c>
      <c r="Q1711" s="396">
        <f t="shared" si="2774"/>
        <v>71.196146457180944</v>
      </c>
      <c r="R1711" s="396">
        <f t="shared" si="2774"/>
        <v>75.485144098222406</v>
      </c>
      <c r="S1711" s="396">
        <f t="shared" si="2774"/>
        <v>79.773469517800351</v>
      </c>
      <c r="T1711" s="396">
        <f t="shared" si="2774"/>
        <v>84.073920246258439</v>
      </c>
      <c r="U1711" s="396">
        <f t="shared" si="2774"/>
        <v>88.286684542405212</v>
      </c>
      <c r="V1711" s="396">
        <f t="shared" si="2774"/>
        <v>92.415268180207732</v>
      </c>
      <c r="W1711" s="396">
        <f t="shared" si="2774"/>
        <v>96.46296162018912</v>
      </c>
      <c r="X1711" s="396">
        <f t="shared" si="2774"/>
        <v>100.17282820212368</v>
      </c>
      <c r="Y1711" s="396">
        <f t="shared" si="2774"/>
        <v>103.55091685834041</v>
      </c>
      <c r="Z1711" s="396">
        <f t="shared" si="2774"/>
        <v>106.86251236764012</v>
      </c>
      <c r="AA1711" s="396">
        <f t="shared" si="2774"/>
        <v>110.10929606389416</v>
      </c>
      <c r="AB1711" s="396">
        <f t="shared" si="2774"/>
        <v>113.29271943906757</v>
      </c>
    </row>
    <row r="1712" spans="1:28" x14ac:dyDescent="0.25">
      <c r="B1712" s="2" t="s">
        <v>503</v>
      </c>
      <c r="D1712" s="392">
        <f t="shared" ref="D1712:AB1712" si="2775">+D1709*D$4</f>
        <v>8.9872941996902007</v>
      </c>
      <c r="E1712" s="392">
        <f t="shared" si="2775"/>
        <v>25.194300620310145</v>
      </c>
      <c r="F1712" s="392">
        <f t="shared" si="2775"/>
        <v>39.310442859504562</v>
      </c>
      <c r="G1712" s="392">
        <f t="shared" si="2775"/>
        <v>52.013817067570756</v>
      </c>
      <c r="H1712" s="392">
        <f t="shared" si="2775"/>
        <v>63.356928950159521</v>
      </c>
      <c r="I1712" s="392">
        <f t="shared" si="2775"/>
        <v>73.193100389501396</v>
      </c>
      <c r="J1712" s="392">
        <f t="shared" si="2775"/>
        <v>82.19229507232923</v>
      </c>
      <c r="K1712" s="392">
        <f t="shared" si="2775"/>
        <v>94.475218458901495</v>
      </c>
      <c r="L1712" s="392">
        <f t="shared" si="2775"/>
        <v>109.76769951497461</v>
      </c>
      <c r="M1712" s="392">
        <f t="shared" si="2775"/>
        <v>123.96464565219213</v>
      </c>
      <c r="N1712" s="392">
        <f t="shared" si="2775"/>
        <v>135.88259690180658</v>
      </c>
      <c r="O1712" s="392">
        <f t="shared" si="2775"/>
        <v>146.63550913034089</v>
      </c>
      <c r="P1712" s="392">
        <f t="shared" si="2775"/>
        <v>157.1771599792321</v>
      </c>
      <c r="Q1712" s="392">
        <f t="shared" si="2775"/>
        <v>167.50873312090573</v>
      </c>
      <c r="R1712" s="392">
        <f t="shared" si="2775"/>
        <v>177.59979277736477</v>
      </c>
      <c r="S1712" s="392">
        <f t="shared" si="2775"/>
        <v>187.6892708458962</v>
      </c>
      <c r="T1712" s="392">
        <f t="shared" si="2775"/>
        <v>197.80727707543471</v>
      </c>
      <c r="U1712" s="392">
        <f t="shared" si="2775"/>
        <v>207.71897658867925</v>
      </c>
      <c r="V1712" s="392">
        <f t="shared" si="2775"/>
        <v>217.4326176937906</v>
      </c>
      <c r="W1712" s="392">
        <f t="shared" si="2775"/>
        <v>226.95594211417708</v>
      </c>
      <c r="X1712" s="392">
        <f t="shared" si="2775"/>
        <v>235.68443490642656</v>
      </c>
      <c r="Y1712" s="392">
        <f t="shared" si="2775"/>
        <v>243.63232786596038</v>
      </c>
      <c r="Z1712" s="392">
        <f t="shared" si="2775"/>
        <v>251.42377720662515</v>
      </c>
      <c r="AA1712" s="392">
        <f t="shared" si="2775"/>
        <v>259.062738733907</v>
      </c>
      <c r="AB1712" s="392">
        <f t="shared" si="2775"/>
        <v>266.55262748629167</v>
      </c>
    </row>
    <row r="1713" spans="1:28" x14ac:dyDescent="0.25">
      <c r="B1713" s="416"/>
      <c r="C1713" s="417"/>
      <c r="D1713" s="416"/>
      <c r="E1713" s="416"/>
      <c r="F1713" s="416"/>
      <c r="G1713" s="416"/>
      <c r="H1713" s="416"/>
      <c r="I1713" s="416"/>
      <c r="J1713" s="416"/>
      <c r="K1713" s="416"/>
      <c r="L1713" s="416"/>
      <c r="M1713" s="416"/>
      <c r="N1713" s="416"/>
      <c r="O1713" s="416"/>
      <c r="P1713" s="416"/>
      <c r="Q1713" s="416"/>
      <c r="R1713" s="416"/>
      <c r="S1713" s="416"/>
      <c r="T1713" s="416"/>
      <c r="U1713" s="416"/>
      <c r="V1713" s="416"/>
      <c r="W1713" s="416"/>
      <c r="X1713" s="416"/>
      <c r="Y1713" s="416"/>
      <c r="Z1713" s="416"/>
      <c r="AA1713" s="416"/>
      <c r="AB1713" s="416"/>
    </row>
    <row r="1714" spans="1:28" ht="15" x14ac:dyDescent="0.25">
      <c r="B1714" s="4" t="s">
        <v>142</v>
      </c>
      <c r="C1714" s="5"/>
      <c r="M1714" s="2"/>
    </row>
    <row r="1715" spans="1:28" ht="15" x14ac:dyDescent="0.25">
      <c r="B1715" s="4" t="s">
        <v>504</v>
      </c>
      <c r="C1715" s="5"/>
      <c r="D1715" s="191"/>
      <c r="E1715" s="191"/>
      <c r="F1715" s="191"/>
      <c r="G1715" s="191"/>
      <c r="H1715" s="191"/>
      <c r="I1715" s="191"/>
      <c r="J1715" s="191"/>
      <c r="K1715" s="191"/>
      <c r="L1715" s="191"/>
      <c r="M1715" s="191"/>
      <c r="N1715" s="191"/>
      <c r="O1715" s="191"/>
      <c r="P1715" s="191"/>
      <c r="Q1715" s="191"/>
      <c r="R1715" s="191"/>
      <c r="S1715" s="191"/>
      <c r="T1715" s="191"/>
      <c r="U1715" s="191"/>
      <c r="V1715" s="191"/>
      <c r="W1715" s="191"/>
      <c r="X1715" s="191"/>
      <c r="Y1715" s="191"/>
      <c r="Z1715" s="191"/>
      <c r="AA1715" s="191"/>
      <c r="AB1715" s="191"/>
    </row>
    <row r="1716" spans="1:28" x14ac:dyDescent="0.25">
      <c r="B1716" s="2" t="s">
        <v>321</v>
      </c>
      <c r="D1716" s="397">
        <v>0</v>
      </c>
      <c r="E1716" s="392">
        <f t="shared" ref="E1716" si="2776">+D1719</f>
        <v>0</v>
      </c>
      <c r="F1716" s="392">
        <f t="shared" ref="F1716" si="2777">+E1719</f>
        <v>0</v>
      </c>
      <c r="G1716" s="392">
        <f t="shared" ref="G1716" si="2778">+F1719</f>
        <v>0</v>
      </c>
      <c r="H1716" s="392">
        <f t="shared" ref="H1716" si="2779">+G1719</f>
        <v>0</v>
      </c>
      <c r="I1716" s="392">
        <f t="shared" ref="I1716" si="2780">+H1719</f>
        <v>0</v>
      </c>
      <c r="J1716" s="392">
        <f t="shared" ref="J1716" si="2781">+I1719</f>
        <v>0</v>
      </c>
      <c r="K1716" s="392">
        <f t="shared" ref="K1716" si="2782">+J1719</f>
        <v>0</v>
      </c>
      <c r="L1716" s="392">
        <f t="shared" ref="L1716" si="2783">+K1719</f>
        <v>0</v>
      </c>
      <c r="M1716" s="392">
        <f t="shared" ref="M1716" si="2784">+L1719</f>
        <v>0</v>
      </c>
      <c r="N1716" s="392">
        <f t="shared" ref="N1716" si="2785">+M1719</f>
        <v>0</v>
      </c>
      <c r="O1716" s="392">
        <f t="shared" ref="O1716" si="2786">+N1719</f>
        <v>0</v>
      </c>
      <c r="P1716" s="392">
        <f t="shared" ref="P1716" si="2787">+O1719</f>
        <v>0</v>
      </c>
      <c r="Q1716" s="392">
        <f t="shared" ref="Q1716" si="2788">+P1719</f>
        <v>0</v>
      </c>
      <c r="R1716" s="392">
        <f t="shared" ref="R1716" si="2789">+Q1719</f>
        <v>0</v>
      </c>
      <c r="S1716" s="392">
        <f t="shared" ref="S1716" si="2790">+R1719</f>
        <v>0</v>
      </c>
      <c r="T1716" s="392">
        <f t="shared" ref="T1716" si="2791">+S1719</f>
        <v>0</v>
      </c>
      <c r="U1716" s="392">
        <f t="shared" ref="U1716" si="2792">+T1719</f>
        <v>0</v>
      </c>
      <c r="V1716" s="392">
        <f t="shared" ref="V1716" si="2793">+U1719</f>
        <v>0</v>
      </c>
      <c r="W1716" s="392">
        <f t="shared" ref="W1716" si="2794">+V1719</f>
        <v>0</v>
      </c>
      <c r="X1716" s="392">
        <f t="shared" ref="X1716" si="2795">+W1719</f>
        <v>0</v>
      </c>
      <c r="Y1716" s="392">
        <f t="shared" ref="Y1716" si="2796">+X1719</f>
        <v>0</v>
      </c>
      <c r="Z1716" s="392">
        <f t="shared" ref="Z1716" si="2797">+Y1719</f>
        <v>0</v>
      </c>
      <c r="AA1716" s="392">
        <f t="shared" ref="AA1716" si="2798">+Z1719</f>
        <v>0</v>
      </c>
      <c r="AB1716" s="392">
        <f t="shared" ref="AB1716" si="2799">+AA1719</f>
        <v>0</v>
      </c>
    </row>
    <row r="1717" spans="1:28" x14ac:dyDescent="0.25">
      <c r="B1717" s="2" t="s">
        <v>505</v>
      </c>
      <c r="D1717" s="396">
        <f>+D1646</f>
        <v>0</v>
      </c>
      <c r="E1717" s="396">
        <f t="shared" ref="E1717:AB1717" si="2800">+E1646</f>
        <v>0</v>
      </c>
      <c r="F1717" s="396">
        <f t="shared" si="2800"/>
        <v>0</v>
      </c>
      <c r="G1717" s="396">
        <f t="shared" si="2800"/>
        <v>0</v>
      </c>
      <c r="H1717" s="396">
        <f t="shared" si="2800"/>
        <v>0</v>
      </c>
      <c r="I1717" s="396">
        <f t="shared" si="2800"/>
        <v>0</v>
      </c>
      <c r="J1717" s="396">
        <f t="shared" si="2800"/>
        <v>0</v>
      </c>
      <c r="K1717" s="396">
        <f t="shared" si="2800"/>
        <v>0</v>
      </c>
      <c r="L1717" s="396">
        <f t="shared" si="2800"/>
        <v>0</v>
      </c>
      <c r="M1717" s="396">
        <f t="shared" si="2800"/>
        <v>0</v>
      </c>
      <c r="N1717" s="396">
        <f t="shared" si="2800"/>
        <v>0</v>
      </c>
      <c r="O1717" s="396">
        <f t="shared" si="2800"/>
        <v>0</v>
      </c>
      <c r="P1717" s="396">
        <f t="shared" si="2800"/>
        <v>0</v>
      </c>
      <c r="Q1717" s="396">
        <f t="shared" si="2800"/>
        <v>0</v>
      </c>
      <c r="R1717" s="396">
        <f t="shared" si="2800"/>
        <v>0</v>
      </c>
      <c r="S1717" s="396">
        <f t="shared" si="2800"/>
        <v>0</v>
      </c>
      <c r="T1717" s="396">
        <f t="shared" si="2800"/>
        <v>0</v>
      </c>
      <c r="U1717" s="396">
        <f t="shared" si="2800"/>
        <v>0</v>
      </c>
      <c r="V1717" s="396">
        <f t="shared" si="2800"/>
        <v>0</v>
      </c>
      <c r="W1717" s="396">
        <f t="shared" si="2800"/>
        <v>0</v>
      </c>
      <c r="X1717" s="396">
        <f t="shared" si="2800"/>
        <v>0</v>
      </c>
      <c r="Y1717" s="396">
        <f t="shared" si="2800"/>
        <v>0</v>
      </c>
      <c r="Z1717" s="396">
        <f t="shared" si="2800"/>
        <v>0</v>
      </c>
      <c r="AA1717" s="396">
        <f t="shared" si="2800"/>
        <v>0</v>
      </c>
      <c r="AB1717" s="396">
        <f t="shared" si="2800"/>
        <v>0</v>
      </c>
    </row>
    <row r="1718" spans="1:28" x14ac:dyDescent="0.25">
      <c r="A1718" s="385">
        <f>A1585</f>
        <v>0.04</v>
      </c>
      <c r="B1718" s="2" t="s">
        <v>232</v>
      </c>
      <c r="D1718" s="398">
        <f t="shared" ref="D1718:AB1718" si="2801">(D1716+D1717/2)*$A1718</f>
        <v>0</v>
      </c>
      <c r="E1718" s="398">
        <f t="shared" si="2801"/>
        <v>0</v>
      </c>
      <c r="F1718" s="398">
        <f t="shared" si="2801"/>
        <v>0</v>
      </c>
      <c r="G1718" s="398">
        <f t="shared" si="2801"/>
        <v>0</v>
      </c>
      <c r="H1718" s="398">
        <f t="shared" si="2801"/>
        <v>0</v>
      </c>
      <c r="I1718" s="398">
        <f t="shared" si="2801"/>
        <v>0</v>
      </c>
      <c r="J1718" s="398">
        <f t="shared" si="2801"/>
        <v>0</v>
      </c>
      <c r="K1718" s="398">
        <f t="shared" si="2801"/>
        <v>0</v>
      </c>
      <c r="L1718" s="398">
        <f t="shared" si="2801"/>
        <v>0</v>
      </c>
      <c r="M1718" s="398">
        <f t="shared" si="2801"/>
        <v>0</v>
      </c>
      <c r="N1718" s="398">
        <f t="shared" si="2801"/>
        <v>0</v>
      </c>
      <c r="O1718" s="398">
        <f t="shared" si="2801"/>
        <v>0</v>
      </c>
      <c r="P1718" s="398">
        <f t="shared" si="2801"/>
        <v>0</v>
      </c>
      <c r="Q1718" s="398">
        <f t="shared" si="2801"/>
        <v>0</v>
      </c>
      <c r="R1718" s="398">
        <f t="shared" si="2801"/>
        <v>0</v>
      </c>
      <c r="S1718" s="398">
        <f t="shared" si="2801"/>
        <v>0</v>
      </c>
      <c r="T1718" s="398">
        <f t="shared" si="2801"/>
        <v>0</v>
      </c>
      <c r="U1718" s="398">
        <f t="shared" si="2801"/>
        <v>0</v>
      </c>
      <c r="V1718" s="398">
        <f t="shared" si="2801"/>
        <v>0</v>
      </c>
      <c r="W1718" s="398">
        <f t="shared" si="2801"/>
        <v>0</v>
      </c>
      <c r="X1718" s="398">
        <f t="shared" si="2801"/>
        <v>0</v>
      </c>
      <c r="Y1718" s="398">
        <f t="shared" si="2801"/>
        <v>0</v>
      </c>
      <c r="Z1718" s="398">
        <f t="shared" si="2801"/>
        <v>0</v>
      </c>
      <c r="AA1718" s="398">
        <f t="shared" si="2801"/>
        <v>0</v>
      </c>
      <c r="AB1718" s="398">
        <f t="shared" si="2801"/>
        <v>0</v>
      </c>
    </row>
    <row r="1719" spans="1:28" x14ac:dyDescent="0.25">
      <c r="B1719" s="2" t="s">
        <v>464</v>
      </c>
      <c r="D1719" s="399">
        <f>+D1716+D1717-D1718</f>
        <v>0</v>
      </c>
      <c r="E1719" s="399">
        <f t="shared" ref="E1719:AB1719" si="2802">+E1716+E1717-E1718</f>
        <v>0</v>
      </c>
      <c r="F1719" s="399">
        <f t="shared" si="2802"/>
        <v>0</v>
      </c>
      <c r="G1719" s="399">
        <f t="shared" si="2802"/>
        <v>0</v>
      </c>
      <c r="H1719" s="399">
        <f t="shared" si="2802"/>
        <v>0</v>
      </c>
      <c r="I1719" s="399">
        <f t="shared" si="2802"/>
        <v>0</v>
      </c>
      <c r="J1719" s="399">
        <f t="shared" si="2802"/>
        <v>0</v>
      </c>
      <c r="K1719" s="399">
        <f t="shared" si="2802"/>
        <v>0</v>
      </c>
      <c r="L1719" s="399">
        <f t="shared" si="2802"/>
        <v>0</v>
      </c>
      <c r="M1719" s="399">
        <f t="shared" si="2802"/>
        <v>0</v>
      </c>
      <c r="N1719" s="399">
        <f t="shared" si="2802"/>
        <v>0</v>
      </c>
      <c r="O1719" s="399">
        <f t="shared" si="2802"/>
        <v>0</v>
      </c>
      <c r="P1719" s="399">
        <f t="shared" si="2802"/>
        <v>0</v>
      </c>
      <c r="Q1719" s="399">
        <f t="shared" si="2802"/>
        <v>0</v>
      </c>
      <c r="R1719" s="399">
        <f t="shared" si="2802"/>
        <v>0</v>
      </c>
      <c r="S1719" s="399">
        <f t="shared" si="2802"/>
        <v>0</v>
      </c>
      <c r="T1719" s="399">
        <f t="shared" si="2802"/>
        <v>0</v>
      </c>
      <c r="U1719" s="399">
        <f t="shared" si="2802"/>
        <v>0</v>
      </c>
      <c r="V1719" s="399">
        <f t="shared" si="2802"/>
        <v>0</v>
      </c>
      <c r="W1719" s="399">
        <f t="shared" si="2802"/>
        <v>0</v>
      </c>
      <c r="X1719" s="399">
        <f t="shared" si="2802"/>
        <v>0</v>
      </c>
      <c r="Y1719" s="399">
        <f t="shared" si="2802"/>
        <v>0</v>
      </c>
      <c r="Z1719" s="399">
        <f t="shared" si="2802"/>
        <v>0</v>
      </c>
      <c r="AA1719" s="399">
        <f t="shared" si="2802"/>
        <v>0</v>
      </c>
      <c r="AB1719" s="399">
        <f t="shared" si="2802"/>
        <v>0</v>
      </c>
    </row>
    <row r="1720" spans="1:28" x14ac:dyDescent="0.25">
      <c r="B1720" s="2" t="s">
        <v>465</v>
      </c>
      <c r="D1720" s="392">
        <f>AVERAGE(D1716,D1719)</f>
        <v>0</v>
      </c>
      <c r="E1720" s="392">
        <f t="shared" ref="E1720:AB1720" si="2803">AVERAGE(E1716,E1719)</f>
        <v>0</v>
      </c>
      <c r="F1720" s="392">
        <f t="shared" si="2803"/>
        <v>0</v>
      </c>
      <c r="G1720" s="392">
        <f t="shared" si="2803"/>
        <v>0</v>
      </c>
      <c r="H1720" s="392">
        <f t="shared" si="2803"/>
        <v>0</v>
      </c>
      <c r="I1720" s="392">
        <f t="shared" si="2803"/>
        <v>0</v>
      </c>
      <c r="J1720" s="392">
        <f t="shared" si="2803"/>
        <v>0</v>
      </c>
      <c r="K1720" s="392">
        <f t="shared" si="2803"/>
        <v>0</v>
      </c>
      <c r="L1720" s="392">
        <f t="shared" si="2803"/>
        <v>0</v>
      </c>
      <c r="M1720" s="392">
        <f t="shared" si="2803"/>
        <v>0</v>
      </c>
      <c r="N1720" s="392">
        <f t="shared" si="2803"/>
        <v>0</v>
      </c>
      <c r="O1720" s="392">
        <f t="shared" si="2803"/>
        <v>0</v>
      </c>
      <c r="P1720" s="392">
        <f t="shared" si="2803"/>
        <v>0</v>
      </c>
      <c r="Q1720" s="392">
        <f t="shared" si="2803"/>
        <v>0</v>
      </c>
      <c r="R1720" s="392">
        <f t="shared" si="2803"/>
        <v>0</v>
      </c>
      <c r="S1720" s="392">
        <f t="shared" si="2803"/>
        <v>0</v>
      </c>
      <c r="T1720" s="392">
        <f t="shared" si="2803"/>
        <v>0</v>
      </c>
      <c r="U1720" s="392">
        <f t="shared" si="2803"/>
        <v>0</v>
      </c>
      <c r="V1720" s="392">
        <f t="shared" si="2803"/>
        <v>0</v>
      </c>
      <c r="W1720" s="392">
        <f t="shared" si="2803"/>
        <v>0</v>
      </c>
      <c r="X1720" s="392">
        <f t="shared" si="2803"/>
        <v>0</v>
      </c>
      <c r="Y1720" s="392">
        <f t="shared" si="2803"/>
        <v>0</v>
      </c>
      <c r="Z1720" s="392">
        <f t="shared" si="2803"/>
        <v>0</v>
      </c>
      <c r="AA1720" s="392">
        <f t="shared" si="2803"/>
        <v>0</v>
      </c>
      <c r="AB1720" s="392">
        <f t="shared" si="2803"/>
        <v>0</v>
      </c>
    </row>
    <row r="1721" spans="1:28" x14ac:dyDescent="0.25">
      <c r="D1721" s="191"/>
      <c r="E1721" s="191"/>
      <c r="F1721" s="191"/>
      <c r="G1721" s="191"/>
      <c r="H1721" s="191"/>
      <c r="I1721" s="191"/>
      <c r="J1721" s="191"/>
      <c r="K1721" s="191"/>
      <c r="L1721" s="191"/>
      <c r="M1721" s="191"/>
      <c r="N1721" s="191"/>
      <c r="O1721" s="191"/>
      <c r="P1721" s="191"/>
      <c r="Q1721" s="191"/>
      <c r="R1721" s="191"/>
      <c r="S1721" s="191"/>
      <c r="T1721" s="191"/>
      <c r="U1721" s="191"/>
      <c r="V1721" s="191"/>
      <c r="W1721" s="191"/>
      <c r="X1721" s="191"/>
      <c r="Y1721" s="191"/>
      <c r="Z1721" s="191"/>
      <c r="AA1721" s="191"/>
      <c r="AB1721" s="191"/>
    </row>
    <row r="1722" spans="1:28" x14ac:dyDescent="0.25">
      <c r="B1722" s="2" t="s">
        <v>232</v>
      </c>
      <c r="D1722" s="396">
        <f>+D1718</f>
        <v>0</v>
      </c>
      <c r="E1722" s="396">
        <f t="shared" ref="E1722:AB1722" si="2804">+E1718</f>
        <v>0</v>
      </c>
      <c r="F1722" s="396">
        <f t="shared" si="2804"/>
        <v>0</v>
      </c>
      <c r="G1722" s="396">
        <f t="shared" si="2804"/>
        <v>0</v>
      </c>
      <c r="H1722" s="396">
        <f t="shared" si="2804"/>
        <v>0</v>
      </c>
      <c r="I1722" s="396">
        <f t="shared" si="2804"/>
        <v>0</v>
      </c>
      <c r="J1722" s="396">
        <f t="shared" si="2804"/>
        <v>0</v>
      </c>
      <c r="K1722" s="396">
        <f t="shared" si="2804"/>
        <v>0</v>
      </c>
      <c r="L1722" s="396">
        <f t="shared" si="2804"/>
        <v>0</v>
      </c>
      <c r="M1722" s="396">
        <f t="shared" si="2804"/>
        <v>0</v>
      </c>
      <c r="N1722" s="396">
        <f t="shared" si="2804"/>
        <v>0</v>
      </c>
      <c r="O1722" s="396">
        <f t="shared" si="2804"/>
        <v>0</v>
      </c>
      <c r="P1722" s="396">
        <f t="shared" si="2804"/>
        <v>0</v>
      </c>
      <c r="Q1722" s="396">
        <f t="shared" si="2804"/>
        <v>0</v>
      </c>
      <c r="R1722" s="396">
        <f t="shared" si="2804"/>
        <v>0</v>
      </c>
      <c r="S1722" s="396">
        <f t="shared" si="2804"/>
        <v>0</v>
      </c>
      <c r="T1722" s="396">
        <f t="shared" si="2804"/>
        <v>0</v>
      </c>
      <c r="U1722" s="396">
        <f t="shared" si="2804"/>
        <v>0</v>
      </c>
      <c r="V1722" s="396">
        <f t="shared" si="2804"/>
        <v>0</v>
      </c>
      <c r="W1722" s="396">
        <f t="shared" si="2804"/>
        <v>0</v>
      </c>
      <c r="X1722" s="396">
        <f t="shared" si="2804"/>
        <v>0</v>
      </c>
      <c r="Y1722" s="396">
        <f t="shared" si="2804"/>
        <v>0</v>
      </c>
      <c r="Z1722" s="396">
        <f t="shared" si="2804"/>
        <v>0</v>
      </c>
      <c r="AA1722" s="396">
        <f t="shared" si="2804"/>
        <v>0</v>
      </c>
      <c r="AB1722" s="396">
        <f t="shared" si="2804"/>
        <v>0</v>
      </c>
    </row>
    <row r="1723" spans="1:28" x14ac:dyDescent="0.25">
      <c r="B1723" s="2" t="s">
        <v>503</v>
      </c>
      <c r="D1723" s="392">
        <f t="shared" ref="D1723:AB1723" si="2805">+D1720*D$4</f>
        <v>0</v>
      </c>
      <c r="E1723" s="392">
        <f t="shared" si="2805"/>
        <v>0</v>
      </c>
      <c r="F1723" s="392">
        <f t="shared" si="2805"/>
        <v>0</v>
      </c>
      <c r="G1723" s="392">
        <f t="shared" si="2805"/>
        <v>0</v>
      </c>
      <c r="H1723" s="392">
        <f t="shared" si="2805"/>
        <v>0</v>
      </c>
      <c r="I1723" s="392">
        <f t="shared" si="2805"/>
        <v>0</v>
      </c>
      <c r="J1723" s="392">
        <f t="shared" si="2805"/>
        <v>0</v>
      </c>
      <c r="K1723" s="392">
        <f t="shared" si="2805"/>
        <v>0</v>
      </c>
      <c r="L1723" s="392">
        <f t="shared" si="2805"/>
        <v>0</v>
      </c>
      <c r="M1723" s="392">
        <f t="shared" si="2805"/>
        <v>0</v>
      </c>
      <c r="N1723" s="392">
        <f t="shared" si="2805"/>
        <v>0</v>
      </c>
      <c r="O1723" s="392">
        <f t="shared" si="2805"/>
        <v>0</v>
      </c>
      <c r="P1723" s="392">
        <f t="shared" si="2805"/>
        <v>0</v>
      </c>
      <c r="Q1723" s="392">
        <f t="shared" si="2805"/>
        <v>0</v>
      </c>
      <c r="R1723" s="392">
        <f t="shared" si="2805"/>
        <v>0</v>
      </c>
      <c r="S1723" s="392">
        <f t="shared" si="2805"/>
        <v>0</v>
      </c>
      <c r="T1723" s="392">
        <f t="shared" si="2805"/>
        <v>0</v>
      </c>
      <c r="U1723" s="392">
        <f t="shared" si="2805"/>
        <v>0</v>
      </c>
      <c r="V1723" s="392">
        <f t="shared" si="2805"/>
        <v>0</v>
      </c>
      <c r="W1723" s="392">
        <f t="shared" si="2805"/>
        <v>0</v>
      </c>
      <c r="X1723" s="392">
        <f t="shared" si="2805"/>
        <v>0</v>
      </c>
      <c r="Y1723" s="392">
        <f t="shared" si="2805"/>
        <v>0</v>
      </c>
      <c r="Z1723" s="392">
        <f t="shared" si="2805"/>
        <v>0</v>
      </c>
      <c r="AA1723" s="392">
        <f t="shared" si="2805"/>
        <v>0</v>
      </c>
      <c r="AB1723" s="392">
        <f t="shared" si="2805"/>
        <v>0</v>
      </c>
    </row>
    <row r="1724" spans="1:28" x14ac:dyDescent="0.25">
      <c r="B1724" s="416"/>
      <c r="C1724" s="417"/>
      <c r="D1724" s="416"/>
      <c r="E1724" s="416"/>
      <c r="F1724" s="416"/>
      <c r="G1724" s="416"/>
      <c r="H1724" s="416"/>
      <c r="I1724" s="416"/>
      <c r="J1724" s="416"/>
      <c r="K1724" s="416"/>
      <c r="L1724" s="416"/>
      <c r="M1724" s="416"/>
      <c r="N1724" s="416"/>
      <c r="O1724" s="416"/>
      <c r="P1724" s="416"/>
      <c r="Q1724" s="416"/>
      <c r="R1724" s="416"/>
      <c r="S1724" s="416"/>
      <c r="T1724" s="416"/>
      <c r="U1724" s="416"/>
      <c r="V1724" s="416"/>
      <c r="W1724" s="416"/>
      <c r="X1724" s="416"/>
      <c r="Y1724" s="416"/>
      <c r="Z1724" s="416"/>
      <c r="AA1724" s="416"/>
      <c r="AB1724" s="416"/>
    </row>
    <row r="1725" spans="1:28" ht="15" x14ac:dyDescent="0.25">
      <c r="B1725" s="4" t="s">
        <v>49</v>
      </c>
      <c r="M1725" s="2"/>
    </row>
    <row r="1726" spans="1:28" ht="15" x14ac:dyDescent="0.25">
      <c r="B1726" s="4" t="s">
        <v>504</v>
      </c>
      <c r="M1726" s="2"/>
    </row>
    <row r="1727" spans="1:28" x14ac:dyDescent="0.25">
      <c r="B1727" s="2" t="s">
        <v>321</v>
      </c>
      <c r="D1727" s="397">
        <f>+D1683+D1694+D1705+D1716</f>
        <v>0</v>
      </c>
      <c r="E1727" s="392">
        <f t="shared" ref="E1727:AB1727" si="2806">+E1683+E1694+E1705+E1716</f>
        <v>676.21280384990791</v>
      </c>
      <c r="F1727" s="392">
        <f t="shared" si="2806"/>
        <v>1222.2840382681159</v>
      </c>
      <c r="G1727" s="392">
        <f t="shared" si="2806"/>
        <v>1740.9686358251274</v>
      </c>
      <c r="H1727" s="392">
        <f t="shared" si="2806"/>
        <v>2149.4577126614513</v>
      </c>
      <c r="I1727" s="392">
        <f t="shared" si="2806"/>
        <v>2531.2112604078975</v>
      </c>
      <c r="J1727" s="392">
        <f t="shared" si="2806"/>
        <v>2901.1173341981448</v>
      </c>
      <c r="K1727" s="392">
        <f t="shared" si="2806"/>
        <v>3288.4769181275024</v>
      </c>
      <c r="L1727" s="392">
        <f t="shared" si="2806"/>
        <v>3812.4521742282823</v>
      </c>
      <c r="M1727" s="392">
        <f t="shared" si="2806"/>
        <v>4340.4242965857438</v>
      </c>
      <c r="N1727" s="392">
        <f t="shared" si="2806"/>
        <v>4807.602711554352</v>
      </c>
      <c r="O1727" s="392">
        <f t="shared" si="2806"/>
        <v>5274.0146628552966</v>
      </c>
      <c r="P1727" s="392">
        <f t="shared" si="2806"/>
        <v>5731.7704570380147</v>
      </c>
      <c r="Q1727" s="392">
        <f t="shared" si="2806"/>
        <v>6180.9903941119464</v>
      </c>
      <c r="R1727" s="392">
        <f t="shared" si="2806"/>
        <v>6621.6146835494474</v>
      </c>
      <c r="S1727" s="392">
        <f t="shared" si="2806"/>
        <v>7042.505513310789</v>
      </c>
      <c r="T1727" s="392">
        <f t="shared" si="2806"/>
        <v>7449.4995933517512</v>
      </c>
      <c r="U1727" s="392">
        <f t="shared" si="2806"/>
        <v>7848.3239594390525</v>
      </c>
      <c r="V1727" s="392">
        <f t="shared" si="2806"/>
        <v>8239.2432730436103</v>
      </c>
      <c r="W1727" s="392">
        <f t="shared" si="2806"/>
        <v>8622.5769480909912</v>
      </c>
      <c r="X1727" s="392">
        <f t="shared" si="2806"/>
        <v>8998.5569706312235</v>
      </c>
      <c r="Y1727" s="392">
        <f t="shared" si="2806"/>
        <v>9466.997479844782</v>
      </c>
      <c r="Z1727" s="392">
        <f t="shared" si="2806"/>
        <v>9925.8923754475036</v>
      </c>
      <c r="AA1727" s="392">
        <f t="shared" si="2806"/>
        <v>10375.469902065905</v>
      </c>
      <c r="AB1727" s="392">
        <f t="shared" si="2806"/>
        <v>10815.922568627524</v>
      </c>
    </row>
    <row r="1728" spans="1:28" x14ac:dyDescent="0.25">
      <c r="B1728" s="2" t="s">
        <v>505</v>
      </c>
      <c r="D1728" s="396">
        <f>+D1684+D1695+D1706+D1717</f>
        <v>682.5073787346837</v>
      </c>
      <c r="E1728" s="396">
        <f t="shared" ref="E1728:AB1728" si="2807">+E1684+E1695+E1706+E1717</f>
        <v>563.74569494856587</v>
      </c>
      <c r="F1728" s="396">
        <f t="shared" si="2807"/>
        <v>546.27215442447493</v>
      </c>
      <c r="G1728" s="396">
        <f t="shared" si="2807"/>
        <v>444.68347487113402</v>
      </c>
      <c r="H1728" s="396">
        <f t="shared" si="2807"/>
        <v>425.25196541807964</v>
      </c>
      <c r="I1728" s="396">
        <f t="shared" si="2807"/>
        <v>420.40983008815738</v>
      </c>
      <c r="J1728" s="396">
        <f t="shared" si="2807"/>
        <v>444.97627893239098</v>
      </c>
      <c r="K1728" s="396">
        <f t="shared" si="2807"/>
        <v>590.06354371142618</v>
      </c>
      <c r="L1728" s="396">
        <f t="shared" si="2807"/>
        <v>603.77121063430855</v>
      </c>
      <c r="M1728" s="396">
        <f t="shared" si="2807"/>
        <v>552.18021664674256</v>
      </c>
      <c r="N1728" s="396">
        <f t="shared" si="2807"/>
        <v>560.13232367306966</v>
      </c>
      <c r="O1728" s="396">
        <f t="shared" si="2807"/>
        <v>560.17023307454008</v>
      </c>
      <c r="P1728" s="396">
        <f t="shared" si="2807"/>
        <v>560.16716164003219</v>
      </c>
      <c r="Q1728" s="396">
        <f t="shared" si="2807"/>
        <v>559.94356749310418</v>
      </c>
      <c r="R1728" s="396">
        <f t="shared" si="2807"/>
        <v>548.30998752674236</v>
      </c>
      <c r="S1728" s="396">
        <f t="shared" si="2807"/>
        <v>542.17275336017519</v>
      </c>
      <c r="T1728" s="396">
        <f t="shared" si="2807"/>
        <v>541.53738889600254</v>
      </c>
      <c r="U1728" s="396">
        <f t="shared" si="2807"/>
        <v>541.01647920587266</v>
      </c>
      <c r="V1728" s="396">
        <f t="shared" si="2807"/>
        <v>540.67019048695795</v>
      </c>
      <c r="W1728" s="396">
        <f t="shared" si="2807"/>
        <v>540.41620859859177</v>
      </c>
      <c r="X1728" s="396">
        <f t="shared" si="2807"/>
        <v>640.88587691137604</v>
      </c>
      <c r="Y1728" s="396">
        <f t="shared" si="2807"/>
        <v>640.23583880079445</v>
      </c>
      <c r="Z1728" s="396">
        <f t="shared" si="2807"/>
        <v>639.63246816044614</v>
      </c>
      <c r="AA1728" s="396">
        <f t="shared" si="2807"/>
        <v>639.04405774720794</v>
      </c>
      <c r="AB1728" s="396">
        <f t="shared" si="2807"/>
        <v>638.47155127623103</v>
      </c>
    </row>
    <row r="1729" spans="1:28" x14ac:dyDescent="0.25">
      <c r="B1729" s="2" t="s">
        <v>232</v>
      </c>
      <c r="D1729" s="398">
        <f>+D1685+D1696+D1707+D1718</f>
        <v>6.294574884775793</v>
      </c>
      <c r="E1729" s="398">
        <f t="shared" ref="E1729:AB1729" si="2808">+E1685+E1696+E1707+E1718</f>
        <v>17.674460530358012</v>
      </c>
      <c r="F1729" s="398">
        <f t="shared" si="2808"/>
        <v>27.587556867463469</v>
      </c>
      <c r="G1729" s="398">
        <f t="shared" si="2808"/>
        <v>36.194398034809545</v>
      </c>
      <c r="H1729" s="398">
        <f t="shared" si="2808"/>
        <v>43.498417671633334</v>
      </c>
      <c r="I1729" s="398">
        <f t="shared" si="2808"/>
        <v>50.503756297910257</v>
      </c>
      <c r="J1729" s="398">
        <f t="shared" si="2808"/>
        <v>57.616695003033605</v>
      </c>
      <c r="K1729" s="398">
        <f t="shared" si="2808"/>
        <v>66.088287610645921</v>
      </c>
      <c r="L1729" s="398">
        <f t="shared" si="2808"/>
        <v>75.799088276847442</v>
      </c>
      <c r="M1729" s="398">
        <f t="shared" si="2808"/>
        <v>85.0018016781341</v>
      </c>
      <c r="N1729" s="398">
        <f t="shared" si="2808"/>
        <v>93.720372372125453</v>
      </c>
      <c r="O1729" s="398">
        <f t="shared" si="2808"/>
        <v>102.4144388918221</v>
      </c>
      <c r="P1729" s="398">
        <f t="shared" si="2808"/>
        <v>110.94722456610069</v>
      </c>
      <c r="Q1729" s="398">
        <f t="shared" si="2808"/>
        <v>119.31927805560252</v>
      </c>
      <c r="R1729" s="398">
        <f t="shared" si="2808"/>
        <v>127.41915776540112</v>
      </c>
      <c r="S1729" s="398">
        <f t="shared" si="2808"/>
        <v>135.17867331921329</v>
      </c>
      <c r="T1729" s="398">
        <f t="shared" si="2808"/>
        <v>142.71302280870026</v>
      </c>
      <c r="U1729" s="398">
        <f t="shared" si="2808"/>
        <v>150.09716560131545</v>
      </c>
      <c r="V1729" s="398">
        <f t="shared" si="2808"/>
        <v>157.33651543957532</v>
      </c>
      <c r="W1729" s="398">
        <f t="shared" si="2808"/>
        <v>164.43618605836016</v>
      </c>
      <c r="X1729" s="398">
        <f t="shared" si="2808"/>
        <v>172.44536769781791</v>
      </c>
      <c r="Y1729" s="398">
        <f t="shared" si="2808"/>
        <v>181.34094319807292</v>
      </c>
      <c r="Z1729" s="398">
        <f t="shared" si="2808"/>
        <v>190.05494154204553</v>
      </c>
      <c r="AA1729" s="398">
        <f t="shared" si="2808"/>
        <v>198.59139118558818</v>
      </c>
      <c r="AB1729" s="398">
        <f t="shared" si="2808"/>
        <v>206.95396393814542</v>
      </c>
    </row>
    <row r="1730" spans="1:28" x14ac:dyDescent="0.25">
      <c r="B1730" s="2" t="s">
        <v>464</v>
      </c>
      <c r="D1730" s="399">
        <f>+D1686+D1697+D1708+D1719</f>
        <v>676.21280384990791</v>
      </c>
      <c r="E1730" s="399">
        <f t="shared" ref="E1730:AB1730" si="2809">+E1686+E1697+E1708+E1719</f>
        <v>1222.2840382681159</v>
      </c>
      <c r="F1730" s="399">
        <f t="shared" si="2809"/>
        <v>1740.9686358251274</v>
      </c>
      <c r="G1730" s="399">
        <f t="shared" si="2809"/>
        <v>2149.4577126614513</v>
      </c>
      <c r="H1730" s="399">
        <f t="shared" si="2809"/>
        <v>2531.2112604078975</v>
      </c>
      <c r="I1730" s="399">
        <f t="shared" si="2809"/>
        <v>2901.1173341981448</v>
      </c>
      <c r="J1730" s="399">
        <f t="shared" si="2809"/>
        <v>3288.4769181275024</v>
      </c>
      <c r="K1730" s="399">
        <f t="shared" si="2809"/>
        <v>3812.4521742282823</v>
      </c>
      <c r="L1730" s="399">
        <f t="shared" si="2809"/>
        <v>4340.4242965857438</v>
      </c>
      <c r="M1730" s="399">
        <f t="shared" si="2809"/>
        <v>4807.602711554352</v>
      </c>
      <c r="N1730" s="399">
        <f t="shared" si="2809"/>
        <v>5274.0146628552966</v>
      </c>
      <c r="O1730" s="399">
        <f t="shared" si="2809"/>
        <v>5731.7704570380147</v>
      </c>
      <c r="P1730" s="399">
        <f t="shared" si="2809"/>
        <v>6180.9903941119464</v>
      </c>
      <c r="Q1730" s="399">
        <f t="shared" si="2809"/>
        <v>6621.6146835494474</v>
      </c>
      <c r="R1730" s="399">
        <f t="shared" si="2809"/>
        <v>7042.505513310789</v>
      </c>
      <c r="S1730" s="399">
        <f t="shared" si="2809"/>
        <v>7449.4995933517512</v>
      </c>
      <c r="T1730" s="399">
        <f t="shared" si="2809"/>
        <v>7848.3239594390525</v>
      </c>
      <c r="U1730" s="399">
        <f t="shared" si="2809"/>
        <v>8239.2432730436103</v>
      </c>
      <c r="V1730" s="399">
        <f t="shared" si="2809"/>
        <v>8622.5769480909912</v>
      </c>
      <c r="W1730" s="399">
        <f t="shared" si="2809"/>
        <v>8998.5569706312235</v>
      </c>
      <c r="X1730" s="399">
        <f t="shared" si="2809"/>
        <v>9466.997479844782</v>
      </c>
      <c r="Y1730" s="399">
        <f t="shared" si="2809"/>
        <v>9925.8923754475036</v>
      </c>
      <c r="Z1730" s="399">
        <f t="shared" si="2809"/>
        <v>10375.469902065905</v>
      </c>
      <c r="AA1730" s="399">
        <f t="shared" si="2809"/>
        <v>10815.922568627524</v>
      </c>
      <c r="AB1730" s="399">
        <f t="shared" si="2809"/>
        <v>11247.440155965609</v>
      </c>
    </row>
    <row r="1731" spans="1:28" x14ac:dyDescent="0.25">
      <c r="B1731" s="2" t="s">
        <v>465</v>
      </c>
      <c r="D1731" s="392">
        <f>+D1687+D1698+D1709+D1720</f>
        <v>338.10640192495396</v>
      </c>
      <c r="E1731" s="392">
        <f t="shared" ref="E1731:AB1731" si="2810">+E1687+E1698+E1709+E1720</f>
        <v>949.24842105901189</v>
      </c>
      <c r="F1731" s="392">
        <f t="shared" si="2810"/>
        <v>1481.6263370466218</v>
      </c>
      <c r="G1731" s="392">
        <f t="shared" si="2810"/>
        <v>1945.2131742432894</v>
      </c>
      <c r="H1731" s="392">
        <f t="shared" si="2810"/>
        <v>2340.3344865346744</v>
      </c>
      <c r="I1731" s="392">
        <f t="shared" si="2810"/>
        <v>2716.1642973030212</v>
      </c>
      <c r="J1731" s="392">
        <f t="shared" si="2810"/>
        <v>3094.7971261628236</v>
      </c>
      <c r="K1731" s="392">
        <f t="shared" si="2810"/>
        <v>3550.4645461778919</v>
      </c>
      <c r="L1731" s="392">
        <f t="shared" si="2810"/>
        <v>4076.4382354070131</v>
      </c>
      <c r="M1731" s="392">
        <f t="shared" si="2810"/>
        <v>4574.0135040700479</v>
      </c>
      <c r="N1731" s="392">
        <f t="shared" si="2810"/>
        <v>5040.8086872048243</v>
      </c>
      <c r="O1731" s="392">
        <f t="shared" si="2810"/>
        <v>5502.8925599466547</v>
      </c>
      <c r="P1731" s="392">
        <f t="shared" si="2810"/>
        <v>5956.3804255749801</v>
      </c>
      <c r="Q1731" s="392">
        <f t="shared" si="2810"/>
        <v>6401.3025388306969</v>
      </c>
      <c r="R1731" s="392">
        <f t="shared" si="2810"/>
        <v>6832.0600984301173</v>
      </c>
      <c r="S1731" s="392">
        <f t="shared" si="2810"/>
        <v>7246.0025533312701</v>
      </c>
      <c r="T1731" s="392">
        <f t="shared" si="2810"/>
        <v>7648.9117763954027</v>
      </c>
      <c r="U1731" s="392">
        <f t="shared" si="2810"/>
        <v>8043.7836162413314</v>
      </c>
      <c r="V1731" s="392">
        <f t="shared" si="2810"/>
        <v>8430.9101105673017</v>
      </c>
      <c r="W1731" s="392">
        <f t="shared" si="2810"/>
        <v>8810.5669593611092</v>
      </c>
      <c r="X1731" s="392">
        <f t="shared" si="2810"/>
        <v>9232.7772252380037</v>
      </c>
      <c r="Y1731" s="392">
        <f t="shared" si="2810"/>
        <v>9696.4449276461419</v>
      </c>
      <c r="Z1731" s="392">
        <f t="shared" si="2810"/>
        <v>10150.681138756703</v>
      </c>
      <c r="AA1731" s="392">
        <f t="shared" si="2810"/>
        <v>10595.696235346715</v>
      </c>
      <c r="AB1731" s="392">
        <f t="shared" si="2810"/>
        <v>11031.681362296567</v>
      </c>
    </row>
    <row r="1732" spans="1:28" x14ac:dyDescent="0.25">
      <c r="D1732" s="191"/>
      <c r="E1732" s="191"/>
      <c r="F1732" s="191"/>
      <c r="G1732" s="191"/>
      <c r="H1732" s="191"/>
      <c r="I1732" s="191"/>
      <c r="J1732" s="191"/>
      <c r="K1732" s="191"/>
      <c r="L1732" s="191"/>
      <c r="M1732" s="191"/>
      <c r="N1732" s="191"/>
      <c r="O1732" s="191"/>
      <c r="P1732" s="191"/>
      <c r="Q1732" s="191"/>
      <c r="R1732" s="191"/>
      <c r="S1732" s="191"/>
      <c r="T1732" s="191"/>
      <c r="U1732" s="191"/>
      <c r="V1732" s="191"/>
      <c r="W1732" s="191"/>
      <c r="X1732" s="191"/>
      <c r="Y1732" s="191"/>
      <c r="Z1732" s="191"/>
      <c r="AA1732" s="191"/>
      <c r="AB1732" s="191"/>
    </row>
    <row r="1733" spans="1:28" x14ac:dyDescent="0.25">
      <c r="B1733" s="2" t="s">
        <v>232</v>
      </c>
      <c r="D1733" s="396">
        <f>+D1689+D1700+D1711+D1722</f>
        <v>6.294574884775793</v>
      </c>
      <c r="E1733" s="396">
        <f t="shared" ref="E1733:AB1733" si="2811">+E1689+E1700+E1711+E1722</f>
        <v>17.674460530358012</v>
      </c>
      <c r="F1733" s="396">
        <f t="shared" si="2811"/>
        <v>27.587556867463469</v>
      </c>
      <c r="G1733" s="396">
        <f t="shared" si="2811"/>
        <v>36.194398034809545</v>
      </c>
      <c r="H1733" s="396">
        <f t="shared" si="2811"/>
        <v>43.498417671633334</v>
      </c>
      <c r="I1733" s="396">
        <f t="shared" si="2811"/>
        <v>50.503756297910257</v>
      </c>
      <c r="J1733" s="396">
        <f t="shared" si="2811"/>
        <v>57.616695003033605</v>
      </c>
      <c r="K1733" s="396">
        <f t="shared" si="2811"/>
        <v>66.088287610645921</v>
      </c>
      <c r="L1733" s="396">
        <f t="shared" si="2811"/>
        <v>75.799088276847442</v>
      </c>
      <c r="M1733" s="396">
        <f t="shared" si="2811"/>
        <v>85.0018016781341</v>
      </c>
      <c r="N1733" s="396">
        <f t="shared" si="2811"/>
        <v>93.720372372125453</v>
      </c>
      <c r="O1733" s="396">
        <f t="shared" si="2811"/>
        <v>102.4144388918221</v>
      </c>
      <c r="P1733" s="396">
        <f t="shared" si="2811"/>
        <v>110.94722456610069</v>
      </c>
      <c r="Q1733" s="396">
        <f t="shared" si="2811"/>
        <v>119.31927805560252</v>
      </c>
      <c r="R1733" s="396">
        <f t="shared" si="2811"/>
        <v>127.41915776540112</v>
      </c>
      <c r="S1733" s="396">
        <f t="shared" si="2811"/>
        <v>135.17867331921329</v>
      </c>
      <c r="T1733" s="396">
        <f t="shared" si="2811"/>
        <v>142.71302280870026</v>
      </c>
      <c r="U1733" s="396">
        <f t="shared" si="2811"/>
        <v>150.09716560131545</v>
      </c>
      <c r="V1733" s="396">
        <f t="shared" si="2811"/>
        <v>157.33651543957532</v>
      </c>
      <c r="W1733" s="396">
        <f t="shared" si="2811"/>
        <v>164.43618605836016</v>
      </c>
      <c r="X1733" s="396">
        <f t="shared" si="2811"/>
        <v>172.44536769781791</v>
      </c>
      <c r="Y1733" s="396">
        <f t="shared" si="2811"/>
        <v>181.34094319807292</v>
      </c>
      <c r="Z1733" s="396">
        <f t="shared" si="2811"/>
        <v>190.05494154204553</v>
      </c>
      <c r="AA1733" s="396">
        <f t="shared" si="2811"/>
        <v>198.59139118558818</v>
      </c>
      <c r="AB1733" s="396">
        <f t="shared" si="2811"/>
        <v>206.95396393814542</v>
      </c>
    </row>
    <row r="1734" spans="1:28" x14ac:dyDescent="0.25">
      <c r="B1734" s="2" t="s">
        <v>503</v>
      </c>
      <c r="D1734" s="392">
        <f>+D1690+D1701+D1712+D1723</f>
        <v>14.079457218535104</v>
      </c>
      <c r="E1734" s="392">
        <f t="shared" ref="E1734:AB1734" si="2812">+E1690+E1701+E1712+E1723</f>
        <v>39.52868818209727</v>
      </c>
      <c r="F1734" s="392">
        <f t="shared" si="2812"/>
        <v>61.698017273665755</v>
      </c>
      <c r="G1734" s="392">
        <f t="shared" si="2812"/>
        <v>81.002742071024727</v>
      </c>
      <c r="H1734" s="392">
        <f t="shared" si="2812"/>
        <v>97.456419318380711</v>
      </c>
      <c r="I1734" s="392">
        <f t="shared" si="2812"/>
        <v>113.10675812307917</v>
      </c>
      <c r="J1734" s="392">
        <f t="shared" si="2812"/>
        <v>128.87382045941365</v>
      </c>
      <c r="K1734" s="392">
        <f t="shared" si="2812"/>
        <v>147.84876417374895</v>
      </c>
      <c r="L1734" s="392">
        <f t="shared" si="2812"/>
        <v>169.75140787826001</v>
      </c>
      <c r="M1734" s="392">
        <f t="shared" si="2812"/>
        <v>190.47148199770029</v>
      </c>
      <c r="N1734" s="392">
        <f t="shared" si="2812"/>
        <v>209.90980902536512</v>
      </c>
      <c r="O1734" s="392">
        <f t="shared" si="2812"/>
        <v>229.15194724162902</v>
      </c>
      <c r="P1734" s="392">
        <f t="shared" si="2812"/>
        <v>248.03612975603164</v>
      </c>
      <c r="Q1734" s="392">
        <f t="shared" si="2812"/>
        <v>266.56361643921639</v>
      </c>
      <c r="R1734" s="392">
        <f t="shared" si="2812"/>
        <v>284.5012615042358</v>
      </c>
      <c r="S1734" s="392">
        <f t="shared" si="2812"/>
        <v>301.73869046605057</v>
      </c>
      <c r="T1734" s="392">
        <f t="shared" si="2812"/>
        <v>318.51667259471725</v>
      </c>
      <c r="U1734" s="392">
        <f t="shared" si="2812"/>
        <v>334.959961288047</v>
      </c>
      <c r="V1734" s="392">
        <f t="shared" si="2812"/>
        <v>351.08071760615348</v>
      </c>
      <c r="W1734" s="392">
        <f t="shared" si="2812"/>
        <v>366.8904222727416</v>
      </c>
      <c r="X1734" s="392">
        <f t="shared" si="2812"/>
        <v>384.47214016331122</v>
      </c>
      <c r="Y1734" s="392">
        <f t="shared" si="2812"/>
        <v>403.78023235708417</v>
      </c>
      <c r="Z1734" s="392">
        <f t="shared" si="2812"/>
        <v>422.69557754140919</v>
      </c>
      <c r="AA1734" s="392">
        <f t="shared" si="2812"/>
        <v>441.22693624496907</v>
      </c>
      <c r="AB1734" s="392">
        <f t="shared" si="2812"/>
        <v>459.38226814007623</v>
      </c>
    </row>
    <row r="1735" spans="1:28" x14ac:dyDescent="0.25">
      <c r="M1735" s="2"/>
    </row>
    <row r="1736" spans="1:28" x14ac:dyDescent="0.25">
      <c r="B1736" s="195" t="s">
        <v>232</v>
      </c>
      <c r="C1736" s="195" t="s">
        <v>496</v>
      </c>
      <c r="D1736" s="388">
        <f>+D1668-D1733</f>
        <v>0</v>
      </c>
      <c r="E1736" s="388">
        <f t="shared" ref="E1736:AB1736" si="2813">+E1668-E1733</f>
        <v>0</v>
      </c>
      <c r="F1736" s="388">
        <f t="shared" si="2813"/>
        <v>0</v>
      </c>
      <c r="G1736" s="388">
        <f t="shared" si="2813"/>
        <v>0</v>
      </c>
      <c r="H1736" s="388">
        <f t="shared" si="2813"/>
        <v>0</v>
      </c>
      <c r="I1736" s="388">
        <f t="shared" si="2813"/>
        <v>0</v>
      </c>
      <c r="J1736" s="388">
        <f t="shared" si="2813"/>
        <v>0</v>
      </c>
      <c r="K1736" s="388">
        <f t="shared" si="2813"/>
        <v>0</v>
      </c>
      <c r="L1736" s="388">
        <f t="shared" si="2813"/>
        <v>0</v>
      </c>
      <c r="M1736" s="388">
        <f t="shared" si="2813"/>
        <v>0</v>
      </c>
      <c r="N1736" s="388">
        <f t="shared" si="2813"/>
        <v>0</v>
      </c>
      <c r="O1736" s="388">
        <f t="shared" si="2813"/>
        <v>0</v>
      </c>
      <c r="P1736" s="388">
        <f t="shared" si="2813"/>
        <v>0</v>
      </c>
      <c r="Q1736" s="388">
        <f t="shared" si="2813"/>
        <v>0</v>
      </c>
      <c r="R1736" s="388">
        <f t="shared" si="2813"/>
        <v>0</v>
      </c>
      <c r="S1736" s="388">
        <f t="shared" si="2813"/>
        <v>0</v>
      </c>
      <c r="T1736" s="388">
        <f t="shared" si="2813"/>
        <v>0</v>
      </c>
      <c r="U1736" s="388">
        <f t="shared" si="2813"/>
        <v>0</v>
      </c>
      <c r="V1736" s="388">
        <f t="shared" si="2813"/>
        <v>0</v>
      </c>
      <c r="W1736" s="388">
        <f t="shared" si="2813"/>
        <v>0</v>
      </c>
      <c r="X1736" s="388">
        <f t="shared" si="2813"/>
        <v>0</v>
      </c>
      <c r="Y1736" s="388">
        <f t="shared" si="2813"/>
        <v>0</v>
      </c>
      <c r="Z1736" s="388">
        <f t="shared" si="2813"/>
        <v>0</v>
      </c>
      <c r="AA1736" s="388">
        <f t="shared" si="2813"/>
        <v>0</v>
      </c>
      <c r="AB1736" s="388">
        <f t="shared" si="2813"/>
        <v>0</v>
      </c>
    </row>
    <row r="1737" spans="1:28" x14ac:dyDescent="0.25">
      <c r="B1737" s="195" t="s">
        <v>503</v>
      </c>
      <c r="C1737" s="195" t="s">
        <v>496</v>
      </c>
      <c r="D1737" s="400">
        <f>+D1675-D1734</f>
        <v>0</v>
      </c>
      <c r="E1737" s="400">
        <f t="shared" ref="E1737:AB1737" si="2814">+E1675-E1734</f>
        <v>0</v>
      </c>
      <c r="F1737" s="400">
        <f t="shared" si="2814"/>
        <v>0</v>
      </c>
      <c r="G1737" s="400">
        <f t="shared" si="2814"/>
        <v>0</v>
      </c>
      <c r="H1737" s="400">
        <f t="shared" si="2814"/>
        <v>0</v>
      </c>
      <c r="I1737" s="400">
        <f t="shared" si="2814"/>
        <v>0</v>
      </c>
      <c r="J1737" s="400">
        <f t="shared" si="2814"/>
        <v>0</v>
      </c>
      <c r="K1737" s="400">
        <f t="shared" si="2814"/>
        <v>0</v>
      </c>
      <c r="L1737" s="400">
        <f t="shared" si="2814"/>
        <v>0</v>
      </c>
      <c r="M1737" s="400">
        <f t="shared" si="2814"/>
        <v>0</v>
      </c>
      <c r="N1737" s="400">
        <f t="shared" si="2814"/>
        <v>0</v>
      </c>
      <c r="O1737" s="400">
        <f t="shared" si="2814"/>
        <v>0</v>
      </c>
      <c r="P1737" s="400">
        <f t="shared" si="2814"/>
        <v>0</v>
      </c>
      <c r="Q1737" s="400">
        <f t="shared" si="2814"/>
        <v>0</v>
      </c>
      <c r="R1737" s="400">
        <f t="shared" si="2814"/>
        <v>0</v>
      </c>
      <c r="S1737" s="400">
        <f t="shared" si="2814"/>
        <v>0</v>
      </c>
      <c r="T1737" s="400">
        <f t="shared" si="2814"/>
        <v>0</v>
      </c>
      <c r="U1737" s="400">
        <f t="shared" si="2814"/>
        <v>0</v>
      </c>
      <c r="V1737" s="400">
        <f t="shared" si="2814"/>
        <v>0</v>
      </c>
      <c r="W1737" s="400">
        <f t="shared" si="2814"/>
        <v>0</v>
      </c>
      <c r="X1737" s="400">
        <f t="shared" si="2814"/>
        <v>0</v>
      </c>
      <c r="Y1737" s="400">
        <f t="shared" si="2814"/>
        <v>0</v>
      </c>
      <c r="Z1737" s="400">
        <f t="shared" si="2814"/>
        <v>0</v>
      </c>
      <c r="AA1737" s="400">
        <f t="shared" si="2814"/>
        <v>0</v>
      </c>
      <c r="AB1737" s="400">
        <f t="shared" si="2814"/>
        <v>0</v>
      </c>
    </row>
    <row r="1738" spans="1:28" x14ac:dyDescent="0.25">
      <c r="B1738" s="195" t="s">
        <v>505</v>
      </c>
      <c r="C1738" s="195" t="s">
        <v>496</v>
      </c>
      <c r="D1738" s="388">
        <f t="shared" ref="D1738:AB1738" si="2815">+D1728-D1647</f>
        <v>0</v>
      </c>
      <c r="E1738" s="388">
        <f t="shared" si="2815"/>
        <v>0</v>
      </c>
      <c r="F1738" s="388">
        <f t="shared" si="2815"/>
        <v>0</v>
      </c>
      <c r="G1738" s="388">
        <f t="shared" si="2815"/>
        <v>0</v>
      </c>
      <c r="H1738" s="388">
        <f t="shared" si="2815"/>
        <v>0</v>
      </c>
      <c r="I1738" s="388">
        <f t="shared" si="2815"/>
        <v>0</v>
      </c>
      <c r="J1738" s="388">
        <f t="shared" si="2815"/>
        <v>0</v>
      </c>
      <c r="K1738" s="388">
        <f t="shared" si="2815"/>
        <v>0</v>
      </c>
      <c r="L1738" s="388">
        <f t="shared" si="2815"/>
        <v>0</v>
      </c>
      <c r="M1738" s="388">
        <f t="shared" si="2815"/>
        <v>0</v>
      </c>
      <c r="N1738" s="388">
        <f t="shared" si="2815"/>
        <v>0</v>
      </c>
      <c r="O1738" s="388">
        <f t="shared" si="2815"/>
        <v>0</v>
      </c>
      <c r="P1738" s="388">
        <f t="shared" si="2815"/>
        <v>0</v>
      </c>
      <c r="Q1738" s="388">
        <f t="shared" si="2815"/>
        <v>0</v>
      </c>
      <c r="R1738" s="388">
        <f t="shared" si="2815"/>
        <v>0</v>
      </c>
      <c r="S1738" s="388">
        <f t="shared" si="2815"/>
        <v>0</v>
      </c>
      <c r="T1738" s="388">
        <f t="shared" si="2815"/>
        <v>0</v>
      </c>
      <c r="U1738" s="388">
        <f t="shared" si="2815"/>
        <v>0</v>
      </c>
      <c r="V1738" s="388">
        <f t="shared" si="2815"/>
        <v>0</v>
      </c>
      <c r="W1738" s="388">
        <f t="shared" si="2815"/>
        <v>0</v>
      </c>
      <c r="X1738" s="388">
        <f t="shared" si="2815"/>
        <v>0</v>
      </c>
      <c r="Y1738" s="388">
        <f t="shared" si="2815"/>
        <v>0</v>
      </c>
      <c r="Z1738" s="388">
        <f t="shared" si="2815"/>
        <v>0</v>
      </c>
      <c r="AA1738" s="388">
        <f t="shared" si="2815"/>
        <v>0</v>
      </c>
      <c r="AB1738" s="388">
        <f t="shared" si="2815"/>
        <v>0</v>
      </c>
    </row>
    <row r="1739" spans="1:28" x14ac:dyDescent="0.25">
      <c r="A1739" s="46"/>
      <c r="B1739" s="46"/>
      <c r="C1739" s="46"/>
      <c r="D1739" s="46"/>
      <c r="E1739" s="46"/>
      <c r="F1739" s="46"/>
      <c r="G1739" s="46"/>
      <c r="H1739" s="46"/>
      <c r="I1739" s="46"/>
      <c r="J1739" s="46"/>
      <c r="K1739" s="46"/>
      <c r="L1739" s="46"/>
      <c r="M1739" s="46"/>
      <c r="N1739" s="46"/>
      <c r="O1739" s="46"/>
      <c r="P1739" s="46"/>
      <c r="Q1739" s="46"/>
      <c r="R1739" s="46"/>
      <c r="S1739" s="46"/>
      <c r="T1739" s="46"/>
      <c r="U1739" s="46"/>
      <c r="V1739" s="46"/>
      <c r="W1739" s="46"/>
      <c r="X1739" s="46"/>
      <c r="Y1739" s="46"/>
      <c r="Z1739" s="46"/>
      <c r="AA1739" s="46"/>
      <c r="AB1739" s="46"/>
    </row>
    <row r="1740" spans="1:28" ht="15" x14ac:dyDescent="0.25">
      <c r="A1740" s="384" t="str">
        <f>'Scenario inputs'!$A$79</f>
        <v>Technology - High (fast)</v>
      </c>
      <c r="B1740" s="4" t="s">
        <v>494</v>
      </c>
      <c r="C1740" s="5"/>
      <c r="D1740" s="199"/>
      <c r="E1740" s="199"/>
      <c r="F1740" s="199"/>
      <c r="G1740" s="199"/>
      <c r="H1740" s="199"/>
      <c r="I1740" s="199"/>
      <c r="J1740" s="199"/>
      <c r="K1740" s="199"/>
      <c r="L1740" s="199"/>
      <c r="M1740" s="199"/>
      <c r="N1740" s="199"/>
      <c r="O1740" s="199"/>
      <c r="P1740" s="199"/>
      <c r="Q1740" s="199"/>
      <c r="R1740" s="199"/>
      <c r="S1740" s="199"/>
      <c r="T1740" s="199"/>
      <c r="U1740" s="199"/>
      <c r="V1740" s="199"/>
      <c r="W1740" s="199"/>
      <c r="X1740" s="199"/>
      <c r="Y1740" s="199"/>
      <c r="Z1740" s="199"/>
      <c r="AA1740" s="199"/>
      <c r="AB1740" s="199"/>
    </row>
    <row r="1741" spans="1:28" ht="15" x14ac:dyDescent="0.25">
      <c r="A1741" s="384" t="str">
        <f>'Scenario inputs'!$A$79</f>
        <v>Technology - High (fast)</v>
      </c>
      <c r="B1741" s="2" t="s">
        <v>139</v>
      </c>
      <c r="C1741" s="3" t="s">
        <v>54</v>
      </c>
      <c r="D1741" s="386">
        <f>D1783+D1797+D1804</f>
        <v>11.410957851060472</v>
      </c>
      <c r="E1741" s="386">
        <f t="shared" ref="E1741:AB1741" si="2816">E1783+E1797+E1804</f>
        <v>11.323384961837364</v>
      </c>
      <c r="F1741" s="386">
        <f t="shared" si="2816"/>
        <v>12.45203405224183</v>
      </c>
      <c r="G1741" s="386">
        <f t="shared" si="2816"/>
        <v>11.219750788962664</v>
      </c>
      <c r="H1741" s="386">
        <f t="shared" si="2816"/>
        <v>11.599053656739713</v>
      </c>
      <c r="I1741" s="386">
        <f t="shared" si="2816"/>
        <v>13.166407970715028</v>
      </c>
      <c r="J1741" s="386">
        <f t="shared" si="2816"/>
        <v>14.115005384644297</v>
      </c>
      <c r="K1741" s="386">
        <f t="shared" si="2816"/>
        <v>15.037273090462651</v>
      </c>
      <c r="L1741" s="386">
        <f t="shared" si="2816"/>
        <v>15.932762509698385</v>
      </c>
      <c r="M1741" s="386">
        <f t="shared" si="2816"/>
        <v>16.770375468713929</v>
      </c>
      <c r="N1741" s="386">
        <f t="shared" si="2816"/>
        <v>22.008028777009475</v>
      </c>
      <c r="O1741" s="386">
        <f t="shared" si="2816"/>
        <v>23.552741663988684</v>
      </c>
      <c r="P1741" s="386">
        <f t="shared" si="2816"/>
        <v>25.049840547386964</v>
      </c>
      <c r="Q1741" s="386">
        <f t="shared" si="2816"/>
        <v>26.500150646355838</v>
      </c>
      <c r="R1741" s="386">
        <f t="shared" si="2816"/>
        <v>27.506577284858345</v>
      </c>
      <c r="S1741" s="386">
        <f t="shared" si="2816"/>
        <v>27.415258690731818</v>
      </c>
      <c r="T1741" s="386">
        <f t="shared" si="2816"/>
        <v>28.383193539460194</v>
      </c>
      <c r="U1741" s="386">
        <f t="shared" si="2816"/>
        <v>29.310484223770874</v>
      </c>
      <c r="V1741" s="386">
        <f t="shared" si="2816"/>
        <v>30.198120168581621</v>
      </c>
      <c r="W1741" s="386">
        <f t="shared" si="2816"/>
        <v>31.047417814139507</v>
      </c>
      <c r="X1741" s="386">
        <f t="shared" si="2816"/>
        <v>37.389468883676798</v>
      </c>
      <c r="Y1741" s="386">
        <f t="shared" si="2816"/>
        <v>39.076957159028659</v>
      </c>
      <c r="Z1741" s="386">
        <f t="shared" si="2816"/>
        <v>40.698110240146733</v>
      </c>
      <c r="AA1741" s="386">
        <f t="shared" si="2816"/>
        <v>42.254782175016558</v>
      </c>
      <c r="AB1741" s="386">
        <f t="shared" si="2816"/>
        <v>43.748773129734317</v>
      </c>
    </row>
    <row r="1742" spans="1:28" ht="15" x14ac:dyDescent="0.25">
      <c r="A1742" s="384" t="str">
        <f>'Scenario inputs'!$A$79</f>
        <v>Technology - High (fast)</v>
      </c>
      <c r="B1742" s="2" t="s">
        <v>140</v>
      </c>
      <c r="C1742" s="3" t="s">
        <v>54</v>
      </c>
      <c r="D1742" s="386">
        <f>D1784+D1798+D1805</f>
        <v>10.520109600529942</v>
      </c>
      <c r="E1742" s="386">
        <f t="shared" ref="E1742:AB1742" si="2817">E1784+E1798+E1805</f>
        <v>20.616536250458626</v>
      </c>
      <c r="F1742" s="386">
        <f t="shared" si="2817"/>
        <v>29.7806227521023</v>
      </c>
      <c r="G1742" s="386">
        <f t="shared" si="2817"/>
        <v>36.204374148332377</v>
      </c>
      <c r="H1742" s="386">
        <f t="shared" si="2817"/>
        <v>41.559011256787485</v>
      </c>
      <c r="I1742" s="386">
        <f t="shared" si="2817"/>
        <v>47.391922897959226</v>
      </c>
      <c r="J1742" s="386">
        <f t="shared" si="2817"/>
        <v>53.219564590122587</v>
      </c>
      <c r="K1742" s="386">
        <f t="shared" si="2817"/>
        <v>58.92892739080277</v>
      </c>
      <c r="L1742" s="386">
        <f t="shared" si="2817"/>
        <v>64.517047605321793</v>
      </c>
      <c r="M1742" s="386">
        <f t="shared" si="2817"/>
        <v>69.95267670194221</v>
      </c>
      <c r="N1742" s="386">
        <f t="shared" si="2817"/>
        <v>79.31576876855749</v>
      </c>
      <c r="O1742" s="386">
        <f t="shared" si="2817"/>
        <v>89.096823648691242</v>
      </c>
      <c r="P1742" s="386">
        <f t="shared" si="2817"/>
        <v>98.623104302702018</v>
      </c>
      <c r="Q1742" s="386">
        <f t="shared" si="2817"/>
        <v>107.89842905776081</v>
      </c>
      <c r="R1742" s="386">
        <f t="shared" si="2817"/>
        <v>116.55966179619422</v>
      </c>
      <c r="S1742" s="386">
        <f t="shared" si="2817"/>
        <v>123.65197671904522</v>
      </c>
      <c r="T1742" s="386">
        <f t="shared" si="2817"/>
        <v>130.29690405334387</v>
      </c>
      <c r="U1742" s="386">
        <f t="shared" si="2817"/>
        <v>136.70497871670057</v>
      </c>
      <c r="V1742" s="386">
        <f t="shared" si="2817"/>
        <v>142.8820064682242</v>
      </c>
      <c r="W1742" s="386">
        <f t="shared" si="2817"/>
        <v>148.83384206938672</v>
      </c>
      <c r="X1742" s="386">
        <f t="shared" si="2817"/>
        <v>159.66450418187199</v>
      </c>
      <c r="Y1742" s="386">
        <f t="shared" si="2817"/>
        <v>170.95556931282522</v>
      </c>
      <c r="Z1742" s="386">
        <f t="shared" si="2817"/>
        <v>181.86517509862418</v>
      </c>
      <c r="AA1742" s="386">
        <f t="shared" si="2817"/>
        <v>192.40280097453973</v>
      </c>
      <c r="AB1742" s="386">
        <f t="shared" si="2817"/>
        <v>202.57770526620789</v>
      </c>
    </row>
    <row r="1743" spans="1:28" ht="15" x14ac:dyDescent="0.25">
      <c r="A1743" s="384" t="str">
        <f>'Scenario inputs'!$A$79</f>
        <v>Technology - High (fast)</v>
      </c>
      <c r="B1743" s="2" t="s">
        <v>141</v>
      </c>
      <c r="C1743" s="3" t="s">
        <v>54</v>
      </c>
      <c r="D1743" s="386">
        <f>D1785+D1799+D1806</f>
        <v>40.587721043498178</v>
      </c>
      <c r="E1743" s="386">
        <f t="shared" ref="E1743:AB1743" si="2818">E1785+E1799+E1806</f>
        <v>58.439461312318699</v>
      </c>
      <c r="F1743" s="386">
        <f t="shared" si="2818"/>
        <v>77.52937208786598</v>
      </c>
      <c r="G1743" s="386">
        <f t="shared" si="2818"/>
        <v>92.165420592071683</v>
      </c>
      <c r="H1743" s="386">
        <f t="shared" si="2818"/>
        <v>107.20153333284838</v>
      </c>
      <c r="I1743" s="386">
        <f t="shared" si="2818"/>
        <v>119.15638733366188</v>
      </c>
      <c r="J1743" s="386">
        <f t="shared" si="2818"/>
        <v>133.50650267055795</v>
      </c>
      <c r="K1743" s="386">
        <f t="shared" si="2818"/>
        <v>158.35632802253033</v>
      </c>
      <c r="L1743" s="386">
        <f t="shared" si="2818"/>
        <v>178.60967037211043</v>
      </c>
      <c r="M1743" s="386">
        <f t="shared" si="2818"/>
        <v>193.59102688443824</v>
      </c>
      <c r="N1743" s="386">
        <f t="shared" si="2818"/>
        <v>206.60774938889057</v>
      </c>
      <c r="O1743" s="386">
        <f t="shared" si="2818"/>
        <v>220.42411824977705</v>
      </c>
      <c r="P1743" s="386">
        <f t="shared" si="2818"/>
        <v>233.8594215947216</v>
      </c>
      <c r="Q1743" s="386">
        <f t="shared" si="2818"/>
        <v>246.91961977619215</v>
      </c>
      <c r="R1743" s="386">
        <f t="shared" si="2818"/>
        <v>259.33083565149758</v>
      </c>
      <c r="S1743" s="386">
        <f t="shared" si="2818"/>
        <v>267.74665342967751</v>
      </c>
      <c r="T1743" s="386">
        <f t="shared" si="2818"/>
        <v>277.15203881455892</v>
      </c>
      <c r="U1743" s="386">
        <f t="shared" si="2818"/>
        <v>286.21960319763713</v>
      </c>
      <c r="V1743" s="386">
        <f t="shared" si="2818"/>
        <v>294.95733837148657</v>
      </c>
      <c r="W1743" s="386">
        <f t="shared" si="2818"/>
        <v>303.37339816270844</v>
      </c>
      <c r="X1743" s="386">
        <f t="shared" si="2818"/>
        <v>309.78010850417718</v>
      </c>
      <c r="Y1743" s="386">
        <f t="shared" si="2818"/>
        <v>316.54586147293571</v>
      </c>
      <c r="Z1743" s="386">
        <f t="shared" si="2818"/>
        <v>323.0502005553509</v>
      </c>
      <c r="AA1743" s="386">
        <f t="shared" si="2818"/>
        <v>329.29964647189877</v>
      </c>
      <c r="AB1743" s="386">
        <f t="shared" si="2818"/>
        <v>335.3005458040825</v>
      </c>
    </row>
    <row r="1744" spans="1:28" ht="15" x14ac:dyDescent="0.25">
      <c r="A1744" s="384" t="str">
        <f>'Scenario inputs'!$A$79</f>
        <v>Technology - High (fast)</v>
      </c>
      <c r="B1744" s="2" t="s">
        <v>142</v>
      </c>
      <c r="C1744" s="3" t="s">
        <v>54</v>
      </c>
      <c r="D1744" s="386">
        <f>D1786+D1800+D1807</f>
        <v>0.20194178052841263</v>
      </c>
      <c r="E1744" s="386">
        <f t="shared" ref="E1744:AB1744" si="2819">E1786+E1800+E1807</f>
        <v>0.16443745561869164</v>
      </c>
      <c r="F1744" s="386">
        <f t="shared" si="2819"/>
        <v>0.15877060889673064</v>
      </c>
      <c r="G1744" s="386">
        <f t="shared" si="2819"/>
        <v>0.13625447668926852</v>
      </c>
      <c r="H1744" s="386">
        <f t="shared" si="2819"/>
        <v>0.13148637424990883</v>
      </c>
      <c r="I1744" s="386">
        <f t="shared" si="2819"/>
        <v>0.11576646698841972</v>
      </c>
      <c r="J1744" s="386">
        <f t="shared" si="2819"/>
        <v>0.12311692864871016</v>
      </c>
      <c r="K1744" s="386">
        <f t="shared" si="2819"/>
        <v>0.17923363547675264</v>
      </c>
      <c r="L1744" s="386">
        <f t="shared" si="2819"/>
        <v>0.17856163308593995</v>
      </c>
      <c r="M1744" s="386">
        <f t="shared" si="2819"/>
        <v>0.15385922289091308</v>
      </c>
      <c r="N1744" s="386">
        <f t="shared" si="2819"/>
        <v>0.13657555004105854</v>
      </c>
      <c r="O1744" s="386">
        <f t="shared" si="2819"/>
        <v>0.13552169532378822</v>
      </c>
      <c r="P1744" s="386">
        <f t="shared" si="2819"/>
        <v>0.13445560801826581</v>
      </c>
      <c r="Q1744" s="386">
        <f t="shared" si="2819"/>
        <v>0.1333815475901968</v>
      </c>
      <c r="R1744" s="386">
        <f t="shared" si="2819"/>
        <v>0.13090923980663835</v>
      </c>
      <c r="S1744" s="386">
        <f t="shared" si="2819"/>
        <v>0.1112313479103134</v>
      </c>
      <c r="T1744" s="386">
        <f t="shared" si="2819"/>
        <v>0.10986631676134244</v>
      </c>
      <c r="U1744" s="386">
        <f t="shared" si="2819"/>
        <v>0.10851930123377605</v>
      </c>
      <c r="V1744" s="386">
        <f t="shared" si="2819"/>
        <v>0.10718899042314735</v>
      </c>
      <c r="W1744" s="386">
        <f t="shared" si="2819"/>
        <v>0.105876420240633</v>
      </c>
      <c r="X1744" s="386">
        <f t="shared" si="2819"/>
        <v>9.6145181801923524E-2</v>
      </c>
      <c r="Y1744" s="386">
        <f t="shared" si="2819"/>
        <v>9.5017665553048677E-2</v>
      </c>
      <c r="Z1744" s="386">
        <f t="shared" si="2819"/>
        <v>9.3905170336447505E-2</v>
      </c>
      <c r="AA1744" s="386">
        <f t="shared" si="2819"/>
        <v>9.2807661273689307E-2</v>
      </c>
      <c r="AB1744" s="386">
        <f t="shared" si="2819"/>
        <v>9.1724828681802026E-2</v>
      </c>
    </row>
    <row r="1745" spans="1:28" ht="15" x14ac:dyDescent="0.25">
      <c r="A1745" s="384" t="str">
        <f>'Scenario inputs'!$A$79</f>
        <v>Technology - High (fast)</v>
      </c>
      <c r="B1745" s="2" t="s">
        <v>143</v>
      </c>
      <c r="C1745" s="3" t="s">
        <v>54</v>
      </c>
      <c r="D1745" s="387">
        <f>SUM(D1741:D1744)</f>
        <v>62.720730275617008</v>
      </c>
      <c r="E1745" s="387">
        <f t="shared" ref="E1745:AB1745" si="2820">SUM(E1741:E1744)</f>
        <v>90.543819980233394</v>
      </c>
      <c r="F1745" s="387">
        <f t="shared" si="2820"/>
        <v>119.92079950110684</v>
      </c>
      <c r="G1745" s="387">
        <f t="shared" si="2820"/>
        <v>139.72580000605598</v>
      </c>
      <c r="H1745" s="387">
        <f t="shared" si="2820"/>
        <v>160.49108462062549</v>
      </c>
      <c r="I1745" s="387">
        <f t="shared" si="2820"/>
        <v>179.83048466932456</v>
      </c>
      <c r="J1745" s="387">
        <f t="shared" si="2820"/>
        <v>200.96418957397353</v>
      </c>
      <c r="K1745" s="387">
        <f t="shared" si="2820"/>
        <v>232.5017621392725</v>
      </c>
      <c r="L1745" s="387">
        <f t="shared" si="2820"/>
        <v>259.23804212021656</v>
      </c>
      <c r="M1745" s="387">
        <f t="shared" si="2820"/>
        <v>280.46793827798524</v>
      </c>
      <c r="N1745" s="387">
        <f t="shared" si="2820"/>
        <v>308.06812248449859</v>
      </c>
      <c r="O1745" s="387">
        <f t="shared" si="2820"/>
        <v>333.20920525778075</v>
      </c>
      <c r="P1745" s="387">
        <f t="shared" si="2820"/>
        <v>357.66682205282882</v>
      </c>
      <c r="Q1745" s="387">
        <f t="shared" si="2820"/>
        <v>381.45158102789901</v>
      </c>
      <c r="R1745" s="387">
        <f t="shared" si="2820"/>
        <v>403.52798397235676</v>
      </c>
      <c r="S1745" s="387">
        <f t="shared" si="2820"/>
        <v>418.92512018736483</v>
      </c>
      <c r="T1745" s="387">
        <f t="shared" si="2820"/>
        <v>435.94200272412434</v>
      </c>
      <c r="U1745" s="387">
        <f t="shared" si="2820"/>
        <v>452.34358543934235</v>
      </c>
      <c r="V1745" s="387">
        <f t="shared" si="2820"/>
        <v>468.14465399871557</v>
      </c>
      <c r="W1745" s="387">
        <f t="shared" si="2820"/>
        <v>483.36053446647531</v>
      </c>
      <c r="X1745" s="387">
        <f t="shared" si="2820"/>
        <v>506.93022675152793</v>
      </c>
      <c r="Y1745" s="387">
        <f t="shared" si="2820"/>
        <v>526.67340561034268</v>
      </c>
      <c r="Z1745" s="387">
        <f t="shared" si="2820"/>
        <v>545.70739106445831</v>
      </c>
      <c r="AA1745" s="387">
        <f t="shared" si="2820"/>
        <v>564.05003728272879</v>
      </c>
      <c r="AB1745" s="387">
        <f t="shared" si="2820"/>
        <v>581.7187490287065</v>
      </c>
    </row>
    <row r="1746" spans="1:28" ht="15" x14ac:dyDescent="0.25">
      <c r="A1746" s="384" t="str">
        <f>'Scenario inputs'!$A$79</f>
        <v>Technology - High (fast)</v>
      </c>
      <c r="B1746" s="2" t="s">
        <v>495</v>
      </c>
      <c r="C1746" s="194"/>
      <c r="D1746" s="386">
        <f>+D1745*(1+Inputs!$D$182)</f>
        <v>63.347937578373177</v>
      </c>
      <c r="E1746" s="386">
        <f>+E1745*(1+Inputs!$D$182)</f>
        <v>91.449258180035727</v>
      </c>
      <c r="F1746" s="386">
        <f>+F1745*(1+Inputs!$D$182)</f>
        <v>121.12000749611791</v>
      </c>
      <c r="G1746" s="386">
        <f>+G1745*(1+Inputs!$D$182)</f>
        <v>141.12305800611654</v>
      </c>
      <c r="H1746" s="386">
        <f>+H1745*(1+Inputs!$D$182)</f>
        <v>162.09599546683174</v>
      </c>
      <c r="I1746" s="386">
        <f>+I1745*(1+Inputs!$D$182)</f>
        <v>181.6287895160178</v>
      </c>
      <c r="J1746" s="386">
        <f>+J1745*(1+Inputs!$D$182)</f>
        <v>202.97383146971328</v>
      </c>
      <c r="K1746" s="386">
        <f>+K1745*(1+Inputs!$D$182)</f>
        <v>234.82677976066523</v>
      </c>
      <c r="L1746" s="386">
        <f>+L1745*(1+Inputs!$D$182)</f>
        <v>261.83042254141873</v>
      </c>
      <c r="M1746" s="386">
        <f>+M1745*(1+Inputs!$D$182)</f>
        <v>283.27261766076509</v>
      </c>
      <c r="N1746" s="386">
        <f>+N1745*(1+Inputs!$D$182)</f>
        <v>311.14880370934355</v>
      </c>
      <c r="O1746" s="386">
        <f>+O1745*(1+Inputs!$D$182)</f>
        <v>336.54129731035857</v>
      </c>
      <c r="P1746" s="386">
        <f>+P1745*(1+Inputs!$D$182)</f>
        <v>361.24349027335711</v>
      </c>
      <c r="Q1746" s="386">
        <f>+Q1745*(1+Inputs!$D$182)</f>
        <v>385.26609683817799</v>
      </c>
      <c r="R1746" s="386">
        <f>+R1745*(1+Inputs!$D$182)</f>
        <v>407.56326381208032</v>
      </c>
      <c r="S1746" s="386">
        <f>+S1745*(1+Inputs!$D$182)</f>
        <v>423.1143713892385</v>
      </c>
      <c r="T1746" s="386">
        <f>+T1745*(1+Inputs!$D$182)</f>
        <v>440.30142275136558</v>
      </c>
      <c r="U1746" s="386">
        <f>+U1745*(1+Inputs!$D$182)</f>
        <v>456.86702129373577</v>
      </c>
      <c r="V1746" s="386">
        <f>+V1745*(1+Inputs!$D$182)</f>
        <v>472.82610053870275</v>
      </c>
      <c r="W1746" s="386">
        <f>+W1745*(1+Inputs!$D$182)</f>
        <v>488.19413981114008</v>
      </c>
      <c r="X1746" s="386">
        <f>+X1745*(1+Inputs!$D$182)</f>
        <v>511.99952901904322</v>
      </c>
      <c r="Y1746" s="386">
        <f>+Y1745*(1+Inputs!$D$182)</f>
        <v>531.94013966644616</v>
      </c>
      <c r="Z1746" s="386">
        <f>+Z1745*(1+Inputs!$D$182)</f>
        <v>551.16446497510287</v>
      </c>
      <c r="AA1746" s="386">
        <f>+AA1745*(1+Inputs!$D$182)</f>
        <v>569.69053765555611</v>
      </c>
      <c r="AB1746" s="386">
        <f>+AB1745*(1+Inputs!$D$182)</f>
        <v>587.53593651899359</v>
      </c>
    </row>
    <row r="1747" spans="1:28" ht="15" x14ac:dyDescent="0.25">
      <c r="A1747" s="384" t="str">
        <f>'Scenario inputs'!$A$79</f>
        <v>Technology - High (fast)</v>
      </c>
      <c r="C1747" s="7"/>
      <c r="D1747" s="199"/>
      <c r="E1747" s="199"/>
      <c r="F1747" s="199"/>
      <c r="G1747" s="199"/>
      <c r="H1747" s="199"/>
      <c r="I1747" s="199"/>
      <c r="J1747" s="199"/>
      <c r="K1747" s="199"/>
      <c r="L1747" s="199"/>
      <c r="M1747" s="199"/>
      <c r="N1747" s="199"/>
      <c r="O1747" s="199"/>
      <c r="P1747" s="199"/>
      <c r="Q1747" s="199"/>
      <c r="R1747" s="199"/>
      <c r="S1747" s="199"/>
      <c r="T1747" s="199"/>
      <c r="U1747" s="199"/>
      <c r="V1747" s="199"/>
      <c r="W1747" s="199"/>
      <c r="X1747" s="199"/>
      <c r="Y1747" s="199"/>
      <c r="Z1747" s="199"/>
      <c r="AA1747" s="199"/>
      <c r="AB1747" s="199"/>
    </row>
    <row r="1748" spans="1:28" ht="15" x14ac:dyDescent="0.25">
      <c r="A1748" s="384" t="str">
        <f>'Scenario inputs'!$A$79</f>
        <v>Technology - High (fast)</v>
      </c>
      <c r="B1748" s="2" t="s">
        <v>476</v>
      </c>
      <c r="C1748" s="3" t="s">
        <v>54</v>
      </c>
      <c r="D1748" s="386">
        <f>+(D1741+D1742)*(1+Inputs!$D$182)</f>
        <v>22.150378126106318</v>
      </c>
      <c r="E1748" s="386">
        <f>+(E1741+E1742)*(1+Inputs!$D$182)</f>
        <v>32.259320424418952</v>
      </c>
      <c r="F1748" s="386">
        <f>+(F1741+F1742)*(1+Inputs!$D$182)</f>
        <v>42.654983372387576</v>
      </c>
      <c r="G1748" s="386">
        <f>+(G1741+G1742)*(1+Inputs!$D$182)</f>
        <v>47.898366186667992</v>
      </c>
      <c r="H1748" s="386">
        <f>+(H1741+H1742)*(1+Inputs!$D$182)</f>
        <v>53.68964556266247</v>
      </c>
      <c r="I1748" s="386">
        <f>+(I1741+I1742)*(1+Inputs!$D$182)</f>
        <v>61.163914177361001</v>
      </c>
      <c r="J1748" s="386">
        <f>+(J1741+J1742)*(1+Inputs!$D$182)</f>
        <v>68.00791567451455</v>
      </c>
      <c r="K1748" s="386">
        <f>+(K1741+K1742)*(1+Inputs!$D$182)</f>
        <v>74.705862486078075</v>
      </c>
      <c r="L1748" s="386">
        <f>+(L1741+L1742)*(1+Inputs!$D$182)</f>
        <v>81.254308216170372</v>
      </c>
      <c r="M1748" s="386">
        <f>+(M1741+M1742)*(1+Inputs!$D$182)</f>
        <v>87.590282692362692</v>
      </c>
      <c r="N1748" s="386">
        <f>+(N1741+N1742)*(1+Inputs!$D$182)</f>
        <v>102.33703552102263</v>
      </c>
      <c r="O1748" s="386">
        <f>+(O1741+O1742)*(1+Inputs!$D$182)</f>
        <v>113.77606096580672</v>
      </c>
      <c r="P1748" s="386">
        <f>+(P1741+P1742)*(1+Inputs!$D$182)</f>
        <v>124.90967429858988</v>
      </c>
      <c r="Q1748" s="386">
        <f>+(Q1741+Q1742)*(1+Inputs!$D$182)</f>
        <v>135.74256550115783</v>
      </c>
      <c r="R1748" s="386">
        <f>+(R1741+R1742)*(1+Inputs!$D$182)</f>
        <v>145.5069014718631</v>
      </c>
      <c r="S1748" s="386">
        <f>+(S1741+S1742)*(1+Inputs!$D$182)</f>
        <v>152.5779077638748</v>
      </c>
      <c r="T1748" s="386">
        <f>+(T1741+T1742)*(1+Inputs!$D$182)</f>
        <v>160.2668985687321</v>
      </c>
      <c r="U1748" s="386">
        <f>+(U1741+U1742)*(1+Inputs!$D$182)</f>
        <v>167.67561756987618</v>
      </c>
      <c r="V1748" s="386">
        <f>+(V1741+V1742)*(1+Inputs!$D$182)</f>
        <v>174.81092790317388</v>
      </c>
      <c r="W1748" s="386">
        <f>+(W1741+W1742)*(1+Inputs!$D$182)</f>
        <v>181.68007248236151</v>
      </c>
      <c r="X1748" s="386">
        <f>+(X1741+X1742)*(1+Inputs!$D$182)</f>
        <v>199.02451279620431</v>
      </c>
      <c r="Y1748" s="386">
        <f>+(Y1741+Y1742)*(1+Inputs!$D$182)</f>
        <v>212.13285173657243</v>
      </c>
      <c r="Z1748" s="386">
        <f>+(Z1741+Z1742)*(1+Inputs!$D$182)</f>
        <v>224.78891819215863</v>
      </c>
      <c r="AA1748" s="386">
        <f>+(AA1741+AA1742)*(1+Inputs!$D$182)</f>
        <v>237.00415898105183</v>
      </c>
      <c r="AB1748" s="386">
        <f>+(AB1741+AB1742)*(1+Inputs!$D$182)</f>
        <v>248.78974317990165</v>
      </c>
    </row>
    <row r="1749" spans="1:28" ht="15" x14ac:dyDescent="0.25">
      <c r="A1749" s="384" t="str">
        <f>'Scenario inputs'!$A$79</f>
        <v>Technology - High (fast)</v>
      </c>
      <c r="B1749" s="2" t="s">
        <v>477</v>
      </c>
      <c r="C1749" s="3" t="s">
        <v>54</v>
      </c>
      <c r="D1749" s="387">
        <f>+(D1743+D1744)*(1+Inputs!$D$182)</f>
        <v>41.197559452266859</v>
      </c>
      <c r="E1749" s="387">
        <f>+(E1743+E1744)*(1+Inputs!$D$182)</f>
        <v>59.189937755616761</v>
      </c>
      <c r="F1749" s="387">
        <f>+(F1743+F1744)*(1+Inputs!$D$182)</f>
        <v>78.465024123730345</v>
      </c>
      <c r="G1749" s="387">
        <f>+(G1743+G1744)*(1+Inputs!$D$182)</f>
        <v>93.224691819448566</v>
      </c>
      <c r="H1749" s="387">
        <f>+(H1743+H1744)*(1+Inputs!$D$182)</f>
        <v>108.40634990416928</v>
      </c>
      <c r="I1749" s="387">
        <f>+(I1743+I1744)*(1+Inputs!$D$182)</f>
        <v>120.46487533865681</v>
      </c>
      <c r="J1749" s="387">
        <f>+(J1743+J1744)*(1+Inputs!$D$182)</f>
        <v>134.96591579519873</v>
      </c>
      <c r="K1749" s="387">
        <f>+(K1743+K1744)*(1+Inputs!$D$182)</f>
        <v>160.12091727458716</v>
      </c>
      <c r="L1749" s="387">
        <f>+(L1743+L1744)*(1+Inputs!$D$182)</f>
        <v>180.57611432524834</v>
      </c>
      <c r="M1749" s="387">
        <f>+(M1743+M1744)*(1+Inputs!$D$182)</f>
        <v>195.68233496840244</v>
      </c>
      <c r="N1749" s="387">
        <f>+(N1743+N1744)*(1+Inputs!$D$182)</f>
        <v>208.81176818832094</v>
      </c>
      <c r="O1749" s="387">
        <f>+(O1743+O1744)*(1+Inputs!$D$182)</f>
        <v>222.76523634455182</v>
      </c>
      <c r="P1749" s="387">
        <f>+(P1743+P1744)*(1+Inputs!$D$182)</f>
        <v>236.33381597476728</v>
      </c>
      <c r="Q1749" s="387">
        <f>+(Q1743+Q1744)*(1+Inputs!$D$182)</f>
        <v>249.52353133702019</v>
      </c>
      <c r="R1749" s="387">
        <f>+(R1743+R1744)*(1+Inputs!$D$182)</f>
        <v>262.05636234021722</v>
      </c>
      <c r="S1749" s="387">
        <f>+(S1743+S1744)*(1+Inputs!$D$182)</f>
        <v>270.53646362536369</v>
      </c>
      <c r="T1749" s="387">
        <f>+(T1743+T1744)*(1+Inputs!$D$182)</f>
        <v>280.03452418263345</v>
      </c>
      <c r="U1749" s="387">
        <f>+(U1743+U1744)*(1+Inputs!$D$182)</f>
        <v>289.19140372385965</v>
      </c>
      <c r="V1749" s="387">
        <f>+(V1743+V1744)*(1+Inputs!$D$182)</f>
        <v>298.01517263552881</v>
      </c>
      <c r="W1749" s="387">
        <f>+(W1743+W1744)*(1+Inputs!$D$182)</f>
        <v>306.51406732877859</v>
      </c>
      <c r="X1749" s="387">
        <f>+(X1743+X1744)*(1+Inputs!$D$182)</f>
        <v>312.97501622283892</v>
      </c>
      <c r="Y1749" s="387">
        <f>+(Y1743+Y1744)*(1+Inputs!$D$182)</f>
        <v>319.80728792987361</v>
      </c>
      <c r="Z1749" s="387">
        <f>+(Z1743+Z1744)*(1+Inputs!$D$182)</f>
        <v>326.37554678294418</v>
      </c>
      <c r="AA1749" s="387">
        <f>+(AA1743+AA1744)*(1+Inputs!$D$182)</f>
        <v>332.68637867450417</v>
      </c>
      <c r="AB1749" s="387">
        <f>+(AB1743+AB1744)*(1+Inputs!$D$182)</f>
        <v>338.74619333909192</v>
      </c>
    </row>
    <row r="1750" spans="1:28" ht="15" x14ac:dyDescent="0.25">
      <c r="A1750" s="384" t="str">
        <f>'Scenario inputs'!$A$79</f>
        <v>Technology - High (fast)</v>
      </c>
      <c r="C1750" s="191"/>
      <c r="D1750" s="388">
        <f>SUM(D1748:D1749)-D1746</f>
        <v>0</v>
      </c>
      <c r="E1750" s="388">
        <f t="shared" ref="E1750:AB1750" si="2821">SUM(E1748:E1749)-E1746</f>
        <v>0</v>
      </c>
      <c r="F1750" s="388">
        <f t="shared" si="2821"/>
        <v>0</v>
      </c>
      <c r="G1750" s="388">
        <f t="shared" si="2821"/>
        <v>0</v>
      </c>
      <c r="H1750" s="388">
        <f t="shared" si="2821"/>
        <v>0</v>
      </c>
      <c r="I1750" s="388">
        <f t="shared" si="2821"/>
        <v>0</v>
      </c>
      <c r="J1750" s="388">
        <f t="shared" si="2821"/>
        <v>0</v>
      </c>
      <c r="K1750" s="388">
        <f t="shared" si="2821"/>
        <v>0</v>
      </c>
      <c r="L1750" s="388">
        <f t="shared" si="2821"/>
        <v>0</v>
      </c>
      <c r="M1750" s="388">
        <f t="shared" si="2821"/>
        <v>0</v>
      </c>
      <c r="N1750" s="388">
        <f t="shared" si="2821"/>
        <v>0</v>
      </c>
      <c r="O1750" s="388">
        <f t="shared" si="2821"/>
        <v>0</v>
      </c>
      <c r="P1750" s="388">
        <f t="shared" si="2821"/>
        <v>0</v>
      </c>
      <c r="Q1750" s="388">
        <f t="shared" si="2821"/>
        <v>0</v>
      </c>
      <c r="R1750" s="388">
        <f t="shared" si="2821"/>
        <v>0</v>
      </c>
      <c r="S1750" s="388">
        <f t="shared" si="2821"/>
        <v>0</v>
      </c>
      <c r="T1750" s="388">
        <f t="shared" si="2821"/>
        <v>0</v>
      </c>
      <c r="U1750" s="388">
        <f t="shared" si="2821"/>
        <v>0</v>
      </c>
      <c r="V1750" s="388">
        <f t="shared" si="2821"/>
        <v>0</v>
      </c>
      <c r="W1750" s="388">
        <f t="shared" si="2821"/>
        <v>0</v>
      </c>
      <c r="X1750" s="388">
        <f t="shared" si="2821"/>
        <v>0</v>
      </c>
      <c r="Y1750" s="388">
        <f t="shared" si="2821"/>
        <v>0</v>
      </c>
      <c r="Z1750" s="388">
        <f t="shared" si="2821"/>
        <v>0</v>
      </c>
      <c r="AA1750" s="388">
        <f t="shared" si="2821"/>
        <v>0</v>
      </c>
      <c r="AB1750" s="388">
        <f t="shared" si="2821"/>
        <v>0</v>
      </c>
    </row>
    <row r="1751" spans="1:28" ht="15" x14ac:dyDescent="0.25">
      <c r="A1751" s="384" t="str">
        <f>'Scenario inputs'!$A$79</f>
        <v>Technology - High (fast)</v>
      </c>
      <c r="B1751" s="4" t="s">
        <v>474</v>
      </c>
      <c r="C1751" s="7"/>
      <c r="D1751" s="199"/>
      <c r="E1751" s="199"/>
      <c r="F1751" s="199"/>
      <c r="G1751" s="199"/>
      <c r="H1751" s="199"/>
      <c r="I1751" s="199"/>
      <c r="J1751" s="199"/>
      <c r="K1751" s="199"/>
      <c r="L1751" s="199"/>
      <c r="M1751" s="199"/>
      <c r="N1751" s="199"/>
      <c r="O1751" s="199"/>
      <c r="P1751" s="199"/>
      <c r="Q1751" s="199"/>
      <c r="R1751" s="199"/>
      <c r="S1751" s="199"/>
      <c r="T1751" s="199"/>
      <c r="U1751" s="199"/>
      <c r="V1751" s="199"/>
      <c r="W1751" s="199"/>
      <c r="X1751" s="199"/>
      <c r="Y1751" s="199"/>
      <c r="Z1751" s="199"/>
      <c r="AA1751" s="199"/>
      <c r="AB1751" s="199"/>
    </row>
    <row r="1752" spans="1:28" ht="15" x14ac:dyDescent="0.25">
      <c r="A1752" s="384" t="str">
        <f>'Scenario inputs'!$A$79</f>
        <v>Technology - High (fast)</v>
      </c>
      <c r="B1752" s="2" t="s">
        <v>328</v>
      </c>
      <c r="C1752" s="7"/>
      <c r="D1752" s="389">
        <f>D1619</f>
        <v>0.78721213824753555</v>
      </c>
      <c r="E1752" s="389">
        <f t="shared" ref="E1752:AB1752" si="2822">E1619</f>
        <v>0.78744388361548268</v>
      </c>
      <c r="F1752" s="389">
        <f t="shared" si="2822"/>
        <v>0.78773384209605934</v>
      </c>
      <c r="G1752" s="389">
        <f t="shared" si="2822"/>
        <v>0.78799554183764764</v>
      </c>
      <c r="H1752" s="389">
        <f t="shared" si="2822"/>
        <v>0.78819941154758855</v>
      </c>
      <c r="I1752" s="389">
        <f t="shared" si="2822"/>
        <v>0.7883339501050034</v>
      </c>
      <c r="J1752" s="389">
        <f t="shared" si="2822"/>
        <v>0.78848860770238605</v>
      </c>
      <c r="K1752" s="389">
        <f t="shared" si="2822"/>
        <v>0.78857790267084704</v>
      </c>
      <c r="L1752" s="389">
        <f t="shared" si="2822"/>
        <v>0.78862671421759312</v>
      </c>
      <c r="M1752" s="389">
        <f t="shared" si="2822"/>
        <v>0.78869924743774966</v>
      </c>
      <c r="N1752" s="389">
        <f t="shared" si="2822"/>
        <v>0.78876746951914978</v>
      </c>
      <c r="O1752" s="389">
        <f t="shared" si="2822"/>
        <v>0.7888434925728256</v>
      </c>
      <c r="P1752" s="389">
        <f t="shared" si="2822"/>
        <v>0.78889949808034032</v>
      </c>
      <c r="Q1752" s="389">
        <f t="shared" si="2822"/>
        <v>0.78892053648502769</v>
      </c>
      <c r="R1752" s="389">
        <f t="shared" si="2822"/>
        <v>0.78891037399212494</v>
      </c>
      <c r="S1752" s="389">
        <f t="shared" si="2822"/>
        <v>0.78886853743948016</v>
      </c>
      <c r="T1752" s="389">
        <f t="shared" si="2822"/>
        <v>0.78884290168737381</v>
      </c>
      <c r="U1752" s="389">
        <f t="shared" si="2822"/>
        <v>0.78879082870699369</v>
      </c>
      <c r="V1752" s="389">
        <f t="shared" si="2822"/>
        <v>0.78870491073690274</v>
      </c>
      <c r="W1752" s="389">
        <f t="shared" si="2822"/>
        <v>0.78856941543158132</v>
      </c>
      <c r="X1752" s="389">
        <f t="shared" si="2822"/>
        <v>0.78842151114988079</v>
      </c>
      <c r="Y1752" s="389">
        <f t="shared" si="2822"/>
        <v>0.78827046320135064</v>
      </c>
      <c r="Z1752" s="389">
        <f t="shared" si="2822"/>
        <v>0.78808822224085462</v>
      </c>
      <c r="AA1752" s="389">
        <f t="shared" si="2822"/>
        <v>0.787848910533681</v>
      </c>
      <c r="AB1752" s="389">
        <f t="shared" si="2822"/>
        <v>0.78757097802701914</v>
      </c>
    </row>
    <row r="1753" spans="1:28" ht="15" x14ac:dyDescent="0.25">
      <c r="A1753" s="384" t="str">
        <f>'Scenario inputs'!$A$79</f>
        <v>Technology - High (fast)</v>
      </c>
      <c r="B1753" s="2" t="s">
        <v>330</v>
      </c>
      <c r="C1753" s="7"/>
      <c r="D1753" s="389">
        <f>D1620</f>
        <v>0.74059728209627551</v>
      </c>
      <c r="E1753" s="389">
        <f t="shared" ref="E1753:AB1753" si="2823">E1620</f>
        <v>0.74083344856554489</v>
      </c>
      <c r="F1753" s="389">
        <f t="shared" si="2823"/>
        <v>0.74101928963153085</v>
      </c>
      <c r="G1753" s="389">
        <f t="shared" si="2823"/>
        <v>0.74116371808303261</v>
      </c>
      <c r="H1753" s="389">
        <f t="shared" si="2823"/>
        <v>0.74124506979940263</v>
      </c>
      <c r="I1753" s="389">
        <f t="shared" si="2823"/>
        <v>0.74125565079968692</v>
      </c>
      <c r="J1753" s="389">
        <f t="shared" si="2823"/>
        <v>0.74124891255944847</v>
      </c>
      <c r="K1753" s="389">
        <f t="shared" si="2823"/>
        <v>0.74114303414266425</v>
      </c>
      <c r="L1753" s="389">
        <f t="shared" si="2823"/>
        <v>0.74096691473962217</v>
      </c>
      <c r="M1753" s="389">
        <f t="shared" si="2823"/>
        <v>0.74073475990910698</v>
      </c>
      <c r="N1753" s="389">
        <f t="shared" si="2823"/>
        <v>0.74049896007017058</v>
      </c>
      <c r="O1753" s="389">
        <f t="shared" si="2823"/>
        <v>0.74026990786362468</v>
      </c>
      <c r="P1753" s="389">
        <f t="shared" si="2823"/>
        <v>0.74000749244717734</v>
      </c>
      <c r="Q1753" s="389">
        <f t="shared" si="2823"/>
        <v>0.73970951809361118</v>
      </c>
      <c r="R1753" s="389">
        <f t="shared" si="2823"/>
        <v>0.73937710675120616</v>
      </c>
      <c r="S1753" s="389">
        <f t="shared" si="2823"/>
        <v>0.73898841024786877</v>
      </c>
      <c r="T1753" s="389">
        <f t="shared" si="2823"/>
        <v>0.73861534394985529</v>
      </c>
      <c r="U1753" s="389">
        <f t="shared" si="2823"/>
        <v>0.73821232928945157</v>
      </c>
      <c r="V1753" s="389">
        <f t="shared" si="2823"/>
        <v>0.73777532445565841</v>
      </c>
      <c r="W1753" s="389">
        <f t="shared" si="2823"/>
        <v>0.73730576988239049</v>
      </c>
      <c r="X1753" s="389">
        <f t="shared" si="2823"/>
        <v>0.73683464941727883</v>
      </c>
      <c r="Y1753" s="389">
        <f t="shared" si="2823"/>
        <v>0.73637370551124337</v>
      </c>
      <c r="Z1753" s="389">
        <f t="shared" si="2823"/>
        <v>0.73587914934200871</v>
      </c>
      <c r="AA1753" s="389">
        <f t="shared" si="2823"/>
        <v>0.73532530584704026</v>
      </c>
      <c r="AB1753" s="389">
        <f t="shared" si="2823"/>
        <v>0.73472871361303504</v>
      </c>
    </row>
    <row r="1754" spans="1:28" ht="15" x14ac:dyDescent="0.25">
      <c r="A1754" s="384" t="str">
        <f>'Scenario inputs'!$A$79</f>
        <v>Technology - High (fast)</v>
      </c>
      <c r="B1754" s="4"/>
      <c r="C1754" s="7"/>
      <c r="D1754" s="199"/>
      <c r="E1754" s="199"/>
      <c r="F1754" s="199"/>
      <c r="G1754" s="199"/>
      <c r="H1754" s="199"/>
      <c r="I1754" s="199"/>
      <c r="J1754" s="199"/>
      <c r="K1754" s="199"/>
      <c r="L1754" s="199"/>
      <c r="M1754" s="199"/>
      <c r="N1754" s="199"/>
      <c r="O1754" s="199"/>
      <c r="P1754" s="199"/>
      <c r="Q1754" s="199"/>
      <c r="R1754" s="199"/>
      <c r="S1754" s="199"/>
      <c r="T1754" s="199"/>
      <c r="U1754" s="199"/>
      <c r="V1754" s="199"/>
      <c r="W1754" s="199"/>
      <c r="X1754" s="199"/>
      <c r="Y1754" s="199"/>
      <c r="Z1754" s="199"/>
      <c r="AA1754" s="199"/>
      <c r="AB1754" s="199"/>
    </row>
    <row r="1755" spans="1:28" ht="15" x14ac:dyDescent="0.25">
      <c r="A1755" s="384" t="str">
        <f>'Scenario inputs'!$A$79</f>
        <v>Technology - High (fast)</v>
      </c>
      <c r="B1755" s="4" t="s">
        <v>475</v>
      </c>
      <c r="C1755" s="7"/>
      <c r="D1755" s="4"/>
      <c r="E1755" s="199"/>
      <c r="F1755" s="199"/>
      <c r="G1755" s="199"/>
      <c r="H1755" s="199"/>
      <c r="I1755" s="199"/>
      <c r="J1755" s="199"/>
      <c r="K1755" s="199"/>
      <c r="L1755" s="199"/>
      <c r="M1755" s="199"/>
      <c r="N1755" s="199"/>
      <c r="O1755" s="199"/>
      <c r="P1755" s="199"/>
      <c r="Q1755" s="199"/>
      <c r="R1755" s="199"/>
      <c r="S1755" s="199"/>
      <c r="T1755" s="199"/>
      <c r="U1755" s="199"/>
      <c r="V1755" s="199"/>
      <c r="W1755" s="199"/>
      <c r="X1755" s="199"/>
      <c r="Y1755" s="199"/>
      <c r="Z1755" s="199"/>
      <c r="AA1755" s="199"/>
      <c r="AB1755" s="199"/>
    </row>
    <row r="1756" spans="1:28" ht="15" x14ac:dyDescent="0.25">
      <c r="A1756" s="384" t="str">
        <f>'Scenario inputs'!$A$79</f>
        <v>Technology - High (fast)</v>
      </c>
      <c r="B1756" s="2" t="s">
        <v>476</v>
      </c>
      <c r="C1756" s="3" t="s">
        <v>54</v>
      </c>
      <c r="D1756" s="386">
        <f>+D1748*D1752</f>
        <v>17.437046527643595</v>
      </c>
      <c r="E1756" s="386">
        <f t="shared" ref="E1756:AB1756" si="2824">+E1748*E1752</f>
        <v>25.402404557800722</v>
      </c>
      <c r="F1756" s="386">
        <f t="shared" si="2824"/>
        <v>33.60077393647439</v>
      </c>
      <c r="G1756" s="386">
        <f t="shared" si="2824"/>
        <v>37.743699016401507</v>
      </c>
      <c r="H1756" s="386">
        <f t="shared" si="2824"/>
        <v>42.318147038689155</v>
      </c>
      <c r="I1756" s="386">
        <f t="shared" si="2824"/>
        <v>48.217590067322419</v>
      </c>
      <c r="J1756" s="386">
        <f t="shared" si="2824"/>
        <v>53.62346674293925</v>
      </c>
      <c r="K1756" s="386">
        <f t="shared" si="2824"/>
        <v>58.911392356488157</v>
      </c>
      <c r="L1756" s="386">
        <f t="shared" si="2824"/>
        <v>64.079318104542025</v>
      </c>
      <c r="M1756" s="386">
        <f t="shared" si="2824"/>
        <v>69.08239004232621</v>
      </c>
      <c r="N1756" s="386">
        <f t="shared" si="2824"/>
        <v>80.720124546008364</v>
      </c>
      <c r="O1756" s="386">
        <f t="shared" si="2824"/>
        <v>89.751505303445711</v>
      </c>
      <c r="P1756" s="386">
        <f t="shared" si="2824"/>
        <v>98.541179359536343</v>
      </c>
      <c r="Q1756" s="386">
        <f t="shared" si="2824"/>
        <v>107.09009759902744</v>
      </c>
      <c r="R1756" s="386">
        <f t="shared" si="2824"/>
        <v>114.7919040586028</v>
      </c>
      <c r="S1756" s="386">
        <f t="shared" si="2824"/>
        <v>120.36391094326382</v>
      </c>
      <c r="T1756" s="386">
        <f t="shared" si="2824"/>
        <v>126.42540531139466</v>
      </c>
      <c r="U1756" s="386">
        <f t="shared" si="2824"/>
        <v>132.26098933689957</v>
      </c>
      <c r="V1756" s="386">
        <f t="shared" si="2824"/>
        <v>137.8742372877079</v>
      </c>
      <c r="W1756" s="386">
        <f t="shared" si="2824"/>
        <v>143.26734855298315</v>
      </c>
      <c r="X1756" s="386">
        <f t="shared" si="2824"/>
        <v>156.91520713465218</v>
      </c>
      <c r="Y1756" s="386">
        <f t="shared" si="2824"/>
        <v>167.21806129861139</v>
      </c>
      <c r="Z1756" s="386">
        <f t="shared" si="2824"/>
        <v>177.15349891750321</v>
      </c>
      <c r="AA1756" s="386">
        <f t="shared" si="2824"/>
        <v>186.72346844517301</v>
      </c>
      <c r="AB1756" s="386">
        <f t="shared" si="2824"/>
        <v>195.93958135928605</v>
      </c>
    </row>
    <row r="1757" spans="1:28" ht="15" x14ac:dyDescent="0.25">
      <c r="A1757" s="384" t="str">
        <f>'Scenario inputs'!$A$79</f>
        <v>Technology - High (fast)</v>
      </c>
      <c r="B1757" s="2" t="s">
        <v>477</v>
      </c>
      <c r="C1757" s="3" t="s">
        <v>54</v>
      </c>
      <c r="D1757" s="386">
        <f>+D1749*D1753</f>
        <v>30.51080055934856</v>
      </c>
      <c r="E1757" s="386">
        <f t="shared" ref="E1757:AB1757" si="2825">+E1749*E1753</f>
        <v>43.849885707873511</v>
      </c>
      <c r="F1757" s="386">
        <f t="shared" si="2825"/>
        <v>58.14409643708759</v>
      </c>
      <c r="G1757" s="386">
        <f t="shared" si="2825"/>
        <v>69.094759206047371</v>
      </c>
      <c r="H1757" s="386">
        <f t="shared" si="2825"/>
        <v>80.355672401414424</v>
      </c>
      <c r="I1757" s="386">
        <f t="shared" si="2825"/>
        <v>89.295269567659204</v>
      </c>
      <c r="J1757" s="386">
        <f t="shared" si="2825"/>
        <v>100.04333831578114</v>
      </c>
      <c r="K1757" s="386">
        <f t="shared" si="2825"/>
        <v>118.67250245859407</v>
      </c>
      <c r="L1757" s="386">
        <f t="shared" si="2825"/>
        <v>133.80092630724855</v>
      </c>
      <c r="M1757" s="386">
        <f t="shared" si="2825"/>
        <v>144.94870741127303</v>
      </c>
      <c r="N1757" s="386">
        <f t="shared" si="2825"/>
        <v>154.62489719386519</v>
      </c>
      <c r="O1757" s="386">
        <f t="shared" si="2825"/>
        <v>164.90640098399996</v>
      </c>
      <c r="P1757" s="386">
        <f t="shared" si="2825"/>
        <v>174.8887945399602</v>
      </c>
      <c r="Q1757" s="386">
        <f t="shared" si="2825"/>
        <v>184.57493111832329</v>
      </c>
      <c r="R1757" s="386">
        <f t="shared" si="2825"/>
        <v>193.75847499285555</v>
      </c>
      <c r="S1757" s="386">
        <f t="shared" si="2825"/>
        <v>199.9233111685879</v>
      </c>
      <c r="T1757" s="386">
        <f t="shared" si="2825"/>
        <v>206.83779639698986</v>
      </c>
      <c r="U1757" s="386">
        <f t="shared" si="2825"/>
        <v>213.48465975347662</v>
      </c>
      <c r="V1757" s="386">
        <f t="shared" si="2825"/>
        <v>219.86824068388631</v>
      </c>
      <c r="W1757" s="386">
        <f t="shared" si="2825"/>
        <v>225.99459039162798</v>
      </c>
      <c r="X1757" s="386">
        <f t="shared" si="2825"/>
        <v>230.61083635492267</v>
      </c>
      <c r="Y1757" s="386">
        <f t="shared" si="2825"/>
        <v>235.49767766242218</v>
      </c>
      <c r="Z1757" s="386">
        <f t="shared" si="2825"/>
        <v>240.17295973266593</v>
      </c>
      <c r="AA1757" s="386">
        <f t="shared" si="2825"/>
        <v>244.63271314997402</v>
      </c>
      <c r="AB1757" s="386">
        <f t="shared" si="2825"/>
        <v>248.88655487334347</v>
      </c>
    </row>
    <row r="1758" spans="1:28" ht="15" x14ac:dyDescent="0.25">
      <c r="A1758" s="384" t="str">
        <f>'Scenario inputs'!$A$79</f>
        <v>Technology - High (fast)</v>
      </c>
      <c r="B1758" s="4"/>
      <c r="C1758" s="7"/>
      <c r="D1758" s="199"/>
      <c r="E1758" s="199"/>
      <c r="F1758" s="199"/>
      <c r="G1758" s="199"/>
      <c r="H1758" s="199"/>
      <c r="I1758" s="199"/>
      <c r="J1758" s="199"/>
      <c r="K1758" s="199"/>
      <c r="L1758" s="199"/>
      <c r="M1758" s="199"/>
      <c r="N1758" s="199"/>
      <c r="O1758" s="199"/>
      <c r="P1758" s="199"/>
      <c r="Q1758" s="199"/>
      <c r="R1758" s="199"/>
      <c r="S1758" s="199"/>
      <c r="T1758" s="199"/>
      <c r="U1758" s="199"/>
      <c r="V1758" s="199"/>
      <c r="W1758" s="199"/>
      <c r="X1758" s="199"/>
      <c r="Y1758" s="199"/>
      <c r="Z1758" s="199"/>
      <c r="AA1758" s="199"/>
      <c r="AB1758" s="199"/>
    </row>
    <row r="1759" spans="1:28" ht="15" x14ac:dyDescent="0.25">
      <c r="A1759" s="384" t="str">
        <f>'Scenario inputs'!$A$79</f>
        <v>Technology - High (fast)</v>
      </c>
      <c r="B1759" s="4" t="s">
        <v>478</v>
      </c>
      <c r="C1759" s="7"/>
      <c r="D1759" s="199"/>
      <c r="E1759" s="199"/>
      <c r="F1759" s="199"/>
      <c r="G1759" s="199"/>
      <c r="H1759" s="199"/>
      <c r="I1759" s="199"/>
      <c r="J1759" s="199"/>
      <c r="K1759" s="199"/>
      <c r="L1759" s="199"/>
      <c r="M1759" s="199"/>
      <c r="N1759" s="199"/>
      <c r="O1759" s="199"/>
      <c r="P1759" s="199"/>
      <c r="Q1759" s="199"/>
      <c r="R1759" s="199"/>
      <c r="S1759" s="199"/>
      <c r="T1759" s="199"/>
      <c r="U1759" s="199"/>
      <c r="V1759" s="199"/>
      <c r="W1759" s="199"/>
      <c r="X1759" s="199"/>
      <c r="Y1759" s="199"/>
      <c r="Z1759" s="199"/>
      <c r="AA1759" s="199"/>
      <c r="AB1759" s="199"/>
    </row>
    <row r="1760" spans="1:28" ht="15" x14ac:dyDescent="0.25">
      <c r="A1760" s="384" t="str">
        <f>'Scenario inputs'!$A$79</f>
        <v>Technology - High (fast)</v>
      </c>
      <c r="B1760" s="2" t="s">
        <v>328</v>
      </c>
      <c r="C1760" s="196" t="s">
        <v>497</v>
      </c>
      <c r="D1760" s="386">
        <f>D1627</f>
        <v>1982.0097586624763</v>
      </c>
      <c r="E1760" s="386">
        <f t="shared" ref="E1760:AB1760" si="2826">E1627</f>
        <v>1990.9638396438477</v>
      </c>
      <c r="F1760" s="386">
        <f t="shared" si="2826"/>
        <v>2000.6374470467076</v>
      </c>
      <c r="G1760" s="386">
        <f t="shared" si="2826"/>
        <v>2010.0020577516116</v>
      </c>
      <c r="H1760" s="386">
        <f t="shared" si="2826"/>
        <v>2018.7848663497684</v>
      </c>
      <c r="I1760" s="386">
        <f t="shared" si="2826"/>
        <v>2027.1978266096239</v>
      </c>
      <c r="J1760" s="386">
        <f t="shared" si="2826"/>
        <v>2035.9418225182135</v>
      </c>
      <c r="K1760" s="386">
        <f t="shared" si="2826"/>
        <v>2043.8997636435447</v>
      </c>
      <c r="L1760" s="386">
        <f t="shared" si="2826"/>
        <v>2051.3676954867865</v>
      </c>
      <c r="M1760" s="386">
        <f t="shared" si="2826"/>
        <v>2059.1692617278622</v>
      </c>
      <c r="N1760" s="386">
        <f t="shared" si="2826"/>
        <v>2066.833272172807</v>
      </c>
      <c r="O1760" s="386">
        <f t="shared" si="2826"/>
        <v>2074.6005714992903</v>
      </c>
      <c r="P1760" s="386">
        <f t="shared" si="2826"/>
        <v>2082.1244890777389</v>
      </c>
      <c r="Q1760" s="386">
        <f t="shared" si="2826"/>
        <v>2089.2146009425201</v>
      </c>
      <c r="R1760" s="386">
        <f t="shared" si="2826"/>
        <v>2095.9137459338126</v>
      </c>
      <c r="S1760" s="386">
        <f t="shared" si="2826"/>
        <v>2102.4844994039991</v>
      </c>
      <c r="T1760" s="386">
        <f t="shared" si="2826"/>
        <v>2109.2570301523774</v>
      </c>
      <c r="U1760" s="386">
        <f t="shared" si="2826"/>
        <v>2115.691680733386</v>
      </c>
      <c r="V1760" s="386">
        <f t="shared" si="2826"/>
        <v>2121.6912576252585</v>
      </c>
      <c r="W1760" s="386">
        <f t="shared" si="2826"/>
        <v>2127.0517751030852</v>
      </c>
      <c r="X1760" s="386">
        <f t="shared" si="2826"/>
        <v>2132.2443695698316</v>
      </c>
      <c r="Y1760" s="386">
        <f t="shared" si="2826"/>
        <v>2137.3867959165636</v>
      </c>
      <c r="Z1760" s="386">
        <f t="shared" si="2826"/>
        <v>2142.1190208882513</v>
      </c>
      <c r="AA1760" s="386">
        <f t="shared" si="2826"/>
        <v>2146.1068669380547</v>
      </c>
      <c r="AB1760" s="386">
        <f t="shared" si="2826"/>
        <v>2149.6751920148949</v>
      </c>
    </row>
    <row r="1761" spans="1:28" ht="15" x14ac:dyDescent="0.25">
      <c r="A1761" s="384" t="str">
        <f>'Scenario inputs'!$A$79</f>
        <v>Technology - High (fast)</v>
      </c>
      <c r="B1761" s="2" t="s">
        <v>330</v>
      </c>
      <c r="C1761" s="196" t="s">
        <v>497</v>
      </c>
      <c r="D1761" s="386">
        <f>D1628</f>
        <v>1257.0238972467751</v>
      </c>
      <c r="E1761" s="386">
        <f t="shared" ref="E1761:AB1761" si="2827">E1628</f>
        <v>1262.6516077929409</v>
      </c>
      <c r="F1761" s="386">
        <f t="shared" si="2827"/>
        <v>1267.9596207828088</v>
      </c>
      <c r="G1761" s="386">
        <f t="shared" si="2827"/>
        <v>1273.0024599041672</v>
      </c>
      <c r="H1761" s="386">
        <f t="shared" si="2827"/>
        <v>1277.6322519925661</v>
      </c>
      <c r="I1761" s="386">
        <f t="shared" si="2827"/>
        <v>1282.268339491628</v>
      </c>
      <c r="J1761" s="386">
        <f t="shared" si="2827"/>
        <v>1286.7887331072138</v>
      </c>
      <c r="K1761" s="386">
        <f t="shared" si="2827"/>
        <v>1290.641602476554</v>
      </c>
      <c r="L1761" s="386">
        <f t="shared" si="2827"/>
        <v>1294.0163282859112</v>
      </c>
      <c r="M1761" s="386">
        <f t="shared" si="2827"/>
        <v>1297.0057802529261</v>
      </c>
      <c r="N1761" s="386">
        <f t="shared" si="2827"/>
        <v>1299.9623729870741</v>
      </c>
      <c r="O1761" s="386">
        <f t="shared" si="2827"/>
        <v>1302.9564292867601</v>
      </c>
      <c r="P1761" s="386">
        <f t="shared" si="2827"/>
        <v>1305.715949438882</v>
      </c>
      <c r="Q1761" s="386">
        <f t="shared" si="2827"/>
        <v>1308.2250496677539</v>
      </c>
      <c r="R1761" s="386">
        <f t="shared" si="2827"/>
        <v>1310.4905396068009</v>
      </c>
      <c r="S1761" s="386">
        <f t="shared" si="2827"/>
        <v>1312.6451639506849</v>
      </c>
      <c r="T1761" s="386">
        <f t="shared" si="2827"/>
        <v>1314.894791262979</v>
      </c>
      <c r="U1761" s="386">
        <f t="shared" si="2827"/>
        <v>1316.929073942174</v>
      </c>
      <c r="V1761" s="386">
        <f t="shared" si="2827"/>
        <v>1318.7201766956939</v>
      </c>
      <c r="W1761" s="386">
        <f t="shared" si="2827"/>
        <v>1320.277779401667</v>
      </c>
      <c r="X1761" s="386">
        <f t="shared" si="2827"/>
        <v>1321.8131069967039</v>
      </c>
      <c r="Y1761" s="386">
        <f t="shared" si="2827"/>
        <v>1323.4062684674041</v>
      </c>
      <c r="Z1761" s="386">
        <f t="shared" si="2827"/>
        <v>1324.7588281439541</v>
      </c>
      <c r="AA1761" s="386">
        <f t="shared" si="2827"/>
        <v>1325.6960679615322</v>
      </c>
      <c r="AB1761" s="386">
        <f t="shared" si="2827"/>
        <v>1326.4233247431071</v>
      </c>
    </row>
    <row r="1762" spans="1:28" ht="15" x14ac:dyDescent="0.25">
      <c r="A1762" s="384" t="str">
        <f>'Scenario inputs'!$A$79</f>
        <v>Technology - High (fast)</v>
      </c>
      <c r="B1762" s="4"/>
      <c r="C1762" s="191"/>
      <c r="D1762" s="199"/>
      <c r="E1762" s="199"/>
      <c r="F1762" s="199"/>
      <c r="G1762" s="199"/>
      <c r="H1762" s="199"/>
      <c r="I1762" s="199"/>
      <c r="J1762" s="199"/>
      <c r="K1762" s="199"/>
      <c r="L1762" s="199"/>
      <c r="M1762" s="199"/>
      <c r="N1762" s="199"/>
      <c r="O1762" s="199"/>
      <c r="P1762" s="199"/>
      <c r="Q1762" s="199"/>
      <c r="R1762" s="199"/>
      <c r="S1762" s="199"/>
      <c r="T1762" s="199"/>
      <c r="U1762" s="199"/>
      <c r="V1762" s="199"/>
      <c r="W1762" s="199"/>
      <c r="X1762" s="199"/>
      <c r="Y1762" s="199"/>
      <c r="Z1762" s="199"/>
      <c r="AA1762" s="199"/>
      <c r="AB1762" s="199"/>
    </row>
    <row r="1763" spans="1:28" ht="15" x14ac:dyDescent="0.25">
      <c r="A1763" s="384" t="str">
        <f>'Scenario inputs'!$A$79</f>
        <v>Technology - High (fast)</v>
      </c>
      <c r="B1763" s="4" t="s">
        <v>498</v>
      </c>
      <c r="C1763" s="191"/>
      <c r="D1763" s="199"/>
      <c r="E1763" s="199"/>
      <c r="F1763" s="199"/>
      <c r="G1763" s="199"/>
      <c r="H1763" s="199"/>
      <c r="I1763" s="199"/>
      <c r="J1763" s="199"/>
      <c r="K1763" s="199"/>
      <c r="L1763" s="199"/>
      <c r="M1763" s="199"/>
      <c r="N1763" s="199"/>
      <c r="O1763" s="199"/>
      <c r="P1763" s="199"/>
      <c r="Q1763" s="199"/>
      <c r="R1763" s="199"/>
      <c r="S1763" s="199"/>
      <c r="T1763" s="199"/>
      <c r="U1763" s="199"/>
      <c r="V1763" s="199"/>
      <c r="W1763" s="199"/>
      <c r="X1763" s="199"/>
      <c r="Y1763" s="199"/>
      <c r="Z1763" s="199"/>
      <c r="AA1763" s="199"/>
      <c r="AB1763" s="199"/>
    </row>
    <row r="1764" spans="1:28" ht="15" x14ac:dyDescent="0.25">
      <c r="A1764" s="384" t="str">
        <f>'Scenario inputs'!$A$79</f>
        <v>Technology - High (fast)</v>
      </c>
      <c r="B1764" s="2" t="s">
        <v>328</v>
      </c>
      <c r="C1764" s="191" t="s">
        <v>159</v>
      </c>
      <c r="D1764" s="390">
        <f t="shared" ref="D1764:AB1764" si="2828">+D1756*1000/D1760</f>
        <v>8.7976592705631642</v>
      </c>
      <c r="E1764" s="390">
        <f t="shared" si="2828"/>
        <v>12.758847776132797</v>
      </c>
      <c r="F1764" s="390">
        <f t="shared" si="2828"/>
        <v>16.795033995827197</v>
      </c>
      <c r="G1764" s="390">
        <f t="shared" si="2828"/>
        <v>18.777940485604084</v>
      </c>
      <c r="H1764" s="390">
        <f t="shared" si="2828"/>
        <v>20.962187573362382</v>
      </c>
      <c r="I1764" s="390">
        <f t="shared" si="2828"/>
        <v>23.785340253626686</v>
      </c>
      <c r="J1764" s="390">
        <f t="shared" si="2828"/>
        <v>26.338408175442613</v>
      </c>
      <c r="K1764" s="390">
        <f t="shared" si="2828"/>
        <v>28.823033988452615</v>
      </c>
      <c r="L1764" s="390">
        <f t="shared" si="2828"/>
        <v>31.237363367631712</v>
      </c>
      <c r="M1764" s="390">
        <f t="shared" si="2828"/>
        <v>33.548670003144245</v>
      </c>
      <c r="N1764" s="390">
        <f t="shared" si="2828"/>
        <v>39.054976341245677</v>
      </c>
      <c r="O1764" s="390">
        <f t="shared" si="2828"/>
        <v>43.262065255570292</v>
      </c>
      <c r="P1764" s="390">
        <f t="shared" si="2828"/>
        <v>47.327227491178689</v>
      </c>
      <c r="Q1764" s="390">
        <f t="shared" si="2828"/>
        <v>51.258543545845043</v>
      </c>
      <c r="R1764" s="390">
        <f t="shared" si="2828"/>
        <v>54.769383654888173</v>
      </c>
      <c r="S1764" s="390">
        <f t="shared" si="2828"/>
        <v>57.248417754035252</v>
      </c>
      <c r="T1764" s="390">
        <f t="shared" si="2828"/>
        <v>59.93835910185939</v>
      </c>
      <c r="U1764" s="390">
        <f t="shared" si="2828"/>
        <v>62.514302316040897</v>
      </c>
      <c r="V1764" s="390">
        <f t="shared" si="2828"/>
        <v>64.983176412776544</v>
      </c>
      <c r="W1764" s="390">
        <f t="shared" si="2828"/>
        <v>67.354894803178851</v>
      </c>
      <c r="X1764" s="390">
        <f t="shared" si="2828"/>
        <v>73.591568290227897</v>
      </c>
      <c r="Y1764" s="390">
        <f t="shared" si="2828"/>
        <v>78.234815344643422</v>
      </c>
      <c r="Z1764" s="390">
        <f t="shared" si="2828"/>
        <v>82.700119456501881</v>
      </c>
      <c r="AA1764" s="390">
        <f t="shared" si="2828"/>
        <v>87.005671209458271</v>
      </c>
      <c r="AB1764" s="390">
        <f t="shared" si="2828"/>
        <v>91.148459119366535</v>
      </c>
    </row>
    <row r="1765" spans="1:28" ht="15" x14ac:dyDescent="0.25">
      <c r="A1765" s="384" t="str">
        <f>'Scenario inputs'!$A$79</f>
        <v>Technology - High (fast)</v>
      </c>
      <c r="B1765" s="2" t="s">
        <v>330</v>
      </c>
      <c r="C1765" s="191" t="s">
        <v>159</v>
      </c>
      <c r="D1765" s="390">
        <f>+D1757*1000/D1761</f>
        <v>24.272251805375802</v>
      </c>
      <c r="E1765" s="390">
        <f t="shared" ref="E1765:AB1765" si="2829">+E1757*1000/E1761</f>
        <v>34.728412364295139</v>
      </c>
      <c r="F1765" s="390">
        <f t="shared" si="2829"/>
        <v>45.856425933493668</v>
      </c>
      <c r="G1765" s="390">
        <f t="shared" si="2829"/>
        <v>54.277003684068994</v>
      </c>
      <c r="H1765" s="390">
        <f t="shared" si="2829"/>
        <v>62.894210971970651</v>
      </c>
      <c r="I1765" s="390">
        <f t="shared" si="2829"/>
        <v>69.638520126810178</v>
      </c>
      <c r="J1765" s="390">
        <f t="shared" si="2829"/>
        <v>77.746514048352054</v>
      </c>
      <c r="K1765" s="390">
        <f t="shared" si="2829"/>
        <v>91.948455892696117</v>
      </c>
      <c r="L1765" s="390">
        <f t="shared" si="2829"/>
        <v>103.39972022183433</v>
      </c>
      <c r="M1765" s="390">
        <f t="shared" si="2829"/>
        <v>111.75640819658253</v>
      </c>
      <c r="N1765" s="390">
        <f t="shared" si="2829"/>
        <v>118.94567135706062</v>
      </c>
      <c r="O1765" s="390">
        <f t="shared" si="2829"/>
        <v>126.56325052578305</v>
      </c>
      <c r="P1765" s="390">
        <f t="shared" si="2829"/>
        <v>133.94091924443202</v>
      </c>
      <c r="Q1765" s="390">
        <f t="shared" si="2829"/>
        <v>141.08805756715884</v>
      </c>
      <c r="R1765" s="390">
        <f t="shared" si="2829"/>
        <v>147.85186854610242</v>
      </c>
      <c r="S1765" s="390">
        <f t="shared" si="2829"/>
        <v>152.30567761882895</v>
      </c>
      <c r="T1765" s="390">
        <f t="shared" si="2829"/>
        <v>157.30368526163119</v>
      </c>
      <c r="U1765" s="390">
        <f t="shared" si="2829"/>
        <v>162.10794034216201</v>
      </c>
      <c r="V1765" s="390">
        <f t="shared" si="2829"/>
        <v>166.72850280853996</v>
      </c>
      <c r="W1765" s="390">
        <f t="shared" si="2829"/>
        <v>171.17200176923816</v>
      </c>
      <c r="X1765" s="390">
        <f t="shared" si="2829"/>
        <v>174.46553914032094</v>
      </c>
      <c r="Y1765" s="390">
        <f t="shared" si="2829"/>
        <v>177.94813525792406</v>
      </c>
      <c r="Z1765" s="390">
        <f t="shared" si="2829"/>
        <v>181.29560991049135</v>
      </c>
      <c r="AA1765" s="390">
        <f t="shared" si="2829"/>
        <v>184.53152201479756</v>
      </c>
      <c r="AB1765" s="390">
        <f t="shared" si="2829"/>
        <v>187.63734791948579</v>
      </c>
    </row>
    <row r="1766" spans="1:28" ht="15" x14ac:dyDescent="0.25">
      <c r="A1766" s="384" t="str">
        <f>'Scenario inputs'!$A$79</f>
        <v>Technology - High (fast)</v>
      </c>
      <c r="B1766" s="4" t="s">
        <v>499</v>
      </c>
      <c r="C1766" s="191" t="s">
        <v>159</v>
      </c>
      <c r="D1766" s="391">
        <f>SUM(D1764:D1765)</f>
        <v>33.069911075938968</v>
      </c>
      <c r="E1766" s="391">
        <f t="shared" ref="E1766:AB1766" si="2830">SUM(E1764:E1765)</f>
        <v>47.487260140427935</v>
      </c>
      <c r="F1766" s="391">
        <f t="shared" si="2830"/>
        <v>62.651459929320865</v>
      </c>
      <c r="G1766" s="391">
        <f t="shared" si="2830"/>
        <v>73.054944169673078</v>
      </c>
      <c r="H1766" s="391">
        <f t="shared" si="2830"/>
        <v>83.856398545333036</v>
      </c>
      <c r="I1766" s="391">
        <f t="shared" si="2830"/>
        <v>93.423860380436864</v>
      </c>
      <c r="J1766" s="391">
        <f t="shared" si="2830"/>
        <v>104.08492222379466</v>
      </c>
      <c r="K1766" s="391">
        <f t="shared" si="2830"/>
        <v>120.77148988114874</v>
      </c>
      <c r="L1766" s="391">
        <f t="shared" si="2830"/>
        <v>134.63708358946604</v>
      </c>
      <c r="M1766" s="391">
        <f t="shared" si="2830"/>
        <v>145.30507819972678</v>
      </c>
      <c r="N1766" s="391">
        <f t="shared" si="2830"/>
        <v>158.0006476983063</v>
      </c>
      <c r="O1766" s="391">
        <f t="shared" si="2830"/>
        <v>169.82531578135334</v>
      </c>
      <c r="P1766" s="391">
        <f t="shared" si="2830"/>
        <v>181.26814673561071</v>
      </c>
      <c r="Q1766" s="391">
        <f t="shared" si="2830"/>
        <v>192.34660111300389</v>
      </c>
      <c r="R1766" s="391">
        <f t="shared" si="2830"/>
        <v>202.6212522009906</v>
      </c>
      <c r="S1766" s="391">
        <f t="shared" si="2830"/>
        <v>209.5540953728642</v>
      </c>
      <c r="T1766" s="391">
        <f t="shared" si="2830"/>
        <v>217.24204436349058</v>
      </c>
      <c r="U1766" s="391">
        <f t="shared" si="2830"/>
        <v>224.62224265820291</v>
      </c>
      <c r="V1766" s="391">
        <f t="shared" si="2830"/>
        <v>231.7116792213165</v>
      </c>
      <c r="W1766" s="391">
        <f t="shared" si="2830"/>
        <v>238.526896572417</v>
      </c>
      <c r="X1766" s="391">
        <f t="shared" si="2830"/>
        <v>248.05710743054885</v>
      </c>
      <c r="Y1766" s="391">
        <f t="shared" si="2830"/>
        <v>256.18295060256747</v>
      </c>
      <c r="Z1766" s="391">
        <f t="shared" si="2830"/>
        <v>263.99572936699326</v>
      </c>
      <c r="AA1766" s="391">
        <f t="shared" si="2830"/>
        <v>271.53719322425582</v>
      </c>
      <c r="AB1766" s="391">
        <f t="shared" si="2830"/>
        <v>278.78580703885234</v>
      </c>
    </row>
    <row r="1767" spans="1:28" ht="15" x14ac:dyDescent="0.25">
      <c r="A1767" s="384" t="str">
        <f>'Scenario inputs'!$A$79</f>
        <v>Technology - High (fast)</v>
      </c>
      <c r="B1767" s="4"/>
      <c r="C1767" s="191"/>
      <c r="D1767" s="199"/>
      <c r="E1767" s="199"/>
      <c r="F1767" s="199"/>
      <c r="G1767" s="199"/>
      <c r="H1767" s="199"/>
      <c r="I1767" s="199"/>
      <c r="J1767" s="199"/>
      <c r="K1767" s="199"/>
      <c r="L1767" s="199"/>
      <c r="M1767" s="199"/>
      <c r="N1767" s="199"/>
      <c r="O1767" s="199"/>
      <c r="P1767" s="199"/>
      <c r="Q1767" s="199"/>
      <c r="R1767" s="199"/>
      <c r="S1767" s="199"/>
      <c r="T1767" s="199"/>
      <c r="U1767" s="199"/>
      <c r="V1767" s="199"/>
      <c r="W1767" s="199"/>
      <c r="X1767" s="199"/>
      <c r="Y1767" s="199"/>
      <c r="Z1767" s="199"/>
      <c r="AA1767" s="199"/>
      <c r="AB1767" s="199"/>
    </row>
    <row r="1768" spans="1:28" ht="15" x14ac:dyDescent="0.25">
      <c r="A1768" s="384" t="str">
        <f>'Scenario inputs'!$A$79</f>
        <v>Technology - High (fast)</v>
      </c>
      <c r="B1768" s="4" t="s">
        <v>500</v>
      </c>
      <c r="C1768" s="191" t="s">
        <v>159</v>
      </c>
      <c r="D1768" s="391">
        <f>+D1766</f>
        <v>33.069911075938968</v>
      </c>
      <c r="E1768" s="391">
        <f t="shared" ref="E1768" si="2831">+E1766-D1766</f>
        <v>14.417349064488967</v>
      </c>
      <c r="F1768" s="391">
        <f t="shared" ref="F1768" si="2832">+F1766-E1766</f>
        <v>15.16419978889293</v>
      </c>
      <c r="G1768" s="391">
        <f t="shared" ref="G1768" si="2833">+G1766-F1766</f>
        <v>10.403484240352213</v>
      </c>
      <c r="H1768" s="391">
        <f t="shared" ref="H1768" si="2834">+H1766-G1766</f>
        <v>10.801454375659958</v>
      </c>
      <c r="I1768" s="391">
        <f t="shared" ref="I1768" si="2835">+I1766-H1766</f>
        <v>9.5674618351038276</v>
      </c>
      <c r="J1768" s="391">
        <f t="shared" ref="J1768" si="2836">+J1766-I1766</f>
        <v>10.6610618433578</v>
      </c>
      <c r="K1768" s="391">
        <f t="shared" ref="K1768" si="2837">+K1766-J1766</f>
        <v>16.686567657354075</v>
      </c>
      <c r="L1768" s="391">
        <f t="shared" ref="L1768" si="2838">+L1766-K1766</f>
        <v>13.865593708317306</v>
      </c>
      <c r="M1768" s="391">
        <f t="shared" ref="M1768" si="2839">+M1766-L1766</f>
        <v>10.667994610260735</v>
      </c>
      <c r="N1768" s="391">
        <f t="shared" ref="N1768" si="2840">+N1766-M1766</f>
        <v>12.695569498579516</v>
      </c>
      <c r="O1768" s="391">
        <f t="shared" ref="O1768" si="2841">+O1766-N1766</f>
        <v>11.824668083047044</v>
      </c>
      <c r="P1768" s="391">
        <f t="shared" ref="P1768" si="2842">+P1766-O1766</f>
        <v>11.442830954257374</v>
      </c>
      <c r="Q1768" s="391">
        <f t="shared" ref="Q1768" si="2843">+Q1766-P1766</f>
        <v>11.078454377393172</v>
      </c>
      <c r="R1768" s="391">
        <f t="shared" ref="R1768" si="2844">+R1766-Q1766</f>
        <v>10.274651087986712</v>
      </c>
      <c r="S1768" s="391">
        <f t="shared" ref="S1768" si="2845">+S1766-R1766</f>
        <v>6.9328431718735999</v>
      </c>
      <c r="T1768" s="391">
        <f t="shared" ref="T1768" si="2846">+T1766-S1766</f>
        <v>7.6879489906263814</v>
      </c>
      <c r="U1768" s="391">
        <f t="shared" ref="U1768" si="2847">+U1766-T1766</f>
        <v>7.3801982947123292</v>
      </c>
      <c r="V1768" s="391">
        <f t="shared" ref="V1768" si="2848">+V1766-U1766</f>
        <v>7.089436563113594</v>
      </c>
      <c r="W1768" s="391">
        <f t="shared" ref="W1768" si="2849">+W1766-V1766</f>
        <v>6.8152173511005003</v>
      </c>
      <c r="X1768" s="391">
        <f t="shared" ref="X1768" si="2850">+X1766-W1766</f>
        <v>9.5302108581318521</v>
      </c>
      <c r="Y1768" s="391">
        <f t="shared" ref="Y1768" si="2851">+Y1766-X1766</f>
        <v>8.1258431720186195</v>
      </c>
      <c r="Z1768" s="391">
        <f t="shared" ref="Z1768" si="2852">+Z1766-Y1766</f>
        <v>7.8127787644257864</v>
      </c>
      <c r="AA1768" s="391">
        <f t="shared" ref="AA1768" si="2853">+AA1766-Z1766</f>
        <v>7.5414638572625563</v>
      </c>
      <c r="AB1768" s="391">
        <f t="shared" ref="AB1768" si="2854">+AB1766-AA1766</f>
        <v>7.2486138145965242</v>
      </c>
    </row>
    <row r="1769" spans="1:28" ht="15" x14ac:dyDescent="0.25">
      <c r="A1769" s="384" t="str">
        <f>'Scenario inputs'!$A$79</f>
        <v>Technology - High (fast)</v>
      </c>
      <c r="B1769" s="4"/>
      <c r="C1769" s="197">
        <v>2025</v>
      </c>
      <c r="D1769" s="200"/>
      <c r="E1769" s="200"/>
      <c r="F1769" s="200"/>
      <c r="G1769" s="200"/>
      <c r="H1769" s="200"/>
      <c r="I1769" s="200"/>
      <c r="J1769" s="200"/>
      <c r="K1769" s="200"/>
      <c r="L1769" s="200"/>
      <c r="M1769" s="200"/>
      <c r="N1769" s="200"/>
      <c r="O1769" s="200"/>
      <c r="P1769" s="200"/>
      <c r="Q1769" s="200"/>
      <c r="R1769" s="200"/>
      <c r="S1769" s="200"/>
      <c r="T1769" s="200"/>
      <c r="U1769" s="200"/>
      <c r="V1769" s="200"/>
      <c r="W1769" s="200"/>
      <c r="X1769" s="200"/>
      <c r="Y1769" s="200"/>
      <c r="Z1769" s="200"/>
      <c r="AA1769" s="200"/>
      <c r="AB1769" s="200"/>
    </row>
    <row r="1770" spans="1:28" ht="15" x14ac:dyDescent="0.25">
      <c r="A1770" s="384" t="str">
        <f>'Scenario inputs'!$A$79</f>
        <v>Technology - High (fast)</v>
      </c>
      <c r="B1770" s="4" t="s">
        <v>328</v>
      </c>
      <c r="C1770" s="392">
        <f>C1637</f>
        <v>184.95844401704892</v>
      </c>
      <c r="D1770" s="201"/>
      <c r="E1770" s="200"/>
      <c r="F1770" s="200"/>
      <c r="G1770" s="200"/>
      <c r="H1770" s="200"/>
      <c r="I1770" s="200"/>
      <c r="J1770" s="200"/>
      <c r="K1770" s="200"/>
      <c r="L1770" s="200"/>
      <c r="M1770" s="200"/>
      <c r="N1770" s="200"/>
      <c r="O1770" s="200"/>
      <c r="P1770" s="200"/>
      <c r="Q1770" s="200"/>
      <c r="R1770" s="200"/>
      <c r="S1770" s="200"/>
      <c r="T1770" s="200"/>
      <c r="U1770" s="200"/>
      <c r="V1770" s="200"/>
      <c r="W1770" s="200"/>
      <c r="X1770" s="200"/>
      <c r="Y1770" s="200"/>
      <c r="Z1770" s="200"/>
      <c r="AA1770" s="200"/>
      <c r="AB1770" s="200"/>
    </row>
    <row r="1771" spans="1:28" ht="15" x14ac:dyDescent="0.25">
      <c r="A1771" s="384" t="str">
        <f>'Scenario inputs'!$A$79</f>
        <v>Technology - High (fast)</v>
      </c>
      <c r="B1771" s="4" t="s">
        <v>501</v>
      </c>
      <c r="C1771" s="392">
        <f t="shared" ref="C1771:C1772" si="2855">C1638</f>
        <v>199.71576667798365</v>
      </c>
      <c r="D1771" s="200"/>
      <c r="E1771" s="200"/>
      <c r="F1771" s="200"/>
      <c r="G1771" s="200"/>
      <c r="H1771" s="200"/>
      <c r="I1771" s="200"/>
      <c r="J1771" s="200"/>
      <c r="K1771" s="200"/>
      <c r="L1771" s="200"/>
      <c r="M1771" s="200"/>
      <c r="N1771" s="200"/>
      <c r="O1771" s="200"/>
      <c r="P1771" s="200"/>
      <c r="Q1771" s="200"/>
      <c r="R1771" s="200"/>
      <c r="S1771" s="200"/>
      <c r="T1771" s="200"/>
      <c r="U1771" s="200"/>
      <c r="V1771" s="200"/>
      <c r="W1771" s="200"/>
      <c r="X1771" s="200"/>
      <c r="Y1771" s="200"/>
      <c r="Z1771" s="200"/>
      <c r="AA1771" s="200"/>
      <c r="AB1771" s="200"/>
    </row>
    <row r="1772" spans="1:28" ht="15" x14ac:dyDescent="0.25">
      <c r="A1772" s="384" t="str">
        <f>'Scenario inputs'!$A$79</f>
        <v>Technology - High (fast)</v>
      </c>
      <c r="B1772" s="4" t="s">
        <v>499</v>
      </c>
      <c r="C1772" s="392">
        <f t="shared" si="2855"/>
        <v>384.67421069503257</v>
      </c>
      <c r="D1772" s="387">
        <f t="shared" ref="D1772" si="2856">+C1772+D1768</f>
        <v>417.74412177097156</v>
      </c>
      <c r="E1772" s="387">
        <f t="shared" ref="E1772" si="2857">+D1772+E1768</f>
        <v>432.16147083546053</v>
      </c>
      <c r="F1772" s="387">
        <f t="shared" ref="F1772" si="2858">+E1772+F1768</f>
        <v>447.32567062435345</v>
      </c>
      <c r="G1772" s="387">
        <f t="shared" ref="G1772" si="2859">+F1772+G1768</f>
        <v>457.72915486470566</v>
      </c>
      <c r="H1772" s="387">
        <f t="shared" ref="H1772" si="2860">+G1772+H1768</f>
        <v>468.53060924036561</v>
      </c>
      <c r="I1772" s="387">
        <f t="shared" ref="I1772" si="2861">+H1772+I1768</f>
        <v>478.09807107546942</v>
      </c>
      <c r="J1772" s="387">
        <f t="shared" ref="J1772" si="2862">+I1772+J1768</f>
        <v>488.75913291882722</v>
      </c>
      <c r="K1772" s="387">
        <f t="shared" ref="K1772" si="2863">+J1772+K1768</f>
        <v>505.44570057618131</v>
      </c>
      <c r="L1772" s="387">
        <f t="shared" ref="L1772" si="2864">+K1772+L1768</f>
        <v>519.31129428449867</v>
      </c>
      <c r="M1772" s="387">
        <f t="shared" ref="M1772" si="2865">+L1772+M1768</f>
        <v>529.97928889475941</v>
      </c>
      <c r="N1772" s="387">
        <f t="shared" ref="N1772" si="2866">+M1772+N1768</f>
        <v>542.67485839333892</v>
      </c>
      <c r="O1772" s="387">
        <f t="shared" ref="O1772" si="2867">+N1772+O1768</f>
        <v>554.499526476386</v>
      </c>
      <c r="P1772" s="387">
        <f t="shared" ref="P1772" si="2868">+O1772+P1768</f>
        <v>565.94235743064337</v>
      </c>
      <c r="Q1772" s="387">
        <f t="shared" ref="Q1772" si="2869">+P1772+Q1768</f>
        <v>577.02081180803657</v>
      </c>
      <c r="R1772" s="387">
        <f t="shared" ref="R1772" si="2870">+Q1772+R1768</f>
        <v>587.29546289602331</v>
      </c>
      <c r="S1772" s="387">
        <f t="shared" ref="S1772" si="2871">+R1772+S1768</f>
        <v>594.22830606789694</v>
      </c>
      <c r="T1772" s="387">
        <f t="shared" ref="T1772" si="2872">+S1772+T1768</f>
        <v>601.91625505852335</v>
      </c>
      <c r="U1772" s="387">
        <f t="shared" ref="U1772" si="2873">+T1772+U1768</f>
        <v>609.29645335323562</v>
      </c>
      <c r="V1772" s="387">
        <f t="shared" ref="V1772" si="2874">+U1772+V1768</f>
        <v>616.38588991634924</v>
      </c>
      <c r="W1772" s="387">
        <f t="shared" ref="W1772" si="2875">+V1772+W1768</f>
        <v>623.20110726744974</v>
      </c>
      <c r="X1772" s="387">
        <f t="shared" ref="X1772" si="2876">+W1772+X1768</f>
        <v>632.73131812558154</v>
      </c>
      <c r="Y1772" s="387">
        <f t="shared" ref="Y1772" si="2877">+X1772+Y1768</f>
        <v>640.85716129760021</v>
      </c>
      <c r="Z1772" s="387">
        <f t="shared" ref="Z1772" si="2878">+Y1772+Z1768</f>
        <v>648.66994006202594</v>
      </c>
      <c r="AA1772" s="387">
        <f t="shared" ref="AA1772" si="2879">+Z1772+AA1768</f>
        <v>656.2114039192885</v>
      </c>
      <c r="AB1772" s="387">
        <f t="shared" ref="AB1772" si="2880">+AA1772+AB1768</f>
        <v>663.46001773388502</v>
      </c>
    </row>
    <row r="1773" spans="1:28" ht="15" x14ac:dyDescent="0.25">
      <c r="A1773" s="384" t="str">
        <f>'Scenario inputs'!$A$79</f>
        <v>Technology - High (fast)</v>
      </c>
      <c r="B1773" s="4"/>
      <c r="E1773" s="393">
        <f>+E1772/D1772-1</f>
        <v>3.4512392426657046E-2</v>
      </c>
      <c r="F1773" s="393">
        <f t="shared" ref="F1773" si="2881">+F1772/E1772-1</f>
        <v>3.5089198857957582E-2</v>
      </c>
      <c r="G1773" s="393">
        <f t="shared" ref="G1773" si="2882">+G1772/F1772-1</f>
        <v>2.3257069565964184E-2</v>
      </c>
      <c r="H1773" s="393">
        <f t="shared" ref="H1773" si="2883">+H1772/G1772-1</f>
        <v>2.3597916499010552E-2</v>
      </c>
      <c r="I1773" s="393">
        <f t="shared" ref="I1773" si="2884">+I1772/H1772-1</f>
        <v>2.0420142561476728E-2</v>
      </c>
      <c r="J1773" s="393">
        <f t="shared" ref="J1773" si="2885">+J1772/I1772-1</f>
        <v>2.2298901602710863E-2</v>
      </c>
      <c r="K1773" s="393">
        <f t="shared" ref="K1773" si="2886">+K1772/J1772-1</f>
        <v>3.4140676937745029E-2</v>
      </c>
      <c r="L1773" s="393">
        <f t="shared" ref="L1773" si="2887">+L1772/K1772-1</f>
        <v>2.7432410034374355E-2</v>
      </c>
      <c r="M1773" s="393">
        <f t="shared" ref="M1773" si="2888">+M1772/L1772-1</f>
        <v>2.054258154535038E-2</v>
      </c>
      <c r="N1773" s="393">
        <f t="shared" ref="N1773" si="2889">+N1772/M1772-1</f>
        <v>2.3954840810959555E-2</v>
      </c>
      <c r="O1773" s="393">
        <f t="shared" ref="O1773" si="2890">+O1772/N1772-1</f>
        <v>2.1789599978992102E-2</v>
      </c>
      <c r="P1773" s="393">
        <f t="shared" ref="P1773" si="2891">+P1772/O1772-1</f>
        <v>2.0636322319284472E-2</v>
      </c>
      <c r="Q1773" s="393">
        <f t="shared" ref="Q1773" si="2892">+Q1772/P1772-1</f>
        <v>1.9575234530401664E-2</v>
      </c>
      <c r="R1773" s="393">
        <f t="shared" ref="R1773" si="2893">+R1772/Q1772-1</f>
        <v>1.780637869159718E-2</v>
      </c>
      <c r="S1773" s="393">
        <f t="shared" ref="S1773" si="2894">+S1772/R1772-1</f>
        <v>1.1804693906005914E-2</v>
      </c>
      <c r="T1773" s="393">
        <f t="shared" ref="T1773" si="2895">+T1772/S1772-1</f>
        <v>1.293770241525305E-2</v>
      </c>
      <c r="U1773" s="393">
        <f t="shared" ref="U1773" si="2896">+U1772/T1772-1</f>
        <v>1.2261171272064608E-2</v>
      </c>
      <c r="V1773" s="393">
        <f t="shared" ref="V1773" si="2897">+V1772/U1772-1</f>
        <v>1.1635446955414297E-2</v>
      </c>
      <c r="W1773" s="393">
        <f t="shared" ref="W1773" si="2898">+W1772/V1772-1</f>
        <v>1.1056738096365981E-2</v>
      </c>
      <c r="X1773" s="393">
        <f t="shared" ref="X1773" si="2899">+X1772/W1772-1</f>
        <v>1.5292352255147579E-2</v>
      </c>
      <c r="Y1773" s="393">
        <f t="shared" ref="Y1773" si="2900">+Y1772/X1772-1</f>
        <v>1.2842486122057073E-2</v>
      </c>
      <c r="Z1773" s="393">
        <f t="shared" ref="Z1773" si="2901">+Z1772/Y1772-1</f>
        <v>1.2191139049779087E-2</v>
      </c>
      <c r="AA1773" s="393">
        <f t="shared" ref="AA1773" si="2902">+AA1772/Z1772-1</f>
        <v>1.162604183036664E-2</v>
      </c>
      <c r="AB1773" s="393">
        <f t="shared" ref="AB1773" si="2903">+AB1772/AA1772-1</f>
        <v>1.1046156423529796E-2</v>
      </c>
    </row>
    <row r="1774" spans="1:28" ht="15" x14ac:dyDescent="0.25">
      <c r="A1774" s="384" t="str">
        <f>'Scenario inputs'!$A$79</f>
        <v>Technology - High (fast)</v>
      </c>
      <c r="M1774" s="2"/>
    </row>
    <row r="1775" spans="1:28" ht="15" x14ac:dyDescent="0.25">
      <c r="A1775" s="384" t="str">
        <f>'Scenario inputs'!$A$79</f>
        <v>Technology - High (fast)</v>
      </c>
      <c r="B1775" s="4" t="s">
        <v>502</v>
      </c>
      <c r="C1775" s="5"/>
      <c r="M1775" s="2"/>
    </row>
    <row r="1776" spans="1:28" ht="15" x14ac:dyDescent="0.25">
      <c r="A1776" s="384" t="str">
        <f>'Scenario inputs'!$A$79</f>
        <v>Technology - High (fast)</v>
      </c>
      <c r="B1776" s="2" t="s">
        <v>139</v>
      </c>
      <c r="D1776" s="394">
        <f>'Totex for scenarios'!D147</f>
        <v>31.624152044822292</v>
      </c>
      <c r="E1776" s="394">
        <f>'Totex for scenarios'!E147</f>
        <v>25.845059788599901</v>
      </c>
      <c r="F1776" s="394">
        <f>'Totex for scenarios'!F147</f>
        <v>24.574150688745295</v>
      </c>
      <c r="G1776" s="394">
        <f>'Totex for scenarios'!G147</f>
        <v>17.082659793462735</v>
      </c>
      <c r="H1776" s="394">
        <f>'Totex for scenarios'!H147</f>
        <v>15.461662684975824</v>
      </c>
      <c r="I1776" s="394">
        <f>'Totex for scenarios'!I147</f>
        <v>17.477730188047293</v>
      </c>
      <c r="J1776" s="394">
        <f>'Totex for scenarios'!J147</f>
        <v>17.478936080098187</v>
      </c>
      <c r="K1776" s="394">
        <f>'Totex for scenarios'!K147</f>
        <v>17.466682074160396</v>
      </c>
      <c r="L1776" s="394">
        <f>'Totex for scenarios'!L147</f>
        <v>17.440728894938999</v>
      </c>
      <c r="M1776" s="394">
        <f>'Totex for scenarios'!M147</f>
        <v>17.315914526771127</v>
      </c>
      <c r="N1776" s="394">
        <f>'Totex for scenarios'!N147</f>
        <v>29.462749566976669</v>
      </c>
      <c r="O1776" s="394">
        <f>'Totex for scenarios'!O147</f>
        <v>29.302332452086883</v>
      </c>
      <c r="P1776" s="394">
        <f>'Totex for scenarios'!P147</f>
        <v>29.13898376229206</v>
      </c>
      <c r="Q1776" s="394">
        <f>'Totex for scenarios'!Q147</f>
        <v>28.972571334218827</v>
      </c>
      <c r="R1776" s="394">
        <f>'Totex for scenarios'!R147</f>
        <v>27.700252081975396</v>
      </c>
      <c r="S1776" s="394">
        <f>'Totex for scenarios'!S147</f>
        <v>23.700708895721984</v>
      </c>
      <c r="T1776" s="394">
        <f>'Totex for scenarios'!T147</f>
        <v>23.422105411152224</v>
      </c>
      <c r="U1776" s="394">
        <f>'Totex for scenarios'!U147</f>
        <v>23.146934276619305</v>
      </c>
      <c r="V1776" s="394">
        <f>'Totex for scenarios'!V147</f>
        <v>22.874698650741422</v>
      </c>
      <c r="W1776" s="394">
        <f>'Totex for scenarios'!W147</f>
        <v>22.605968570435401</v>
      </c>
      <c r="X1776" s="394">
        <f>'Totex for scenarios'!X147</f>
        <v>37.666417904869306</v>
      </c>
      <c r="Y1776" s="394">
        <f>'Totex for scenarios'!Y147</f>
        <v>37.247850623013086</v>
      </c>
      <c r="Z1776" s="394">
        <f>'Totex for scenarios'!Z147</f>
        <v>36.834522022353745</v>
      </c>
      <c r="AA1776" s="394">
        <f>'Totex for scenarios'!AA147</f>
        <v>36.426356004251332</v>
      </c>
      <c r="AB1776" s="394">
        <f>'Totex for scenarios'!AB147</f>
        <v>36.023258973712359</v>
      </c>
    </row>
    <row r="1777" spans="1:28" ht="15" x14ac:dyDescent="0.25">
      <c r="A1777" s="384" t="str">
        <f>'Scenario inputs'!$A$79</f>
        <v>Technology - High (fast)</v>
      </c>
      <c r="B1777" s="2" t="s">
        <v>140</v>
      </c>
      <c r="D1777" s="394">
        <f>'Totex for scenarios'!D148</f>
        <v>199.49979278475141</v>
      </c>
      <c r="E1777" s="394">
        <f>'Totex for scenarios'!E148</f>
        <v>163.04260316694811</v>
      </c>
      <c r="F1777" s="394">
        <f>'Totex for scenarios'!F148</f>
        <v>155.0251201460631</v>
      </c>
      <c r="G1777" s="394">
        <f>'Totex for scenarios'!G148</f>
        <v>107.7653270885471</v>
      </c>
      <c r="H1777" s="394">
        <f>'Totex for scenarios'!H148</f>
        <v>97.539326821742563</v>
      </c>
      <c r="I1777" s="394">
        <f>'Totex for scenarios'!I148</f>
        <v>110.25761405147655</v>
      </c>
      <c r="J1777" s="394">
        <f>'Totex for scenarios'!J148</f>
        <v>110.26522137685032</v>
      </c>
      <c r="K1777" s="394">
        <f>'Totex for scenarios'!K148</f>
        <v>110.18791743390483</v>
      </c>
      <c r="L1777" s="394">
        <f>'Totex for scenarios'!L148</f>
        <v>110.02419276329749</v>
      </c>
      <c r="M1777" s="394">
        <f>'Totex for scenarios'!M148</f>
        <v>109.23680594101188</v>
      </c>
      <c r="N1777" s="394">
        <f>'Totex for scenarios'!N148</f>
        <v>185.86466524541083</v>
      </c>
      <c r="O1777" s="394">
        <f>'Totex for scenarios'!O148</f>
        <v>184.85267981306529</v>
      </c>
      <c r="P1777" s="394">
        <f>'Totex for scenarios'!P148</f>
        <v>183.82220064892712</v>
      </c>
      <c r="Q1777" s="394">
        <f>'Totex for scenarios'!Q148</f>
        <v>182.77239400524658</v>
      </c>
      <c r="R1777" s="394">
        <f>'Totex for scenarios'!R148</f>
        <v>174.74601509020553</v>
      </c>
      <c r="S1777" s="394">
        <f>'Totex for scenarios'!S148</f>
        <v>149.51504492030784</v>
      </c>
      <c r="T1777" s="394">
        <f>'Totex for scenarios'!T148</f>
        <v>147.75748514883955</v>
      </c>
      <c r="U1777" s="394">
        <f>'Totex for scenarios'!U148</f>
        <v>146.02157823054952</v>
      </c>
      <c r="V1777" s="394">
        <f>'Totex for scenarios'!V148</f>
        <v>144.30418985996849</v>
      </c>
      <c r="W1777" s="394">
        <f>'Totex for scenarios'!W148</f>
        <v>142.60891609388946</v>
      </c>
      <c r="X1777" s="394">
        <f>'Totex for scenarios'!X148</f>
        <v>237.61720334239251</v>
      </c>
      <c r="Y1777" s="394">
        <f>'Totex for scenarios'!Y148</f>
        <v>234.97668713571485</v>
      </c>
      <c r="Z1777" s="394">
        <f>'Totex for scenarios'!Z148</f>
        <v>232.36921895548736</v>
      </c>
      <c r="AA1777" s="394">
        <f>'Totex for scenarios'!AA148</f>
        <v>229.79431873625634</v>
      </c>
      <c r="AB1777" s="394">
        <f>'Totex for scenarios'!AB148</f>
        <v>227.25139603746919</v>
      </c>
    </row>
    <row r="1778" spans="1:28" ht="15" x14ac:dyDescent="0.25">
      <c r="A1778" s="384" t="str">
        <f>'Scenario inputs'!$A$79</f>
        <v>Technology - High (fast)</v>
      </c>
      <c r="B1778" s="2" t="s">
        <v>141</v>
      </c>
      <c r="D1778" s="395">
        <f>'Totex for scenarios'!D275</f>
        <v>435.4645877129899</v>
      </c>
      <c r="E1778" s="395">
        <f>'Totex for scenarios'!E275</f>
        <v>354.59075694091831</v>
      </c>
      <c r="F1778" s="395">
        <f>'Totex for scenarios'!F275</f>
        <v>342.37084353342874</v>
      </c>
      <c r="G1778" s="395">
        <f>'Totex for scenarios'!G275</f>
        <v>293.81735349804637</v>
      </c>
      <c r="H1778" s="395">
        <f>'Totex for scenarios'!H275</f>
        <v>283.53548038840063</v>
      </c>
      <c r="I1778" s="395">
        <f>'Totex for scenarios'!I275</f>
        <v>249.63728004274378</v>
      </c>
      <c r="J1778" s="395">
        <f>'Totex for scenarios'!J275</f>
        <v>265.48771846129665</v>
      </c>
      <c r="K1778" s="395">
        <f>'Totex for scenarios'!K275</f>
        <v>386.49704371702819</v>
      </c>
      <c r="L1778" s="395">
        <f>'Totex for scenarios'!L275</f>
        <v>385.04794663918886</v>
      </c>
      <c r="M1778" s="395">
        <f>'Totex for scenarios'!M275</f>
        <v>331.77999563396804</v>
      </c>
      <c r="N1778" s="395">
        <f>'Totex for scenarios'!N275</f>
        <v>294.50971183220099</v>
      </c>
      <c r="O1778" s="395">
        <f>'Totex for scenarios'!O275</f>
        <v>292.23719344217443</v>
      </c>
      <c r="P1778" s="395">
        <f>'Totex for scenarios'!P275</f>
        <v>289.93829686044381</v>
      </c>
      <c r="Q1778" s="395">
        <f>'Totex for scenarios'!Q275</f>
        <v>287.62220714258524</v>
      </c>
      <c r="R1778" s="395">
        <f>'Totex for scenarios'!R275</f>
        <v>282.29095529935699</v>
      </c>
      <c r="S1778" s="395">
        <f>'Totex for scenarios'!S275</f>
        <v>239.85780917540129</v>
      </c>
      <c r="T1778" s="395">
        <f>'Totex for scenarios'!T275</f>
        <v>236.91427403895437</v>
      </c>
      <c r="U1778" s="395">
        <f>'Totex for scenarios'!U275</f>
        <v>234.00958755050303</v>
      </c>
      <c r="V1778" s="395">
        <f>'Totex for scenarios'!V275</f>
        <v>231.1409228929729</v>
      </c>
      <c r="W1778" s="395">
        <f>'Totex for scenarios'!W275</f>
        <v>228.31051389154015</v>
      </c>
      <c r="X1778" s="395">
        <f>'Totex for scenarios'!X275</f>
        <v>207.3261998800412</v>
      </c>
      <c r="Y1778" s="395">
        <f>'Totex for scenarios'!Y275</f>
        <v>204.89483873639267</v>
      </c>
      <c r="Z1778" s="395">
        <f>'Totex for scenarios'!Z275</f>
        <v>202.49586874829879</v>
      </c>
      <c r="AA1778" s="395">
        <f>'Totex for scenarios'!AA275</f>
        <v>200.12921470437234</v>
      </c>
      <c r="AB1778" s="395">
        <f>'Totex for scenarios'!AB275</f>
        <v>197.79420880834363</v>
      </c>
    </row>
    <row r="1779" spans="1:28" ht="15" x14ac:dyDescent="0.25">
      <c r="A1779" s="384" t="str">
        <f>'Scenario inputs'!$A$79</f>
        <v>Technology - High (fast)</v>
      </c>
      <c r="B1779" s="2" t="s">
        <v>142</v>
      </c>
      <c r="D1779" s="395">
        <f>'Totex for scenarios'!D276</f>
        <v>0</v>
      </c>
      <c r="E1779" s="395">
        <f>'Totex for scenarios'!E276</f>
        <v>0</v>
      </c>
      <c r="F1779" s="395">
        <f>'Totex for scenarios'!F276</f>
        <v>0</v>
      </c>
      <c r="G1779" s="395">
        <f>'Totex for scenarios'!G276</f>
        <v>0</v>
      </c>
      <c r="H1779" s="395">
        <f>'Totex for scenarios'!H276</f>
        <v>0</v>
      </c>
      <c r="I1779" s="395">
        <f>'Totex for scenarios'!I276</f>
        <v>0</v>
      </c>
      <c r="J1779" s="395">
        <f>'Totex for scenarios'!J276</f>
        <v>0</v>
      </c>
      <c r="K1779" s="395">
        <f>'Totex for scenarios'!K276</f>
        <v>0</v>
      </c>
      <c r="L1779" s="395">
        <f>'Totex for scenarios'!L276</f>
        <v>0</v>
      </c>
      <c r="M1779" s="395">
        <f>'Totex for scenarios'!M276</f>
        <v>0</v>
      </c>
      <c r="N1779" s="395">
        <f>'Totex for scenarios'!N276</f>
        <v>0</v>
      </c>
      <c r="O1779" s="395">
        <f>'Totex for scenarios'!O276</f>
        <v>0</v>
      </c>
      <c r="P1779" s="395">
        <f>'Totex for scenarios'!P276</f>
        <v>0</v>
      </c>
      <c r="Q1779" s="395">
        <f>'Totex for scenarios'!Q276</f>
        <v>0</v>
      </c>
      <c r="R1779" s="395">
        <f>'Totex for scenarios'!R276</f>
        <v>0</v>
      </c>
      <c r="S1779" s="395">
        <f>'Totex for scenarios'!S276</f>
        <v>0</v>
      </c>
      <c r="T1779" s="395">
        <f>'Totex for scenarios'!T276</f>
        <v>0</v>
      </c>
      <c r="U1779" s="395">
        <f>'Totex for scenarios'!U276</f>
        <v>0</v>
      </c>
      <c r="V1779" s="395">
        <f>'Totex for scenarios'!V276</f>
        <v>0</v>
      </c>
      <c r="W1779" s="395">
        <f>'Totex for scenarios'!W276</f>
        <v>0</v>
      </c>
      <c r="X1779" s="395">
        <f>'Totex for scenarios'!X276</f>
        <v>0</v>
      </c>
      <c r="Y1779" s="395">
        <f>'Totex for scenarios'!Y276</f>
        <v>0</v>
      </c>
      <c r="Z1779" s="395">
        <f>'Totex for scenarios'!Z276</f>
        <v>0</v>
      </c>
      <c r="AA1779" s="395">
        <f>'Totex for scenarios'!AA276</f>
        <v>0</v>
      </c>
      <c r="AB1779" s="395">
        <f>'Totex for scenarios'!AB276</f>
        <v>0</v>
      </c>
    </row>
    <row r="1780" spans="1:28" ht="15" x14ac:dyDescent="0.25">
      <c r="A1780" s="384" t="str">
        <f>'Scenario inputs'!$A$79</f>
        <v>Technology - High (fast)</v>
      </c>
      <c r="B1780" s="2" t="s">
        <v>143</v>
      </c>
      <c r="D1780" s="386">
        <f t="shared" ref="D1780:AB1780" si="2904">SUM(D1776:D1779)</f>
        <v>666.5885325425636</v>
      </c>
      <c r="E1780" s="386">
        <f t="shared" si="2904"/>
        <v>543.47841989646633</v>
      </c>
      <c r="F1780" s="386">
        <f t="shared" si="2904"/>
        <v>521.97011436823709</v>
      </c>
      <c r="G1780" s="386">
        <f t="shared" si="2904"/>
        <v>418.66534038005619</v>
      </c>
      <c r="H1780" s="386">
        <f t="shared" si="2904"/>
        <v>396.53646989511901</v>
      </c>
      <c r="I1780" s="386">
        <f t="shared" si="2904"/>
        <v>377.37262428226762</v>
      </c>
      <c r="J1780" s="386">
        <f t="shared" si="2904"/>
        <v>393.23187591824512</v>
      </c>
      <c r="K1780" s="386">
        <f t="shared" si="2904"/>
        <v>514.15164322509338</v>
      </c>
      <c r="L1780" s="386">
        <f t="shared" si="2904"/>
        <v>512.51286829742537</v>
      </c>
      <c r="M1780" s="386">
        <f t="shared" si="2904"/>
        <v>458.33271610175103</v>
      </c>
      <c r="N1780" s="386">
        <f t="shared" si="2904"/>
        <v>509.83712664458847</v>
      </c>
      <c r="O1780" s="386">
        <f t="shared" si="2904"/>
        <v>506.39220570732664</v>
      </c>
      <c r="P1780" s="386">
        <f t="shared" si="2904"/>
        <v>502.89948127166303</v>
      </c>
      <c r="Q1780" s="386">
        <f t="shared" si="2904"/>
        <v>499.36717248205065</v>
      </c>
      <c r="R1780" s="386">
        <f t="shared" si="2904"/>
        <v>484.73722247153796</v>
      </c>
      <c r="S1780" s="386">
        <f t="shared" si="2904"/>
        <v>413.07356299143112</v>
      </c>
      <c r="T1780" s="386">
        <f t="shared" si="2904"/>
        <v>408.09386459894614</v>
      </c>
      <c r="U1780" s="386">
        <f t="shared" si="2904"/>
        <v>403.17810005767183</v>
      </c>
      <c r="V1780" s="386">
        <f t="shared" si="2904"/>
        <v>398.31981140368282</v>
      </c>
      <c r="W1780" s="386">
        <f t="shared" si="2904"/>
        <v>393.52539855586502</v>
      </c>
      <c r="X1780" s="386">
        <f t="shared" si="2904"/>
        <v>482.60982112730301</v>
      </c>
      <c r="Y1780" s="386">
        <f t="shared" si="2904"/>
        <v>477.1193764951206</v>
      </c>
      <c r="Z1780" s="386">
        <f t="shared" si="2904"/>
        <v>471.6996097261399</v>
      </c>
      <c r="AA1780" s="386">
        <f t="shared" si="2904"/>
        <v>466.34988944487998</v>
      </c>
      <c r="AB1780" s="386">
        <f t="shared" si="2904"/>
        <v>461.06886381952518</v>
      </c>
    </row>
    <row r="1781" spans="1:28" ht="15" x14ac:dyDescent="0.25">
      <c r="A1781" s="384" t="str">
        <f>'Scenario inputs'!$A$79</f>
        <v>Technology - High (fast)</v>
      </c>
      <c r="M1781" s="2"/>
    </row>
    <row r="1782" spans="1:28" ht="15" x14ac:dyDescent="0.25">
      <c r="A1782" s="384" t="str">
        <f>'Scenario inputs'!$A$79</f>
        <v>Technology - High (fast)</v>
      </c>
      <c r="B1782" s="4" t="s">
        <v>146</v>
      </c>
      <c r="C1782" s="5"/>
      <c r="M1782" s="2"/>
    </row>
    <row r="1783" spans="1:28" ht="15" x14ac:dyDescent="0.25">
      <c r="A1783" s="384" t="str">
        <f>'Scenario inputs'!$A$79</f>
        <v>Technology - High (fast)</v>
      </c>
      <c r="B1783" s="2" t="s">
        <v>139</v>
      </c>
      <c r="D1783" s="394">
        <f>'Totex for scenarios'!D151</f>
        <v>10.400626956520997</v>
      </c>
      <c r="E1783" s="394">
        <f>'Totex for scenarios'!E151</f>
        <v>8.4999852375241609</v>
      </c>
      <c r="F1783" s="394">
        <f>'Totex for scenarios'!F151</f>
        <v>8.0820056052323341</v>
      </c>
      <c r="G1783" s="394">
        <f>'Totex for scenarios'!G151</f>
        <v>5.6181861156354778</v>
      </c>
      <c r="H1783" s="394">
        <f>'Totex for scenarios'!H151</f>
        <v>5.0850686995834682</v>
      </c>
      <c r="I1783" s="394">
        <f>'Totex for scenarios'!I151</f>
        <v>5.7481178143515637</v>
      </c>
      <c r="J1783" s="394">
        <f>'Totex for scenarios'!J151</f>
        <v>5.7485144110208894</v>
      </c>
      <c r="K1783" s="394">
        <f>'Totex for scenarios'!K151</f>
        <v>5.7444842841640069</v>
      </c>
      <c r="L1783" s="394">
        <f>'Totex for scenarios'!L151</f>
        <v>5.7359487403481628</v>
      </c>
      <c r="M1783" s="394">
        <f>'Totex for scenarios'!M151</f>
        <v>5.6948994916509017</v>
      </c>
      <c r="N1783" s="394">
        <f>'Totex for scenarios'!N151</f>
        <v>9.6897797267483003</v>
      </c>
      <c r="O1783" s="394">
        <f>'Totex for scenarios'!O151</f>
        <v>9.6370213613367852</v>
      </c>
      <c r="P1783" s="394">
        <f>'Totex for scenarios'!P151</f>
        <v>9.5832988525408354</v>
      </c>
      <c r="Q1783" s="394">
        <f>'Totex for scenarios'!Q151</f>
        <v>9.5285687341532999</v>
      </c>
      <c r="R1783" s="394">
        <f>'Totex for scenarios'!R151</f>
        <v>9.1101253275624092</v>
      </c>
      <c r="S1783" s="394">
        <f>'Totex for scenarios'!S151</f>
        <v>7.7947459739038907</v>
      </c>
      <c r="T1783" s="394">
        <f>'Totex for scenarios'!T151</f>
        <v>7.70311819183119</v>
      </c>
      <c r="U1783" s="394">
        <f>'Totex for scenarios'!U151</f>
        <v>7.6126192492690885</v>
      </c>
      <c r="V1783" s="394">
        <f>'Totex for scenarios'!V151</f>
        <v>7.5230857438325547</v>
      </c>
      <c r="W1783" s="394">
        <f>'Totex for scenarios'!W151</f>
        <v>7.4347051506296928</v>
      </c>
      <c r="X1783" s="394">
        <f>'Totex for scenarios'!X151</f>
        <v>12.387821841411535</v>
      </c>
      <c r="Y1783" s="394">
        <f>'Totex for scenarios'!Y151</f>
        <v>12.250162430066013</v>
      </c>
      <c r="Z1783" s="394">
        <f>'Totex for scenarios'!Z151</f>
        <v>12.114225928754431</v>
      </c>
      <c r="AA1783" s="394">
        <f>'Totex for scenarios'!AA151</f>
        <v>11.979987309973605</v>
      </c>
      <c r="AB1783" s="394">
        <f>'Totex for scenarios'!AB151</f>
        <v>11.847415791977641</v>
      </c>
    </row>
    <row r="1784" spans="1:28" ht="15" x14ac:dyDescent="0.25">
      <c r="A1784" s="384" t="str">
        <f>'Scenario inputs'!$A$79</f>
        <v>Technology - High (fast)</v>
      </c>
      <c r="B1784" s="2" t="s">
        <v>140</v>
      </c>
      <c r="D1784" s="394">
        <f>'Totex for scenarios'!D152</f>
        <v>4.4511585882357085</v>
      </c>
      <c r="E1784" s="394">
        <f>'Totex for scenarios'!E152</f>
        <v>3.6377405369933702</v>
      </c>
      <c r="F1784" s="394">
        <f>'Totex for scenarios'!F152</f>
        <v>3.4588577025487726</v>
      </c>
      <c r="G1784" s="394">
        <f>'Totex for scenarios'!G152</f>
        <v>2.4044163379245407</v>
      </c>
      <c r="H1784" s="394">
        <f>'Totex for scenarios'!H152</f>
        <v>2.1762579610384134</v>
      </c>
      <c r="I1784" s="394">
        <f>'Totex for scenarios'!I152</f>
        <v>2.4600232353781166</v>
      </c>
      <c r="J1784" s="394">
        <f>'Totex for scenarios'!J152</f>
        <v>2.4601929669412343</v>
      </c>
      <c r="K1784" s="394">
        <f>'Totex for scenarios'!K152</f>
        <v>2.4584681926708289</v>
      </c>
      <c r="L1784" s="394">
        <f>'Totex for scenarios'!L152</f>
        <v>2.4548152341213125</v>
      </c>
      <c r="M1784" s="394">
        <f>'Totex for scenarios'!M152</f>
        <v>2.4372473781984656</v>
      </c>
      <c r="N1784" s="394">
        <f>'Totex for scenarios'!N152</f>
        <v>4.1469371441868512</v>
      </c>
      <c r="O1784" s="394">
        <f>'Totex for scenarios'!O152</f>
        <v>4.1243581350286096</v>
      </c>
      <c r="P1784" s="394">
        <f>'Totex for scenarios'!P152</f>
        <v>4.1013665012157334</v>
      </c>
      <c r="Q1784" s="394">
        <f>'Totex for scenarios'!Q152</f>
        <v>4.0779436405060618</v>
      </c>
      <c r="R1784" s="394">
        <f>'Totex for scenarios'!R152</f>
        <v>3.8988623244734883</v>
      </c>
      <c r="S1784" s="394">
        <f>'Totex for scenarios'!S152</f>
        <v>3.3359191354425519</v>
      </c>
      <c r="T1784" s="394">
        <f>'Totex for scenarios'!T152</f>
        <v>3.2967051735536312</v>
      </c>
      <c r="U1784" s="394">
        <f>'Totex for scenarios'!U152</f>
        <v>3.2579743213564005</v>
      </c>
      <c r="V1784" s="394">
        <f>'Totex for scenarios'!V152</f>
        <v>3.2196566474964796</v>
      </c>
      <c r="W1784" s="394">
        <f>'Totex for scenarios'!W152</f>
        <v>3.1818323857367945</v>
      </c>
      <c r="X1784" s="394">
        <f>'Totex for scenarios'!X152</f>
        <v>5.3016188167734457</v>
      </c>
      <c r="Y1784" s="394">
        <f>'Totex for scenarios'!Y152</f>
        <v>5.2427046884594874</v>
      </c>
      <c r="Z1784" s="394">
        <f>'Totex for scenarios'!Z152</f>
        <v>5.1845279143287328</v>
      </c>
      <c r="AA1784" s="394">
        <f>'Totex for scenarios'!AA152</f>
        <v>5.1270777833551824</v>
      </c>
      <c r="AB1784" s="394">
        <f>'Totex for scenarios'!AB152</f>
        <v>5.0703411218683279</v>
      </c>
    </row>
    <row r="1785" spans="1:28" ht="15" x14ac:dyDescent="0.25">
      <c r="A1785" s="384" t="str">
        <f>'Scenario inputs'!$A$79</f>
        <v>Technology - High (fast)</v>
      </c>
      <c r="B1785" s="2" t="s">
        <v>141</v>
      </c>
      <c r="D1785" s="395">
        <f>'Totex for scenarios'!D279</f>
        <v>27.780562039308066</v>
      </c>
      <c r="E1785" s="395">
        <f>'Totex for scenarios'!E279</f>
        <v>22.621197681072751</v>
      </c>
      <c r="F1785" s="395">
        <f>'Totex for scenarios'!F279</f>
        <v>21.841625536493499</v>
      </c>
      <c r="G1785" s="395">
        <f>'Totex for scenarios'!G279</f>
        <v>18.744144638593539</v>
      </c>
      <c r="H1785" s="395">
        <f>'Totex for scenarios'!H279</f>
        <v>18.088210213930136</v>
      </c>
      <c r="I1785" s="395">
        <f>'Totex for scenarios'!I279</f>
        <v>15.925666842334358</v>
      </c>
      <c r="J1785" s="395">
        <f>'Totex for scenarios'!J279</f>
        <v>16.936849152587008</v>
      </c>
      <c r="K1785" s="395">
        <f>'Totex for scenarios'!K279</f>
        <v>24.656666475177943</v>
      </c>
      <c r="L1785" s="395">
        <f>'Totex for scenarios'!L279</f>
        <v>24.564220998765457</v>
      </c>
      <c r="M1785" s="395">
        <f>'Totex for scenarios'!M279</f>
        <v>21.165979995107339</v>
      </c>
      <c r="N1785" s="395">
        <f>'Totex for scenarios'!N279</f>
        <v>18.788313795393243</v>
      </c>
      <c r="O1785" s="395">
        <f>'Totex for scenarios'!O279</f>
        <v>18.643337969801639</v>
      </c>
      <c r="P1785" s="395">
        <f>'Totex for scenarios'!P279</f>
        <v>18.496679341493579</v>
      </c>
      <c r="Q1785" s="395">
        <f>'Totex for scenarios'!Q279</f>
        <v>18.348923873170676</v>
      </c>
      <c r="R1785" s="395">
        <f>'Totex for scenarios'!R279</f>
        <v>18.008815453894126</v>
      </c>
      <c r="S1785" s="395">
        <f>'Totex for scenarios'!S279</f>
        <v>15.301783282551364</v>
      </c>
      <c r="T1785" s="395">
        <f>'Totex for scenarios'!T279</f>
        <v>15.113999791585064</v>
      </c>
      <c r="U1785" s="395">
        <f>'Totex for scenarios'!U279</f>
        <v>14.92869465891984</v>
      </c>
      <c r="V1785" s="395">
        <f>'Totex for scenarios'!V279</f>
        <v>14.745687547119944</v>
      </c>
      <c r="W1785" s="395">
        <f>'Totex for scenarios'!W279</f>
        <v>14.565120963568626</v>
      </c>
      <c r="X1785" s="395">
        <f>'Totex for scenarios'!X279</f>
        <v>13.226421896647048</v>
      </c>
      <c r="Y1785" s="395">
        <f>'Totex for scenarios'!Y279</f>
        <v>13.071312661598046</v>
      </c>
      <c r="Z1785" s="395">
        <f>'Totex for scenarios'!Z279</f>
        <v>12.918269827656736</v>
      </c>
      <c r="AA1785" s="395">
        <f>'Totex for scenarios'!AA279</f>
        <v>12.76728859669563</v>
      </c>
      <c r="AB1785" s="395">
        <f>'Totex for scenarios'!AB279</f>
        <v>12.618326366500394</v>
      </c>
    </row>
    <row r="1786" spans="1:28" ht="15" x14ac:dyDescent="0.25">
      <c r="A1786" s="384" t="str">
        <f>'Scenario inputs'!$A$79</f>
        <v>Technology - High (fast)</v>
      </c>
      <c r="B1786" s="2" t="s">
        <v>142</v>
      </c>
      <c r="D1786" s="395">
        <f>'Totex for scenarios'!D280</f>
        <v>0.20194178052841263</v>
      </c>
      <c r="E1786" s="395">
        <f>'Totex for scenarios'!E280</f>
        <v>0.16443745561869164</v>
      </c>
      <c r="F1786" s="395">
        <f>'Totex for scenarios'!F280</f>
        <v>0.15877060889673064</v>
      </c>
      <c r="G1786" s="395">
        <f>'Totex for scenarios'!G280</f>
        <v>0.13625447668926852</v>
      </c>
      <c r="H1786" s="395">
        <f>'Totex for scenarios'!H280</f>
        <v>0.13148637424990883</v>
      </c>
      <c r="I1786" s="395">
        <f>'Totex for scenarios'!I280</f>
        <v>0.11576646698841972</v>
      </c>
      <c r="J1786" s="395">
        <f>'Totex for scenarios'!J280</f>
        <v>0.12311692864871016</v>
      </c>
      <c r="K1786" s="395">
        <f>'Totex for scenarios'!K280</f>
        <v>0.17923363547675264</v>
      </c>
      <c r="L1786" s="395">
        <f>'Totex for scenarios'!L280</f>
        <v>0.17856163308593995</v>
      </c>
      <c r="M1786" s="395">
        <f>'Totex for scenarios'!M280</f>
        <v>0.15385922289091308</v>
      </c>
      <c r="N1786" s="395">
        <f>'Totex for scenarios'!N280</f>
        <v>0.13657555004105854</v>
      </c>
      <c r="O1786" s="395">
        <f>'Totex for scenarios'!O280</f>
        <v>0.13552169532378822</v>
      </c>
      <c r="P1786" s="395">
        <f>'Totex for scenarios'!P280</f>
        <v>0.13445560801826581</v>
      </c>
      <c r="Q1786" s="395">
        <f>'Totex for scenarios'!Q280</f>
        <v>0.1333815475901968</v>
      </c>
      <c r="R1786" s="395">
        <f>'Totex for scenarios'!R280</f>
        <v>0.13090923980663835</v>
      </c>
      <c r="S1786" s="395">
        <f>'Totex for scenarios'!S280</f>
        <v>0.1112313479103134</v>
      </c>
      <c r="T1786" s="395">
        <f>'Totex for scenarios'!T280</f>
        <v>0.10986631676134244</v>
      </c>
      <c r="U1786" s="395">
        <f>'Totex for scenarios'!U280</f>
        <v>0.10851930123377605</v>
      </c>
      <c r="V1786" s="395">
        <f>'Totex for scenarios'!V280</f>
        <v>0.10718899042314735</v>
      </c>
      <c r="W1786" s="395">
        <f>'Totex for scenarios'!W280</f>
        <v>0.105876420240633</v>
      </c>
      <c r="X1786" s="395">
        <f>'Totex for scenarios'!X280</f>
        <v>9.6145181801923524E-2</v>
      </c>
      <c r="Y1786" s="395">
        <f>'Totex for scenarios'!Y280</f>
        <v>9.5017665553048677E-2</v>
      </c>
      <c r="Z1786" s="395">
        <f>'Totex for scenarios'!Z280</f>
        <v>9.3905170336447505E-2</v>
      </c>
      <c r="AA1786" s="395">
        <f>'Totex for scenarios'!AA280</f>
        <v>9.2807661273689307E-2</v>
      </c>
      <c r="AB1786" s="395">
        <f>'Totex for scenarios'!AB280</f>
        <v>9.1724828681802026E-2</v>
      </c>
    </row>
    <row r="1787" spans="1:28" ht="15" x14ac:dyDescent="0.25">
      <c r="A1787" s="384" t="str">
        <f>'Scenario inputs'!$A$79</f>
        <v>Technology - High (fast)</v>
      </c>
      <c r="B1787" s="2" t="s">
        <v>143</v>
      </c>
      <c r="D1787" s="386">
        <f t="shared" ref="D1787:AB1787" si="2905">SUM(D1783:D1786)</f>
        <v>42.834289364593189</v>
      </c>
      <c r="E1787" s="386">
        <f t="shared" si="2905"/>
        <v>34.923360911208967</v>
      </c>
      <c r="F1787" s="386">
        <f t="shared" si="2905"/>
        <v>33.541259453171335</v>
      </c>
      <c r="G1787" s="386">
        <f t="shared" si="2905"/>
        <v>26.903001568842825</v>
      </c>
      <c r="H1787" s="386">
        <f t="shared" si="2905"/>
        <v>25.481023248801925</v>
      </c>
      <c r="I1787" s="386">
        <f t="shared" si="2905"/>
        <v>24.249574359052456</v>
      </c>
      <c r="J1787" s="386">
        <f t="shared" si="2905"/>
        <v>25.268673459197842</v>
      </c>
      <c r="K1787" s="386">
        <f t="shared" si="2905"/>
        <v>33.038852587489536</v>
      </c>
      <c r="L1787" s="386">
        <f t="shared" si="2905"/>
        <v>32.933546606320874</v>
      </c>
      <c r="M1787" s="386">
        <f t="shared" si="2905"/>
        <v>29.451986087847619</v>
      </c>
      <c r="N1787" s="386">
        <f t="shared" si="2905"/>
        <v>32.761606216369458</v>
      </c>
      <c r="O1787" s="386">
        <f t="shared" si="2905"/>
        <v>32.540239161490824</v>
      </c>
      <c r="P1787" s="386">
        <f t="shared" si="2905"/>
        <v>32.315800303268411</v>
      </c>
      <c r="Q1787" s="386">
        <f t="shared" si="2905"/>
        <v>32.088817795420233</v>
      </c>
      <c r="R1787" s="386">
        <f t="shared" si="2905"/>
        <v>31.148712345736662</v>
      </c>
      <c r="S1787" s="386">
        <f t="shared" si="2905"/>
        <v>26.54367973980812</v>
      </c>
      <c r="T1787" s="386">
        <f t="shared" si="2905"/>
        <v>26.223689473731227</v>
      </c>
      <c r="U1787" s="386">
        <f t="shared" si="2905"/>
        <v>25.907807530779106</v>
      </c>
      <c r="V1787" s="386">
        <f t="shared" si="2905"/>
        <v>25.595618928872128</v>
      </c>
      <c r="W1787" s="386">
        <f t="shared" si="2905"/>
        <v>25.287534920175744</v>
      </c>
      <c r="X1787" s="386">
        <f t="shared" si="2905"/>
        <v>31.012007736633954</v>
      </c>
      <c r="Y1787" s="386">
        <f t="shared" si="2905"/>
        <v>30.659197445676593</v>
      </c>
      <c r="Z1787" s="386">
        <f t="shared" si="2905"/>
        <v>30.310928841076347</v>
      </c>
      <c r="AA1787" s="386">
        <f t="shared" si="2905"/>
        <v>29.96716135129811</v>
      </c>
      <c r="AB1787" s="386">
        <f t="shared" si="2905"/>
        <v>29.627808109028166</v>
      </c>
    </row>
    <row r="1788" spans="1:28" ht="15" x14ac:dyDescent="0.25">
      <c r="A1788" s="384" t="str">
        <f>'Scenario inputs'!$A$79</f>
        <v>Technology - High (fast)</v>
      </c>
      <c r="M1788" s="2"/>
    </row>
    <row r="1789" spans="1:28" ht="15" x14ac:dyDescent="0.25">
      <c r="A1789" s="384" t="str">
        <f>'Scenario inputs'!$A$79</f>
        <v>Technology - High (fast)</v>
      </c>
      <c r="M1789" s="2"/>
    </row>
    <row r="1790" spans="1:28" ht="15" x14ac:dyDescent="0.25">
      <c r="A1790" s="384" t="str">
        <f>'Scenario inputs'!$A$79</f>
        <v>Technology - High (fast)</v>
      </c>
      <c r="M1790" s="2"/>
    </row>
    <row r="1791" spans="1:28" ht="15" x14ac:dyDescent="0.25">
      <c r="A1791" s="384" t="str">
        <f>'Scenario inputs'!$A$79</f>
        <v>Technology - High (fast)</v>
      </c>
      <c r="M1791" s="2"/>
    </row>
    <row r="1792" spans="1:28" ht="15" x14ac:dyDescent="0.25">
      <c r="A1792" s="384" t="str">
        <f>'Scenario inputs'!$A$79</f>
        <v>Technology - High (fast)</v>
      </c>
      <c r="M1792" s="2"/>
    </row>
    <row r="1793" spans="1:28" ht="15" x14ac:dyDescent="0.25">
      <c r="A1793" s="384" t="str">
        <f>'Scenario inputs'!$A$79</f>
        <v>Technology - High (fast)</v>
      </c>
      <c r="B1793" s="416"/>
      <c r="C1793" s="417"/>
      <c r="D1793" s="416"/>
      <c r="E1793" s="416"/>
      <c r="F1793" s="416"/>
      <c r="G1793" s="416"/>
      <c r="H1793" s="416"/>
      <c r="I1793" s="416"/>
      <c r="J1793" s="416"/>
      <c r="K1793" s="416"/>
      <c r="L1793" s="416"/>
      <c r="M1793" s="416"/>
      <c r="N1793" s="416"/>
      <c r="O1793" s="416"/>
      <c r="P1793" s="416"/>
      <c r="Q1793" s="416"/>
      <c r="R1793" s="416"/>
      <c r="S1793" s="416"/>
      <c r="T1793" s="416"/>
      <c r="U1793" s="416"/>
      <c r="V1793" s="416"/>
      <c r="W1793" s="416"/>
      <c r="X1793" s="416"/>
      <c r="Y1793" s="416"/>
      <c r="Z1793" s="416"/>
      <c r="AA1793" s="416"/>
      <c r="AB1793" s="416"/>
    </row>
    <row r="1794" spans="1:28" ht="15" x14ac:dyDescent="0.25">
      <c r="A1794" s="384" t="str">
        <f>'Scenario inputs'!$A$79</f>
        <v>Technology - High (fast)</v>
      </c>
      <c r="M1794" s="2"/>
    </row>
    <row r="1795" spans="1:28" ht="15" x14ac:dyDescent="0.25">
      <c r="A1795" s="384" t="str">
        <f>'Scenario inputs'!$A$79</f>
        <v>Technology - High (fast)</v>
      </c>
      <c r="B1795" s="198" t="s">
        <v>143</v>
      </c>
      <c r="M1795" s="2"/>
    </row>
    <row r="1796" spans="1:28" ht="15" x14ac:dyDescent="0.25">
      <c r="A1796" s="384" t="str">
        <f>'Scenario inputs'!$A$79</f>
        <v>Technology - High (fast)</v>
      </c>
      <c r="B1796" s="4" t="s">
        <v>232</v>
      </c>
      <c r="C1796" s="5"/>
      <c r="M1796" s="2"/>
    </row>
    <row r="1797" spans="1:28" ht="15" x14ac:dyDescent="0.25">
      <c r="A1797" s="384" t="str">
        <f>'Scenario inputs'!$A$79</f>
        <v>Technology - High (fast)</v>
      </c>
      <c r="B1797" s="2" t="s">
        <v>139</v>
      </c>
      <c r="D1797" s="392">
        <f t="shared" ref="D1797:AB1797" si="2906">+D1822</f>
        <v>0.35936536414570786</v>
      </c>
      <c r="E1797" s="392">
        <f t="shared" si="2906"/>
        <v>1.0042571948858303</v>
      </c>
      <c r="F1797" s="392">
        <f t="shared" si="2906"/>
        <v>1.5543787413355297</v>
      </c>
      <c r="G1797" s="392">
        <f t="shared" si="2906"/>
        <v>1.9924247981484497</v>
      </c>
      <c r="H1797" s="392">
        <f t="shared" si="2906"/>
        <v>2.3169642627182414</v>
      </c>
      <c r="I1797" s="392">
        <f t="shared" si="2906"/>
        <v>2.6386172666680894</v>
      </c>
      <c r="J1797" s="392">
        <f t="shared" si="2906"/>
        <v>2.9758835363818315</v>
      </c>
      <c r="K1797" s="392">
        <f t="shared" si="2906"/>
        <v>3.3053591168533645</v>
      </c>
      <c r="L1797" s="392">
        <f t="shared" si="2906"/>
        <v>3.6269124433919173</v>
      </c>
      <c r="M1797" s="392">
        <f t="shared" si="2906"/>
        <v>3.9394444721978972</v>
      </c>
      <c r="N1797" s="392">
        <f t="shared" si="2906"/>
        <v>4.3814873716223524</v>
      </c>
      <c r="O1797" s="392">
        <f t="shared" si="2906"/>
        <v>4.9496931361202945</v>
      </c>
      <c r="P1797" s="392">
        <f t="shared" si="2906"/>
        <v>5.5013059763718664</v>
      </c>
      <c r="Q1797" s="392">
        <f t="shared" si="2906"/>
        <v>6.0366348757328572</v>
      </c>
      <c r="R1797" s="392">
        <f t="shared" si="2906"/>
        <v>6.5434479855593173</v>
      </c>
      <c r="S1797" s="392">
        <f t="shared" si="2906"/>
        <v>6.9788350879068037</v>
      </c>
      <c r="T1797" s="392">
        <f t="shared" si="2906"/>
        <v>7.3557117257597637</v>
      </c>
      <c r="U1797" s="392">
        <f t="shared" si="2906"/>
        <v>7.7177300920808101</v>
      </c>
      <c r="V1797" s="392">
        <f t="shared" si="2906"/>
        <v>8.0653002368898914</v>
      </c>
      <c r="W1797" s="392">
        <f t="shared" si="2906"/>
        <v>8.3988237226557683</v>
      </c>
      <c r="X1797" s="392">
        <f t="shared" si="2906"/>
        <v>8.892854847996599</v>
      </c>
      <c r="Y1797" s="392">
        <f t="shared" si="2906"/>
        <v>9.542043016540795</v>
      </c>
      <c r="Z1797" s="392">
        <f t="shared" si="2906"/>
        <v>10.167023546225856</v>
      </c>
      <c r="AA1797" s="392">
        <f t="shared" si="2906"/>
        <v>10.768464806841235</v>
      </c>
      <c r="AB1797" s="392">
        <f t="shared" si="2906"/>
        <v>11.347018049617157</v>
      </c>
    </row>
    <row r="1798" spans="1:28" ht="15" x14ac:dyDescent="0.25">
      <c r="A1798" s="384" t="str">
        <f>'Scenario inputs'!$A$79</f>
        <v>Technology - High (fast)</v>
      </c>
      <c r="B1798" s="2" t="s">
        <v>140</v>
      </c>
      <c r="D1798" s="396">
        <f t="shared" ref="D1798:AB1798" si="2907">+D1833</f>
        <v>1.9558803214191314</v>
      </c>
      <c r="E1798" s="396">
        <f t="shared" si="2907"/>
        <v>5.4718669420942412</v>
      </c>
      <c r="F1798" s="396">
        <f t="shared" si="2907"/>
        <v>8.4828864462983837</v>
      </c>
      <c r="G1798" s="396">
        <f t="shared" si="2907"/>
        <v>10.892932273180868</v>
      </c>
      <c r="H1798" s="396">
        <f t="shared" si="2907"/>
        <v>12.69213609047428</v>
      </c>
      <c r="I1798" s="396">
        <f t="shared" si="2907"/>
        <v>14.480495587457323</v>
      </c>
      <c r="J1798" s="396">
        <f t="shared" si="2907"/>
        <v>16.358552884059407</v>
      </c>
      <c r="K1798" s="396">
        <f t="shared" si="2907"/>
        <v>18.199102227614659</v>
      </c>
      <c r="L1798" s="396">
        <f t="shared" si="2907"/>
        <v>20.001199342732047</v>
      </c>
      <c r="M1798" s="396">
        <f t="shared" si="2907"/>
        <v>21.758636597818764</v>
      </c>
      <c r="N1798" s="396">
        <f t="shared" si="2907"/>
        <v>24.225148342826461</v>
      </c>
      <c r="O1798" s="396">
        <f t="shared" si="2907"/>
        <v>27.384629209226684</v>
      </c>
      <c r="P1798" s="396">
        <f t="shared" si="2907"/>
        <v>30.462135307692758</v>
      </c>
      <c r="Q1798" s="396">
        <f t="shared" si="2907"/>
        <v>33.458903190425971</v>
      </c>
      <c r="R1798" s="396">
        <f t="shared" si="2907"/>
        <v>36.307928707235781</v>
      </c>
      <c r="S1798" s="396">
        <f t="shared" si="2907"/>
        <v>38.77503853660874</v>
      </c>
      <c r="T1798" s="396">
        <f t="shared" si="2907"/>
        <v>40.929180232647262</v>
      </c>
      <c r="U1798" s="396">
        <f t="shared" si="2907"/>
        <v>43.00683418278544</v>
      </c>
      <c r="V1798" s="396">
        <f t="shared" si="2907"/>
        <v>45.009893984010411</v>
      </c>
      <c r="W1798" s="396">
        <f t="shared" si="2907"/>
        <v>46.940220630930384</v>
      </c>
      <c r="X1798" s="396">
        <f t="shared" si="2907"/>
        <v>49.747531201267847</v>
      </c>
      <c r="Y1798" s="396">
        <f t="shared" si="2907"/>
        <v>53.405362849067572</v>
      </c>
      <c r="Z1798" s="396">
        <f t="shared" si="2907"/>
        <v>56.940021480372152</v>
      </c>
      <c r="AA1798" s="396">
        <f t="shared" si="2907"/>
        <v>60.354565546362331</v>
      </c>
      <c r="AB1798" s="396">
        <f t="shared" si="2907"/>
        <v>63.651983033430966</v>
      </c>
    </row>
    <row r="1799" spans="1:28" ht="15" x14ac:dyDescent="0.25">
      <c r="A1799" s="384" t="str">
        <f>'Scenario inputs'!$A$79</f>
        <v>Technology - High (fast)</v>
      </c>
      <c r="B1799" s="2" t="s">
        <v>141</v>
      </c>
      <c r="D1799" s="392">
        <f t="shared" ref="D1799:AB1799" si="2908">+D1844</f>
        <v>3.8198648044999111</v>
      </c>
      <c r="E1799" s="392">
        <f t="shared" si="2908"/>
        <v>10.683159673314897</v>
      </c>
      <c r="F1799" s="392">
        <f t="shared" si="2908"/>
        <v>16.609434069172067</v>
      </c>
      <c r="G1799" s="392">
        <f t="shared" si="2908"/>
        <v>21.898638708585498</v>
      </c>
      <c r="H1799" s="392">
        <f t="shared" si="2908"/>
        <v>26.578950607438799</v>
      </c>
      <c r="I1799" s="392">
        <f t="shared" si="2908"/>
        <v>30.789607267230611</v>
      </c>
      <c r="J1799" s="392">
        <f t="shared" si="2908"/>
        <v>34.768079056437443</v>
      </c>
      <c r="K1799" s="392">
        <f t="shared" si="2908"/>
        <v>39.877277337713323</v>
      </c>
      <c r="L1799" s="392">
        <f t="shared" si="2908"/>
        <v>45.945614492807977</v>
      </c>
      <c r="M1799" s="392">
        <f t="shared" si="2908"/>
        <v>51.427515486558327</v>
      </c>
      <c r="N1799" s="392">
        <f t="shared" si="2908"/>
        <v>56.019047736497392</v>
      </c>
      <c r="O1799" s="392">
        <f t="shared" si="2908"/>
        <v>60.183160103176178</v>
      </c>
      <c r="P1799" s="392">
        <f t="shared" si="2908"/>
        <v>64.234117735599554</v>
      </c>
      <c r="Q1799" s="392">
        <f t="shared" si="2908"/>
        <v>68.17352359991385</v>
      </c>
      <c r="R1799" s="392">
        <f t="shared" si="2908"/>
        <v>71.976735137125374</v>
      </c>
      <c r="S1799" s="392">
        <f t="shared" si="2908"/>
        <v>75.294237717831564</v>
      </c>
      <c r="T1799" s="392">
        <f t="shared" si="2908"/>
        <v>78.155497435188536</v>
      </c>
      <c r="U1799" s="392">
        <f t="shared" si="2908"/>
        <v>80.915259423952392</v>
      </c>
      <c r="V1799" s="392">
        <f t="shared" si="2908"/>
        <v>83.575961104615303</v>
      </c>
      <c r="W1799" s="392">
        <f t="shared" si="2908"/>
        <v>86.139991934223048</v>
      </c>
      <c r="X1799" s="392">
        <f t="shared" si="2908"/>
        <v>88.450138687759321</v>
      </c>
      <c r="Y1799" s="392">
        <f t="shared" si="2908"/>
        <v>90.514355891627005</v>
      </c>
      <c r="Z1799" s="392">
        <f t="shared" si="2908"/>
        <v>92.499987432867684</v>
      </c>
      <c r="AA1799" s="392">
        <f t="shared" si="2908"/>
        <v>94.408979613454832</v>
      </c>
      <c r="AB1799" s="392">
        <f t="shared" si="2908"/>
        <v>96.243238072102244</v>
      </c>
    </row>
    <row r="1800" spans="1:28" ht="15" x14ac:dyDescent="0.25">
      <c r="A1800" s="384" t="str">
        <f>'Scenario inputs'!$A$79</f>
        <v>Technology - High (fast)</v>
      </c>
      <c r="B1800" s="2" t="s">
        <v>142</v>
      </c>
      <c r="D1800" s="396">
        <f t="shared" ref="D1800:AB1800" si="2909">+D1855</f>
        <v>0</v>
      </c>
      <c r="E1800" s="396">
        <f t="shared" si="2909"/>
        <v>0</v>
      </c>
      <c r="F1800" s="396">
        <f t="shared" si="2909"/>
        <v>0</v>
      </c>
      <c r="G1800" s="396">
        <f t="shared" si="2909"/>
        <v>0</v>
      </c>
      <c r="H1800" s="396">
        <f t="shared" si="2909"/>
        <v>0</v>
      </c>
      <c r="I1800" s="396">
        <f t="shared" si="2909"/>
        <v>0</v>
      </c>
      <c r="J1800" s="396">
        <f t="shared" si="2909"/>
        <v>0</v>
      </c>
      <c r="K1800" s="396">
        <f t="shared" si="2909"/>
        <v>0</v>
      </c>
      <c r="L1800" s="396">
        <f t="shared" si="2909"/>
        <v>0</v>
      </c>
      <c r="M1800" s="396">
        <f t="shared" si="2909"/>
        <v>0</v>
      </c>
      <c r="N1800" s="396">
        <f t="shared" si="2909"/>
        <v>0</v>
      </c>
      <c r="O1800" s="396">
        <f t="shared" si="2909"/>
        <v>0</v>
      </c>
      <c r="P1800" s="396">
        <f t="shared" si="2909"/>
        <v>0</v>
      </c>
      <c r="Q1800" s="396">
        <f t="shared" si="2909"/>
        <v>0</v>
      </c>
      <c r="R1800" s="396">
        <f t="shared" si="2909"/>
        <v>0</v>
      </c>
      <c r="S1800" s="396">
        <f t="shared" si="2909"/>
        <v>0</v>
      </c>
      <c r="T1800" s="396">
        <f t="shared" si="2909"/>
        <v>0</v>
      </c>
      <c r="U1800" s="396">
        <f t="shared" si="2909"/>
        <v>0</v>
      </c>
      <c r="V1800" s="396">
        <f t="shared" si="2909"/>
        <v>0</v>
      </c>
      <c r="W1800" s="396">
        <f t="shared" si="2909"/>
        <v>0</v>
      </c>
      <c r="X1800" s="396">
        <f t="shared" si="2909"/>
        <v>0</v>
      </c>
      <c r="Y1800" s="396">
        <f t="shared" si="2909"/>
        <v>0</v>
      </c>
      <c r="Z1800" s="396">
        <f t="shared" si="2909"/>
        <v>0</v>
      </c>
      <c r="AA1800" s="396">
        <f t="shared" si="2909"/>
        <v>0</v>
      </c>
      <c r="AB1800" s="396">
        <f t="shared" si="2909"/>
        <v>0</v>
      </c>
    </row>
    <row r="1801" spans="1:28" ht="15" x14ac:dyDescent="0.25">
      <c r="A1801" s="384" t="str">
        <f>'Scenario inputs'!$A$79</f>
        <v>Technology - High (fast)</v>
      </c>
      <c r="B1801" s="2" t="s">
        <v>143</v>
      </c>
      <c r="D1801" s="392">
        <f t="shared" ref="D1801:AB1801" si="2910">SUM(D1797:D1800)</f>
        <v>6.1351104900647506</v>
      </c>
      <c r="E1801" s="392">
        <f t="shared" si="2910"/>
        <v>17.159283810294969</v>
      </c>
      <c r="F1801" s="392">
        <f t="shared" si="2910"/>
        <v>26.646699256805981</v>
      </c>
      <c r="G1801" s="392">
        <f t="shared" si="2910"/>
        <v>34.783995779914818</v>
      </c>
      <c r="H1801" s="392">
        <f t="shared" si="2910"/>
        <v>41.588050960631321</v>
      </c>
      <c r="I1801" s="392">
        <f t="shared" si="2910"/>
        <v>47.908720121356026</v>
      </c>
      <c r="J1801" s="392">
        <f t="shared" si="2910"/>
        <v>54.102515476878679</v>
      </c>
      <c r="K1801" s="392">
        <f t="shared" si="2910"/>
        <v>61.38173868218135</v>
      </c>
      <c r="L1801" s="392">
        <f t="shared" si="2910"/>
        <v>69.573726278931943</v>
      </c>
      <c r="M1801" s="392">
        <f t="shared" si="2910"/>
        <v>77.12559655657499</v>
      </c>
      <c r="N1801" s="392">
        <f t="shared" si="2910"/>
        <v>84.625683450946212</v>
      </c>
      <c r="O1801" s="392">
        <f t="shared" si="2910"/>
        <v>92.517482448523154</v>
      </c>
      <c r="P1801" s="392">
        <f t="shared" si="2910"/>
        <v>100.19755901966417</v>
      </c>
      <c r="Q1801" s="392">
        <f t="shared" si="2910"/>
        <v>107.66906166607268</v>
      </c>
      <c r="R1801" s="392">
        <f t="shared" si="2910"/>
        <v>114.82811182992047</v>
      </c>
      <c r="S1801" s="392">
        <f t="shared" si="2910"/>
        <v>121.04811134234711</v>
      </c>
      <c r="T1801" s="392">
        <f t="shared" si="2910"/>
        <v>126.44038939359555</v>
      </c>
      <c r="U1801" s="392">
        <f t="shared" si="2910"/>
        <v>131.63982369881865</v>
      </c>
      <c r="V1801" s="392">
        <f t="shared" si="2910"/>
        <v>136.65115532551562</v>
      </c>
      <c r="W1801" s="392">
        <f t="shared" si="2910"/>
        <v>141.47903628780921</v>
      </c>
      <c r="X1801" s="392">
        <f t="shared" si="2910"/>
        <v>147.09052473702377</v>
      </c>
      <c r="Y1801" s="392">
        <f t="shared" si="2910"/>
        <v>153.46176175723537</v>
      </c>
      <c r="Z1801" s="392">
        <f t="shared" si="2910"/>
        <v>159.6070324594657</v>
      </c>
      <c r="AA1801" s="392">
        <f t="shared" si="2910"/>
        <v>165.53200996665839</v>
      </c>
      <c r="AB1801" s="392">
        <f t="shared" si="2910"/>
        <v>171.24223915515037</v>
      </c>
    </row>
    <row r="1802" spans="1:28" ht="15" x14ac:dyDescent="0.25">
      <c r="A1802" s="384" t="str">
        <f>'Scenario inputs'!$A$79</f>
        <v>Technology - High (fast)</v>
      </c>
      <c r="D1802" s="3"/>
      <c r="E1802" s="3"/>
      <c r="F1802" s="3"/>
      <c r="G1802" s="3"/>
      <c r="H1802" s="3"/>
      <c r="I1802" s="3"/>
      <c r="J1802" s="3"/>
      <c r="K1802" s="3"/>
      <c r="L1802" s="3"/>
      <c r="M1802" s="3"/>
      <c r="N1802" s="3"/>
      <c r="O1802" s="3"/>
      <c r="P1802" s="3"/>
      <c r="Q1802" s="3"/>
      <c r="R1802" s="3"/>
      <c r="S1802" s="3"/>
      <c r="T1802" s="3"/>
      <c r="U1802" s="3"/>
      <c r="V1802" s="3"/>
      <c r="W1802" s="3"/>
      <c r="X1802" s="3"/>
      <c r="Y1802" s="3"/>
      <c r="Z1802" s="3"/>
      <c r="AA1802" s="3"/>
      <c r="AB1802" s="3"/>
    </row>
    <row r="1803" spans="1:28" ht="15" x14ac:dyDescent="0.25">
      <c r="A1803" s="384" t="str">
        <f>'Scenario inputs'!$A$79</f>
        <v>Technology - High (fast)</v>
      </c>
      <c r="B1803" s="4" t="s">
        <v>503</v>
      </c>
      <c r="C1803" s="5"/>
      <c r="D1803" s="3"/>
      <c r="E1803" s="3"/>
      <c r="F1803" s="3"/>
      <c r="G1803" s="3"/>
      <c r="H1803" s="3"/>
      <c r="I1803" s="3"/>
      <c r="J1803" s="3"/>
      <c r="K1803" s="3"/>
      <c r="L1803" s="3"/>
      <c r="M1803" s="3"/>
      <c r="N1803" s="3"/>
      <c r="O1803" s="3"/>
      <c r="P1803" s="3"/>
      <c r="Q1803" s="3"/>
      <c r="R1803" s="3"/>
      <c r="S1803" s="3"/>
      <c r="T1803" s="3"/>
      <c r="U1803" s="3"/>
      <c r="V1803" s="3"/>
      <c r="W1803" s="3"/>
      <c r="X1803" s="3"/>
      <c r="Y1803" s="3"/>
      <c r="Z1803" s="3"/>
      <c r="AA1803" s="3"/>
      <c r="AB1803" s="3"/>
    </row>
    <row r="1804" spans="1:28" ht="15" x14ac:dyDescent="0.25">
      <c r="A1804" s="384" t="str">
        <f>'Scenario inputs'!$A$79</f>
        <v>Technology - High (fast)</v>
      </c>
      <c r="B1804" s="2" t="s">
        <v>139</v>
      </c>
      <c r="D1804" s="392">
        <f t="shared" ref="D1804:AB1804" si="2911">+D1823</f>
        <v>0.6509655303937677</v>
      </c>
      <c r="E1804" s="392">
        <f t="shared" si="2911"/>
        <v>1.8191425294273729</v>
      </c>
      <c r="F1804" s="392">
        <f t="shared" si="2911"/>
        <v>2.8156497056739664</v>
      </c>
      <c r="G1804" s="392">
        <f t="shared" si="2911"/>
        <v>3.6091398751787365</v>
      </c>
      <c r="H1804" s="392">
        <f t="shared" si="2911"/>
        <v>4.1970206944380042</v>
      </c>
      <c r="I1804" s="392">
        <f t="shared" si="2911"/>
        <v>4.7796728896953757</v>
      </c>
      <c r="J1804" s="392">
        <f t="shared" si="2911"/>
        <v>5.3906074372415755</v>
      </c>
      <c r="K1804" s="392">
        <f t="shared" si="2911"/>
        <v>5.987429689445281</v>
      </c>
      <c r="L1804" s="392">
        <f t="shared" si="2911"/>
        <v>6.5699013259583063</v>
      </c>
      <c r="M1804" s="392">
        <f t="shared" si="2911"/>
        <v>7.1360315048651293</v>
      </c>
      <c r="N1804" s="392">
        <f t="shared" si="2911"/>
        <v>7.9367616786388231</v>
      </c>
      <c r="O1804" s="392">
        <f t="shared" si="2911"/>
        <v>8.9660271665316031</v>
      </c>
      <c r="P1804" s="392">
        <f t="shared" si="2911"/>
        <v>9.9652357184742595</v>
      </c>
      <c r="Q1804" s="392">
        <f t="shared" si="2911"/>
        <v>10.93494703646968</v>
      </c>
      <c r="R1804" s="392">
        <f t="shared" si="2911"/>
        <v>11.853003971736621</v>
      </c>
      <c r="S1804" s="392">
        <f t="shared" si="2911"/>
        <v>12.641677628921125</v>
      </c>
      <c r="T1804" s="392">
        <f t="shared" si="2911"/>
        <v>13.324363621869241</v>
      </c>
      <c r="U1804" s="392">
        <f t="shared" si="2911"/>
        <v>13.980134882420977</v>
      </c>
      <c r="V1804" s="392">
        <f t="shared" si="2911"/>
        <v>14.609734187859175</v>
      </c>
      <c r="W1804" s="392">
        <f t="shared" si="2911"/>
        <v>15.213888940854044</v>
      </c>
      <c r="X1804" s="392">
        <f t="shared" si="2911"/>
        <v>16.108792194268666</v>
      </c>
      <c r="Y1804" s="392">
        <f t="shared" si="2911"/>
        <v>17.284751712421851</v>
      </c>
      <c r="Z1804" s="392">
        <f t="shared" si="2911"/>
        <v>18.416860765166444</v>
      </c>
      <c r="AA1804" s="392">
        <f t="shared" si="2911"/>
        <v>19.506330058201716</v>
      </c>
      <c r="AB1804" s="392">
        <f t="shared" si="2911"/>
        <v>20.55433928813952</v>
      </c>
    </row>
    <row r="1805" spans="1:28" ht="15" x14ac:dyDescent="0.25">
      <c r="A1805" s="384" t="str">
        <f>'Scenario inputs'!$A$79</f>
        <v>Technology - High (fast)</v>
      </c>
      <c r="B1805" s="2" t="s">
        <v>140</v>
      </c>
      <c r="D1805" s="396">
        <f t="shared" ref="D1805:AB1805" si="2912">+D1834</f>
        <v>4.1130706908751025</v>
      </c>
      <c r="E1805" s="396">
        <f t="shared" si="2912"/>
        <v>11.506928771371015</v>
      </c>
      <c r="F1805" s="396">
        <f t="shared" si="2912"/>
        <v>17.838878603255143</v>
      </c>
      <c r="G1805" s="396">
        <f t="shared" si="2912"/>
        <v>22.907025537226968</v>
      </c>
      <c r="H1805" s="396">
        <f t="shared" si="2912"/>
        <v>26.690617205274791</v>
      </c>
      <c r="I1805" s="396">
        <f t="shared" si="2912"/>
        <v>30.451404075123786</v>
      </c>
      <c r="J1805" s="396">
        <f t="shared" si="2912"/>
        <v>34.400818739121945</v>
      </c>
      <c r="K1805" s="396">
        <f t="shared" si="2912"/>
        <v>38.271356970517282</v>
      </c>
      <c r="L1805" s="396">
        <f t="shared" si="2912"/>
        <v>42.06103302846843</v>
      </c>
      <c r="M1805" s="396">
        <f t="shared" si="2912"/>
        <v>45.756792725924974</v>
      </c>
      <c r="N1805" s="396">
        <f t="shared" si="2912"/>
        <v>50.943683281544175</v>
      </c>
      <c r="O1805" s="396">
        <f t="shared" si="2912"/>
        <v>57.587836304435946</v>
      </c>
      <c r="P1805" s="396">
        <f t="shared" si="2912"/>
        <v>64.059602493793534</v>
      </c>
      <c r="Q1805" s="396">
        <f t="shared" si="2912"/>
        <v>70.361582226828773</v>
      </c>
      <c r="R1805" s="396">
        <f t="shared" si="2912"/>
        <v>76.352870764484948</v>
      </c>
      <c r="S1805" s="396">
        <f t="shared" si="2912"/>
        <v>81.541019046993938</v>
      </c>
      <c r="T1805" s="396">
        <f t="shared" si="2912"/>
        <v>86.071018647142978</v>
      </c>
      <c r="U1805" s="396">
        <f t="shared" si="2912"/>
        <v>90.440170212558712</v>
      </c>
      <c r="V1805" s="396">
        <f t="shared" si="2912"/>
        <v>94.652455836717309</v>
      </c>
      <c r="W1805" s="396">
        <f t="shared" si="2912"/>
        <v>98.711789052719539</v>
      </c>
      <c r="X1805" s="396">
        <f t="shared" si="2912"/>
        <v>104.6153541638307</v>
      </c>
      <c r="Y1805" s="396">
        <f t="shared" si="2912"/>
        <v>112.30750177529816</v>
      </c>
      <c r="Z1805" s="396">
        <f t="shared" si="2912"/>
        <v>119.7406257039233</v>
      </c>
      <c r="AA1805" s="396">
        <f t="shared" si="2912"/>
        <v>126.92115764482223</v>
      </c>
      <c r="AB1805" s="396">
        <f t="shared" si="2912"/>
        <v>133.85538111090858</v>
      </c>
    </row>
    <row r="1806" spans="1:28" ht="15" x14ac:dyDescent="0.25">
      <c r="A1806" s="384" t="str">
        <f>'Scenario inputs'!$A$79</f>
        <v>Technology - High (fast)</v>
      </c>
      <c r="B1806" s="2" t="s">
        <v>141</v>
      </c>
      <c r="D1806" s="392">
        <f t="shared" ref="D1806:AB1806" si="2913">+D1845</f>
        <v>8.9872941996902007</v>
      </c>
      <c r="E1806" s="392">
        <f t="shared" si="2913"/>
        <v>25.135103957931047</v>
      </c>
      <c r="F1806" s="392">
        <f t="shared" si="2913"/>
        <v>39.078312482200417</v>
      </c>
      <c r="G1806" s="392">
        <f t="shared" si="2913"/>
        <v>51.522637244892657</v>
      </c>
      <c r="H1806" s="392">
        <f t="shared" si="2913"/>
        <v>62.534372511479447</v>
      </c>
      <c r="I1806" s="392">
        <f t="shared" si="2913"/>
        <v>72.44111322409691</v>
      </c>
      <c r="J1806" s="392">
        <f t="shared" si="2913"/>
        <v>81.801574461533505</v>
      </c>
      <c r="K1806" s="392">
        <f t="shared" si="2913"/>
        <v>93.822384209639068</v>
      </c>
      <c r="L1806" s="392">
        <f t="shared" si="2913"/>
        <v>108.099834880537</v>
      </c>
      <c r="M1806" s="392">
        <f t="shared" si="2913"/>
        <v>120.99753140277257</v>
      </c>
      <c r="N1806" s="392">
        <f t="shared" si="2913"/>
        <v>131.80038785699992</v>
      </c>
      <c r="O1806" s="392">
        <f t="shared" si="2913"/>
        <v>141.59762017679924</v>
      </c>
      <c r="P1806" s="392">
        <f t="shared" si="2913"/>
        <v>151.12862451762845</v>
      </c>
      <c r="Q1806" s="392">
        <f t="shared" si="2913"/>
        <v>160.39717230310762</v>
      </c>
      <c r="R1806" s="392">
        <f t="shared" si="2913"/>
        <v>169.34528506047806</v>
      </c>
      <c r="S1806" s="392">
        <f t="shared" si="2913"/>
        <v>177.15063242929455</v>
      </c>
      <c r="T1806" s="392">
        <f t="shared" si="2913"/>
        <v>183.88254158778531</v>
      </c>
      <c r="U1806" s="392">
        <f t="shared" si="2913"/>
        <v>190.37564911476491</v>
      </c>
      <c r="V1806" s="392">
        <f t="shared" si="2913"/>
        <v>196.63568971975133</v>
      </c>
      <c r="W1806" s="392">
        <f t="shared" si="2913"/>
        <v>202.66828526491676</v>
      </c>
      <c r="X1806" s="392">
        <f t="shared" si="2913"/>
        <v>208.10354791977082</v>
      </c>
      <c r="Y1806" s="392">
        <f t="shared" si="2913"/>
        <v>212.96019291971064</v>
      </c>
      <c r="Z1806" s="392">
        <f t="shared" si="2913"/>
        <v>217.6319432948265</v>
      </c>
      <c r="AA1806" s="392">
        <f t="shared" si="2913"/>
        <v>222.12337826174829</v>
      </c>
      <c r="AB1806" s="392">
        <f t="shared" si="2913"/>
        <v>226.43898136547983</v>
      </c>
    </row>
    <row r="1807" spans="1:28" ht="15" x14ac:dyDescent="0.25">
      <c r="A1807" s="384" t="str">
        <f>'Scenario inputs'!$A$79</f>
        <v>Technology - High (fast)</v>
      </c>
      <c r="B1807" s="2" t="s">
        <v>142</v>
      </c>
      <c r="D1807" s="396">
        <f t="shared" ref="D1807:AB1807" si="2914">+D1856</f>
        <v>0</v>
      </c>
      <c r="E1807" s="396">
        <f t="shared" si="2914"/>
        <v>0</v>
      </c>
      <c r="F1807" s="396">
        <f t="shared" si="2914"/>
        <v>0</v>
      </c>
      <c r="G1807" s="396">
        <f t="shared" si="2914"/>
        <v>0</v>
      </c>
      <c r="H1807" s="396">
        <f t="shared" si="2914"/>
        <v>0</v>
      </c>
      <c r="I1807" s="396">
        <f t="shared" si="2914"/>
        <v>0</v>
      </c>
      <c r="J1807" s="396">
        <f t="shared" si="2914"/>
        <v>0</v>
      </c>
      <c r="K1807" s="396">
        <f t="shared" si="2914"/>
        <v>0</v>
      </c>
      <c r="L1807" s="396">
        <f t="shared" si="2914"/>
        <v>0</v>
      </c>
      <c r="M1807" s="396">
        <f t="shared" si="2914"/>
        <v>0</v>
      </c>
      <c r="N1807" s="396">
        <f t="shared" si="2914"/>
        <v>0</v>
      </c>
      <c r="O1807" s="396">
        <f t="shared" si="2914"/>
        <v>0</v>
      </c>
      <c r="P1807" s="396">
        <f t="shared" si="2914"/>
        <v>0</v>
      </c>
      <c r="Q1807" s="396">
        <f t="shared" si="2914"/>
        <v>0</v>
      </c>
      <c r="R1807" s="396">
        <f t="shared" si="2914"/>
        <v>0</v>
      </c>
      <c r="S1807" s="396">
        <f t="shared" si="2914"/>
        <v>0</v>
      </c>
      <c r="T1807" s="396">
        <f t="shared" si="2914"/>
        <v>0</v>
      </c>
      <c r="U1807" s="396">
        <f t="shared" si="2914"/>
        <v>0</v>
      </c>
      <c r="V1807" s="396">
        <f t="shared" si="2914"/>
        <v>0</v>
      </c>
      <c r="W1807" s="396">
        <f t="shared" si="2914"/>
        <v>0</v>
      </c>
      <c r="X1807" s="396">
        <f t="shared" si="2914"/>
        <v>0</v>
      </c>
      <c r="Y1807" s="396">
        <f t="shared" si="2914"/>
        <v>0</v>
      </c>
      <c r="Z1807" s="396">
        <f t="shared" si="2914"/>
        <v>0</v>
      </c>
      <c r="AA1807" s="396">
        <f t="shared" si="2914"/>
        <v>0</v>
      </c>
      <c r="AB1807" s="396">
        <f t="shared" si="2914"/>
        <v>0</v>
      </c>
    </row>
    <row r="1808" spans="1:28" ht="15" x14ac:dyDescent="0.25">
      <c r="A1808" s="384" t="str">
        <f>'Scenario inputs'!$A$79</f>
        <v>Technology - High (fast)</v>
      </c>
      <c r="B1808" s="2" t="s">
        <v>143</v>
      </c>
      <c r="D1808" s="392">
        <f t="shared" ref="D1808:AB1808" si="2915">SUM(D1804:D1807)</f>
        <v>13.751330420959071</v>
      </c>
      <c r="E1808" s="392">
        <f t="shared" si="2915"/>
        <v>38.461175258729433</v>
      </c>
      <c r="F1808" s="392">
        <f t="shared" si="2915"/>
        <v>59.732840791129526</v>
      </c>
      <c r="G1808" s="392">
        <f t="shared" si="2915"/>
        <v>78.038802657298362</v>
      </c>
      <c r="H1808" s="392">
        <f t="shared" si="2915"/>
        <v>93.422010411192247</v>
      </c>
      <c r="I1808" s="392">
        <f t="shared" si="2915"/>
        <v>107.67219018891606</v>
      </c>
      <c r="J1808" s="392">
        <f t="shared" si="2915"/>
        <v>121.59300063789703</v>
      </c>
      <c r="K1808" s="392">
        <f t="shared" si="2915"/>
        <v>138.08117086960164</v>
      </c>
      <c r="L1808" s="392">
        <f t="shared" si="2915"/>
        <v>156.73076923496373</v>
      </c>
      <c r="M1808" s="392">
        <f t="shared" si="2915"/>
        <v>173.89035563356268</v>
      </c>
      <c r="N1808" s="392">
        <f t="shared" si="2915"/>
        <v>190.68083281718293</v>
      </c>
      <c r="O1808" s="392">
        <f t="shared" si="2915"/>
        <v>208.15148364776678</v>
      </c>
      <c r="P1808" s="392">
        <f t="shared" si="2915"/>
        <v>225.15346272989626</v>
      </c>
      <c r="Q1808" s="392">
        <f t="shared" si="2915"/>
        <v>241.69370156640608</v>
      </c>
      <c r="R1808" s="392">
        <f t="shared" si="2915"/>
        <v>257.55115979669961</v>
      </c>
      <c r="S1808" s="392">
        <f t="shared" si="2915"/>
        <v>271.3333291052096</v>
      </c>
      <c r="T1808" s="392">
        <f t="shared" si="2915"/>
        <v>283.27792385679754</v>
      </c>
      <c r="U1808" s="392">
        <f t="shared" si="2915"/>
        <v>294.79595420974459</v>
      </c>
      <c r="V1808" s="392">
        <f t="shared" si="2915"/>
        <v>305.89787974432784</v>
      </c>
      <c r="W1808" s="392">
        <f t="shared" si="2915"/>
        <v>316.59396325849036</v>
      </c>
      <c r="X1808" s="392">
        <f t="shared" si="2915"/>
        <v>328.82769427787019</v>
      </c>
      <c r="Y1808" s="392">
        <f t="shared" si="2915"/>
        <v>342.55244640743069</v>
      </c>
      <c r="Z1808" s="392">
        <f t="shared" si="2915"/>
        <v>355.78942976391625</v>
      </c>
      <c r="AA1808" s="392">
        <f t="shared" si="2915"/>
        <v>368.55086596477224</v>
      </c>
      <c r="AB1808" s="392">
        <f t="shared" si="2915"/>
        <v>380.84870176452796</v>
      </c>
    </row>
    <row r="1809" spans="1:28" ht="15" x14ac:dyDescent="0.25">
      <c r="A1809" s="384" t="str">
        <f>'Scenario inputs'!$A$79</f>
        <v>Technology - High (fast)</v>
      </c>
      <c r="M1809" s="2"/>
    </row>
    <row r="1810" spans="1:28" ht="15" x14ac:dyDescent="0.25">
      <c r="A1810" s="384" t="str">
        <f>'Scenario inputs'!$A$79</f>
        <v>Technology - High (fast)</v>
      </c>
      <c r="M1810" s="2"/>
    </row>
    <row r="1811" spans="1:28" ht="15" x14ac:dyDescent="0.25">
      <c r="A1811" s="384" t="str">
        <f>'Scenario inputs'!$A$79</f>
        <v>Technology - High (fast)</v>
      </c>
      <c r="M1811" s="2"/>
    </row>
    <row r="1812" spans="1:28" ht="15" x14ac:dyDescent="0.25">
      <c r="A1812" s="384" t="str">
        <f>'Scenario inputs'!$A$79</f>
        <v>Technology - High (fast)</v>
      </c>
      <c r="M1812" s="2"/>
    </row>
    <row r="1813" spans="1:28" ht="15" x14ac:dyDescent="0.25">
      <c r="A1813" s="384" t="str">
        <f>'Scenario inputs'!$A$79</f>
        <v>Technology - High (fast)</v>
      </c>
      <c r="B1813" s="416"/>
      <c r="C1813" s="417"/>
      <c r="D1813" s="416"/>
      <c r="E1813" s="416"/>
      <c r="F1813" s="416"/>
      <c r="G1813" s="416"/>
      <c r="H1813" s="416"/>
      <c r="I1813" s="416"/>
      <c r="J1813" s="416"/>
      <c r="K1813" s="416"/>
      <c r="L1813" s="416"/>
      <c r="M1813" s="416"/>
      <c r="N1813" s="416"/>
      <c r="O1813" s="416"/>
      <c r="P1813" s="416"/>
      <c r="Q1813" s="416"/>
      <c r="R1813" s="416"/>
      <c r="S1813" s="416"/>
      <c r="T1813" s="416"/>
      <c r="U1813" s="416"/>
      <c r="V1813" s="416"/>
      <c r="W1813" s="416"/>
      <c r="X1813" s="416"/>
      <c r="Y1813" s="416"/>
      <c r="Z1813" s="416"/>
      <c r="AA1813" s="416"/>
      <c r="AB1813" s="416"/>
    </row>
    <row r="1814" spans="1:28" ht="15" x14ac:dyDescent="0.25">
      <c r="A1814" s="384" t="str">
        <f>'Scenario inputs'!$A$79</f>
        <v>Technology - High (fast)</v>
      </c>
      <c r="B1814" s="4" t="s">
        <v>139</v>
      </c>
      <c r="C1814" s="5"/>
      <c r="M1814" s="2"/>
    </row>
    <row r="1815" spans="1:28" ht="15" x14ac:dyDescent="0.25">
      <c r="A1815" s="384" t="str">
        <f>'Scenario inputs'!$A$79</f>
        <v>Technology - High (fast)</v>
      </c>
      <c r="B1815" s="4" t="s">
        <v>504</v>
      </c>
      <c r="C1815" s="5"/>
      <c r="D1815" s="191"/>
      <c r="E1815" s="191"/>
      <c r="F1815" s="191"/>
      <c r="G1815" s="191"/>
      <c r="H1815" s="191"/>
      <c r="I1815" s="191"/>
      <c r="J1815" s="191"/>
      <c r="K1815" s="191"/>
      <c r="L1815" s="191"/>
      <c r="M1815" s="191"/>
      <c r="N1815" s="191"/>
      <c r="O1815" s="191"/>
      <c r="P1815" s="191"/>
      <c r="Q1815" s="191"/>
      <c r="R1815" s="191"/>
      <c r="S1815" s="191"/>
      <c r="T1815" s="191"/>
      <c r="U1815" s="191"/>
      <c r="V1815" s="191"/>
      <c r="W1815" s="191"/>
      <c r="X1815" s="191"/>
      <c r="Y1815" s="191"/>
      <c r="Z1815" s="191"/>
      <c r="AA1815" s="191"/>
      <c r="AB1815" s="191"/>
    </row>
    <row r="1816" spans="1:28" ht="15" x14ac:dyDescent="0.25">
      <c r="A1816" s="384" t="str">
        <f>'Scenario inputs'!$A$79</f>
        <v>Technology - High (fast)</v>
      </c>
      <c r="B1816" s="2" t="s">
        <v>321</v>
      </c>
      <c r="D1816" s="397">
        <v>0</v>
      </c>
      <c r="E1816" s="392">
        <f t="shared" ref="E1816" si="2916">+D1819</f>
        <v>31.264786680676583</v>
      </c>
      <c r="F1816" s="392">
        <f t="shared" ref="F1816" si="2917">+E1819</f>
        <v>56.105589274390653</v>
      </c>
      <c r="G1816" s="392">
        <f t="shared" ref="G1816" si="2918">+F1819</f>
        <v>79.125361221800418</v>
      </c>
      <c r="H1816" s="392">
        <f t="shared" ref="H1816" si="2919">+G1819</f>
        <v>94.215596217114708</v>
      </c>
      <c r="I1816" s="392">
        <f t="shared" ref="I1816" si="2920">+H1819</f>
        <v>107.36029463937228</v>
      </c>
      <c r="J1816" s="392">
        <f t="shared" ref="J1816" si="2921">+I1819</f>
        <v>122.19940756075148</v>
      </c>
      <c r="K1816" s="392">
        <f t="shared" ref="K1816" si="2922">+J1819</f>
        <v>136.70246010446783</v>
      </c>
      <c r="L1816" s="392">
        <f t="shared" ref="L1816" si="2923">+K1819</f>
        <v>150.86378306177485</v>
      </c>
      <c r="M1816" s="392">
        <f t="shared" ref="M1816" si="2924">+L1819</f>
        <v>164.67759951332192</v>
      </c>
      <c r="N1816" s="392">
        <f t="shared" ref="N1816" si="2925">+M1819</f>
        <v>178.05406956789517</v>
      </c>
      <c r="O1816" s="392">
        <f t="shared" ref="O1816" si="2926">+N1819</f>
        <v>203.1353317632495</v>
      </c>
      <c r="P1816" s="392">
        <f t="shared" ref="P1816" si="2927">+O1819</f>
        <v>227.48797107921609</v>
      </c>
      <c r="Q1816" s="392">
        <f t="shared" ref="Q1816" si="2928">+P1819</f>
        <v>251.1256488651363</v>
      </c>
      <c r="R1816" s="392">
        <f t="shared" ref="R1816" si="2929">+Q1819</f>
        <v>274.0615853236223</v>
      </c>
      <c r="S1816" s="392">
        <f t="shared" ref="S1816" si="2930">+R1819</f>
        <v>295.21838942003836</v>
      </c>
      <c r="T1816" s="392">
        <f t="shared" ref="T1816" si="2931">+S1819</f>
        <v>311.94026322785351</v>
      </c>
      <c r="U1816" s="392">
        <f t="shared" ref="U1816" si="2932">+T1819</f>
        <v>328.00665691324599</v>
      </c>
      <c r="V1816" s="392">
        <f t="shared" ref="V1816" si="2933">+U1819</f>
        <v>343.43586109778454</v>
      </c>
      <c r="W1816" s="392">
        <f t="shared" ref="W1816" si="2934">+V1819</f>
        <v>358.24525951163611</v>
      </c>
      <c r="X1816" s="392">
        <f t="shared" ref="X1816" si="2935">+W1819</f>
        <v>372.45240435941571</v>
      </c>
      <c r="Y1816" s="392">
        <f t="shared" ref="Y1816" si="2936">+X1819</f>
        <v>401.22596741628843</v>
      </c>
      <c r="Z1816" s="392">
        <f t="shared" ref="Z1816" si="2937">+Y1819</f>
        <v>428.93177502276075</v>
      </c>
      <c r="AA1816" s="392">
        <f t="shared" ref="AA1816" si="2938">+Z1819</f>
        <v>455.59927349888864</v>
      </c>
      <c r="AB1816" s="392">
        <f t="shared" ref="AB1816" si="2939">+AA1819</f>
        <v>481.25716469629873</v>
      </c>
    </row>
    <row r="1817" spans="1:28" ht="15" x14ac:dyDescent="0.25">
      <c r="A1817" s="384" t="str">
        <f>'Scenario inputs'!$A$79</f>
        <v>Technology - High (fast)</v>
      </c>
      <c r="B1817" s="2" t="s">
        <v>505</v>
      </c>
      <c r="D1817" s="396">
        <f>+D1776</f>
        <v>31.624152044822292</v>
      </c>
      <c r="E1817" s="396">
        <f t="shared" ref="E1817:AB1817" si="2940">+E1776</f>
        <v>25.845059788599901</v>
      </c>
      <c r="F1817" s="396">
        <f t="shared" si="2940"/>
        <v>24.574150688745295</v>
      </c>
      <c r="G1817" s="396">
        <f t="shared" si="2940"/>
        <v>17.082659793462735</v>
      </c>
      <c r="H1817" s="396">
        <f t="shared" si="2940"/>
        <v>15.461662684975824</v>
      </c>
      <c r="I1817" s="396">
        <f t="shared" si="2940"/>
        <v>17.477730188047293</v>
      </c>
      <c r="J1817" s="396">
        <f t="shared" si="2940"/>
        <v>17.478936080098187</v>
      </c>
      <c r="K1817" s="396">
        <f t="shared" si="2940"/>
        <v>17.466682074160396</v>
      </c>
      <c r="L1817" s="396">
        <f t="shared" si="2940"/>
        <v>17.440728894938999</v>
      </c>
      <c r="M1817" s="396">
        <f t="shared" si="2940"/>
        <v>17.315914526771127</v>
      </c>
      <c r="N1817" s="396">
        <f t="shared" si="2940"/>
        <v>29.462749566976669</v>
      </c>
      <c r="O1817" s="396">
        <f t="shared" si="2940"/>
        <v>29.302332452086883</v>
      </c>
      <c r="P1817" s="396">
        <f t="shared" si="2940"/>
        <v>29.13898376229206</v>
      </c>
      <c r="Q1817" s="396">
        <f t="shared" si="2940"/>
        <v>28.972571334218827</v>
      </c>
      <c r="R1817" s="396">
        <f t="shared" si="2940"/>
        <v>27.700252081975396</v>
      </c>
      <c r="S1817" s="396">
        <f t="shared" si="2940"/>
        <v>23.700708895721984</v>
      </c>
      <c r="T1817" s="396">
        <f t="shared" si="2940"/>
        <v>23.422105411152224</v>
      </c>
      <c r="U1817" s="396">
        <f t="shared" si="2940"/>
        <v>23.146934276619305</v>
      </c>
      <c r="V1817" s="396">
        <f t="shared" si="2940"/>
        <v>22.874698650741422</v>
      </c>
      <c r="W1817" s="396">
        <f t="shared" si="2940"/>
        <v>22.605968570435401</v>
      </c>
      <c r="X1817" s="396">
        <f t="shared" si="2940"/>
        <v>37.666417904869306</v>
      </c>
      <c r="Y1817" s="396">
        <f t="shared" si="2940"/>
        <v>37.247850623013086</v>
      </c>
      <c r="Z1817" s="396">
        <f t="shared" si="2940"/>
        <v>36.834522022353745</v>
      </c>
      <c r="AA1817" s="396">
        <f t="shared" si="2940"/>
        <v>36.426356004251332</v>
      </c>
      <c r="AB1817" s="396">
        <f t="shared" si="2940"/>
        <v>36.023258973712359</v>
      </c>
    </row>
    <row r="1818" spans="1:28" x14ac:dyDescent="0.25">
      <c r="A1818" s="385">
        <f>A1685</f>
        <v>2.2727272727272728E-2</v>
      </c>
      <c r="B1818" s="2" t="s">
        <v>232</v>
      </c>
      <c r="D1818" s="398">
        <f t="shared" ref="D1818:AB1818" si="2941">(D1816+D1817/2)*$A1818</f>
        <v>0.35936536414570786</v>
      </c>
      <c r="E1818" s="398">
        <f t="shared" si="2941"/>
        <v>1.0042571948858303</v>
      </c>
      <c r="F1818" s="398">
        <f t="shared" si="2941"/>
        <v>1.5543787413355297</v>
      </c>
      <c r="G1818" s="398">
        <f t="shared" si="2941"/>
        <v>1.9924247981484497</v>
      </c>
      <c r="H1818" s="398">
        <f t="shared" si="2941"/>
        <v>2.3169642627182414</v>
      </c>
      <c r="I1818" s="398">
        <f t="shared" si="2941"/>
        <v>2.6386172666680894</v>
      </c>
      <c r="J1818" s="398">
        <f t="shared" si="2941"/>
        <v>2.9758835363818315</v>
      </c>
      <c r="K1818" s="398">
        <f t="shared" si="2941"/>
        <v>3.3053591168533645</v>
      </c>
      <c r="L1818" s="398">
        <f t="shared" si="2941"/>
        <v>3.6269124433919173</v>
      </c>
      <c r="M1818" s="398">
        <f t="shared" si="2941"/>
        <v>3.9394444721978972</v>
      </c>
      <c r="N1818" s="398">
        <f t="shared" si="2941"/>
        <v>4.3814873716223524</v>
      </c>
      <c r="O1818" s="398">
        <f t="shared" si="2941"/>
        <v>4.9496931361202945</v>
      </c>
      <c r="P1818" s="398">
        <f t="shared" si="2941"/>
        <v>5.5013059763718664</v>
      </c>
      <c r="Q1818" s="398">
        <f t="shared" si="2941"/>
        <v>6.0366348757328572</v>
      </c>
      <c r="R1818" s="398">
        <f t="shared" si="2941"/>
        <v>6.5434479855593173</v>
      </c>
      <c r="S1818" s="398">
        <f t="shared" si="2941"/>
        <v>6.9788350879068037</v>
      </c>
      <c r="T1818" s="398">
        <f t="shared" si="2941"/>
        <v>7.3557117257597637</v>
      </c>
      <c r="U1818" s="398">
        <f t="shared" si="2941"/>
        <v>7.7177300920808101</v>
      </c>
      <c r="V1818" s="398">
        <f t="shared" si="2941"/>
        <v>8.0653002368898914</v>
      </c>
      <c r="W1818" s="398">
        <f t="shared" si="2941"/>
        <v>8.3988237226557683</v>
      </c>
      <c r="X1818" s="398">
        <f t="shared" si="2941"/>
        <v>8.892854847996599</v>
      </c>
      <c r="Y1818" s="398">
        <f t="shared" si="2941"/>
        <v>9.542043016540795</v>
      </c>
      <c r="Z1818" s="398">
        <f t="shared" si="2941"/>
        <v>10.167023546225856</v>
      </c>
      <c r="AA1818" s="398">
        <f t="shared" si="2941"/>
        <v>10.768464806841235</v>
      </c>
      <c r="AB1818" s="398">
        <f t="shared" si="2941"/>
        <v>11.347018049617157</v>
      </c>
    </row>
    <row r="1819" spans="1:28" x14ac:dyDescent="0.25">
      <c r="B1819" s="2" t="s">
        <v>464</v>
      </c>
      <c r="D1819" s="399">
        <f>+D1816+D1817-D1818</f>
        <v>31.264786680676583</v>
      </c>
      <c r="E1819" s="399">
        <f t="shared" ref="E1819:AB1819" si="2942">+E1816+E1817-E1818</f>
        <v>56.105589274390653</v>
      </c>
      <c r="F1819" s="399">
        <f t="shared" si="2942"/>
        <v>79.125361221800418</v>
      </c>
      <c r="G1819" s="399">
        <f t="shared" si="2942"/>
        <v>94.215596217114708</v>
      </c>
      <c r="H1819" s="399">
        <f t="shared" si="2942"/>
        <v>107.36029463937228</v>
      </c>
      <c r="I1819" s="399">
        <f t="shared" si="2942"/>
        <v>122.19940756075148</v>
      </c>
      <c r="J1819" s="399">
        <f t="shared" si="2942"/>
        <v>136.70246010446783</v>
      </c>
      <c r="K1819" s="399">
        <f t="shared" si="2942"/>
        <v>150.86378306177485</v>
      </c>
      <c r="L1819" s="399">
        <f t="shared" si="2942"/>
        <v>164.67759951332192</v>
      </c>
      <c r="M1819" s="399">
        <f t="shared" si="2942"/>
        <v>178.05406956789517</v>
      </c>
      <c r="N1819" s="399">
        <f t="shared" si="2942"/>
        <v>203.1353317632495</v>
      </c>
      <c r="O1819" s="399">
        <f t="shared" si="2942"/>
        <v>227.48797107921609</v>
      </c>
      <c r="P1819" s="399">
        <f t="shared" si="2942"/>
        <v>251.1256488651363</v>
      </c>
      <c r="Q1819" s="399">
        <f t="shared" si="2942"/>
        <v>274.0615853236223</v>
      </c>
      <c r="R1819" s="399">
        <f t="shared" si="2942"/>
        <v>295.21838942003836</v>
      </c>
      <c r="S1819" s="399">
        <f t="shared" si="2942"/>
        <v>311.94026322785351</v>
      </c>
      <c r="T1819" s="399">
        <f t="shared" si="2942"/>
        <v>328.00665691324599</v>
      </c>
      <c r="U1819" s="399">
        <f t="shared" si="2942"/>
        <v>343.43586109778454</v>
      </c>
      <c r="V1819" s="399">
        <f t="shared" si="2942"/>
        <v>358.24525951163611</v>
      </c>
      <c r="W1819" s="399">
        <f t="shared" si="2942"/>
        <v>372.45240435941571</v>
      </c>
      <c r="X1819" s="399">
        <f t="shared" si="2942"/>
        <v>401.22596741628843</v>
      </c>
      <c r="Y1819" s="399">
        <f t="shared" si="2942"/>
        <v>428.93177502276075</v>
      </c>
      <c r="Z1819" s="399">
        <f t="shared" si="2942"/>
        <v>455.59927349888864</v>
      </c>
      <c r="AA1819" s="399">
        <f t="shared" si="2942"/>
        <v>481.25716469629873</v>
      </c>
      <c r="AB1819" s="399">
        <f t="shared" si="2942"/>
        <v>505.9334056203939</v>
      </c>
    </row>
    <row r="1820" spans="1:28" x14ac:dyDescent="0.25">
      <c r="B1820" s="2" t="s">
        <v>465</v>
      </c>
      <c r="D1820" s="392">
        <f>AVERAGE(D1816,D1819)</f>
        <v>15.632393340338291</v>
      </c>
      <c r="E1820" s="392">
        <f t="shared" ref="E1820:AB1820" si="2943">AVERAGE(E1816,E1819)</f>
        <v>43.685187977533616</v>
      </c>
      <c r="F1820" s="392">
        <f t="shared" si="2943"/>
        <v>67.615475248095535</v>
      </c>
      <c r="G1820" s="392">
        <f t="shared" si="2943"/>
        <v>86.670478719457563</v>
      </c>
      <c r="H1820" s="392">
        <f t="shared" si="2943"/>
        <v>100.78794542824349</v>
      </c>
      <c r="I1820" s="392">
        <f t="shared" si="2943"/>
        <v>114.77985110006188</v>
      </c>
      <c r="J1820" s="392">
        <f t="shared" si="2943"/>
        <v>129.45093383260965</v>
      </c>
      <c r="K1820" s="392">
        <f t="shared" si="2943"/>
        <v>143.78312158312133</v>
      </c>
      <c r="L1820" s="392">
        <f t="shared" si="2943"/>
        <v>157.7706912875484</v>
      </c>
      <c r="M1820" s="392">
        <f t="shared" si="2943"/>
        <v>171.36583454060855</v>
      </c>
      <c r="N1820" s="392">
        <f t="shared" si="2943"/>
        <v>190.59470066557233</v>
      </c>
      <c r="O1820" s="392">
        <f t="shared" si="2943"/>
        <v>215.3116514212328</v>
      </c>
      <c r="P1820" s="392">
        <f t="shared" si="2943"/>
        <v>239.30680997217621</v>
      </c>
      <c r="Q1820" s="392">
        <f t="shared" si="2943"/>
        <v>262.59361709437928</v>
      </c>
      <c r="R1820" s="392">
        <f t="shared" si="2943"/>
        <v>284.63998737183033</v>
      </c>
      <c r="S1820" s="392">
        <f t="shared" si="2943"/>
        <v>303.57932632394591</v>
      </c>
      <c r="T1820" s="392">
        <f t="shared" si="2943"/>
        <v>319.97346007054978</v>
      </c>
      <c r="U1820" s="392">
        <f t="shared" si="2943"/>
        <v>335.72125900551526</v>
      </c>
      <c r="V1820" s="392">
        <f t="shared" si="2943"/>
        <v>350.84056030471032</v>
      </c>
      <c r="W1820" s="392">
        <f t="shared" si="2943"/>
        <v>365.34883193552594</v>
      </c>
      <c r="X1820" s="392">
        <f t="shared" si="2943"/>
        <v>386.83918588785207</v>
      </c>
      <c r="Y1820" s="392">
        <f t="shared" si="2943"/>
        <v>415.07887121952456</v>
      </c>
      <c r="Z1820" s="392">
        <f t="shared" si="2943"/>
        <v>442.26552426082469</v>
      </c>
      <c r="AA1820" s="392">
        <f t="shared" si="2943"/>
        <v>468.42821909759368</v>
      </c>
      <c r="AB1820" s="392">
        <f t="shared" si="2943"/>
        <v>493.59528515834631</v>
      </c>
    </row>
    <row r="1821" spans="1:28" x14ac:dyDescent="0.25">
      <c r="D1821" s="191"/>
      <c r="E1821" s="191"/>
      <c r="F1821" s="191"/>
      <c r="G1821" s="191"/>
      <c r="H1821" s="191"/>
      <c r="I1821" s="191"/>
      <c r="J1821" s="191"/>
      <c r="K1821" s="191"/>
      <c r="L1821" s="191"/>
      <c r="M1821" s="191"/>
      <c r="N1821" s="191"/>
      <c r="O1821" s="191"/>
      <c r="P1821" s="191"/>
      <c r="Q1821" s="191"/>
      <c r="R1821" s="191"/>
      <c r="S1821" s="191"/>
      <c r="T1821" s="191"/>
      <c r="U1821" s="191"/>
      <c r="V1821" s="191"/>
      <c r="W1821" s="191"/>
      <c r="X1821" s="191"/>
      <c r="Y1821" s="191"/>
      <c r="Z1821" s="191"/>
      <c r="AA1821" s="191"/>
      <c r="AB1821" s="191"/>
    </row>
    <row r="1822" spans="1:28" x14ac:dyDescent="0.25">
      <c r="B1822" s="2" t="s">
        <v>232</v>
      </c>
      <c r="D1822" s="396">
        <f>+D1818</f>
        <v>0.35936536414570786</v>
      </c>
      <c r="E1822" s="396">
        <f t="shared" ref="E1822:AB1822" si="2944">+E1818</f>
        <v>1.0042571948858303</v>
      </c>
      <c r="F1822" s="396">
        <f t="shared" si="2944"/>
        <v>1.5543787413355297</v>
      </c>
      <c r="G1822" s="396">
        <f t="shared" si="2944"/>
        <v>1.9924247981484497</v>
      </c>
      <c r="H1822" s="396">
        <f t="shared" si="2944"/>
        <v>2.3169642627182414</v>
      </c>
      <c r="I1822" s="396">
        <f t="shared" si="2944"/>
        <v>2.6386172666680894</v>
      </c>
      <c r="J1822" s="396">
        <f t="shared" si="2944"/>
        <v>2.9758835363818315</v>
      </c>
      <c r="K1822" s="396">
        <f t="shared" si="2944"/>
        <v>3.3053591168533645</v>
      </c>
      <c r="L1822" s="396">
        <f t="shared" si="2944"/>
        <v>3.6269124433919173</v>
      </c>
      <c r="M1822" s="396">
        <f t="shared" si="2944"/>
        <v>3.9394444721978972</v>
      </c>
      <c r="N1822" s="396">
        <f t="shared" si="2944"/>
        <v>4.3814873716223524</v>
      </c>
      <c r="O1822" s="396">
        <f t="shared" si="2944"/>
        <v>4.9496931361202945</v>
      </c>
      <c r="P1822" s="396">
        <f t="shared" si="2944"/>
        <v>5.5013059763718664</v>
      </c>
      <c r="Q1822" s="396">
        <f t="shared" si="2944"/>
        <v>6.0366348757328572</v>
      </c>
      <c r="R1822" s="396">
        <f t="shared" si="2944"/>
        <v>6.5434479855593173</v>
      </c>
      <c r="S1822" s="396">
        <f t="shared" si="2944"/>
        <v>6.9788350879068037</v>
      </c>
      <c r="T1822" s="396">
        <f t="shared" si="2944"/>
        <v>7.3557117257597637</v>
      </c>
      <c r="U1822" s="396">
        <f t="shared" si="2944"/>
        <v>7.7177300920808101</v>
      </c>
      <c r="V1822" s="396">
        <f t="shared" si="2944"/>
        <v>8.0653002368898914</v>
      </c>
      <c r="W1822" s="396">
        <f t="shared" si="2944"/>
        <v>8.3988237226557683</v>
      </c>
      <c r="X1822" s="396">
        <f t="shared" si="2944"/>
        <v>8.892854847996599</v>
      </c>
      <c r="Y1822" s="396">
        <f t="shared" si="2944"/>
        <v>9.542043016540795</v>
      </c>
      <c r="Z1822" s="396">
        <f t="shared" si="2944"/>
        <v>10.167023546225856</v>
      </c>
      <c r="AA1822" s="396">
        <f t="shared" si="2944"/>
        <v>10.768464806841235</v>
      </c>
      <c r="AB1822" s="396">
        <f t="shared" si="2944"/>
        <v>11.347018049617157</v>
      </c>
    </row>
    <row r="1823" spans="1:28" x14ac:dyDescent="0.25">
      <c r="B1823" s="2" t="s">
        <v>503</v>
      </c>
      <c r="D1823" s="392">
        <f t="shared" ref="D1823:AB1823" si="2945">+D1820*D$4</f>
        <v>0.6509655303937677</v>
      </c>
      <c r="E1823" s="392">
        <f t="shared" si="2945"/>
        <v>1.8191425294273729</v>
      </c>
      <c r="F1823" s="392">
        <f t="shared" si="2945"/>
        <v>2.8156497056739664</v>
      </c>
      <c r="G1823" s="392">
        <f t="shared" si="2945"/>
        <v>3.6091398751787365</v>
      </c>
      <c r="H1823" s="392">
        <f t="shared" si="2945"/>
        <v>4.1970206944380042</v>
      </c>
      <c r="I1823" s="392">
        <f t="shared" si="2945"/>
        <v>4.7796728896953757</v>
      </c>
      <c r="J1823" s="392">
        <f t="shared" si="2945"/>
        <v>5.3906074372415755</v>
      </c>
      <c r="K1823" s="392">
        <f t="shared" si="2945"/>
        <v>5.987429689445281</v>
      </c>
      <c r="L1823" s="392">
        <f t="shared" si="2945"/>
        <v>6.5699013259583063</v>
      </c>
      <c r="M1823" s="392">
        <f t="shared" si="2945"/>
        <v>7.1360315048651293</v>
      </c>
      <c r="N1823" s="392">
        <f t="shared" si="2945"/>
        <v>7.9367616786388231</v>
      </c>
      <c r="O1823" s="392">
        <f t="shared" si="2945"/>
        <v>8.9660271665316031</v>
      </c>
      <c r="P1823" s="392">
        <f t="shared" si="2945"/>
        <v>9.9652357184742595</v>
      </c>
      <c r="Q1823" s="392">
        <f t="shared" si="2945"/>
        <v>10.93494703646968</v>
      </c>
      <c r="R1823" s="392">
        <f t="shared" si="2945"/>
        <v>11.853003971736621</v>
      </c>
      <c r="S1823" s="392">
        <f t="shared" si="2945"/>
        <v>12.641677628921125</v>
      </c>
      <c r="T1823" s="392">
        <f t="shared" si="2945"/>
        <v>13.324363621869241</v>
      </c>
      <c r="U1823" s="392">
        <f t="shared" si="2945"/>
        <v>13.980134882420977</v>
      </c>
      <c r="V1823" s="392">
        <f t="shared" si="2945"/>
        <v>14.609734187859175</v>
      </c>
      <c r="W1823" s="392">
        <f t="shared" si="2945"/>
        <v>15.213888940854044</v>
      </c>
      <c r="X1823" s="392">
        <f t="shared" si="2945"/>
        <v>16.108792194268666</v>
      </c>
      <c r="Y1823" s="392">
        <f t="shared" si="2945"/>
        <v>17.284751712421851</v>
      </c>
      <c r="Z1823" s="392">
        <f t="shared" si="2945"/>
        <v>18.416860765166444</v>
      </c>
      <c r="AA1823" s="392">
        <f t="shared" si="2945"/>
        <v>19.506330058201716</v>
      </c>
      <c r="AB1823" s="392">
        <f t="shared" si="2945"/>
        <v>20.55433928813952</v>
      </c>
    </row>
    <row r="1824" spans="1:28" x14ac:dyDescent="0.25">
      <c r="B1824" s="416"/>
      <c r="C1824" s="417"/>
      <c r="D1824" s="416"/>
      <c r="E1824" s="416"/>
      <c r="F1824" s="416"/>
      <c r="G1824" s="416"/>
      <c r="H1824" s="416"/>
      <c r="I1824" s="416"/>
      <c r="J1824" s="416"/>
      <c r="K1824" s="416"/>
      <c r="L1824" s="416"/>
      <c r="M1824" s="416"/>
      <c r="N1824" s="416"/>
      <c r="O1824" s="416"/>
      <c r="P1824" s="416"/>
      <c r="Q1824" s="416"/>
      <c r="R1824" s="416"/>
      <c r="S1824" s="416"/>
      <c r="T1824" s="416"/>
      <c r="U1824" s="416"/>
      <c r="V1824" s="416"/>
      <c r="W1824" s="416"/>
      <c r="X1824" s="416"/>
      <c r="Y1824" s="416"/>
      <c r="Z1824" s="416"/>
      <c r="AA1824" s="416"/>
      <c r="AB1824" s="416"/>
    </row>
    <row r="1825" spans="1:28" ht="15" x14ac:dyDescent="0.25">
      <c r="B1825" s="4" t="s">
        <v>140</v>
      </c>
      <c r="C1825" s="5"/>
      <c r="M1825" s="2"/>
    </row>
    <row r="1826" spans="1:28" ht="15" x14ac:dyDescent="0.25">
      <c r="B1826" s="4" t="s">
        <v>504</v>
      </c>
      <c r="C1826" s="5"/>
      <c r="D1826" s="191"/>
      <c r="E1826" s="191"/>
      <c r="F1826" s="191"/>
      <c r="G1826" s="191"/>
      <c r="H1826" s="191"/>
      <c r="I1826" s="191"/>
      <c r="J1826" s="191"/>
      <c r="K1826" s="191"/>
      <c r="L1826" s="191"/>
      <c r="M1826" s="191"/>
      <c r="N1826" s="191"/>
      <c r="O1826" s="191"/>
      <c r="P1826" s="191"/>
      <c r="Q1826" s="191"/>
      <c r="R1826" s="191"/>
      <c r="S1826" s="191"/>
      <c r="T1826" s="191"/>
      <c r="U1826" s="191"/>
      <c r="V1826" s="191"/>
      <c r="W1826" s="191"/>
      <c r="X1826" s="191"/>
      <c r="Y1826" s="191"/>
      <c r="Z1826" s="191"/>
      <c r="AA1826" s="191"/>
      <c r="AB1826" s="191"/>
    </row>
    <row r="1827" spans="1:28" x14ac:dyDescent="0.25">
      <c r="B1827" s="2" t="s">
        <v>321</v>
      </c>
      <c r="D1827" s="397">
        <v>0</v>
      </c>
      <c r="E1827" s="392">
        <f t="shared" ref="E1827" si="2946">+D1830</f>
        <v>197.54391246333228</v>
      </c>
      <c r="F1827" s="392">
        <f t="shared" ref="F1827" si="2947">+E1830</f>
        <v>355.11464868818609</v>
      </c>
      <c r="G1827" s="392">
        <f t="shared" ref="G1827" si="2948">+F1830</f>
        <v>501.65688238795082</v>
      </c>
      <c r="H1827" s="392">
        <f t="shared" ref="H1827" si="2949">+G1830</f>
        <v>598.52927720331695</v>
      </c>
      <c r="I1827" s="392">
        <f t="shared" ref="I1827" si="2950">+H1830</f>
        <v>683.37646793458521</v>
      </c>
      <c r="J1827" s="392">
        <f t="shared" ref="J1827" si="2951">+I1830</f>
        <v>779.15358639860449</v>
      </c>
      <c r="K1827" s="392">
        <f t="shared" ref="K1827" si="2952">+J1830</f>
        <v>873.06025489139529</v>
      </c>
      <c r="L1827" s="392">
        <f t="shared" ref="L1827" si="2953">+K1830</f>
        <v>965.04907009768556</v>
      </c>
      <c r="M1827" s="392">
        <f t="shared" ref="M1827" si="2954">+L1830</f>
        <v>1055.0720635182511</v>
      </c>
      <c r="N1827" s="392">
        <f t="shared" ref="N1827" si="2955">+M1830</f>
        <v>1142.5502328614441</v>
      </c>
      <c r="O1827" s="392">
        <f t="shared" ref="O1827" si="2956">+N1830</f>
        <v>1304.1897497640284</v>
      </c>
      <c r="P1827" s="392">
        <f t="shared" ref="P1827" si="2957">+O1830</f>
        <v>1461.6578003678671</v>
      </c>
      <c r="Q1827" s="392">
        <f t="shared" ref="Q1827" si="2958">+P1830</f>
        <v>1615.0178657091014</v>
      </c>
      <c r="R1827" s="392">
        <f t="shared" ref="R1827" si="2959">+Q1830</f>
        <v>1764.3313565239221</v>
      </c>
      <c r="S1827" s="392">
        <f t="shared" ref="S1827" si="2960">+R1830</f>
        <v>1902.7694429068918</v>
      </c>
      <c r="T1827" s="392">
        <f t="shared" ref="T1827" si="2961">+S1830</f>
        <v>2013.5094492905907</v>
      </c>
      <c r="U1827" s="392">
        <f t="shared" ref="U1827" si="2962">+T1830</f>
        <v>2120.3377542067828</v>
      </c>
      <c r="V1827" s="392">
        <f t="shared" ref="V1827" si="2963">+U1830</f>
        <v>2223.3524982545468</v>
      </c>
      <c r="W1827" s="392">
        <f t="shared" ref="W1827" si="2964">+V1830</f>
        <v>2322.646794130505</v>
      </c>
      <c r="X1827" s="392">
        <f t="shared" ref="X1827" si="2965">+W1830</f>
        <v>2418.315489593464</v>
      </c>
      <c r="Y1827" s="392">
        <f t="shared" ref="Y1827" si="2966">+X1830</f>
        <v>2606.1851617345887</v>
      </c>
      <c r="Z1827" s="392">
        <f t="shared" ref="Z1827" si="2967">+Y1830</f>
        <v>2787.756486021236</v>
      </c>
      <c r="AA1827" s="392">
        <f t="shared" ref="AA1827" si="2968">+Z1830</f>
        <v>2963.185683496351</v>
      </c>
      <c r="AB1827" s="392">
        <f t="shared" ref="AB1827" si="2969">+AA1830</f>
        <v>3132.6254366862449</v>
      </c>
    </row>
    <row r="1828" spans="1:28" x14ac:dyDescent="0.25">
      <c r="B1828" s="2" t="s">
        <v>505</v>
      </c>
      <c r="D1828" s="396">
        <f>+D1777</f>
        <v>199.49979278475141</v>
      </c>
      <c r="E1828" s="396">
        <f t="shared" ref="E1828:AB1828" si="2970">+E1777</f>
        <v>163.04260316694811</v>
      </c>
      <c r="F1828" s="396">
        <f t="shared" si="2970"/>
        <v>155.0251201460631</v>
      </c>
      <c r="G1828" s="396">
        <f t="shared" si="2970"/>
        <v>107.7653270885471</v>
      </c>
      <c r="H1828" s="396">
        <f t="shared" si="2970"/>
        <v>97.539326821742563</v>
      </c>
      <c r="I1828" s="396">
        <f t="shared" si="2970"/>
        <v>110.25761405147655</v>
      </c>
      <c r="J1828" s="396">
        <f t="shared" si="2970"/>
        <v>110.26522137685032</v>
      </c>
      <c r="K1828" s="396">
        <f t="shared" si="2970"/>
        <v>110.18791743390483</v>
      </c>
      <c r="L1828" s="396">
        <f t="shared" si="2970"/>
        <v>110.02419276329749</v>
      </c>
      <c r="M1828" s="396">
        <f t="shared" si="2970"/>
        <v>109.23680594101188</v>
      </c>
      <c r="N1828" s="396">
        <f t="shared" si="2970"/>
        <v>185.86466524541083</v>
      </c>
      <c r="O1828" s="396">
        <f t="shared" si="2970"/>
        <v>184.85267981306529</v>
      </c>
      <c r="P1828" s="396">
        <f t="shared" si="2970"/>
        <v>183.82220064892712</v>
      </c>
      <c r="Q1828" s="396">
        <f t="shared" si="2970"/>
        <v>182.77239400524658</v>
      </c>
      <c r="R1828" s="396">
        <f t="shared" si="2970"/>
        <v>174.74601509020553</v>
      </c>
      <c r="S1828" s="396">
        <f t="shared" si="2970"/>
        <v>149.51504492030784</v>
      </c>
      <c r="T1828" s="396">
        <f t="shared" si="2970"/>
        <v>147.75748514883955</v>
      </c>
      <c r="U1828" s="396">
        <f t="shared" si="2970"/>
        <v>146.02157823054952</v>
      </c>
      <c r="V1828" s="396">
        <f t="shared" si="2970"/>
        <v>144.30418985996849</v>
      </c>
      <c r="W1828" s="396">
        <f t="shared" si="2970"/>
        <v>142.60891609388946</v>
      </c>
      <c r="X1828" s="396">
        <f t="shared" si="2970"/>
        <v>237.61720334239251</v>
      </c>
      <c r="Y1828" s="396">
        <f t="shared" si="2970"/>
        <v>234.97668713571485</v>
      </c>
      <c r="Z1828" s="396">
        <f t="shared" si="2970"/>
        <v>232.36921895548736</v>
      </c>
      <c r="AA1828" s="396">
        <f t="shared" si="2970"/>
        <v>229.79431873625634</v>
      </c>
      <c r="AB1828" s="396">
        <f t="shared" si="2970"/>
        <v>227.25139603746919</v>
      </c>
    </row>
    <row r="1829" spans="1:28" x14ac:dyDescent="0.25">
      <c r="A1829" s="385">
        <f>A1696</f>
        <v>1.9607843137254902E-2</v>
      </c>
      <c r="B1829" s="2" t="s">
        <v>232</v>
      </c>
      <c r="D1829" s="398">
        <f t="shared" ref="D1829:AB1829" si="2971">(D1827+D1828/2)*$A1829</f>
        <v>1.9558803214191314</v>
      </c>
      <c r="E1829" s="398">
        <f t="shared" si="2971"/>
        <v>5.4718669420942412</v>
      </c>
      <c r="F1829" s="398">
        <f t="shared" si="2971"/>
        <v>8.4828864462983837</v>
      </c>
      <c r="G1829" s="398">
        <f t="shared" si="2971"/>
        <v>10.892932273180868</v>
      </c>
      <c r="H1829" s="398">
        <f t="shared" si="2971"/>
        <v>12.69213609047428</v>
      </c>
      <c r="I1829" s="398">
        <f t="shared" si="2971"/>
        <v>14.480495587457323</v>
      </c>
      <c r="J1829" s="398">
        <f t="shared" si="2971"/>
        <v>16.358552884059407</v>
      </c>
      <c r="K1829" s="398">
        <f t="shared" si="2971"/>
        <v>18.199102227614659</v>
      </c>
      <c r="L1829" s="398">
        <f t="shared" si="2971"/>
        <v>20.001199342732047</v>
      </c>
      <c r="M1829" s="398">
        <f t="shared" si="2971"/>
        <v>21.758636597818764</v>
      </c>
      <c r="N1829" s="398">
        <f t="shared" si="2971"/>
        <v>24.225148342826461</v>
      </c>
      <c r="O1829" s="398">
        <f t="shared" si="2971"/>
        <v>27.384629209226684</v>
      </c>
      <c r="P1829" s="398">
        <f t="shared" si="2971"/>
        <v>30.462135307692758</v>
      </c>
      <c r="Q1829" s="398">
        <f t="shared" si="2971"/>
        <v>33.458903190425971</v>
      </c>
      <c r="R1829" s="398">
        <f t="shared" si="2971"/>
        <v>36.307928707235781</v>
      </c>
      <c r="S1829" s="398">
        <f t="shared" si="2971"/>
        <v>38.77503853660874</v>
      </c>
      <c r="T1829" s="398">
        <f t="shared" si="2971"/>
        <v>40.929180232647262</v>
      </c>
      <c r="U1829" s="398">
        <f t="shared" si="2971"/>
        <v>43.00683418278544</v>
      </c>
      <c r="V1829" s="398">
        <f t="shared" si="2971"/>
        <v>45.009893984010411</v>
      </c>
      <c r="W1829" s="398">
        <f t="shared" si="2971"/>
        <v>46.940220630930384</v>
      </c>
      <c r="X1829" s="398">
        <f t="shared" si="2971"/>
        <v>49.747531201267847</v>
      </c>
      <c r="Y1829" s="398">
        <f t="shared" si="2971"/>
        <v>53.405362849067572</v>
      </c>
      <c r="Z1829" s="398">
        <f t="shared" si="2971"/>
        <v>56.940021480372152</v>
      </c>
      <c r="AA1829" s="398">
        <f t="shared" si="2971"/>
        <v>60.354565546362331</v>
      </c>
      <c r="AB1829" s="398">
        <f t="shared" si="2971"/>
        <v>63.651983033430966</v>
      </c>
    </row>
    <row r="1830" spans="1:28" x14ac:dyDescent="0.25">
      <c r="B1830" s="2" t="s">
        <v>464</v>
      </c>
      <c r="D1830" s="399">
        <f>+D1827+D1828-D1829</f>
        <v>197.54391246333228</v>
      </c>
      <c r="E1830" s="399">
        <f t="shared" ref="E1830:AB1830" si="2972">+E1827+E1828-E1829</f>
        <v>355.11464868818609</v>
      </c>
      <c r="F1830" s="399">
        <f t="shared" si="2972"/>
        <v>501.65688238795082</v>
      </c>
      <c r="G1830" s="399">
        <f t="shared" si="2972"/>
        <v>598.52927720331695</v>
      </c>
      <c r="H1830" s="399">
        <f t="shared" si="2972"/>
        <v>683.37646793458521</v>
      </c>
      <c r="I1830" s="399">
        <f t="shared" si="2972"/>
        <v>779.15358639860449</v>
      </c>
      <c r="J1830" s="399">
        <f t="shared" si="2972"/>
        <v>873.06025489139529</v>
      </c>
      <c r="K1830" s="399">
        <f t="shared" si="2972"/>
        <v>965.04907009768556</v>
      </c>
      <c r="L1830" s="399">
        <f t="shared" si="2972"/>
        <v>1055.0720635182511</v>
      </c>
      <c r="M1830" s="399">
        <f t="shared" si="2972"/>
        <v>1142.5502328614441</v>
      </c>
      <c r="N1830" s="399">
        <f t="shared" si="2972"/>
        <v>1304.1897497640284</v>
      </c>
      <c r="O1830" s="399">
        <f t="shared" si="2972"/>
        <v>1461.6578003678671</v>
      </c>
      <c r="P1830" s="399">
        <f t="shared" si="2972"/>
        <v>1615.0178657091014</v>
      </c>
      <c r="Q1830" s="399">
        <f t="shared" si="2972"/>
        <v>1764.3313565239221</v>
      </c>
      <c r="R1830" s="399">
        <f t="shared" si="2972"/>
        <v>1902.7694429068918</v>
      </c>
      <c r="S1830" s="399">
        <f t="shared" si="2972"/>
        <v>2013.5094492905907</v>
      </c>
      <c r="T1830" s="399">
        <f t="shared" si="2972"/>
        <v>2120.3377542067828</v>
      </c>
      <c r="U1830" s="399">
        <f t="shared" si="2972"/>
        <v>2223.3524982545468</v>
      </c>
      <c r="V1830" s="399">
        <f t="shared" si="2972"/>
        <v>2322.646794130505</v>
      </c>
      <c r="W1830" s="399">
        <f t="shared" si="2972"/>
        <v>2418.315489593464</v>
      </c>
      <c r="X1830" s="399">
        <f t="shared" si="2972"/>
        <v>2606.1851617345887</v>
      </c>
      <c r="Y1830" s="399">
        <f t="shared" si="2972"/>
        <v>2787.756486021236</v>
      </c>
      <c r="Z1830" s="399">
        <f t="shared" si="2972"/>
        <v>2963.185683496351</v>
      </c>
      <c r="AA1830" s="399">
        <f t="shared" si="2972"/>
        <v>3132.6254366862449</v>
      </c>
      <c r="AB1830" s="399">
        <f t="shared" si="2972"/>
        <v>3296.224849690283</v>
      </c>
    </row>
    <row r="1831" spans="1:28" x14ac:dyDescent="0.25">
      <c r="B1831" s="2" t="s">
        <v>465</v>
      </c>
      <c r="D1831" s="392">
        <f>AVERAGE(D1827,D1830)</f>
        <v>98.771956231666138</v>
      </c>
      <c r="E1831" s="392">
        <f t="shared" ref="E1831:AB1831" si="2973">AVERAGE(E1827,E1830)</f>
        <v>276.32928057575919</v>
      </c>
      <c r="F1831" s="392">
        <f t="shared" si="2973"/>
        <v>428.38576553806843</v>
      </c>
      <c r="G1831" s="392">
        <f t="shared" si="2973"/>
        <v>550.09307979563391</v>
      </c>
      <c r="H1831" s="392">
        <f t="shared" si="2973"/>
        <v>640.95287256895108</v>
      </c>
      <c r="I1831" s="392">
        <f t="shared" si="2973"/>
        <v>731.26502716659479</v>
      </c>
      <c r="J1831" s="392">
        <f t="shared" si="2973"/>
        <v>826.10692064499995</v>
      </c>
      <c r="K1831" s="392">
        <f t="shared" si="2973"/>
        <v>919.05466249454048</v>
      </c>
      <c r="L1831" s="392">
        <f t="shared" si="2973"/>
        <v>1010.0605668079684</v>
      </c>
      <c r="M1831" s="392">
        <f t="shared" si="2973"/>
        <v>1098.8111481898477</v>
      </c>
      <c r="N1831" s="392">
        <f t="shared" si="2973"/>
        <v>1223.3699913127361</v>
      </c>
      <c r="O1831" s="392">
        <f t="shared" si="2973"/>
        <v>1382.9237750659477</v>
      </c>
      <c r="P1831" s="392">
        <f t="shared" si="2973"/>
        <v>1538.3378330384844</v>
      </c>
      <c r="Q1831" s="392">
        <f t="shared" si="2973"/>
        <v>1689.6746111165116</v>
      </c>
      <c r="R1831" s="392">
        <f t="shared" si="2973"/>
        <v>1833.5503997154069</v>
      </c>
      <c r="S1831" s="392">
        <f t="shared" si="2973"/>
        <v>1958.1394460987412</v>
      </c>
      <c r="T1831" s="392">
        <f t="shared" si="2973"/>
        <v>2066.9236017486869</v>
      </c>
      <c r="U1831" s="392">
        <f t="shared" si="2973"/>
        <v>2171.8451262306648</v>
      </c>
      <c r="V1831" s="392">
        <f t="shared" si="2973"/>
        <v>2272.9996461925257</v>
      </c>
      <c r="W1831" s="392">
        <f t="shared" si="2973"/>
        <v>2370.4811418619847</v>
      </c>
      <c r="X1831" s="392">
        <f t="shared" si="2973"/>
        <v>2512.2503256640266</v>
      </c>
      <c r="Y1831" s="392">
        <f t="shared" si="2973"/>
        <v>2696.9708238779122</v>
      </c>
      <c r="Z1831" s="392">
        <f t="shared" si="2973"/>
        <v>2875.4710847587935</v>
      </c>
      <c r="AA1831" s="392">
        <f t="shared" si="2973"/>
        <v>3047.905560091298</v>
      </c>
      <c r="AB1831" s="392">
        <f t="shared" si="2973"/>
        <v>3214.425143188264</v>
      </c>
    </row>
    <row r="1832" spans="1:28" x14ac:dyDescent="0.25">
      <c r="D1832" s="191"/>
      <c r="E1832" s="191"/>
      <c r="F1832" s="191"/>
      <c r="G1832" s="191"/>
      <c r="H1832" s="191"/>
      <c r="I1832" s="191"/>
      <c r="J1832" s="191"/>
      <c r="K1832" s="191"/>
      <c r="L1832" s="191"/>
      <c r="M1832" s="191"/>
      <c r="N1832" s="191"/>
      <c r="O1832" s="191"/>
      <c r="P1832" s="191"/>
      <c r="Q1832" s="191"/>
      <c r="R1832" s="191"/>
      <c r="S1832" s="191"/>
      <c r="T1832" s="191"/>
      <c r="U1832" s="191"/>
      <c r="V1832" s="191"/>
      <c r="W1832" s="191"/>
      <c r="X1832" s="191"/>
      <c r="Y1832" s="191"/>
      <c r="Z1832" s="191"/>
      <c r="AA1832" s="191"/>
      <c r="AB1832" s="191"/>
    </row>
    <row r="1833" spans="1:28" x14ac:dyDescent="0.25">
      <c r="B1833" s="2" t="s">
        <v>232</v>
      </c>
      <c r="D1833" s="396">
        <f>+D1829</f>
        <v>1.9558803214191314</v>
      </c>
      <c r="E1833" s="396">
        <f t="shared" ref="E1833:AB1833" si="2974">+E1829</f>
        <v>5.4718669420942412</v>
      </c>
      <c r="F1833" s="396">
        <f t="shared" si="2974"/>
        <v>8.4828864462983837</v>
      </c>
      <c r="G1833" s="396">
        <f t="shared" si="2974"/>
        <v>10.892932273180868</v>
      </c>
      <c r="H1833" s="396">
        <f t="shared" si="2974"/>
        <v>12.69213609047428</v>
      </c>
      <c r="I1833" s="396">
        <f t="shared" si="2974"/>
        <v>14.480495587457323</v>
      </c>
      <c r="J1833" s="396">
        <f t="shared" si="2974"/>
        <v>16.358552884059407</v>
      </c>
      <c r="K1833" s="396">
        <f t="shared" si="2974"/>
        <v>18.199102227614659</v>
      </c>
      <c r="L1833" s="396">
        <f t="shared" si="2974"/>
        <v>20.001199342732047</v>
      </c>
      <c r="M1833" s="396">
        <f t="shared" si="2974"/>
        <v>21.758636597818764</v>
      </c>
      <c r="N1833" s="396">
        <f t="shared" si="2974"/>
        <v>24.225148342826461</v>
      </c>
      <c r="O1833" s="396">
        <f t="shared" si="2974"/>
        <v>27.384629209226684</v>
      </c>
      <c r="P1833" s="396">
        <f t="shared" si="2974"/>
        <v>30.462135307692758</v>
      </c>
      <c r="Q1833" s="396">
        <f t="shared" si="2974"/>
        <v>33.458903190425971</v>
      </c>
      <c r="R1833" s="396">
        <f t="shared" si="2974"/>
        <v>36.307928707235781</v>
      </c>
      <c r="S1833" s="396">
        <f t="shared" si="2974"/>
        <v>38.77503853660874</v>
      </c>
      <c r="T1833" s="396">
        <f t="shared" si="2974"/>
        <v>40.929180232647262</v>
      </c>
      <c r="U1833" s="396">
        <f t="shared" si="2974"/>
        <v>43.00683418278544</v>
      </c>
      <c r="V1833" s="396">
        <f t="shared" si="2974"/>
        <v>45.009893984010411</v>
      </c>
      <c r="W1833" s="396">
        <f t="shared" si="2974"/>
        <v>46.940220630930384</v>
      </c>
      <c r="X1833" s="396">
        <f t="shared" si="2974"/>
        <v>49.747531201267847</v>
      </c>
      <c r="Y1833" s="396">
        <f t="shared" si="2974"/>
        <v>53.405362849067572</v>
      </c>
      <c r="Z1833" s="396">
        <f t="shared" si="2974"/>
        <v>56.940021480372152</v>
      </c>
      <c r="AA1833" s="396">
        <f t="shared" si="2974"/>
        <v>60.354565546362331</v>
      </c>
      <c r="AB1833" s="396">
        <f t="shared" si="2974"/>
        <v>63.651983033430966</v>
      </c>
    </row>
    <row r="1834" spans="1:28" x14ac:dyDescent="0.25">
      <c r="B1834" s="2" t="s">
        <v>503</v>
      </c>
      <c r="D1834" s="392">
        <f t="shared" ref="D1834:AB1834" si="2975">D1831*D$4</f>
        <v>4.1130706908751025</v>
      </c>
      <c r="E1834" s="392">
        <f t="shared" si="2975"/>
        <v>11.506928771371015</v>
      </c>
      <c r="F1834" s="392">
        <f t="shared" si="2975"/>
        <v>17.838878603255143</v>
      </c>
      <c r="G1834" s="392">
        <f t="shared" si="2975"/>
        <v>22.907025537226968</v>
      </c>
      <c r="H1834" s="392">
        <f t="shared" si="2975"/>
        <v>26.690617205274791</v>
      </c>
      <c r="I1834" s="392">
        <f t="shared" si="2975"/>
        <v>30.451404075123786</v>
      </c>
      <c r="J1834" s="392">
        <f t="shared" si="2975"/>
        <v>34.400818739121945</v>
      </c>
      <c r="K1834" s="392">
        <f t="shared" si="2975"/>
        <v>38.271356970517282</v>
      </c>
      <c r="L1834" s="392">
        <f t="shared" si="2975"/>
        <v>42.06103302846843</v>
      </c>
      <c r="M1834" s="392">
        <f t="shared" si="2975"/>
        <v>45.756792725924974</v>
      </c>
      <c r="N1834" s="392">
        <f t="shared" si="2975"/>
        <v>50.943683281544175</v>
      </c>
      <c r="O1834" s="392">
        <f t="shared" si="2975"/>
        <v>57.587836304435946</v>
      </c>
      <c r="P1834" s="392">
        <f t="shared" si="2975"/>
        <v>64.059602493793534</v>
      </c>
      <c r="Q1834" s="392">
        <f t="shared" si="2975"/>
        <v>70.361582226828773</v>
      </c>
      <c r="R1834" s="392">
        <f t="shared" si="2975"/>
        <v>76.352870764484948</v>
      </c>
      <c r="S1834" s="392">
        <f t="shared" si="2975"/>
        <v>81.541019046993938</v>
      </c>
      <c r="T1834" s="392">
        <f t="shared" si="2975"/>
        <v>86.071018647142978</v>
      </c>
      <c r="U1834" s="392">
        <f t="shared" si="2975"/>
        <v>90.440170212558712</v>
      </c>
      <c r="V1834" s="392">
        <f t="shared" si="2975"/>
        <v>94.652455836717309</v>
      </c>
      <c r="W1834" s="392">
        <f t="shared" si="2975"/>
        <v>98.711789052719539</v>
      </c>
      <c r="X1834" s="392">
        <f t="shared" si="2975"/>
        <v>104.6153541638307</v>
      </c>
      <c r="Y1834" s="392">
        <f t="shared" si="2975"/>
        <v>112.30750177529816</v>
      </c>
      <c r="Z1834" s="392">
        <f t="shared" si="2975"/>
        <v>119.7406257039233</v>
      </c>
      <c r="AA1834" s="392">
        <f t="shared" si="2975"/>
        <v>126.92115764482223</v>
      </c>
      <c r="AB1834" s="392">
        <f t="shared" si="2975"/>
        <v>133.85538111090858</v>
      </c>
    </row>
    <row r="1835" spans="1:28" x14ac:dyDescent="0.25">
      <c r="B1835" s="416"/>
      <c r="C1835" s="417"/>
      <c r="D1835" s="416"/>
      <c r="E1835" s="416"/>
      <c r="F1835" s="416"/>
      <c r="G1835" s="416"/>
      <c r="H1835" s="416"/>
      <c r="I1835" s="416"/>
      <c r="J1835" s="416"/>
      <c r="K1835" s="416"/>
      <c r="L1835" s="416"/>
      <c r="M1835" s="416"/>
      <c r="N1835" s="416"/>
      <c r="O1835" s="416"/>
      <c r="P1835" s="416"/>
      <c r="Q1835" s="416"/>
      <c r="R1835" s="416"/>
      <c r="S1835" s="416"/>
      <c r="T1835" s="416"/>
      <c r="U1835" s="416"/>
      <c r="V1835" s="416"/>
      <c r="W1835" s="416"/>
      <c r="X1835" s="416"/>
      <c r="Y1835" s="416"/>
      <c r="Z1835" s="416"/>
      <c r="AA1835" s="416"/>
      <c r="AB1835" s="416"/>
    </row>
    <row r="1836" spans="1:28" ht="15" x14ac:dyDescent="0.25">
      <c r="B1836" s="4" t="s">
        <v>141</v>
      </c>
      <c r="C1836" s="5"/>
      <c r="M1836" s="2"/>
    </row>
    <row r="1837" spans="1:28" ht="15" x14ac:dyDescent="0.25">
      <c r="B1837" s="4" t="s">
        <v>504</v>
      </c>
      <c r="C1837" s="5"/>
      <c r="D1837" s="191"/>
      <c r="E1837" s="191"/>
      <c r="F1837" s="191"/>
      <c r="G1837" s="191"/>
      <c r="H1837" s="191"/>
      <c r="I1837" s="191"/>
      <c r="J1837" s="191"/>
      <c r="K1837" s="191"/>
      <c r="L1837" s="191"/>
      <c r="M1837" s="191"/>
      <c r="N1837" s="191"/>
      <c r="O1837" s="191"/>
      <c r="P1837" s="191"/>
      <c r="Q1837" s="191"/>
      <c r="R1837" s="191"/>
      <c r="S1837" s="191"/>
      <c r="T1837" s="191"/>
      <c r="U1837" s="191"/>
      <c r="V1837" s="191"/>
      <c r="W1837" s="191"/>
      <c r="X1837" s="191"/>
      <c r="Y1837" s="191"/>
      <c r="Z1837" s="191"/>
      <c r="AA1837" s="191"/>
      <c r="AB1837" s="191"/>
    </row>
    <row r="1838" spans="1:28" x14ac:dyDescent="0.25">
      <c r="B1838" s="2" t="s">
        <v>321</v>
      </c>
      <c r="D1838" s="397">
        <v>0</v>
      </c>
      <c r="E1838" s="392">
        <f t="shared" ref="E1838" si="2976">+D1841</f>
        <v>431.64472290849</v>
      </c>
      <c r="F1838" s="392">
        <f t="shared" ref="F1838" si="2977">+E1841</f>
        <v>775.55232017609342</v>
      </c>
      <c r="G1838" s="392">
        <f t="shared" ref="G1838" si="2978">+F1841</f>
        <v>1101.3137296403502</v>
      </c>
      <c r="H1838" s="392">
        <f t="shared" ref="H1838" si="2979">+G1841</f>
        <v>1373.2324444298113</v>
      </c>
      <c r="I1838" s="392">
        <f t="shared" ref="I1838" si="2980">+H1841</f>
        <v>1630.188974210773</v>
      </c>
      <c r="J1838" s="392">
        <f t="shared" ref="J1838" si="2981">+I1841</f>
        <v>1849.0366469862861</v>
      </c>
      <c r="K1838" s="392">
        <f t="shared" ref="K1838" si="2982">+J1841</f>
        <v>2079.7562863911453</v>
      </c>
      <c r="L1838" s="392">
        <f t="shared" ref="L1838" si="2983">+K1841</f>
        <v>2426.3760527704603</v>
      </c>
      <c r="M1838" s="392">
        <f t="shared" ref="M1838" si="2984">+L1841</f>
        <v>2765.4783849168412</v>
      </c>
      <c r="N1838" s="392">
        <f t="shared" ref="N1838" si="2985">+M1841</f>
        <v>3045.8308650642512</v>
      </c>
      <c r="O1838" s="392">
        <f t="shared" ref="O1838" si="2986">+N1841</f>
        <v>3284.3215291599549</v>
      </c>
      <c r="P1838" s="392">
        <f t="shared" ref="P1838" si="2987">+O1841</f>
        <v>3516.3755624989531</v>
      </c>
      <c r="Q1838" s="392">
        <f t="shared" ref="Q1838" si="2988">+P1841</f>
        <v>3742.079741623797</v>
      </c>
      <c r="R1838" s="392">
        <f t="shared" ref="R1838" si="2989">+Q1841</f>
        <v>3961.528425166468</v>
      </c>
      <c r="S1838" s="392">
        <f t="shared" ref="S1838" si="2990">+R1841</f>
        <v>4171.8426453286993</v>
      </c>
      <c r="T1838" s="392">
        <f t="shared" ref="T1838" si="2991">+S1841</f>
        <v>4336.4062167862694</v>
      </c>
      <c r="U1838" s="392">
        <f t="shared" ref="U1838" si="2992">+T1841</f>
        <v>4495.1649933900353</v>
      </c>
      <c r="V1838" s="392">
        <f t="shared" ref="V1838" si="2993">+U1841</f>
        <v>4648.2593215165862</v>
      </c>
      <c r="W1838" s="392">
        <f t="shared" ref="W1838" si="2994">+V1841</f>
        <v>4795.8242833049444</v>
      </c>
      <c r="X1838" s="392">
        <f t="shared" ref="X1838" si="2995">+W1841</f>
        <v>4937.9948052622613</v>
      </c>
      <c r="Y1838" s="392">
        <f t="shared" ref="Y1838" si="2996">+X1841</f>
        <v>5056.8708664545429</v>
      </c>
      <c r="Z1838" s="392">
        <f t="shared" ref="Z1838" si="2997">+Y1841</f>
        <v>5171.2513492993085</v>
      </c>
      <c r="AA1838" s="392">
        <f t="shared" ref="AA1838" si="2998">+Z1841</f>
        <v>5281.2472306147392</v>
      </c>
      <c r="AB1838" s="392">
        <f t="shared" ref="AB1838" si="2999">+AA1841</f>
        <v>5386.9674657056567</v>
      </c>
    </row>
    <row r="1839" spans="1:28" x14ac:dyDescent="0.25">
      <c r="B1839" s="2" t="s">
        <v>505</v>
      </c>
      <c r="D1839" s="396">
        <f>+D1778</f>
        <v>435.4645877129899</v>
      </c>
      <c r="E1839" s="396">
        <f t="shared" ref="E1839:AB1839" si="3000">+E1778</f>
        <v>354.59075694091831</v>
      </c>
      <c r="F1839" s="396">
        <f t="shared" si="3000"/>
        <v>342.37084353342874</v>
      </c>
      <c r="G1839" s="396">
        <f t="shared" si="3000"/>
        <v>293.81735349804637</v>
      </c>
      <c r="H1839" s="396">
        <f t="shared" si="3000"/>
        <v>283.53548038840063</v>
      </c>
      <c r="I1839" s="396">
        <f t="shared" si="3000"/>
        <v>249.63728004274378</v>
      </c>
      <c r="J1839" s="396">
        <f t="shared" si="3000"/>
        <v>265.48771846129665</v>
      </c>
      <c r="K1839" s="396">
        <f t="shared" si="3000"/>
        <v>386.49704371702819</v>
      </c>
      <c r="L1839" s="396">
        <f t="shared" si="3000"/>
        <v>385.04794663918886</v>
      </c>
      <c r="M1839" s="396">
        <f t="shared" si="3000"/>
        <v>331.77999563396804</v>
      </c>
      <c r="N1839" s="396">
        <f t="shared" si="3000"/>
        <v>294.50971183220099</v>
      </c>
      <c r="O1839" s="396">
        <f t="shared" si="3000"/>
        <v>292.23719344217443</v>
      </c>
      <c r="P1839" s="396">
        <f t="shared" si="3000"/>
        <v>289.93829686044381</v>
      </c>
      <c r="Q1839" s="396">
        <f t="shared" si="3000"/>
        <v>287.62220714258524</v>
      </c>
      <c r="R1839" s="396">
        <f t="shared" si="3000"/>
        <v>282.29095529935699</v>
      </c>
      <c r="S1839" s="396">
        <f t="shared" si="3000"/>
        <v>239.85780917540129</v>
      </c>
      <c r="T1839" s="396">
        <f t="shared" si="3000"/>
        <v>236.91427403895437</v>
      </c>
      <c r="U1839" s="396">
        <f t="shared" si="3000"/>
        <v>234.00958755050303</v>
      </c>
      <c r="V1839" s="396">
        <f t="shared" si="3000"/>
        <v>231.1409228929729</v>
      </c>
      <c r="W1839" s="396">
        <f t="shared" si="3000"/>
        <v>228.31051389154015</v>
      </c>
      <c r="X1839" s="396">
        <f t="shared" si="3000"/>
        <v>207.3261998800412</v>
      </c>
      <c r="Y1839" s="396">
        <f t="shared" si="3000"/>
        <v>204.89483873639267</v>
      </c>
      <c r="Z1839" s="396">
        <f t="shared" si="3000"/>
        <v>202.49586874829879</v>
      </c>
      <c r="AA1839" s="396">
        <f t="shared" si="3000"/>
        <v>200.12921470437234</v>
      </c>
      <c r="AB1839" s="396">
        <f t="shared" si="3000"/>
        <v>197.79420880834363</v>
      </c>
    </row>
    <row r="1840" spans="1:28" x14ac:dyDescent="0.25">
      <c r="A1840" s="385">
        <f>A1707</f>
        <v>1.7543859649122806E-2</v>
      </c>
      <c r="B1840" s="2" t="s">
        <v>232</v>
      </c>
      <c r="D1840" s="398">
        <f t="shared" ref="D1840:AB1840" si="3001">(D1838+D1839/2)*$A1840</f>
        <v>3.8198648044999111</v>
      </c>
      <c r="E1840" s="398">
        <f t="shared" si="3001"/>
        <v>10.683159673314897</v>
      </c>
      <c r="F1840" s="398">
        <f t="shared" si="3001"/>
        <v>16.609434069172067</v>
      </c>
      <c r="G1840" s="398">
        <f t="shared" si="3001"/>
        <v>21.898638708585498</v>
      </c>
      <c r="H1840" s="398">
        <f t="shared" si="3001"/>
        <v>26.578950607438799</v>
      </c>
      <c r="I1840" s="398">
        <f t="shared" si="3001"/>
        <v>30.789607267230611</v>
      </c>
      <c r="J1840" s="398">
        <f t="shared" si="3001"/>
        <v>34.768079056437443</v>
      </c>
      <c r="K1840" s="398">
        <f t="shared" si="3001"/>
        <v>39.877277337713323</v>
      </c>
      <c r="L1840" s="398">
        <f t="shared" si="3001"/>
        <v>45.945614492807977</v>
      </c>
      <c r="M1840" s="398">
        <f t="shared" si="3001"/>
        <v>51.427515486558327</v>
      </c>
      <c r="N1840" s="398">
        <f t="shared" si="3001"/>
        <v>56.019047736497392</v>
      </c>
      <c r="O1840" s="398">
        <f t="shared" si="3001"/>
        <v>60.183160103176178</v>
      </c>
      <c r="P1840" s="398">
        <f t="shared" si="3001"/>
        <v>64.234117735599554</v>
      </c>
      <c r="Q1840" s="398">
        <f t="shared" si="3001"/>
        <v>68.17352359991385</v>
      </c>
      <c r="R1840" s="398">
        <f t="shared" si="3001"/>
        <v>71.976735137125374</v>
      </c>
      <c r="S1840" s="398">
        <f t="shared" si="3001"/>
        <v>75.294237717831564</v>
      </c>
      <c r="T1840" s="398">
        <f t="shared" si="3001"/>
        <v>78.155497435188536</v>
      </c>
      <c r="U1840" s="398">
        <f t="shared" si="3001"/>
        <v>80.915259423952392</v>
      </c>
      <c r="V1840" s="398">
        <f t="shared" si="3001"/>
        <v>83.575961104615303</v>
      </c>
      <c r="W1840" s="398">
        <f t="shared" si="3001"/>
        <v>86.139991934223048</v>
      </c>
      <c r="X1840" s="398">
        <f t="shared" si="3001"/>
        <v>88.450138687759321</v>
      </c>
      <c r="Y1840" s="398">
        <f t="shared" si="3001"/>
        <v>90.514355891627005</v>
      </c>
      <c r="Z1840" s="398">
        <f t="shared" si="3001"/>
        <v>92.499987432867684</v>
      </c>
      <c r="AA1840" s="398">
        <f t="shared" si="3001"/>
        <v>94.408979613454832</v>
      </c>
      <c r="AB1840" s="398">
        <f t="shared" si="3001"/>
        <v>96.243238072102244</v>
      </c>
    </row>
    <row r="1841" spans="1:28" x14ac:dyDescent="0.25">
      <c r="B1841" s="2" t="s">
        <v>464</v>
      </c>
      <c r="D1841" s="399">
        <f>+D1838+D1839-D1840</f>
        <v>431.64472290849</v>
      </c>
      <c r="E1841" s="399">
        <f t="shared" ref="E1841:AB1841" si="3002">+E1838+E1839-E1840</f>
        <v>775.55232017609342</v>
      </c>
      <c r="F1841" s="399">
        <f t="shared" si="3002"/>
        <v>1101.3137296403502</v>
      </c>
      <c r="G1841" s="399">
        <f t="shared" si="3002"/>
        <v>1373.2324444298113</v>
      </c>
      <c r="H1841" s="399">
        <f t="shared" si="3002"/>
        <v>1630.188974210773</v>
      </c>
      <c r="I1841" s="399">
        <f t="shared" si="3002"/>
        <v>1849.0366469862861</v>
      </c>
      <c r="J1841" s="399">
        <f t="shared" si="3002"/>
        <v>2079.7562863911453</v>
      </c>
      <c r="K1841" s="399">
        <f t="shared" si="3002"/>
        <v>2426.3760527704603</v>
      </c>
      <c r="L1841" s="399">
        <f t="shared" si="3002"/>
        <v>2765.4783849168412</v>
      </c>
      <c r="M1841" s="399">
        <f t="shared" si="3002"/>
        <v>3045.8308650642512</v>
      </c>
      <c r="N1841" s="399">
        <f t="shared" si="3002"/>
        <v>3284.3215291599549</v>
      </c>
      <c r="O1841" s="399">
        <f t="shared" si="3002"/>
        <v>3516.3755624989531</v>
      </c>
      <c r="P1841" s="399">
        <f t="shared" si="3002"/>
        <v>3742.079741623797</v>
      </c>
      <c r="Q1841" s="399">
        <f t="shared" si="3002"/>
        <v>3961.528425166468</v>
      </c>
      <c r="R1841" s="399">
        <f t="shared" si="3002"/>
        <v>4171.8426453286993</v>
      </c>
      <c r="S1841" s="399">
        <f t="shared" si="3002"/>
        <v>4336.4062167862694</v>
      </c>
      <c r="T1841" s="399">
        <f t="shared" si="3002"/>
        <v>4495.1649933900353</v>
      </c>
      <c r="U1841" s="399">
        <f t="shared" si="3002"/>
        <v>4648.2593215165862</v>
      </c>
      <c r="V1841" s="399">
        <f t="shared" si="3002"/>
        <v>4795.8242833049444</v>
      </c>
      <c r="W1841" s="399">
        <f t="shared" si="3002"/>
        <v>4937.9948052622613</v>
      </c>
      <c r="X1841" s="399">
        <f t="shared" si="3002"/>
        <v>5056.8708664545429</v>
      </c>
      <c r="Y1841" s="399">
        <f t="shared" si="3002"/>
        <v>5171.2513492993085</v>
      </c>
      <c r="Z1841" s="399">
        <f t="shared" si="3002"/>
        <v>5281.2472306147392</v>
      </c>
      <c r="AA1841" s="399">
        <f t="shared" si="3002"/>
        <v>5386.9674657056567</v>
      </c>
      <c r="AB1841" s="399">
        <f t="shared" si="3002"/>
        <v>5488.5184364418983</v>
      </c>
    </row>
    <row r="1842" spans="1:28" x14ac:dyDescent="0.25">
      <c r="B1842" s="2" t="s">
        <v>465</v>
      </c>
      <c r="D1842" s="392">
        <f>AVERAGE(D1838,D1841)</f>
        <v>215.822361454245</v>
      </c>
      <c r="E1842" s="392">
        <f t="shared" ref="E1842:AB1842" si="3003">AVERAGE(E1838,E1841)</f>
        <v>603.59852154229168</v>
      </c>
      <c r="F1842" s="392">
        <f t="shared" si="3003"/>
        <v>938.4330249082218</v>
      </c>
      <c r="G1842" s="392">
        <f t="shared" si="3003"/>
        <v>1237.2730870350806</v>
      </c>
      <c r="H1842" s="392">
        <f t="shared" si="3003"/>
        <v>1501.7107093202922</v>
      </c>
      <c r="I1842" s="392">
        <f t="shared" si="3003"/>
        <v>1739.6128105985294</v>
      </c>
      <c r="J1842" s="392">
        <f t="shared" si="3003"/>
        <v>1964.3964666887157</v>
      </c>
      <c r="K1842" s="392">
        <f t="shared" si="3003"/>
        <v>2253.066169580803</v>
      </c>
      <c r="L1842" s="392">
        <f t="shared" si="3003"/>
        <v>2595.9272188436507</v>
      </c>
      <c r="M1842" s="392">
        <f t="shared" si="3003"/>
        <v>2905.6546249905459</v>
      </c>
      <c r="N1842" s="392">
        <f t="shared" si="3003"/>
        <v>3165.0761971121028</v>
      </c>
      <c r="O1842" s="392">
        <f t="shared" si="3003"/>
        <v>3400.348545829454</v>
      </c>
      <c r="P1842" s="392">
        <f t="shared" si="3003"/>
        <v>3629.227652061375</v>
      </c>
      <c r="Q1842" s="392">
        <f t="shared" si="3003"/>
        <v>3851.8040833951327</v>
      </c>
      <c r="R1842" s="392">
        <f t="shared" si="3003"/>
        <v>4066.6855352475836</v>
      </c>
      <c r="S1842" s="392">
        <f t="shared" si="3003"/>
        <v>4254.1244310574839</v>
      </c>
      <c r="T1842" s="392">
        <f t="shared" si="3003"/>
        <v>4415.7856050881528</v>
      </c>
      <c r="U1842" s="392">
        <f t="shared" si="3003"/>
        <v>4571.7121574533103</v>
      </c>
      <c r="V1842" s="392">
        <f t="shared" si="3003"/>
        <v>4722.0418024107657</v>
      </c>
      <c r="W1842" s="392">
        <f t="shared" si="3003"/>
        <v>4866.9095442836024</v>
      </c>
      <c r="X1842" s="392">
        <f t="shared" si="3003"/>
        <v>4997.4328358584025</v>
      </c>
      <c r="Y1842" s="392">
        <f t="shared" si="3003"/>
        <v>5114.0611078769252</v>
      </c>
      <c r="Z1842" s="392">
        <f t="shared" si="3003"/>
        <v>5226.2492899570243</v>
      </c>
      <c r="AA1842" s="392">
        <f t="shared" si="3003"/>
        <v>5334.1073481601979</v>
      </c>
      <c r="AB1842" s="392">
        <f t="shared" si="3003"/>
        <v>5437.7429510737775</v>
      </c>
    </row>
    <row r="1843" spans="1:28" x14ac:dyDescent="0.25">
      <c r="D1843" s="191"/>
      <c r="E1843" s="191"/>
      <c r="F1843" s="191"/>
      <c r="G1843" s="191"/>
      <c r="H1843" s="191"/>
      <c r="I1843" s="191"/>
      <c r="J1843" s="191"/>
      <c r="K1843" s="191"/>
      <c r="L1843" s="191"/>
      <c r="M1843" s="191"/>
      <c r="N1843" s="191"/>
      <c r="O1843" s="191"/>
      <c r="P1843" s="191"/>
      <c r="Q1843" s="191"/>
      <c r="R1843" s="191"/>
      <c r="S1843" s="191"/>
      <c r="T1843" s="191"/>
      <c r="U1843" s="191"/>
      <c r="V1843" s="191"/>
      <c r="W1843" s="191"/>
      <c r="X1843" s="191"/>
      <c r="Y1843" s="191"/>
      <c r="Z1843" s="191"/>
      <c r="AA1843" s="191"/>
      <c r="AB1843" s="191"/>
    </row>
    <row r="1844" spans="1:28" x14ac:dyDescent="0.25">
      <c r="B1844" s="2" t="s">
        <v>232</v>
      </c>
      <c r="D1844" s="396">
        <f>+D1840</f>
        <v>3.8198648044999111</v>
      </c>
      <c r="E1844" s="396">
        <f t="shared" ref="E1844:AB1844" si="3004">+E1840</f>
        <v>10.683159673314897</v>
      </c>
      <c r="F1844" s="396">
        <f t="shared" si="3004"/>
        <v>16.609434069172067</v>
      </c>
      <c r="G1844" s="396">
        <f t="shared" si="3004"/>
        <v>21.898638708585498</v>
      </c>
      <c r="H1844" s="396">
        <f t="shared" si="3004"/>
        <v>26.578950607438799</v>
      </c>
      <c r="I1844" s="396">
        <f t="shared" si="3004"/>
        <v>30.789607267230611</v>
      </c>
      <c r="J1844" s="396">
        <f t="shared" si="3004"/>
        <v>34.768079056437443</v>
      </c>
      <c r="K1844" s="396">
        <f t="shared" si="3004"/>
        <v>39.877277337713323</v>
      </c>
      <c r="L1844" s="396">
        <f t="shared" si="3004"/>
        <v>45.945614492807977</v>
      </c>
      <c r="M1844" s="396">
        <f t="shared" si="3004"/>
        <v>51.427515486558327</v>
      </c>
      <c r="N1844" s="396">
        <f t="shared" si="3004"/>
        <v>56.019047736497392</v>
      </c>
      <c r="O1844" s="396">
        <f t="shared" si="3004"/>
        <v>60.183160103176178</v>
      </c>
      <c r="P1844" s="396">
        <f t="shared" si="3004"/>
        <v>64.234117735599554</v>
      </c>
      <c r="Q1844" s="396">
        <f t="shared" si="3004"/>
        <v>68.17352359991385</v>
      </c>
      <c r="R1844" s="396">
        <f t="shared" si="3004"/>
        <v>71.976735137125374</v>
      </c>
      <c r="S1844" s="396">
        <f t="shared" si="3004"/>
        <v>75.294237717831564</v>
      </c>
      <c r="T1844" s="396">
        <f t="shared" si="3004"/>
        <v>78.155497435188536</v>
      </c>
      <c r="U1844" s="396">
        <f t="shared" si="3004"/>
        <v>80.915259423952392</v>
      </c>
      <c r="V1844" s="396">
        <f t="shared" si="3004"/>
        <v>83.575961104615303</v>
      </c>
      <c r="W1844" s="396">
        <f t="shared" si="3004"/>
        <v>86.139991934223048</v>
      </c>
      <c r="X1844" s="396">
        <f t="shared" si="3004"/>
        <v>88.450138687759321</v>
      </c>
      <c r="Y1844" s="396">
        <f t="shared" si="3004"/>
        <v>90.514355891627005</v>
      </c>
      <c r="Z1844" s="396">
        <f t="shared" si="3004"/>
        <v>92.499987432867684</v>
      </c>
      <c r="AA1844" s="396">
        <f t="shared" si="3004"/>
        <v>94.408979613454832</v>
      </c>
      <c r="AB1844" s="396">
        <f t="shared" si="3004"/>
        <v>96.243238072102244</v>
      </c>
    </row>
    <row r="1845" spans="1:28" x14ac:dyDescent="0.25">
      <c r="B1845" s="2" t="s">
        <v>503</v>
      </c>
      <c r="D1845" s="392">
        <f t="shared" ref="D1845:AB1845" si="3005">+D1842*D$4</f>
        <v>8.9872941996902007</v>
      </c>
      <c r="E1845" s="392">
        <f t="shared" si="3005"/>
        <v>25.135103957931047</v>
      </c>
      <c r="F1845" s="392">
        <f t="shared" si="3005"/>
        <v>39.078312482200417</v>
      </c>
      <c r="G1845" s="392">
        <f t="shared" si="3005"/>
        <v>51.522637244892657</v>
      </c>
      <c r="H1845" s="392">
        <f t="shared" si="3005"/>
        <v>62.534372511479447</v>
      </c>
      <c r="I1845" s="392">
        <f t="shared" si="3005"/>
        <v>72.44111322409691</v>
      </c>
      <c r="J1845" s="392">
        <f t="shared" si="3005"/>
        <v>81.801574461533505</v>
      </c>
      <c r="K1845" s="392">
        <f t="shared" si="3005"/>
        <v>93.822384209639068</v>
      </c>
      <c r="L1845" s="392">
        <f t="shared" si="3005"/>
        <v>108.099834880537</v>
      </c>
      <c r="M1845" s="392">
        <f t="shared" si="3005"/>
        <v>120.99753140277257</v>
      </c>
      <c r="N1845" s="392">
        <f t="shared" si="3005"/>
        <v>131.80038785699992</v>
      </c>
      <c r="O1845" s="392">
        <f t="shared" si="3005"/>
        <v>141.59762017679924</v>
      </c>
      <c r="P1845" s="392">
        <f t="shared" si="3005"/>
        <v>151.12862451762845</v>
      </c>
      <c r="Q1845" s="392">
        <f t="shared" si="3005"/>
        <v>160.39717230310762</v>
      </c>
      <c r="R1845" s="392">
        <f t="shared" si="3005"/>
        <v>169.34528506047806</v>
      </c>
      <c r="S1845" s="392">
        <f t="shared" si="3005"/>
        <v>177.15063242929455</v>
      </c>
      <c r="T1845" s="392">
        <f t="shared" si="3005"/>
        <v>183.88254158778531</v>
      </c>
      <c r="U1845" s="392">
        <f t="shared" si="3005"/>
        <v>190.37564911476491</v>
      </c>
      <c r="V1845" s="392">
        <f t="shared" si="3005"/>
        <v>196.63568971975133</v>
      </c>
      <c r="W1845" s="392">
        <f t="shared" si="3005"/>
        <v>202.66828526491676</v>
      </c>
      <c r="X1845" s="392">
        <f t="shared" si="3005"/>
        <v>208.10354791977082</v>
      </c>
      <c r="Y1845" s="392">
        <f t="shared" si="3005"/>
        <v>212.96019291971064</v>
      </c>
      <c r="Z1845" s="392">
        <f t="shared" si="3005"/>
        <v>217.6319432948265</v>
      </c>
      <c r="AA1845" s="392">
        <f t="shared" si="3005"/>
        <v>222.12337826174829</v>
      </c>
      <c r="AB1845" s="392">
        <f t="shared" si="3005"/>
        <v>226.43898136547983</v>
      </c>
    </row>
    <row r="1846" spans="1:28" x14ac:dyDescent="0.25">
      <c r="B1846" s="416"/>
      <c r="C1846" s="417"/>
      <c r="D1846" s="416"/>
      <c r="E1846" s="416"/>
      <c r="F1846" s="416"/>
      <c r="G1846" s="416"/>
      <c r="H1846" s="416"/>
      <c r="I1846" s="416"/>
      <c r="J1846" s="416"/>
      <c r="K1846" s="416"/>
      <c r="L1846" s="416"/>
      <c r="M1846" s="416"/>
      <c r="N1846" s="416"/>
      <c r="O1846" s="416"/>
      <c r="P1846" s="416"/>
      <c r="Q1846" s="416"/>
      <c r="R1846" s="416"/>
      <c r="S1846" s="416"/>
      <c r="T1846" s="416"/>
      <c r="U1846" s="416"/>
      <c r="V1846" s="416"/>
      <c r="W1846" s="416"/>
      <c r="X1846" s="416"/>
      <c r="Y1846" s="416"/>
      <c r="Z1846" s="416"/>
      <c r="AA1846" s="416"/>
      <c r="AB1846" s="416"/>
    </row>
    <row r="1847" spans="1:28" ht="15" x14ac:dyDescent="0.25">
      <c r="B1847" s="4" t="s">
        <v>142</v>
      </c>
      <c r="C1847" s="5"/>
      <c r="M1847" s="2"/>
    </row>
    <row r="1848" spans="1:28" ht="15" x14ac:dyDescent="0.25">
      <c r="B1848" s="4" t="s">
        <v>504</v>
      </c>
      <c r="C1848" s="5"/>
      <c r="D1848" s="191"/>
      <c r="E1848" s="191"/>
      <c r="F1848" s="191"/>
      <c r="G1848" s="191"/>
      <c r="H1848" s="191"/>
      <c r="I1848" s="191"/>
      <c r="J1848" s="191"/>
      <c r="K1848" s="191"/>
      <c r="L1848" s="191"/>
      <c r="M1848" s="191"/>
      <c r="N1848" s="191"/>
      <c r="O1848" s="191"/>
      <c r="P1848" s="191"/>
      <c r="Q1848" s="191"/>
      <c r="R1848" s="191"/>
      <c r="S1848" s="191"/>
      <c r="T1848" s="191"/>
      <c r="U1848" s="191"/>
      <c r="V1848" s="191"/>
      <c r="W1848" s="191"/>
      <c r="X1848" s="191"/>
      <c r="Y1848" s="191"/>
      <c r="Z1848" s="191"/>
      <c r="AA1848" s="191"/>
      <c r="AB1848" s="191"/>
    </row>
    <row r="1849" spans="1:28" x14ac:dyDescent="0.25">
      <c r="B1849" s="2" t="s">
        <v>321</v>
      </c>
      <c r="D1849" s="397">
        <v>0</v>
      </c>
      <c r="E1849" s="392">
        <f t="shared" ref="E1849" si="3006">+D1852</f>
        <v>0</v>
      </c>
      <c r="F1849" s="392">
        <f t="shared" ref="F1849" si="3007">+E1852</f>
        <v>0</v>
      </c>
      <c r="G1849" s="392">
        <f t="shared" ref="G1849" si="3008">+F1852</f>
        <v>0</v>
      </c>
      <c r="H1849" s="392">
        <f t="shared" ref="H1849" si="3009">+G1852</f>
        <v>0</v>
      </c>
      <c r="I1849" s="392">
        <f t="shared" ref="I1849" si="3010">+H1852</f>
        <v>0</v>
      </c>
      <c r="J1849" s="392">
        <f t="shared" ref="J1849" si="3011">+I1852</f>
        <v>0</v>
      </c>
      <c r="K1849" s="392">
        <f t="shared" ref="K1849" si="3012">+J1852</f>
        <v>0</v>
      </c>
      <c r="L1849" s="392">
        <f t="shared" ref="L1849" si="3013">+K1852</f>
        <v>0</v>
      </c>
      <c r="M1849" s="392">
        <f t="shared" ref="M1849" si="3014">+L1852</f>
        <v>0</v>
      </c>
      <c r="N1849" s="392">
        <f t="shared" ref="N1849" si="3015">+M1852</f>
        <v>0</v>
      </c>
      <c r="O1849" s="392">
        <f t="shared" ref="O1849" si="3016">+N1852</f>
        <v>0</v>
      </c>
      <c r="P1849" s="392">
        <f t="shared" ref="P1849" si="3017">+O1852</f>
        <v>0</v>
      </c>
      <c r="Q1849" s="392">
        <f t="shared" ref="Q1849" si="3018">+P1852</f>
        <v>0</v>
      </c>
      <c r="R1849" s="392">
        <f t="shared" ref="R1849" si="3019">+Q1852</f>
        <v>0</v>
      </c>
      <c r="S1849" s="392">
        <f t="shared" ref="S1849" si="3020">+R1852</f>
        <v>0</v>
      </c>
      <c r="T1849" s="392">
        <f t="shared" ref="T1849" si="3021">+S1852</f>
        <v>0</v>
      </c>
      <c r="U1849" s="392">
        <f t="shared" ref="U1849" si="3022">+T1852</f>
        <v>0</v>
      </c>
      <c r="V1849" s="392">
        <f t="shared" ref="V1849" si="3023">+U1852</f>
        <v>0</v>
      </c>
      <c r="W1849" s="392">
        <f t="shared" ref="W1849" si="3024">+V1852</f>
        <v>0</v>
      </c>
      <c r="X1849" s="392">
        <f t="shared" ref="X1849" si="3025">+W1852</f>
        <v>0</v>
      </c>
      <c r="Y1849" s="392">
        <f t="shared" ref="Y1849" si="3026">+X1852</f>
        <v>0</v>
      </c>
      <c r="Z1849" s="392">
        <f t="shared" ref="Z1849" si="3027">+Y1852</f>
        <v>0</v>
      </c>
      <c r="AA1849" s="392">
        <f t="shared" ref="AA1849" si="3028">+Z1852</f>
        <v>0</v>
      </c>
      <c r="AB1849" s="392">
        <f t="shared" ref="AB1849" si="3029">+AA1852</f>
        <v>0</v>
      </c>
    </row>
    <row r="1850" spans="1:28" x14ac:dyDescent="0.25">
      <c r="B1850" s="2" t="s">
        <v>505</v>
      </c>
      <c r="D1850" s="396">
        <f>+D1779</f>
        <v>0</v>
      </c>
      <c r="E1850" s="396">
        <f t="shared" ref="E1850:AB1850" si="3030">+E1779</f>
        <v>0</v>
      </c>
      <c r="F1850" s="396">
        <f t="shared" si="3030"/>
        <v>0</v>
      </c>
      <c r="G1850" s="396">
        <f t="shared" si="3030"/>
        <v>0</v>
      </c>
      <c r="H1850" s="396">
        <f t="shared" si="3030"/>
        <v>0</v>
      </c>
      <c r="I1850" s="396">
        <f t="shared" si="3030"/>
        <v>0</v>
      </c>
      <c r="J1850" s="396">
        <f t="shared" si="3030"/>
        <v>0</v>
      </c>
      <c r="K1850" s="396">
        <f t="shared" si="3030"/>
        <v>0</v>
      </c>
      <c r="L1850" s="396">
        <f t="shared" si="3030"/>
        <v>0</v>
      </c>
      <c r="M1850" s="396">
        <f t="shared" si="3030"/>
        <v>0</v>
      </c>
      <c r="N1850" s="396">
        <f t="shared" si="3030"/>
        <v>0</v>
      </c>
      <c r="O1850" s="396">
        <f t="shared" si="3030"/>
        <v>0</v>
      </c>
      <c r="P1850" s="396">
        <f t="shared" si="3030"/>
        <v>0</v>
      </c>
      <c r="Q1850" s="396">
        <f t="shared" si="3030"/>
        <v>0</v>
      </c>
      <c r="R1850" s="396">
        <f t="shared" si="3030"/>
        <v>0</v>
      </c>
      <c r="S1850" s="396">
        <f t="shared" si="3030"/>
        <v>0</v>
      </c>
      <c r="T1850" s="396">
        <f t="shared" si="3030"/>
        <v>0</v>
      </c>
      <c r="U1850" s="396">
        <f t="shared" si="3030"/>
        <v>0</v>
      </c>
      <c r="V1850" s="396">
        <f t="shared" si="3030"/>
        <v>0</v>
      </c>
      <c r="W1850" s="396">
        <f t="shared" si="3030"/>
        <v>0</v>
      </c>
      <c r="X1850" s="396">
        <f t="shared" si="3030"/>
        <v>0</v>
      </c>
      <c r="Y1850" s="396">
        <f t="shared" si="3030"/>
        <v>0</v>
      </c>
      <c r="Z1850" s="396">
        <f t="shared" si="3030"/>
        <v>0</v>
      </c>
      <c r="AA1850" s="396">
        <f t="shared" si="3030"/>
        <v>0</v>
      </c>
      <c r="AB1850" s="396">
        <f t="shared" si="3030"/>
        <v>0</v>
      </c>
    </row>
    <row r="1851" spans="1:28" x14ac:dyDescent="0.25">
      <c r="A1851" s="385">
        <f>A1718</f>
        <v>0.04</v>
      </c>
      <c r="B1851" s="2" t="s">
        <v>232</v>
      </c>
      <c r="D1851" s="398">
        <f t="shared" ref="D1851:AB1851" si="3031">(D1849+D1850/2)*$A1851</f>
        <v>0</v>
      </c>
      <c r="E1851" s="398">
        <f t="shared" si="3031"/>
        <v>0</v>
      </c>
      <c r="F1851" s="398">
        <f t="shared" si="3031"/>
        <v>0</v>
      </c>
      <c r="G1851" s="398">
        <f t="shared" si="3031"/>
        <v>0</v>
      </c>
      <c r="H1851" s="398">
        <f t="shared" si="3031"/>
        <v>0</v>
      </c>
      <c r="I1851" s="398">
        <f t="shared" si="3031"/>
        <v>0</v>
      </c>
      <c r="J1851" s="398">
        <f t="shared" si="3031"/>
        <v>0</v>
      </c>
      <c r="K1851" s="398">
        <f t="shared" si="3031"/>
        <v>0</v>
      </c>
      <c r="L1851" s="398">
        <f t="shared" si="3031"/>
        <v>0</v>
      </c>
      <c r="M1851" s="398">
        <f t="shared" si="3031"/>
        <v>0</v>
      </c>
      <c r="N1851" s="398">
        <f t="shared" si="3031"/>
        <v>0</v>
      </c>
      <c r="O1851" s="398">
        <f t="shared" si="3031"/>
        <v>0</v>
      </c>
      <c r="P1851" s="398">
        <f t="shared" si="3031"/>
        <v>0</v>
      </c>
      <c r="Q1851" s="398">
        <f t="shared" si="3031"/>
        <v>0</v>
      </c>
      <c r="R1851" s="398">
        <f t="shared" si="3031"/>
        <v>0</v>
      </c>
      <c r="S1851" s="398">
        <f t="shared" si="3031"/>
        <v>0</v>
      </c>
      <c r="T1851" s="398">
        <f t="shared" si="3031"/>
        <v>0</v>
      </c>
      <c r="U1851" s="398">
        <f t="shared" si="3031"/>
        <v>0</v>
      </c>
      <c r="V1851" s="398">
        <f t="shared" si="3031"/>
        <v>0</v>
      </c>
      <c r="W1851" s="398">
        <f t="shared" si="3031"/>
        <v>0</v>
      </c>
      <c r="X1851" s="398">
        <f t="shared" si="3031"/>
        <v>0</v>
      </c>
      <c r="Y1851" s="398">
        <f t="shared" si="3031"/>
        <v>0</v>
      </c>
      <c r="Z1851" s="398">
        <f t="shared" si="3031"/>
        <v>0</v>
      </c>
      <c r="AA1851" s="398">
        <f t="shared" si="3031"/>
        <v>0</v>
      </c>
      <c r="AB1851" s="398">
        <f t="shared" si="3031"/>
        <v>0</v>
      </c>
    </row>
    <row r="1852" spans="1:28" x14ac:dyDescent="0.25">
      <c r="B1852" s="2" t="s">
        <v>464</v>
      </c>
      <c r="D1852" s="399">
        <f>+D1849+D1850-D1851</f>
        <v>0</v>
      </c>
      <c r="E1852" s="399">
        <f t="shared" ref="E1852:AB1852" si="3032">+E1849+E1850-E1851</f>
        <v>0</v>
      </c>
      <c r="F1852" s="399">
        <f t="shared" si="3032"/>
        <v>0</v>
      </c>
      <c r="G1852" s="399">
        <f t="shared" si="3032"/>
        <v>0</v>
      </c>
      <c r="H1852" s="399">
        <f t="shared" si="3032"/>
        <v>0</v>
      </c>
      <c r="I1852" s="399">
        <f t="shared" si="3032"/>
        <v>0</v>
      </c>
      <c r="J1852" s="399">
        <f t="shared" si="3032"/>
        <v>0</v>
      </c>
      <c r="K1852" s="399">
        <f t="shared" si="3032"/>
        <v>0</v>
      </c>
      <c r="L1852" s="399">
        <f t="shared" si="3032"/>
        <v>0</v>
      </c>
      <c r="M1852" s="399">
        <f t="shared" si="3032"/>
        <v>0</v>
      </c>
      <c r="N1852" s="399">
        <f t="shared" si="3032"/>
        <v>0</v>
      </c>
      <c r="O1852" s="399">
        <f t="shared" si="3032"/>
        <v>0</v>
      </c>
      <c r="P1852" s="399">
        <f t="shared" si="3032"/>
        <v>0</v>
      </c>
      <c r="Q1852" s="399">
        <f t="shared" si="3032"/>
        <v>0</v>
      </c>
      <c r="R1852" s="399">
        <f t="shared" si="3032"/>
        <v>0</v>
      </c>
      <c r="S1852" s="399">
        <f t="shared" si="3032"/>
        <v>0</v>
      </c>
      <c r="T1852" s="399">
        <f t="shared" si="3032"/>
        <v>0</v>
      </c>
      <c r="U1852" s="399">
        <f t="shared" si="3032"/>
        <v>0</v>
      </c>
      <c r="V1852" s="399">
        <f t="shared" si="3032"/>
        <v>0</v>
      </c>
      <c r="W1852" s="399">
        <f t="shared" si="3032"/>
        <v>0</v>
      </c>
      <c r="X1852" s="399">
        <f t="shared" si="3032"/>
        <v>0</v>
      </c>
      <c r="Y1852" s="399">
        <f t="shared" si="3032"/>
        <v>0</v>
      </c>
      <c r="Z1852" s="399">
        <f t="shared" si="3032"/>
        <v>0</v>
      </c>
      <c r="AA1852" s="399">
        <f t="shared" si="3032"/>
        <v>0</v>
      </c>
      <c r="AB1852" s="399">
        <f t="shared" si="3032"/>
        <v>0</v>
      </c>
    </row>
    <row r="1853" spans="1:28" x14ac:dyDescent="0.25">
      <c r="B1853" s="2" t="s">
        <v>465</v>
      </c>
      <c r="D1853" s="392">
        <f>AVERAGE(D1849,D1852)</f>
        <v>0</v>
      </c>
      <c r="E1853" s="392">
        <f t="shared" ref="E1853:AB1853" si="3033">AVERAGE(E1849,E1852)</f>
        <v>0</v>
      </c>
      <c r="F1853" s="392">
        <f t="shared" si="3033"/>
        <v>0</v>
      </c>
      <c r="G1853" s="392">
        <f t="shared" si="3033"/>
        <v>0</v>
      </c>
      <c r="H1853" s="392">
        <f t="shared" si="3033"/>
        <v>0</v>
      </c>
      <c r="I1853" s="392">
        <f t="shared" si="3033"/>
        <v>0</v>
      </c>
      <c r="J1853" s="392">
        <f t="shared" si="3033"/>
        <v>0</v>
      </c>
      <c r="K1853" s="392">
        <f t="shared" si="3033"/>
        <v>0</v>
      </c>
      <c r="L1853" s="392">
        <f t="shared" si="3033"/>
        <v>0</v>
      </c>
      <c r="M1853" s="392">
        <f t="shared" si="3033"/>
        <v>0</v>
      </c>
      <c r="N1853" s="392">
        <f t="shared" si="3033"/>
        <v>0</v>
      </c>
      <c r="O1853" s="392">
        <f t="shared" si="3033"/>
        <v>0</v>
      </c>
      <c r="P1853" s="392">
        <f t="shared" si="3033"/>
        <v>0</v>
      </c>
      <c r="Q1853" s="392">
        <f t="shared" si="3033"/>
        <v>0</v>
      </c>
      <c r="R1853" s="392">
        <f t="shared" si="3033"/>
        <v>0</v>
      </c>
      <c r="S1853" s="392">
        <f t="shared" si="3033"/>
        <v>0</v>
      </c>
      <c r="T1853" s="392">
        <f t="shared" si="3033"/>
        <v>0</v>
      </c>
      <c r="U1853" s="392">
        <f t="shared" si="3033"/>
        <v>0</v>
      </c>
      <c r="V1853" s="392">
        <f t="shared" si="3033"/>
        <v>0</v>
      </c>
      <c r="W1853" s="392">
        <f t="shared" si="3033"/>
        <v>0</v>
      </c>
      <c r="X1853" s="392">
        <f t="shared" si="3033"/>
        <v>0</v>
      </c>
      <c r="Y1853" s="392">
        <f t="shared" si="3033"/>
        <v>0</v>
      </c>
      <c r="Z1853" s="392">
        <f t="shared" si="3033"/>
        <v>0</v>
      </c>
      <c r="AA1853" s="392">
        <f t="shared" si="3033"/>
        <v>0</v>
      </c>
      <c r="AB1853" s="392">
        <f t="shared" si="3033"/>
        <v>0</v>
      </c>
    </row>
    <row r="1854" spans="1:28" x14ac:dyDescent="0.25">
      <c r="D1854" s="191"/>
      <c r="E1854" s="191"/>
      <c r="F1854" s="191"/>
      <c r="G1854" s="191"/>
      <c r="H1854" s="191"/>
      <c r="I1854" s="191"/>
      <c r="J1854" s="191"/>
      <c r="K1854" s="191"/>
      <c r="L1854" s="191"/>
      <c r="M1854" s="191"/>
      <c r="N1854" s="191"/>
      <c r="O1854" s="191"/>
      <c r="P1854" s="191"/>
      <c r="Q1854" s="191"/>
      <c r="R1854" s="191"/>
      <c r="S1854" s="191"/>
      <c r="T1854" s="191"/>
      <c r="U1854" s="191"/>
      <c r="V1854" s="191"/>
      <c r="W1854" s="191"/>
      <c r="X1854" s="191"/>
      <c r="Y1854" s="191"/>
      <c r="Z1854" s="191"/>
      <c r="AA1854" s="191"/>
      <c r="AB1854" s="191"/>
    </row>
    <row r="1855" spans="1:28" x14ac:dyDescent="0.25">
      <c r="B1855" s="2" t="s">
        <v>232</v>
      </c>
      <c r="D1855" s="396">
        <f>+D1851</f>
        <v>0</v>
      </c>
      <c r="E1855" s="396">
        <f t="shared" ref="E1855:AB1855" si="3034">+E1851</f>
        <v>0</v>
      </c>
      <c r="F1855" s="396">
        <f t="shared" si="3034"/>
        <v>0</v>
      </c>
      <c r="G1855" s="396">
        <f t="shared" si="3034"/>
        <v>0</v>
      </c>
      <c r="H1855" s="396">
        <f t="shared" si="3034"/>
        <v>0</v>
      </c>
      <c r="I1855" s="396">
        <f t="shared" si="3034"/>
        <v>0</v>
      </c>
      <c r="J1855" s="396">
        <f t="shared" si="3034"/>
        <v>0</v>
      </c>
      <c r="K1855" s="396">
        <f t="shared" si="3034"/>
        <v>0</v>
      </c>
      <c r="L1855" s="396">
        <f t="shared" si="3034"/>
        <v>0</v>
      </c>
      <c r="M1855" s="396">
        <f t="shared" si="3034"/>
        <v>0</v>
      </c>
      <c r="N1855" s="396">
        <f t="shared" si="3034"/>
        <v>0</v>
      </c>
      <c r="O1855" s="396">
        <f t="shared" si="3034"/>
        <v>0</v>
      </c>
      <c r="P1855" s="396">
        <f t="shared" si="3034"/>
        <v>0</v>
      </c>
      <c r="Q1855" s="396">
        <f t="shared" si="3034"/>
        <v>0</v>
      </c>
      <c r="R1855" s="396">
        <f t="shared" si="3034"/>
        <v>0</v>
      </c>
      <c r="S1855" s="396">
        <f t="shared" si="3034"/>
        <v>0</v>
      </c>
      <c r="T1855" s="396">
        <f t="shared" si="3034"/>
        <v>0</v>
      </c>
      <c r="U1855" s="396">
        <f t="shared" si="3034"/>
        <v>0</v>
      </c>
      <c r="V1855" s="396">
        <f t="shared" si="3034"/>
        <v>0</v>
      </c>
      <c r="W1855" s="396">
        <f t="shared" si="3034"/>
        <v>0</v>
      </c>
      <c r="X1855" s="396">
        <f t="shared" si="3034"/>
        <v>0</v>
      </c>
      <c r="Y1855" s="396">
        <f t="shared" si="3034"/>
        <v>0</v>
      </c>
      <c r="Z1855" s="396">
        <f t="shared" si="3034"/>
        <v>0</v>
      </c>
      <c r="AA1855" s="396">
        <f t="shared" si="3034"/>
        <v>0</v>
      </c>
      <c r="AB1855" s="396">
        <f t="shared" si="3034"/>
        <v>0</v>
      </c>
    </row>
    <row r="1856" spans="1:28" x14ac:dyDescent="0.25">
      <c r="B1856" s="2" t="s">
        <v>503</v>
      </c>
      <c r="D1856" s="392">
        <f t="shared" ref="D1856:AB1856" si="3035">+D1853*D$4</f>
        <v>0</v>
      </c>
      <c r="E1856" s="392">
        <f t="shared" si="3035"/>
        <v>0</v>
      </c>
      <c r="F1856" s="392">
        <f t="shared" si="3035"/>
        <v>0</v>
      </c>
      <c r="G1856" s="392">
        <f t="shared" si="3035"/>
        <v>0</v>
      </c>
      <c r="H1856" s="392">
        <f t="shared" si="3035"/>
        <v>0</v>
      </c>
      <c r="I1856" s="392">
        <f t="shared" si="3035"/>
        <v>0</v>
      </c>
      <c r="J1856" s="392">
        <f t="shared" si="3035"/>
        <v>0</v>
      </c>
      <c r="K1856" s="392">
        <f t="shared" si="3035"/>
        <v>0</v>
      </c>
      <c r="L1856" s="392">
        <f t="shared" si="3035"/>
        <v>0</v>
      </c>
      <c r="M1856" s="392">
        <f t="shared" si="3035"/>
        <v>0</v>
      </c>
      <c r="N1856" s="392">
        <f t="shared" si="3035"/>
        <v>0</v>
      </c>
      <c r="O1856" s="392">
        <f t="shared" si="3035"/>
        <v>0</v>
      </c>
      <c r="P1856" s="392">
        <f t="shared" si="3035"/>
        <v>0</v>
      </c>
      <c r="Q1856" s="392">
        <f t="shared" si="3035"/>
        <v>0</v>
      </c>
      <c r="R1856" s="392">
        <f t="shared" si="3035"/>
        <v>0</v>
      </c>
      <c r="S1856" s="392">
        <f t="shared" si="3035"/>
        <v>0</v>
      </c>
      <c r="T1856" s="392">
        <f t="shared" si="3035"/>
        <v>0</v>
      </c>
      <c r="U1856" s="392">
        <f t="shared" si="3035"/>
        <v>0</v>
      </c>
      <c r="V1856" s="392">
        <f t="shared" si="3035"/>
        <v>0</v>
      </c>
      <c r="W1856" s="392">
        <f t="shared" si="3035"/>
        <v>0</v>
      </c>
      <c r="X1856" s="392">
        <f t="shared" si="3035"/>
        <v>0</v>
      </c>
      <c r="Y1856" s="392">
        <f t="shared" si="3035"/>
        <v>0</v>
      </c>
      <c r="Z1856" s="392">
        <f t="shared" si="3035"/>
        <v>0</v>
      </c>
      <c r="AA1856" s="392">
        <f t="shared" si="3035"/>
        <v>0</v>
      </c>
      <c r="AB1856" s="392">
        <f t="shared" si="3035"/>
        <v>0</v>
      </c>
    </row>
    <row r="1857" spans="1:28" x14ac:dyDescent="0.25">
      <c r="B1857" s="416"/>
      <c r="C1857" s="417"/>
      <c r="D1857" s="416"/>
      <c r="E1857" s="416"/>
      <c r="F1857" s="416"/>
      <c r="G1857" s="416"/>
      <c r="H1857" s="416"/>
      <c r="I1857" s="416"/>
      <c r="J1857" s="416"/>
      <c r="K1857" s="416"/>
      <c r="L1857" s="416"/>
      <c r="M1857" s="416"/>
      <c r="N1857" s="416"/>
      <c r="O1857" s="416"/>
      <c r="P1857" s="416"/>
      <c r="Q1857" s="416"/>
      <c r="R1857" s="416"/>
      <c r="S1857" s="416"/>
      <c r="T1857" s="416"/>
      <c r="U1857" s="416"/>
      <c r="V1857" s="416"/>
      <c r="W1857" s="416"/>
      <c r="X1857" s="416"/>
      <c r="Y1857" s="416"/>
      <c r="Z1857" s="416"/>
      <c r="AA1857" s="416"/>
      <c r="AB1857" s="416"/>
    </row>
    <row r="1858" spans="1:28" ht="15" x14ac:dyDescent="0.25">
      <c r="B1858" s="4" t="s">
        <v>49</v>
      </c>
      <c r="M1858" s="2"/>
    </row>
    <row r="1859" spans="1:28" ht="15" x14ac:dyDescent="0.25">
      <c r="B1859" s="4" t="s">
        <v>504</v>
      </c>
      <c r="M1859" s="2"/>
    </row>
    <row r="1860" spans="1:28" x14ac:dyDescent="0.25">
      <c r="B1860" s="2" t="s">
        <v>321</v>
      </c>
      <c r="D1860" s="397">
        <f>+D1816+D1827+D1838+D1849</f>
        <v>0</v>
      </c>
      <c r="E1860" s="392">
        <f t="shared" ref="E1860:AB1860" si="3036">+E1816+E1827+E1838+E1849</f>
        <v>660.45342205249881</v>
      </c>
      <c r="F1860" s="392">
        <f t="shared" si="3036"/>
        <v>1186.7725581386701</v>
      </c>
      <c r="G1860" s="392">
        <f t="shared" si="3036"/>
        <v>1682.0959732501015</v>
      </c>
      <c r="H1860" s="392">
        <f t="shared" si="3036"/>
        <v>2065.9773178502428</v>
      </c>
      <c r="I1860" s="392">
        <f t="shared" si="3036"/>
        <v>2420.9257367847304</v>
      </c>
      <c r="J1860" s="392">
        <f t="shared" si="3036"/>
        <v>2750.389640945642</v>
      </c>
      <c r="K1860" s="392">
        <f t="shared" si="3036"/>
        <v>3089.5190013870083</v>
      </c>
      <c r="L1860" s="392">
        <f t="shared" si="3036"/>
        <v>3542.2889059299205</v>
      </c>
      <c r="M1860" s="392">
        <f t="shared" si="3036"/>
        <v>3985.2280479484143</v>
      </c>
      <c r="N1860" s="392">
        <f t="shared" si="3036"/>
        <v>4366.4351674935906</v>
      </c>
      <c r="O1860" s="392">
        <f t="shared" si="3036"/>
        <v>4791.6466106872331</v>
      </c>
      <c r="P1860" s="392">
        <f t="shared" si="3036"/>
        <v>5205.5213339460361</v>
      </c>
      <c r="Q1860" s="392">
        <f t="shared" si="3036"/>
        <v>5608.2232561980345</v>
      </c>
      <c r="R1860" s="392">
        <f t="shared" si="3036"/>
        <v>5999.9213670140125</v>
      </c>
      <c r="S1860" s="392">
        <f t="shared" si="3036"/>
        <v>6369.8304776556288</v>
      </c>
      <c r="T1860" s="392">
        <f t="shared" si="3036"/>
        <v>6661.8559293047138</v>
      </c>
      <c r="U1860" s="392">
        <f t="shared" si="3036"/>
        <v>6943.5094045100641</v>
      </c>
      <c r="V1860" s="392">
        <f t="shared" si="3036"/>
        <v>7215.0476808689182</v>
      </c>
      <c r="W1860" s="392">
        <f t="shared" si="3036"/>
        <v>7476.7163369470854</v>
      </c>
      <c r="X1860" s="392">
        <f t="shared" si="3036"/>
        <v>7728.7626992151409</v>
      </c>
      <c r="Y1860" s="392">
        <f t="shared" si="3036"/>
        <v>8064.28199560542</v>
      </c>
      <c r="Z1860" s="392">
        <f t="shared" si="3036"/>
        <v>8387.9396103433046</v>
      </c>
      <c r="AA1860" s="392">
        <f t="shared" si="3036"/>
        <v>8700.0321876099788</v>
      </c>
      <c r="AB1860" s="392">
        <f t="shared" si="3036"/>
        <v>9000.8500670882004</v>
      </c>
    </row>
    <row r="1861" spans="1:28" x14ac:dyDescent="0.25">
      <c r="B1861" s="2" t="s">
        <v>505</v>
      </c>
      <c r="D1861" s="396">
        <f>+D1817+D1828+D1839+D1850</f>
        <v>666.5885325425636</v>
      </c>
      <c r="E1861" s="396">
        <f t="shared" ref="E1861:AB1861" si="3037">+E1817+E1828+E1839+E1850</f>
        <v>543.47841989646633</v>
      </c>
      <c r="F1861" s="396">
        <f t="shared" si="3037"/>
        <v>521.97011436823709</v>
      </c>
      <c r="G1861" s="396">
        <f t="shared" si="3037"/>
        <v>418.66534038005619</v>
      </c>
      <c r="H1861" s="396">
        <f t="shared" si="3037"/>
        <v>396.53646989511901</v>
      </c>
      <c r="I1861" s="396">
        <f t="shared" si="3037"/>
        <v>377.37262428226762</v>
      </c>
      <c r="J1861" s="396">
        <f t="shared" si="3037"/>
        <v>393.23187591824512</v>
      </c>
      <c r="K1861" s="396">
        <f t="shared" si="3037"/>
        <v>514.15164322509338</v>
      </c>
      <c r="L1861" s="396">
        <f t="shared" si="3037"/>
        <v>512.51286829742537</v>
      </c>
      <c r="M1861" s="396">
        <f t="shared" si="3037"/>
        <v>458.33271610175103</v>
      </c>
      <c r="N1861" s="396">
        <f t="shared" si="3037"/>
        <v>509.83712664458847</v>
      </c>
      <c r="O1861" s="396">
        <f t="shared" si="3037"/>
        <v>506.39220570732664</v>
      </c>
      <c r="P1861" s="396">
        <f t="shared" si="3037"/>
        <v>502.89948127166303</v>
      </c>
      <c r="Q1861" s="396">
        <f t="shared" si="3037"/>
        <v>499.36717248205065</v>
      </c>
      <c r="R1861" s="396">
        <f t="shared" si="3037"/>
        <v>484.73722247153796</v>
      </c>
      <c r="S1861" s="396">
        <f t="shared" si="3037"/>
        <v>413.07356299143112</v>
      </c>
      <c r="T1861" s="396">
        <f t="shared" si="3037"/>
        <v>408.09386459894614</v>
      </c>
      <c r="U1861" s="396">
        <f t="shared" si="3037"/>
        <v>403.17810005767183</v>
      </c>
      <c r="V1861" s="396">
        <f t="shared" si="3037"/>
        <v>398.31981140368282</v>
      </c>
      <c r="W1861" s="396">
        <f t="shared" si="3037"/>
        <v>393.52539855586502</v>
      </c>
      <c r="X1861" s="396">
        <f t="shared" si="3037"/>
        <v>482.60982112730301</v>
      </c>
      <c r="Y1861" s="396">
        <f t="shared" si="3037"/>
        <v>477.1193764951206</v>
      </c>
      <c r="Z1861" s="396">
        <f t="shared" si="3037"/>
        <v>471.6996097261399</v>
      </c>
      <c r="AA1861" s="396">
        <f t="shared" si="3037"/>
        <v>466.34988944487998</v>
      </c>
      <c r="AB1861" s="396">
        <f t="shared" si="3037"/>
        <v>461.06886381952518</v>
      </c>
    </row>
    <row r="1862" spans="1:28" x14ac:dyDescent="0.25">
      <c r="B1862" s="2" t="s">
        <v>232</v>
      </c>
      <c r="D1862" s="398">
        <f>+D1818+D1829+D1840+D1851</f>
        <v>6.1351104900647506</v>
      </c>
      <c r="E1862" s="398">
        <f t="shared" ref="E1862:AB1862" si="3038">+E1818+E1829+E1840+E1851</f>
        <v>17.159283810294969</v>
      </c>
      <c r="F1862" s="398">
        <f t="shared" si="3038"/>
        <v>26.646699256805981</v>
      </c>
      <c r="G1862" s="398">
        <f t="shared" si="3038"/>
        <v>34.783995779914818</v>
      </c>
      <c r="H1862" s="398">
        <f t="shared" si="3038"/>
        <v>41.588050960631321</v>
      </c>
      <c r="I1862" s="398">
        <f t="shared" si="3038"/>
        <v>47.908720121356026</v>
      </c>
      <c r="J1862" s="398">
        <f t="shared" si="3038"/>
        <v>54.102515476878679</v>
      </c>
      <c r="K1862" s="398">
        <f t="shared" si="3038"/>
        <v>61.38173868218135</v>
      </c>
      <c r="L1862" s="398">
        <f t="shared" si="3038"/>
        <v>69.573726278931943</v>
      </c>
      <c r="M1862" s="398">
        <f t="shared" si="3038"/>
        <v>77.12559655657499</v>
      </c>
      <c r="N1862" s="398">
        <f t="shared" si="3038"/>
        <v>84.625683450946212</v>
      </c>
      <c r="O1862" s="398">
        <f t="shared" si="3038"/>
        <v>92.517482448523154</v>
      </c>
      <c r="P1862" s="398">
        <f t="shared" si="3038"/>
        <v>100.19755901966417</v>
      </c>
      <c r="Q1862" s="398">
        <f t="shared" si="3038"/>
        <v>107.66906166607268</v>
      </c>
      <c r="R1862" s="398">
        <f t="shared" si="3038"/>
        <v>114.82811182992047</v>
      </c>
      <c r="S1862" s="398">
        <f t="shared" si="3038"/>
        <v>121.04811134234711</v>
      </c>
      <c r="T1862" s="398">
        <f t="shared" si="3038"/>
        <v>126.44038939359555</v>
      </c>
      <c r="U1862" s="398">
        <f t="shared" si="3038"/>
        <v>131.63982369881865</v>
      </c>
      <c r="V1862" s="398">
        <f t="shared" si="3038"/>
        <v>136.65115532551562</v>
      </c>
      <c r="W1862" s="398">
        <f t="shared" si="3038"/>
        <v>141.47903628780921</v>
      </c>
      <c r="X1862" s="398">
        <f t="shared" si="3038"/>
        <v>147.09052473702377</v>
      </c>
      <c r="Y1862" s="398">
        <f t="shared" si="3038"/>
        <v>153.46176175723537</v>
      </c>
      <c r="Z1862" s="398">
        <f t="shared" si="3038"/>
        <v>159.6070324594657</v>
      </c>
      <c r="AA1862" s="398">
        <f t="shared" si="3038"/>
        <v>165.53200996665839</v>
      </c>
      <c r="AB1862" s="398">
        <f t="shared" si="3038"/>
        <v>171.24223915515037</v>
      </c>
    </row>
    <row r="1863" spans="1:28" x14ac:dyDescent="0.25">
      <c r="B1863" s="2" t="s">
        <v>464</v>
      </c>
      <c r="D1863" s="399">
        <f>+D1819+D1830+D1841+D1852</f>
        <v>660.45342205249881</v>
      </c>
      <c r="E1863" s="399">
        <f t="shared" ref="E1863:AB1863" si="3039">+E1819+E1830+E1841+E1852</f>
        <v>1186.7725581386701</v>
      </c>
      <c r="F1863" s="399">
        <f t="shared" si="3039"/>
        <v>1682.0959732501015</v>
      </c>
      <c r="G1863" s="399">
        <f t="shared" si="3039"/>
        <v>2065.9773178502428</v>
      </c>
      <c r="H1863" s="399">
        <f t="shared" si="3039"/>
        <v>2420.9257367847304</v>
      </c>
      <c r="I1863" s="399">
        <f t="shared" si="3039"/>
        <v>2750.389640945642</v>
      </c>
      <c r="J1863" s="399">
        <f t="shared" si="3039"/>
        <v>3089.5190013870083</v>
      </c>
      <c r="K1863" s="399">
        <f t="shared" si="3039"/>
        <v>3542.2889059299205</v>
      </c>
      <c r="L1863" s="399">
        <f t="shared" si="3039"/>
        <v>3985.2280479484143</v>
      </c>
      <c r="M1863" s="399">
        <f t="shared" si="3039"/>
        <v>4366.4351674935906</v>
      </c>
      <c r="N1863" s="399">
        <f t="shared" si="3039"/>
        <v>4791.6466106872331</v>
      </c>
      <c r="O1863" s="399">
        <f t="shared" si="3039"/>
        <v>5205.5213339460361</v>
      </c>
      <c r="P1863" s="399">
        <f t="shared" si="3039"/>
        <v>5608.2232561980345</v>
      </c>
      <c r="Q1863" s="399">
        <f t="shared" si="3039"/>
        <v>5999.9213670140125</v>
      </c>
      <c r="R1863" s="399">
        <f t="shared" si="3039"/>
        <v>6369.8304776556288</v>
      </c>
      <c r="S1863" s="399">
        <f t="shared" si="3039"/>
        <v>6661.8559293047138</v>
      </c>
      <c r="T1863" s="399">
        <f t="shared" si="3039"/>
        <v>6943.5094045100641</v>
      </c>
      <c r="U1863" s="399">
        <f t="shared" si="3039"/>
        <v>7215.0476808689182</v>
      </c>
      <c r="V1863" s="399">
        <f t="shared" si="3039"/>
        <v>7476.7163369470854</v>
      </c>
      <c r="W1863" s="399">
        <f t="shared" si="3039"/>
        <v>7728.7626992151409</v>
      </c>
      <c r="X1863" s="399">
        <f t="shared" si="3039"/>
        <v>8064.28199560542</v>
      </c>
      <c r="Y1863" s="399">
        <f t="shared" si="3039"/>
        <v>8387.9396103433046</v>
      </c>
      <c r="Z1863" s="399">
        <f t="shared" si="3039"/>
        <v>8700.0321876099788</v>
      </c>
      <c r="AA1863" s="399">
        <f t="shared" si="3039"/>
        <v>9000.8500670882004</v>
      </c>
      <c r="AB1863" s="399">
        <f t="shared" si="3039"/>
        <v>9290.6766917525747</v>
      </c>
    </row>
    <row r="1864" spans="1:28" x14ac:dyDescent="0.25">
      <c r="B1864" s="2" t="s">
        <v>465</v>
      </c>
      <c r="D1864" s="392">
        <f>+D1820+D1831+D1842+D1853</f>
        <v>330.2267110262494</v>
      </c>
      <c r="E1864" s="392">
        <f t="shared" ref="E1864:AB1864" si="3040">+E1820+E1831+E1842+E1853</f>
        <v>923.61299009558445</v>
      </c>
      <c r="F1864" s="392">
        <f t="shared" si="3040"/>
        <v>1434.4342656943859</v>
      </c>
      <c r="G1864" s="392">
        <f t="shared" si="3040"/>
        <v>1874.0366455501721</v>
      </c>
      <c r="H1864" s="392">
        <f t="shared" si="3040"/>
        <v>2243.4515273174866</v>
      </c>
      <c r="I1864" s="392">
        <f t="shared" si="3040"/>
        <v>2585.6576888651862</v>
      </c>
      <c r="J1864" s="392">
        <f t="shared" si="3040"/>
        <v>2919.9543211663254</v>
      </c>
      <c r="K1864" s="392">
        <f t="shared" si="3040"/>
        <v>3315.9039536584651</v>
      </c>
      <c r="L1864" s="392">
        <f t="shared" si="3040"/>
        <v>3763.7584769391674</v>
      </c>
      <c r="M1864" s="392">
        <f t="shared" si="3040"/>
        <v>4175.831607721002</v>
      </c>
      <c r="N1864" s="392">
        <f t="shared" si="3040"/>
        <v>4579.0408890904109</v>
      </c>
      <c r="O1864" s="392">
        <f t="shared" si="3040"/>
        <v>4998.5839723166346</v>
      </c>
      <c r="P1864" s="392">
        <f t="shared" si="3040"/>
        <v>5406.8722950720357</v>
      </c>
      <c r="Q1864" s="392">
        <f t="shared" si="3040"/>
        <v>5804.0723116060235</v>
      </c>
      <c r="R1864" s="392">
        <f t="shared" si="3040"/>
        <v>6184.8759223348206</v>
      </c>
      <c r="S1864" s="392">
        <f t="shared" si="3040"/>
        <v>6515.8432034801708</v>
      </c>
      <c r="T1864" s="392">
        <f t="shared" si="3040"/>
        <v>6802.6826669073889</v>
      </c>
      <c r="U1864" s="392">
        <f t="shared" si="3040"/>
        <v>7079.2785426894898</v>
      </c>
      <c r="V1864" s="392">
        <f t="shared" si="3040"/>
        <v>7345.8820089080018</v>
      </c>
      <c r="W1864" s="392">
        <f t="shared" si="3040"/>
        <v>7602.7395180811127</v>
      </c>
      <c r="X1864" s="392">
        <f t="shared" si="3040"/>
        <v>7896.5223474102813</v>
      </c>
      <c r="Y1864" s="392">
        <f t="shared" si="3040"/>
        <v>8226.1108029743627</v>
      </c>
      <c r="Z1864" s="392">
        <f t="shared" si="3040"/>
        <v>8543.9858989766435</v>
      </c>
      <c r="AA1864" s="392">
        <f t="shared" si="3040"/>
        <v>8850.4411273490896</v>
      </c>
      <c r="AB1864" s="392">
        <f t="shared" si="3040"/>
        <v>9145.7633794203866</v>
      </c>
    </row>
    <row r="1865" spans="1:28" x14ac:dyDescent="0.25">
      <c r="D1865" s="191"/>
      <c r="E1865" s="191"/>
      <c r="F1865" s="191"/>
      <c r="G1865" s="191"/>
      <c r="H1865" s="191"/>
      <c r="I1865" s="191"/>
      <c r="J1865" s="191"/>
      <c r="K1865" s="191"/>
      <c r="L1865" s="191"/>
      <c r="M1865" s="191"/>
      <c r="N1865" s="191"/>
      <c r="O1865" s="191"/>
      <c r="P1865" s="191"/>
      <c r="Q1865" s="191"/>
      <c r="R1865" s="191"/>
      <c r="S1865" s="191"/>
      <c r="T1865" s="191"/>
      <c r="U1865" s="191"/>
      <c r="V1865" s="191"/>
      <c r="W1865" s="191"/>
      <c r="X1865" s="191"/>
      <c r="Y1865" s="191"/>
      <c r="Z1865" s="191"/>
      <c r="AA1865" s="191"/>
      <c r="AB1865" s="191"/>
    </row>
    <row r="1866" spans="1:28" x14ac:dyDescent="0.25">
      <c r="B1866" s="2" t="s">
        <v>232</v>
      </c>
      <c r="D1866" s="396">
        <f>+D1822+D1833+D1844+D1855</f>
        <v>6.1351104900647506</v>
      </c>
      <c r="E1866" s="396">
        <f t="shared" ref="E1866:AB1866" si="3041">+E1822+E1833+E1844+E1855</f>
        <v>17.159283810294969</v>
      </c>
      <c r="F1866" s="396">
        <f t="shared" si="3041"/>
        <v>26.646699256805981</v>
      </c>
      <c r="G1866" s="396">
        <f t="shared" si="3041"/>
        <v>34.783995779914818</v>
      </c>
      <c r="H1866" s="396">
        <f t="shared" si="3041"/>
        <v>41.588050960631321</v>
      </c>
      <c r="I1866" s="396">
        <f t="shared" si="3041"/>
        <v>47.908720121356026</v>
      </c>
      <c r="J1866" s="396">
        <f t="shared" si="3041"/>
        <v>54.102515476878679</v>
      </c>
      <c r="K1866" s="396">
        <f t="shared" si="3041"/>
        <v>61.38173868218135</v>
      </c>
      <c r="L1866" s="396">
        <f t="shared" si="3041"/>
        <v>69.573726278931943</v>
      </c>
      <c r="M1866" s="396">
        <f t="shared" si="3041"/>
        <v>77.12559655657499</v>
      </c>
      <c r="N1866" s="396">
        <f t="shared" si="3041"/>
        <v>84.625683450946212</v>
      </c>
      <c r="O1866" s="396">
        <f t="shared" si="3041"/>
        <v>92.517482448523154</v>
      </c>
      <c r="P1866" s="396">
        <f t="shared" si="3041"/>
        <v>100.19755901966417</v>
      </c>
      <c r="Q1866" s="396">
        <f t="shared" si="3041"/>
        <v>107.66906166607268</v>
      </c>
      <c r="R1866" s="396">
        <f t="shared" si="3041"/>
        <v>114.82811182992047</v>
      </c>
      <c r="S1866" s="396">
        <f t="shared" si="3041"/>
        <v>121.04811134234711</v>
      </c>
      <c r="T1866" s="396">
        <f t="shared" si="3041"/>
        <v>126.44038939359555</v>
      </c>
      <c r="U1866" s="396">
        <f t="shared" si="3041"/>
        <v>131.63982369881865</v>
      </c>
      <c r="V1866" s="396">
        <f t="shared" si="3041"/>
        <v>136.65115532551562</v>
      </c>
      <c r="W1866" s="396">
        <f t="shared" si="3041"/>
        <v>141.47903628780921</v>
      </c>
      <c r="X1866" s="396">
        <f t="shared" si="3041"/>
        <v>147.09052473702377</v>
      </c>
      <c r="Y1866" s="396">
        <f t="shared" si="3041"/>
        <v>153.46176175723537</v>
      </c>
      <c r="Z1866" s="396">
        <f t="shared" si="3041"/>
        <v>159.6070324594657</v>
      </c>
      <c r="AA1866" s="396">
        <f t="shared" si="3041"/>
        <v>165.53200996665839</v>
      </c>
      <c r="AB1866" s="396">
        <f t="shared" si="3041"/>
        <v>171.24223915515037</v>
      </c>
    </row>
    <row r="1867" spans="1:28" x14ac:dyDescent="0.25">
      <c r="B1867" s="2" t="s">
        <v>503</v>
      </c>
      <c r="D1867" s="392">
        <f>+D1823+D1834+D1845+D1856</f>
        <v>13.751330420959071</v>
      </c>
      <c r="E1867" s="392">
        <f t="shared" ref="E1867:AB1867" si="3042">+E1823+E1834+E1845+E1856</f>
        <v>38.461175258729433</v>
      </c>
      <c r="F1867" s="392">
        <f t="shared" si="3042"/>
        <v>59.732840791129526</v>
      </c>
      <c r="G1867" s="392">
        <f t="shared" si="3042"/>
        <v>78.038802657298362</v>
      </c>
      <c r="H1867" s="392">
        <f t="shared" si="3042"/>
        <v>93.422010411192247</v>
      </c>
      <c r="I1867" s="392">
        <f t="shared" si="3042"/>
        <v>107.67219018891606</v>
      </c>
      <c r="J1867" s="392">
        <f t="shared" si="3042"/>
        <v>121.59300063789703</v>
      </c>
      <c r="K1867" s="392">
        <f t="shared" si="3042"/>
        <v>138.08117086960164</v>
      </c>
      <c r="L1867" s="392">
        <f t="shared" si="3042"/>
        <v>156.73076923496373</v>
      </c>
      <c r="M1867" s="392">
        <f t="shared" si="3042"/>
        <v>173.89035563356268</v>
      </c>
      <c r="N1867" s="392">
        <f t="shared" si="3042"/>
        <v>190.68083281718293</v>
      </c>
      <c r="O1867" s="392">
        <f t="shared" si="3042"/>
        <v>208.15148364776678</v>
      </c>
      <c r="P1867" s="392">
        <f t="shared" si="3042"/>
        <v>225.15346272989626</v>
      </c>
      <c r="Q1867" s="392">
        <f t="shared" si="3042"/>
        <v>241.69370156640608</v>
      </c>
      <c r="R1867" s="392">
        <f t="shared" si="3042"/>
        <v>257.55115979669961</v>
      </c>
      <c r="S1867" s="392">
        <f t="shared" si="3042"/>
        <v>271.3333291052096</v>
      </c>
      <c r="T1867" s="392">
        <f t="shared" si="3042"/>
        <v>283.27792385679754</v>
      </c>
      <c r="U1867" s="392">
        <f t="shared" si="3042"/>
        <v>294.79595420974459</v>
      </c>
      <c r="V1867" s="392">
        <f t="shared" si="3042"/>
        <v>305.89787974432784</v>
      </c>
      <c r="W1867" s="392">
        <f t="shared" si="3042"/>
        <v>316.59396325849036</v>
      </c>
      <c r="X1867" s="392">
        <f t="shared" si="3042"/>
        <v>328.82769427787019</v>
      </c>
      <c r="Y1867" s="392">
        <f t="shared" si="3042"/>
        <v>342.55244640743069</v>
      </c>
      <c r="Z1867" s="392">
        <f t="shared" si="3042"/>
        <v>355.78942976391625</v>
      </c>
      <c r="AA1867" s="392">
        <f t="shared" si="3042"/>
        <v>368.55086596477224</v>
      </c>
      <c r="AB1867" s="392">
        <f t="shared" si="3042"/>
        <v>380.84870176452796</v>
      </c>
    </row>
    <row r="1868" spans="1:28" x14ac:dyDescent="0.25">
      <c r="M1868" s="2"/>
    </row>
    <row r="1869" spans="1:28" x14ac:dyDescent="0.25">
      <c r="B1869" s="195" t="s">
        <v>232</v>
      </c>
      <c r="C1869" s="195" t="s">
        <v>496</v>
      </c>
      <c r="D1869" s="388">
        <f>+D1801-D1866</f>
        <v>0</v>
      </c>
      <c r="E1869" s="388">
        <f t="shared" ref="E1869:AB1869" si="3043">+E1801-E1866</f>
        <v>0</v>
      </c>
      <c r="F1869" s="388">
        <f t="shared" si="3043"/>
        <v>0</v>
      </c>
      <c r="G1869" s="388">
        <f t="shared" si="3043"/>
        <v>0</v>
      </c>
      <c r="H1869" s="388">
        <f t="shared" si="3043"/>
        <v>0</v>
      </c>
      <c r="I1869" s="388">
        <f t="shared" si="3043"/>
        <v>0</v>
      </c>
      <c r="J1869" s="388">
        <f t="shared" si="3043"/>
        <v>0</v>
      </c>
      <c r="K1869" s="388">
        <f t="shared" si="3043"/>
        <v>0</v>
      </c>
      <c r="L1869" s="388">
        <f t="shared" si="3043"/>
        <v>0</v>
      </c>
      <c r="M1869" s="388">
        <f t="shared" si="3043"/>
        <v>0</v>
      </c>
      <c r="N1869" s="388">
        <f t="shared" si="3043"/>
        <v>0</v>
      </c>
      <c r="O1869" s="388">
        <f t="shared" si="3043"/>
        <v>0</v>
      </c>
      <c r="P1869" s="388">
        <f t="shared" si="3043"/>
        <v>0</v>
      </c>
      <c r="Q1869" s="388">
        <f t="shared" si="3043"/>
        <v>0</v>
      </c>
      <c r="R1869" s="388">
        <f t="shared" si="3043"/>
        <v>0</v>
      </c>
      <c r="S1869" s="388">
        <f t="shared" si="3043"/>
        <v>0</v>
      </c>
      <c r="T1869" s="388">
        <f t="shared" si="3043"/>
        <v>0</v>
      </c>
      <c r="U1869" s="388">
        <f t="shared" si="3043"/>
        <v>0</v>
      </c>
      <c r="V1869" s="388">
        <f t="shared" si="3043"/>
        <v>0</v>
      </c>
      <c r="W1869" s="388">
        <f t="shared" si="3043"/>
        <v>0</v>
      </c>
      <c r="X1869" s="388">
        <f t="shared" si="3043"/>
        <v>0</v>
      </c>
      <c r="Y1869" s="388">
        <f t="shared" si="3043"/>
        <v>0</v>
      </c>
      <c r="Z1869" s="388">
        <f t="shared" si="3043"/>
        <v>0</v>
      </c>
      <c r="AA1869" s="388">
        <f t="shared" si="3043"/>
        <v>0</v>
      </c>
      <c r="AB1869" s="388">
        <f t="shared" si="3043"/>
        <v>0</v>
      </c>
    </row>
    <row r="1870" spans="1:28" x14ac:dyDescent="0.25">
      <c r="B1870" s="195" t="s">
        <v>503</v>
      </c>
      <c r="C1870" s="195" t="s">
        <v>496</v>
      </c>
      <c r="D1870" s="400">
        <f>+D1808-D1867</f>
        <v>0</v>
      </c>
      <c r="E1870" s="400">
        <f t="shared" ref="E1870:AB1870" si="3044">+E1808-E1867</f>
        <v>0</v>
      </c>
      <c r="F1870" s="400">
        <f t="shared" si="3044"/>
        <v>0</v>
      </c>
      <c r="G1870" s="400">
        <f t="shared" si="3044"/>
        <v>0</v>
      </c>
      <c r="H1870" s="400">
        <f t="shared" si="3044"/>
        <v>0</v>
      </c>
      <c r="I1870" s="400">
        <f t="shared" si="3044"/>
        <v>0</v>
      </c>
      <c r="J1870" s="400">
        <f t="shared" si="3044"/>
        <v>0</v>
      </c>
      <c r="K1870" s="400">
        <f t="shared" si="3044"/>
        <v>0</v>
      </c>
      <c r="L1870" s="400">
        <f t="shared" si="3044"/>
        <v>0</v>
      </c>
      <c r="M1870" s="400">
        <f t="shared" si="3044"/>
        <v>0</v>
      </c>
      <c r="N1870" s="400">
        <f t="shared" si="3044"/>
        <v>0</v>
      </c>
      <c r="O1870" s="400">
        <f t="shared" si="3044"/>
        <v>0</v>
      </c>
      <c r="P1870" s="400">
        <f t="shared" si="3044"/>
        <v>0</v>
      </c>
      <c r="Q1870" s="400">
        <f t="shared" si="3044"/>
        <v>0</v>
      </c>
      <c r="R1870" s="400">
        <f t="shared" si="3044"/>
        <v>0</v>
      </c>
      <c r="S1870" s="400">
        <f t="shared" si="3044"/>
        <v>0</v>
      </c>
      <c r="T1870" s="400">
        <f t="shared" si="3044"/>
        <v>0</v>
      </c>
      <c r="U1870" s="400">
        <f t="shared" si="3044"/>
        <v>0</v>
      </c>
      <c r="V1870" s="400">
        <f t="shared" si="3044"/>
        <v>0</v>
      </c>
      <c r="W1870" s="400">
        <f t="shared" si="3044"/>
        <v>0</v>
      </c>
      <c r="X1870" s="400">
        <f t="shared" si="3044"/>
        <v>0</v>
      </c>
      <c r="Y1870" s="400">
        <f t="shared" si="3044"/>
        <v>0</v>
      </c>
      <c r="Z1870" s="400">
        <f t="shared" si="3044"/>
        <v>0</v>
      </c>
      <c r="AA1870" s="400">
        <f t="shared" si="3044"/>
        <v>0</v>
      </c>
      <c r="AB1870" s="400">
        <f t="shared" si="3044"/>
        <v>0</v>
      </c>
    </row>
    <row r="1871" spans="1:28" x14ac:dyDescent="0.25">
      <c r="B1871" s="195" t="s">
        <v>505</v>
      </c>
      <c r="C1871" s="195" t="s">
        <v>496</v>
      </c>
      <c r="D1871" s="388">
        <f t="shared" ref="D1871:AB1871" si="3045">+D1861-D1780</f>
        <v>0</v>
      </c>
      <c r="E1871" s="388">
        <f t="shared" si="3045"/>
        <v>0</v>
      </c>
      <c r="F1871" s="388">
        <f t="shared" si="3045"/>
        <v>0</v>
      </c>
      <c r="G1871" s="388">
        <f t="shared" si="3045"/>
        <v>0</v>
      </c>
      <c r="H1871" s="388">
        <f t="shared" si="3045"/>
        <v>0</v>
      </c>
      <c r="I1871" s="388">
        <f t="shared" si="3045"/>
        <v>0</v>
      </c>
      <c r="J1871" s="388">
        <f t="shared" si="3045"/>
        <v>0</v>
      </c>
      <c r="K1871" s="388">
        <f t="shared" si="3045"/>
        <v>0</v>
      </c>
      <c r="L1871" s="388">
        <f t="shared" si="3045"/>
        <v>0</v>
      </c>
      <c r="M1871" s="388">
        <f t="shared" si="3045"/>
        <v>0</v>
      </c>
      <c r="N1871" s="388">
        <f t="shared" si="3045"/>
        <v>0</v>
      </c>
      <c r="O1871" s="388">
        <f t="shared" si="3045"/>
        <v>0</v>
      </c>
      <c r="P1871" s="388">
        <f t="shared" si="3045"/>
        <v>0</v>
      </c>
      <c r="Q1871" s="388">
        <f t="shared" si="3045"/>
        <v>0</v>
      </c>
      <c r="R1871" s="388">
        <f t="shared" si="3045"/>
        <v>0</v>
      </c>
      <c r="S1871" s="388">
        <f t="shared" si="3045"/>
        <v>0</v>
      </c>
      <c r="T1871" s="388">
        <f t="shared" si="3045"/>
        <v>0</v>
      </c>
      <c r="U1871" s="388">
        <f t="shared" si="3045"/>
        <v>0</v>
      </c>
      <c r="V1871" s="388">
        <f t="shared" si="3045"/>
        <v>0</v>
      </c>
      <c r="W1871" s="388">
        <f t="shared" si="3045"/>
        <v>0</v>
      </c>
      <c r="X1871" s="388">
        <f t="shared" si="3045"/>
        <v>0</v>
      </c>
      <c r="Y1871" s="388">
        <f t="shared" si="3045"/>
        <v>0</v>
      </c>
      <c r="Z1871" s="388">
        <f t="shared" si="3045"/>
        <v>0</v>
      </c>
      <c r="AA1871" s="388">
        <f t="shared" si="3045"/>
        <v>0</v>
      </c>
      <c r="AB1871" s="388">
        <f t="shared" si="3045"/>
        <v>0</v>
      </c>
    </row>
    <row r="1872" spans="1:28" x14ac:dyDescent="0.25">
      <c r="A1872" s="46"/>
      <c r="B1872" s="46"/>
      <c r="C1872" s="46"/>
      <c r="D1872" s="46"/>
      <c r="E1872" s="46"/>
      <c r="F1872" s="46"/>
      <c r="G1872" s="46"/>
      <c r="H1872" s="46"/>
      <c r="I1872" s="46"/>
      <c r="J1872" s="46"/>
      <c r="K1872" s="46"/>
      <c r="L1872" s="46"/>
      <c r="M1872" s="46"/>
      <c r="N1872" s="46"/>
      <c r="O1872" s="46"/>
      <c r="P1872" s="46"/>
      <c r="Q1872" s="46"/>
      <c r="R1872" s="46"/>
      <c r="S1872" s="46"/>
      <c r="T1872" s="46"/>
      <c r="U1872" s="46"/>
      <c r="V1872" s="46"/>
      <c r="W1872" s="46"/>
      <c r="X1872" s="46"/>
      <c r="Y1872" s="46"/>
      <c r="Z1872" s="46"/>
      <c r="AA1872" s="46"/>
      <c r="AB1872" s="46"/>
    </row>
    <row r="1873" spans="1:28" ht="15" x14ac:dyDescent="0.25">
      <c r="A1873" s="384" t="str">
        <f>'Scenario inputs'!$A$80</f>
        <v>Unused scenario 2</v>
      </c>
      <c r="B1873" s="4" t="s">
        <v>494</v>
      </c>
      <c r="C1873" s="5"/>
      <c r="D1873" s="199"/>
      <c r="E1873" s="199"/>
      <c r="F1873" s="199"/>
      <c r="G1873" s="199"/>
      <c r="H1873" s="199"/>
      <c r="I1873" s="199"/>
      <c r="J1873" s="199"/>
      <c r="K1873" s="199"/>
      <c r="L1873" s="199"/>
      <c r="M1873" s="199"/>
      <c r="N1873" s="199"/>
      <c r="O1873" s="199"/>
      <c r="P1873" s="199"/>
      <c r="Q1873" s="199"/>
      <c r="R1873" s="199"/>
      <c r="S1873" s="199"/>
      <c r="T1873" s="199"/>
      <c r="U1873" s="199"/>
      <c r="V1873" s="199"/>
      <c r="W1873" s="199"/>
      <c r="X1873" s="199"/>
      <c r="Y1873" s="199"/>
      <c r="Z1873" s="199"/>
      <c r="AA1873" s="199"/>
      <c r="AB1873" s="199"/>
    </row>
    <row r="1874" spans="1:28" ht="15" x14ac:dyDescent="0.25">
      <c r="A1874" s="384" t="str">
        <f>'Scenario inputs'!$A$80</f>
        <v>Unused scenario 2</v>
      </c>
      <c r="B1874" s="2" t="s">
        <v>139</v>
      </c>
      <c r="C1874" s="3" t="s">
        <v>54</v>
      </c>
      <c r="D1874" s="386">
        <f>D1916+D1930+D1937</f>
        <v>11.037816158942777</v>
      </c>
      <c r="E1874" s="386">
        <f t="shared" ref="E1874:AB1874" si="3046">E1916+E1930+E1937</f>
        <v>12.066006645640496</v>
      </c>
      <c r="F1874" s="386">
        <f t="shared" si="3046"/>
        <v>13.356936959377215</v>
      </c>
      <c r="G1874" s="386">
        <f t="shared" si="3046"/>
        <v>12.263923224730766</v>
      </c>
      <c r="H1874" s="386">
        <f t="shared" si="3046"/>
        <v>12.787980176028766</v>
      </c>
      <c r="I1874" s="386">
        <f t="shared" si="3046"/>
        <v>14.099743180876423</v>
      </c>
      <c r="J1874" s="386">
        <f t="shared" si="3046"/>
        <v>15.137189157109811</v>
      </c>
      <c r="K1874" s="386">
        <f t="shared" si="3046"/>
        <v>16.14457353450964</v>
      </c>
      <c r="L1874" s="386">
        <f t="shared" si="3046"/>
        <v>17.125803854099171</v>
      </c>
      <c r="M1874" s="386">
        <f t="shared" si="3046"/>
        <v>18.07689820828271</v>
      </c>
      <c r="N1874" s="386">
        <f t="shared" si="3046"/>
        <v>21.828368754479328</v>
      </c>
      <c r="O1874" s="386">
        <f t="shared" si="3046"/>
        <v>23.200565688846837</v>
      </c>
      <c r="P1874" s="386">
        <f t="shared" si="3046"/>
        <v>24.533343918210754</v>
      </c>
      <c r="Q1874" s="386">
        <f t="shared" si="3046"/>
        <v>25.82488411916033</v>
      </c>
      <c r="R1874" s="386">
        <f t="shared" si="3046"/>
        <v>27.048927873130047</v>
      </c>
      <c r="S1874" s="386">
        <f t="shared" si="3046"/>
        <v>30.414181811434823</v>
      </c>
      <c r="T1874" s="386">
        <f t="shared" si="3046"/>
        <v>31.94704631366842</v>
      </c>
      <c r="U1874" s="386">
        <f t="shared" si="3046"/>
        <v>33.434249741292106</v>
      </c>
      <c r="V1874" s="386">
        <f t="shared" si="3046"/>
        <v>34.877841947103406</v>
      </c>
      <c r="W1874" s="386">
        <f t="shared" si="3046"/>
        <v>36.278002580989821</v>
      </c>
      <c r="X1874" s="386">
        <f t="shared" si="3046"/>
        <v>40.39457384959119</v>
      </c>
      <c r="Y1874" s="386">
        <f t="shared" si="3046"/>
        <v>42.135742309520026</v>
      </c>
      <c r="Z1874" s="386">
        <f t="shared" si="3046"/>
        <v>43.816790300674512</v>
      </c>
      <c r="AA1874" s="386">
        <f t="shared" si="3046"/>
        <v>45.439091634286974</v>
      </c>
      <c r="AB1874" s="386">
        <f t="shared" si="3046"/>
        <v>47.004276708999591</v>
      </c>
    </row>
    <row r="1875" spans="1:28" ht="15" x14ac:dyDescent="0.25">
      <c r="A1875" s="384" t="str">
        <f>'Scenario inputs'!$A$80</f>
        <v>Unused scenario 2</v>
      </c>
      <c r="B1875" s="2" t="s">
        <v>140</v>
      </c>
      <c r="C1875" s="3" t="s">
        <v>54</v>
      </c>
      <c r="D1875" s="386">
        <f>D1917+D1931+D1938</f>
        <v>10.176098909329244</v>
      </c>
      <c r="E1875" s="386">
        <f t="shared" ref="E1875:AB1875" si="3047">E1917+E1931+E1938</f>
        <v>20.968385571356546</v>
      </c>
      <c r="F1875" s="386">
        <f t="shared" si="3047"/>
        <v>31.009010445265474</v>
      </c>
      <c r="G1875" s="386">
        <f t="shared" si="3047"/>
        <v>38.29150083068923</v>
      </c>
      <c r="H1875" s="386">
        <f t="shared" si="3047"/>
        <v>44.492634771145035</v>
      </c>
      <c r="I1875" s="386">
        <f t="shared" si="3047"/>
        <v>50.794366985818414</v>
      </c>
      <c r="J1875" s="386">
        <f t="shared" si="3047"/>
        <v>57.044842801477301</v>
      </c>
      <c r="K1875" s="386">
        <f t="shared" si="3047"/>
        <v>63.188253313020695</v>
      </c>
      <c r="L1875" s="386">
        <f t="shared" si="3047"/>
        <v>69.219660090452749</v>
      </c>
      <c r="M1875" s="386">
        <f t="shared" si="3047"/>
        <v>75.131876317160547</v>
      </c>
      <c r="N1875" s="386">
        <f t="shared" si="3047"/>
        <v>83.527932127462222</v>
      </c>
      <c r="O1875" s="386">
        <f t="shared" si="3047"/>
        <v>92.151654797658864</v>
      </c>
      <c r="P1875" s="386">
        <f t="shared" si="3047"/>
        <v>100.57061577221253</v>
      </c>
      <c r="Q1875" s="386">
        <f t="shared" si="3047"/>
        <v>108.7845621257822</v>
      </c>
      <c r="R1875" s="386">
        <f t="shared" si="3047"/>
        <v>116.76861184618136</v>
      </c>
      <c r="S1875" s="386">
        <f t="shared" si="3047"/>
        <v>126.5348834658691</v>
      </c>
      <c r="T1875" s="386">
        <f t="shared" si="3047"/>
        <v>136.37023177949607</v>
      </c>
      <c r="U1875" s="386">
        <f t="shared" si="3047"/>
        <v>145.94940955503935</v>
      </c>
      <c r="V1875" s="386">
        <f t="shared" si="3047"/>
        <v>155.27930184392591</v>
      </c>
      <c r="W1875" s="386">
        <f t="shared" si="3047"/>
        <v>164.36569345346587</v>
      </c>
      <c r="X1875" s="386">
        <f t="shared" si="3047"/>
        <v>175.75742967927792</v>
      </c>
      <c r="Y1875" s="386">
        <f t="shared" si="3047"/>
        <v>187.22502981484413</v>
      </c>
      <c r="Z1875" s="386">
        <f t="shared" si="3047"/>
        <v>198.3479132587926</v>
      </c>
      <c r="AA1875" s="386">
        <f t="shared" si="3047"/>
        <v>209.13453949700494</v>
      </c>
      <c r="AB1875" s="386">
        <f t="shared" si="3047"/>
        <v>219.5931391327029</v>
      </c>
    </row>
    <row r="1876" spans="1:28" ht="15" x14ac:dyDescent="0.25">
      <c r="A1876" s="384" t="str">
        <f>'Scenario inputs'!$A$80</f>
        <v>Unused scenario 2</v>
      </c>
      <c r="B1876" s="2" t="s">
        <v>141</v>
      </c>
      <c r="C1876" s="3" t="s">
        <v>54</v>
      </c>
      <c r="D1876" s="386">
        <f>D1918+D1932+D1939</f>
        <v>40.587721043498178</v>
      </c>
      <c r="E1876" s="386">
        <f t="shared" ref="E1876:AB1876" si="3048">E1918+E1932+E1939</f>
        <v>58.539713578154931</v>
      </c>
      <c r="F1876" s="386">
        <f t="shared" si="3048"/>
        <v>77.785973211212479</v>
      </c>
      <c r="G1876" s="386">
        <f t="shared" si="3048"/>
        <v>92.59828662906142</v>
      </c>
      <c r="H1876" s="386">
        <f t="shared" si="3048"/>
        <v>107.85970457244809</v>
      </c>
      <c r="I1876" s="386">
        <f t="shared" si="3048"/>
        <v>118.11645132543794</v>
      </c>
      <c r="J1876" s="386">
        <f t="shared" si="3048"/>
        <v>131.94099300388928</v>
      </c>
      <c r="K1876" s="386">
        <f t="shared" si="3048"/>
        <v>154.46977702877535</v>
      </c>
      <c r="L1876" s="386">
        <f t="shared" si="3048"/>
        <v>176.60936202546242</v>
      </c>
      <c r="M1876" s="386">
        <f t="shared" si="3048"/>
        <v>192.20043124570111</v>
      </c>
      <c r="N1876" s="386">
        <f t="shared" si="3048"/>
        <v>206.65285217830706</v>
      </c>
      <c r="O1876" s="386">
        <f t="shared" si="3048"/>
        <v>221.55161695754009</v>
      </c>
      <c r="P1876" s="386">
        <f t="shared" si="3048"/>
        <v>236.03890884156669</v>
      </c>
      <c r="Q1876" s="386">
        <f t="shared" si="3048"/>
        <v>250.10894058398173</v>
      </c>
      <c r="R1876" s="386">
        <f t="shared" si="3048"/>
        <v>263.65229373445663</v>
      </c>
      <c r="S1876" s="386">
        <f t="shared" si="3048"/>
        <v>277.89572480608319</v>
      </c>
      <c r="T1876" s="386">
        <f t="shared" si="3048"/>
        <v>291.36273048964364</v>
      </c>
      <c r="U1876" s="386">
        <f t="shared" si="3048"/>
        <v>304.4503705352617</v>
      </c>
      <c r="V1876" s="386">
        <f t="shared" si="3048"/>
        <v>317.17666172309868</v>
      </c>
      <c r="W1876" s="386">
        <f t="shared" si="3048"/>
        <v>329.550546966691</v>
      </c>
      <c r="X1876" s="386">
        <f t="shared" si="3048"/>
        <v>336.00504371181637</v>
      </c>
      <c r="Y1876" s="386">
        <f t="shared" si="3048"/>
        <v>344.20111425799809</v>
      </c>
      <c r="Z1876" s="386">
        <f t="shared" si="3048"/>
        <v>352.1274921612831</v>
      </c>
      <c r="AA1876" s="386">
        <f t="shared" si="3048"/>
        <v>359.79130905386216</v>
      </c>
      <c r="AB1876" s="386">
        <f t="shared" si="3048"/>
        <v>367.20029936920247</v>
      </c>
    </row>
    <row r="1877" spans="1:28" ht="15" x14ac:dyDescent="0.25">
      <c r="A1877" s="384" t="str">
        <f>'Scenario inputs'!$A$80</f>
        <v>Unused scenario 2</v>
      </c>
      <c r="B1877" s="2" t="s">
        <v>142</v>
      </c>
      <c r="C1877" s="3" t="s">
        <v>54</v>
      </c>
      <c r="D1877" s="386">
        <f>D1919+D1933+D1940</f>
        <v>0.20194178052841263</v>
      </c>
      <c r="E1877" s="386">
        <f t="shared" ref="E1877:AB1877" si="3049">E1919+E1933+E1940</f>
        <v>0.16493625477628121</v>
      </c>
      <c r="F1877" s="386">
        <f t="shared" si="3049"/>
        <v>0.1597352888582827</v>
      </c>
      <c r="G1877" s="386">
        <f t="shared" si="3049"/>
        <v>0.13749817116844881</v>
      </c>
      <c r="H1877" s="386">
        <f t="shared" si="3049"/>
        <v>0.13308903376050887</v>
      </c>
      <c r="I1877" s="386">
        <f t="shared" si="3049"/>
        <v>0.10794708631352744</v>
      </c>
      <c r="J1877" s="386">
        <f t="shared" si="3049"/>
        <v>0.11762040551961057</v>
      </c>
      <c r="K1877" s="386">
        <f t="shared" si="3049"/>
        <v>0.1655870369076618</v>
      </c>
      <c r="L1877" s="386">
        <f t="shared" si="3049"/>
        <v>0.18273670889932558</v>
      </c>
      <c r="M1877" s="386">
        <f t="shared" si="3049"/>
        <v>0.15820832030159243</v>
      </c>
      <c r="N1877" s="386">
        <f t="shared" si="3049"/>
        <v>0.14514962035734222</v>
      </c>
      <c r="O1877" s="386">
        <f t="shared" si="3049"/>
        <v>0.14397117060597195</v>
      </c>
      <c r="P1877" s="386">
        <f t="shared" si="3049"/>
        <v>0.14280380504964121</v>
      </c>
      <c r="Q1877" s="386">
        <f t="shared" si="3049"/>
        <v>0.14157568459576295</v>
      </c>
      <c r="R1877" s="386">
        <f t="shared" si="3049"/>
        <v>0.13974505337766804</v>
      </c>
      <c r="S1877" s="386">
        <f t="shared" si="3049"/>
        <v>0.1437570628775886</v>
      </c>
      <c r="T1877" s="386">
        <f t="shared" si="3049"/>
        <v>0.14256920402115056</v>
      </c>
      <c r="U1877" s="386">
        <f t="shared" si="3049"/>
        <v>0.14143325203626869</v>
      </c>
      <c r="V1877" s="386">
        <f t="shared" si="3049"/>
        <v>0.14037235313932547</v>
      </c>
      <c r="W1877" s="386">
        <f t="shared" si="3049"/>
        <v>0.13935119454250738</v>
      </c>
      <c r="X1877" s="386">
        <f t="shared" si="3049"/>
        <v>0.11061526954493733</v>
      </c>
      <c r="Y1877" s="386">
        <f t="shared" si="3049"/>
        <v>0.10958772802567517</v>
      </c>
      <c r="Z1877" s="386">
        <f t="shared" si="3049"/>
        <v>0.10859457415848593</v>
      </c>
      <c r="AA1877" s="386">
        <f t="shared" si="3049"/>
        <v>0.10762563543430702</v>
      </c>
      <c r="AB1877" s="386">
        <f t="shared" si="3049"/>
        <v>0.10668090292837708</v>
      </c>
    </row>
    <row r="1878" spans="1:28" ht="15" x14ac:dyDescent="0.25">
      <c r="A1878" s="384" t="str">
        <f>'Scenario inputs'!$A$80</f>
        <v>Unused scenario 2</v>
      </c>
      <c r="B1878" s="2" t="s">
        <v>143</v>
      </c>
      <c r="C1878" s="3" t="s">
        <v>54</v>
      </c>
      <c r="D1878" s="387">
        <f>SUM(D1874:D1877)</f>
        <v>62.003577892298615</v>
      </c>
      <c r="E1878" s="387">
        <f t="shared" ref="E1878:AB1878" si="3050">SUM(E1874:E1877)</f>
        <v>91.739042049928258</v>
      </c>
      <c r="F1878" s="387">
        <f t="shared" si="3050"/>
        <v>122.31165590471346</v>
      </c>
      <c r="G1878" s="387">
        <f t="shared" si="3050"/>
        <v>143.29120885564987</v>
      </c>
      <c r="H1878" s="387">
        <f t="shared" si="3050"/>
        <v>165.27340855338241</v>
      </c>
      <c r="I1878" s="387">
        <f t="shared" si="3050"/>
        <v>183.1185085784463</v>
      </c>
      <c r="J1878" s="387">
        <f t="shared" si="3050"/>
        <v>204.240645367996</v>
      </c>
      <c r="K1878" s="387">
        <f t="shared" si="3050"/>
        <v>233.96819091321333</v>
      </c>
      <c r="L1878" s="387">
        <f t="shared" si="3050"/>
        <v>263.13756267891364</v>
      </c>
      <c r="M1878" s="387">
        <f t="shared" si="3050"/>
        <v>285.56741409144593</v>
      </c>
      <c r="N1878" s="387">
        <f t="shared" si="3050"/>
        <v>312.15430268060595</v>
      </c>
      <c r="O1878" s="387">
        <f t="shared" si="3050"/>
        <v>337.04780861465179</v>
      </c>
      <c r="P1878" s="387">
        <f t="shared" si="3050"/>
        <v>361.28567233703961</v>
      </c>
      <c r="Q1878" s="387">
        <f t="shared" si="3050"/>
        <v>384.85996251352003</v>
      </c>
      <c r="R1878" s="387">
        <f t="shared" si="3050"/>
        <v>407.60957850714573</v>
      </c>
      <c r="S1878" s="387">
        <f t="shared" si="3050"/>
        <v>434.98854714626469</v>
      </c>
      <c r="T1878" s="387">
        <f t="shared" si="3050"/>
        <v>459.82257778682924</v>
      </c>
      <c r="U1878" s="387">
        <f t="shared" si="3050"/>
        <v>483.97546308362945</v>
      </c>
      <c r="V1878" s="387">
        <f t="shared" si="3050"/>
        <v>507.47417786726731</v>
      </c>
      <c r="W1878" s="387">
        <f t="shared" si="3050"/>
        <v>530.33359419568922</v>
      </c>
      <c r="X1878" s="387">
        <f t="shared" si="3050"/>
        <v>552.26766251023037</v>
      </c>
      <c r="Y1878" s="387">
        <f t="shared" si="3050"/>
        <v>573.67147411038786</v>
      </c>
      <c r="Z1878" s="387">
        <f t="shared" si="3050"/>
        <v>594.40079029490869</v>
      </c>
      <c r="AA1878" s="387">
        <f t="shared" si="3050"/>
        <v>614.47256582058833</v>
      </c>
      <c r="AB1878" s="387">
        <f t="shared" si="3050"/>
        <v>633.90439611383329</v>
      </c>
    </row>
    <row r="1879" spans="1:28" ht="15" x14ac:dyDescent="0.25">
      <c r="A1879" s="384" t="str">
        <f>'Scenario inputs'!$A$80</f>
        <v>Unused scenario 2</v>
      </c>
      <c r="B1879" s="2" t="s">
        <v>495</v>
      </c>
      <c r="C1879" s="194"/>
      <c r="D1879" s="386">
        <f>+D1878*(1+Inputs!$D$182)</f>
        <v>62.623613671221605</v>
      </c>
      <c r="E1879" s="386">
        <f>+E1878*(1+Inputs!$D$182)</f>
        <v>92.656432470427546</v>
      </c>
      <c r="F1879" s="386">
        <f>+F1878*(1+Inputs!$D$182)</f>
        <v>123.5347724637606</v>
      </c>
      <c r="G1879" s="386">
        <f>+G1878*(1+Inputs!$D$182)</f>
        <v>144.72412094420636</v>
      </c>
      <c r="H1879" s="386">
        <f>+H1878*(1+Inputs!$D$182)</f>
        <v>166.92614263891625</v>
      </c>
      <c r="I1879" s="386">
        <f>+I1878*(1+Inputs!$D$182)</f>
        <v>184.94969366423075</v>
      </c>
      <c r="J1879" s="386">
        <f>+J1878*(1+Inputs!$D$182)</f>
        <v>206.28305182167597</v>
      </c>
      <c r="K1879" s="386">
        <f>+K1878*(1+Inputs!$D$182)</f>
        <v>236.30787282234547</v>
      </c>
      <c r="L1879" s="386">
        <f>+L1878*(1+Inputs!$D$182)</f>
        <v>265.76893830570276</v>
      </c>
      <c r="M1879" s="386">
        <f>+M1878*(1+Inputs!$D$182)</f>
        <v>288.42308823236039</v>
      </c>
      <c r="N1879" s="386">
        <f>+N1878*(1+Inputs!$D$182)</f>
        <v>315.27584570741203</v>
      </c>
      <c r="O1879" s="386">
        <f>+O1878*(1+Inputs!$D$182)</f>
        <v>340.41828670079832</v>
      </c>
      <c r="P1879" s="386">
        <f>+P1878*(1+Inputs!$D$182)</f>
        <v>364.89852906041</v>
      </c>
      <c r="Q1879" s="386">
        <f>+Q1878*(1+Inputs!$D$182)</f>
        <v>388.70856213865522</v>
      </c>
      <c r="R1879" s="386">
        <f>+R1878*(1+Inputs!$D$182)</f>
        <v>411.68567429221719</v>
      </c>
      <c r="S1879" s="386">
        <f>+S1878*(1+Inputs!$D$182)</f>
        <v>439.33843261772734</v>
      </c>
      <c r="T1879" s="386">
        <f>+T1878*(1+Inputs!$D$182)</f>
        <v>464.42080356469756</v>
      </c>
      <c r="U1879" s="386">
        <f>+U1878*(1+Inputs!$D$182)</f>
        <v>488.81521771446575</v>
      </c>
      <c r="V1879" s="386">
        <f>+V1878*(1+Inputs!$D$182)</f>
        <v>512.54891964594003</v>
      </c>
      <c r="W1879" s="386">
        <f>+W1878*(1+Inputs!$D$182)</f>
        <v>535.63693013764612</v>
      </c>
      <c r="X1879" s="386">
        <f>+X1878*(1+Inputs!$D$182)</f>
        <v>557.79033913533272</v>
      </c>
      <c r="Y1879" s="386">
        <f>+Y1878*(1+Inputs!$D$182)</f>
        <v>579.40818885149179</v>
      </c>
      <c r="Z1879" s="386">
        <f>+Z1878*(1+Inputs!$D$182)</f>
        <v>600.34479819785781</v>
      </c>
      <c r="AA1879" s="386">
        <f>+AA1878*(1+Inputs!$D$182)</f>
        <v>620.61729147879419</v>
      </c>
      <c r="AB1879" s="386">
        <f>+AB1878*(1+Inputs!$D$182)</f>
        <v>640.24344007497166</v>
      </c>
    </row>
    <row r="1880" spans="1:28" ht="15" x14ac:dyDescent="0.25">
      <c r="A1880" s="384" t="str">
        <f>'Scenario inputs'!$A$80</f>
        <v>Unused scenario 2</v>
      </c>
      <c r="C1880" s="7"/>
      <c r="D1880" s="199"/>
      <c r="E1880" s="199"/>
      <c r="F1880" s="199"/>
      <c r="G1880" s="199"/>
      <c r="H1880" s="199"/>
      <c r="I1880" s="199"/>
      <c r="J1880" s="199"/>
      <c r="K1880" s="199"/>
      <c r="L1880" s="199"/>
      <c r="M1880" s="199"/>
      <c r="N1880" s="199"/>
      <c r="O1880" s="199"/>
      <c r="P1880" s="199"/>
      <c r="Q1880" s="199"/>
      <c r="R1880" s="199"/>
      <c r="S1880" s="199"/>
      <c r="T1880" s="199"/>
      <c r="U1880" s="199"/>
      <c r="V1880" s="199"/>
      <c r="W1880" s="199"/>
      <c r="X1880" s="199"/>
      <c r="Y1880" s="199"/>
      <c r="Z1880" s="199"/>
      <c r="AA1880" s="199"/>
      <c r="AB1880" s="199"/>
    </row>
    <row r="1881" spans="1:28" ht="15" x14ac:dyDescent="0.25">
      <c r="A1881" s="384" t="str">
        <f>'Scenario inputs'!$A$80</f>
        <v>Unused scenario 2</v>
      </c>
      <c r="B1881" s="2" t="s">
        <v>476</v>
      </c>
      <c r="C1881" s="3" t="s">
        <v>54</v>
      </c>
      <c r="D1881" s="386">
        <f>+(D1874+D1875)*(1+Inputs!$D$182)</f>
        <v>21.426054218954743</v>
      </c>
      <c r="E1881" s="386">
        <f>+(E1874+E1875)*(1+Inputs!$D$182)</f>
        <v>33.364736139167015</v>
      </c>
      <c r="F1881" s="386">
        <f>+(F1874+F1875)*(1+Inputs!$D$182)</f>
        <v>44.809606878689117</v>
      </c>
      <c r="G1881" s="386">
        <f>+(G1874+G1875)*(1+Inputs!$D$182)</f>
        <v>51.060978295974195</v>
      </c>
      <c r="H1881" s="386">
        <f>+(H1874+H1875)*(1+Inputs!$D$182)</f>
        <v>57.85342109664554</v>
      </c>
      <c r="I1881" s="386">
        <f>+(I1874+I1875)*(1+Inputs!$D$182)</f>
        <v>65.543051268361793</v>
      </c>
      <c r="J1881" s="386">
        <f>+(J1874+J1875)*(1+Inputs!$D$182)</f>
        <v>72.903852278172991</v>
      </c>
      <c r="K1881" s="386">
        <f>+(K1874+K1875)*(1+Inputs!$D$182)</f>
        <v>80.126155116005634</v>
      </c>
      <c r="L1881" s="386">
        <f>+(L1874+L1875)*(1+Inputs!$D$182)</f>
        <v>87.208918583997445</v>
      </c>
      <c r="M1881" s="386">
        <f>+(M1874+M1875)*(1+Inputs!$D$182)</f>
        <v>94.140862270697696</v>
      </c>
      <c r="N1881" s="386">
        <f>+(N1874+N1875)*(1+Inputs!$D$182)</f>
        <v>106.40986389076096</v>
      </c>
      <c r="O1881" s="386">
        <f>+(O1874+O1875)*(1+Inputs!$D$182)</f>
        <v>116.50574269137076</v>
      </c>
      <c r="P1881" s="386">
        <f>+(P1874+P1875)*(1+Inputs!$D$182)</f>
        <v>126.35499928732753</v>
      </c>
      <c r="Q1881" s="386">
        <f>+(Q1874+Q1875)*(1+Inputs!$D$182)</f>
        <v>135.95554070739198</v>
      </c>
      <c r="R1881" s="386">
        <f>+(R1874+R1875)*(1+Inputs!$D$182)</f>
        <v>145.25571511650452</v>
      </c>
      <c r="S1881" s="386">
        <f>+(S1874+S1875)*(1+Inputs!$D$182)</f>
        <v>158.51855593007696</v>
      </c>
      <c r="T1881" s="386">
        <f>+(T1874+T1875)*(1+Inputs!$D$182)</f>
        <v>170.00045087409612</v>
      </c>
      <c r="U1881" s="386">
        <f>+(U1874+U1875)*(1+Inputs!$D$182)</f>
        <v>181.17749588929479</v>
      </c>
      <c r="V1881" s="386">
        <f>+(V1874+V1875)*(1+Inputs!$D$182)</f>
        <v>192.0587152289396</v>
      </c>
      <c r="W1881" s="386">
        <f>+(W1874+W1875)*(1+Inputs!$D$182)</f>
        <v>202.65013299480023</v>
      </c>
      <c r="X1881" s="386">
        <f>+(X1874+X1875)*(1+Inputs!$D$182)</f>
        <v>218.3135235641578</v>
      </c>
      <c r="Y1881" s="386">
        <f>+(Y1874+Y1875)*(1+Inputs!$D$182)</f>
        <v>231.65437984560779</v>
      </c>
      <c r="Z1881" s="386">
        <f>+(Z1874+Z1875)*(1+Inputs!$D$182)</f>
        <v>244.58635059506179</v>
      </c>
      <c r="AA1881" s="386">
        <f>+(AA1874+AA1875)*(1+Inputs!$D$182)</f>
        <v>257.11936744260481</v>
      </c>
      <c r="AB1881" s="386">
        <f>+(AB1874+AB1875)*(1+Inputs!$D$182)</f>
        <v>269.26339000011956</v>
      </c>
    </row>
    <row r="1882" spans="1:28" ht="15" x14ac:dyDescent="0.25">
      <c r="A1882" s="384" t="str">
        <f>'Scenario inputs'!$A$80</f>
        <v>Unused scenario 2</v>
      </c>
      <c r="B1882" s="2" t="s">
        <v>477</v>
      </c>
      <c r="C1882" s="3" t="s">
        <v>54</v>
      </c>
      <c r="D1882" s="387">
        <f>+(D1876+D1877)*(1+Inputs!$D$182)</f>
        <v>41.197559452266859</v>
      </c>
      <c r="E1882" s="387">
        <f>+(E1876+E1877)*(1+Inputs!$D$182)</f>
        <v>59.291696331260525</v>
      </c>
      <c r="F1882" s="387">
        <f>+(F1876+F1877)*(1+Inputs!$D$182)</f>
        <v>78.72516558507148</v>
      </c>
      <c r="G1882" s="387">
        <f>+(G1876+G1877)*(1+Inputs!$D$182)</f>
        <v>93.663142648232167</v>
      </c>
      <c r="H1882" s="387">
        <f>+(H1876+H1877)*(1+Inputs!$D$182)</f>
        <v>109.0727215422707</v>
      </c>
      <c r="I1882" s="387">
        <f>+(I1876+I1877)*(1+Inputs!$D$182)</f>
        <v>119.40664239586899</v>
      </c>
      <c r="J1882" s="387">
        <f>+(J1876+J1877)*(1+Inputs!$D$182)</f>
        <v>133.37919954350298</v>
      </c>
      <c r="K1882" s="387">
        <f>+(K1876+K1877)*(1+Inputs!$D$182)</f>
        <v>156.18171770633984</v>
      </c>
      <c r="L1882" s="387">
        <f>+(L1876+L1877)*(1+Inputs!$D$182)</f>
        <v>178.56001972170534</v>
      </c>
      <c r="M1882" s="387">
        <f>+(M1876+M1877)*(1+Inputs!$D$182)</f>
        <v>194.28222596166273</v>
      </c>
      <c r="N1882" s="387">
        <f>+(N1876+N1877)*(1+Inputs!$D$182)</f>
        <v>208.86598181665104</v>
      </c>
      <c r="O1882" s="387">
        <f>+(O1876+O1877)*(1+Inputs!$D$182)</f>
        <v>223.91254400942751</v>
      </c>
      <c r="P1882" s="387">
        <f>+(P1876+P1877)*(1+Inputs!$D$182)</f>
        <v>238.54352977308253</v>
      </c>
      <c r="Q1882" s="387">
        <f>+(Q1876+Q1877)*(1+Inputs!$D$182)</f>
        <v>252.75302143126325</v>
      </c>
      <c r="R1882" s="387">
        <f>+(R1876+R1877)*(1+Inputs!$D$182)</f>
        <v>266.42995917571267</v>
      </c>
      <c r="S1882" s="387">
        <f>+(S1876+S1877)*(1+Inputs!$D$182)</f>
        <v>280.81987668765038</v>
      </c>
      <c r="T1882" s="387">
        <f>+(T1876+T1877)*(1+Inputs!$D$182)</f>
        <v>294.42035269060142</v>
      </c>
      <c r="U1882" s="387">
        <f>+(U1876+U1877)*(1+Inputs!$D$182)</f>
        <v>307.63772182517096</v>
      </c>
      <c r="V1882" s="387">
        <f>+(V1876+V1877)*(1+Inputs!$D$182)</f>
        <v>320.49020441700037</v>
      </c>
      <c r="W1882" s="387">
        <f>+(W1876+W1877)*(1+Inputs!$D$182)</f>
        <v>332.98679714284583</v>
      </c>
      <c r="X1882" s="387">
        <f>+(X1876+X1877)*(1+Inputs!$D$182)</f>
        <v>339.47681557117494</v>
      </c>
      <c r="Y1882" s="387">
        <f>+(Y1876+Y1877)*(1+Inputs!$D$182)</f>
        <v>347.75380900588402</v>
      </c>
      <c r="Z1882" s="387">
        <f>+(Z1876+Z1877)*(1+Inputs!$D$182)</f>
        <v>355.75844760279597</v>
      </c>
      <c r="AA1882" s="387">
        <f>+(AA1876+AA1877)*(1+Inputs!$D$182)</f>
        <v>363.49792403618943</v>
      </c>
      <c r="AB1882" s="387">
        <f>+(AB1876+AB1877)*(1+Inputs!$D$182)</f>
        <v>370.98005007485216</v>
      </c>
    </row>
    <row r="1883" spans="1:28" ht="15" x14ac:dyDescent="0.25">
      <c r="A1883" s="384" t="str">
        <f>'Scenario inputs'!$A$80</f>
        <v>Unused scenario 2</v>
      </c>
      <c r="C1883" s="191"/>
      <c r="D1883" s="388">
        <f>SUM(D1881:D1882)-D1879</f>
        <v>0</v>
      </c>
      <c r="E1883" s="388">
        <f t="shared" ref="E1883:AB1883" si="3051">SUM(E1881:E1882)-E1879</f>
        <v>0</v>
      </c>
      <c r="F1883" s="388">
        <f t="shared" si="3051"/>
        <v>0</v>
      </c>
      <c r="G1883" s="388">
        <f t="shared" si="3051"/>
        <v>0</v>
      </c>
      <c r="H1883" s="388">
        <f t="shared" si="3051"/>
        <v>0</v>
      </c>
      <c r="I1883" s="388">
        <f t="shared" si="3051"/>
        <v>0</v>
      </c>
      <c r="J1883" s="388">
        <f t="shared" si="3051"/>
        <v>0</v>
      </c>
      <c r="K1883" s="388">
        <f t="shared" si="3051"/>
        <v>0</v>
      </c>
      <c r="L1883" s="388">
        <f t="shared" si="3051"/>
        <v>0</v>
      </c>
      <c r="M1883" s="388">
        <f t="shared" si="3051"/>
        <v>0</v>
      </c>
      <c r="N1883" s="388">
        <f t="shared" si="3051"/>
        <v>0</v>
      </c>
      <c r="O1883" s="388">
        <f t="shared" si="3051"/>
        <v>0</v>
      </c>
      <c r="P1883" s="388">
        <f t="shared" si="3051"/>
        <v>0</v>
      </c>
      <c r="Q1883" s="388">
        <f t="shared" si="3051"/>
        <v>0</v>
      </c>
      <c r="R1883" s="388">
        <f t="shared" si="3051"/>
        <v>0</v>
      </c>
      <c r="S1883" s="388">
        <f t="shared" si="3051"/>
        <v>0</v>
      </c>
      <c r="T1883" s="388">
        <f t="shared" si="3051"/>
        <v>0</v>
      </c>
      <c r="U1883" s="388">
        <f t="shared" si="3051"/>
        <v>0</v>
      </c>
      <c r="V1883" s="388">
        <f t="shared" si="3051"/>
        <v>0</v>
      </c>
      <c r="W1883" s="388">
        <f t="shared" si="3051"/>
        <v>0</v>
      </c>
      <c r="X1883" s="388">
        <f t="shared" si="3051"/>
        <v>0</v>
      </c>
      <c r="Y1883" s="388">
        <f t="shared" si="3051"/>
        <v>0</v>
      </c>
      <c r="Z1883" s="388">
        <f t="shared" si="3051"/>
        <v>0</v>
      </c>
      <c r="AA1883" s="388">
        <f t="shared" si="3051"/>
        <v>0</v>
      </c>
      <c r="AB1883" s="388">
        <f t="shared" si="3051"/>
        <v>0</v>
      </c>
    </row>
    <row r="1884" spans="1:28" ht="15" x14ac:dyDescent="0.25">
      <c r="A1884" s="384" t="str">
        <f>'Scenario inputs'!$A$80</f>
        <v>Unused scenario 2</v>
      </c>
      <c r="B1884" s="4" t="s">
        <v>474</v>
      </c>
      <c r="C1884" s="7"/>
      <c r="D1884" s="199"/>
      <c r="E1884" s="199"/>
      <c r="F1884" s="199"/>
      <c r="G1884" s="199"/>
      <c r="H1884" s="199"/>
      <c r="I1884" s="199"/>
      <c r="J1884" s="199"/>
      <c r="K1884" s="199"/>
      <c r="L1884" s="199"/>
      <c r="M1884" s="199"/>
      <c r="N1884" s="199"/>
      <c r="O1884" s="199"/>
      <c r="P1884" s="199"/>
      <c r="Q1884" s="199"/>
      <c r="R1884" s="199"/>
      <c r="S1884" s="199"/>
      <c r="T1884" s="199"/>
      <c r="U1884" s="199"/>
      <c r="V1884" s="199"/>
      <c r="W1884" s="199"/>
      <c r="X1884" s="199"/>
      <c r="Y1884" s="199"/>
      <c r="Z1884" s="199"/>
      <c r="AA1884" s="199"/>
      <c r="AB1884" s="199"/>
    </row>
    <row r="1885" spans="1:28" ht="15" x14ac:dyDescent="0.25">
      <c r="A1885" s="384" t="str">
        <f>'Scenario inputs'!$A$80</f>
        <v>Unused scenario 2</v>
      </c>
      <c r="B1885" s="2" t="s">
        <v>328</v>
      </c>
      <c r="C1885" s="7"/>
      <c r="D1885" s="389">
        <f>D1752</f>
        <v>0.78721213824753555</v>
      </c>
      <c r="E1885" s="389">
        <f t="shared" ref="E1885:AB1885" si="3052">E1752</f>
        <v>0.78744388361548268</v>
      </c>
      <c r="F1885" s="389">
        <f t="shared" si="3052"/>
        <v>0.78773384209605934</v>
      </c>
      <c r="G1885" s="389">
        <f t="shared" si="3052"/>
        <v>0.78799554183764764</v>
      </c>
      <c r="H1885" s="389">
        <f t="shared" si="3052"/>
        <v>0.78819941154758855</v>
      </c>
      <c r="I1885" s="389">
        <f t="shared" si="3052"/>
        <v>0.7883339501050034</v>
      </c>
      <c r="J1885" s="389">
        <f t="shared" si="3052"/>
        <v>0.78848860770238605</v>
      </c>
      <c r="K1885" s="389">
        <f t="shared" si="3052"/>
        <v>0.78857790267084704</v>
      </c>
      <c r="L1885" s="389">
        <f t="shared" si="3052"/>
        <v>0.78862671421759312</v>
      </c>
      <c r="M1885" s="389">
        <f t="shared" si="3052"/>
        <v>0.78869924743774966</v>
      </c>
      <c r="N1885" s="389">
        <f t="shared" si="3052"/>
        <v>0.78876746951914978</v>
      </c>
      <c r="O1885" s="389">
        <f t="shared" si="3052"/>
        <v>0.7888434925728256</v>
      </c>
      <c r="P1885" s="389">
        <f t="shared" si="3052"/>
        <v>0.78889949808034032</v>
      </c>
      <c r="Q1885" s="389">
        <f t="shared" si="3052"/>
        <v>0.78892053648502769</v>
      </c>
      <c r="R1885" s="389">
        <f t="shared" si="3052"/>
        <v>0.78891037399212494</v>
      </c>
      <c r="S1885" s="389">
        <f t="shared" si="3052"/>
        <v>0.78886853743948016</v>
      </c>
      <c r="T1885" s="389">
        <f t="shared" si="3052"/>
        <v>0.78884290168737381</v>
      </c>
      <c r="U1885" s="389">
        <f t="shared" si="3052"/>
        <v>0.78879082870699369</v>
      </c>
      <c r="V1885" s="389">
        <f t="shared" si="3052"/>
        <v>0.78870491073690274</v>
      </c>
      <c r="W1885" s="389">
        <f t="shared" si="3052"/>
        <v>0.78856941543158132</v>
      </c>
      <c r="X1885" s="389">
        <f t="shared" si="3052"/>
        <v>0.78842151114988079</v>
      </c>
      <c r="Y1885" s="389">
        <f t="shared" si="3052"/>
        <v>0.78827046320135064</v>
      </c>
      <c r="Z1885" s="389">
        <f t="shared" si="3052"/>
        <v>0.78808822224085462</v>
      </c>
      <c r="AA1885" s="389">
        <f t="shared" si="3052"/>
        <v>0.787848910533681</v>
      </c>
      <c r="AB1885" s="389">
        <f t="shared" si="3052"/>
        <v>0.78757097802701914</v>
      </c>
    </row>
    <row r="1886" spans="1:28" ht="15" x14ac:dyDescent="0.25">
      <c r="A1886" s="384" t="str">
        <f>'Scenario inputs'!$A$80</f>
        <v>Unused scenario 2</v>
      </c>
      <c r="B1886" s="2" t="s">
        <v>330</v>
      </c>
      <c r="C1886" s="7"/>
      <c r="D1886" s="389">
        <f>D1753</f>
        <v>0.74059728209627551</v>
      </c>
      <c r="E1886" s="389">
        <f t="shared" ref="E1886:AB1886" si="3053">E1753</f>
        <v>0.74083344856554489</v>
      </c>
      <c r="F1886" s="389">
        <f t="shared" si="3053"/>
        <v>0.74101928963153085</v>
      </c>
      <c r="G1886" s="389">
        <f t="shared" si="3053"/>
        <v>0.74116371808303261</v>
      </c>
      <c r="H1886" s="389">
        <f t="shared" si="3053"/>
        <v>0.74124506979940263</v>
      </c>
      <c r="I1886" s="389">
        <f t="shared" si="3053"/>
        <v>0.74125565079968692</v>
      </c>
      <c r="J1886" s="389">
        <f t="shared" si="3053"/>
        <v>0.74124891255944847</v>
      </c>
      <c r="K1886" s="389">
        <f t="shared" si="3053"/>
        <v>0.74114303414266425</v>
      </c>
      <c r="L1886" s="389">
        <f t="shared" si="3053"/>
        <v>0.74096691473962217</v>
      </c>
      <c r="M1886" s="389">
        <f t="shared" si="3053"/>
        <v>0.74073475990910698</v>
      </c>
      <c r="N1886" s="389">
        <f t="shared" si="3053"/>
        <v>0.74049896007017058</v>
      </c>
      <c r="O1886" s="389">
        <f t="shared" si="3053"/>
        <v>0.74026990786362468</v>
      </c>
      <c r="P1886" s="389">
        <f t="shared" si="3053"/>
        <v>0.74000749244717734</v>
      </c>
      <c r="Q1886" s="389">
        <f t="shared" si="3053"/>
        <v>0.73970951809361118</v>
      </c>
      <c r="R1886" s="389">
        <f t="shared" si="3053"/>
        <v>0.73937710675120616</v>
      </c>
      <c r="S1886" s="389">
        <f t="shared" si="3053"/>
        <v>0.73898841024786877</v>
      </c>
      <c r="T1886" s="389">
        <f t="shared" si="3053"/>
        <v>0.73861534394985529</v>
      </c>
      <c r="U1886" s="389">
        <f t="shared" si="3053"/>
        <v>0.73821232928945157</v>
      </c>
      <c r="V1886" s="389">
        <f t="shared" si="3053"/>
        <v>0.73777532445565841</v>
      </c>
      <c r="W1886" s="389">
        <f t="shared" si="3053"/>
        <v>0.73730576988239049</v>
      </c>
      <c r="X1886" s="389">
        <f t="shared" si="3053"/>
        <v>0.73683464941727883</v>
      </c>
      <c r="Y1886" s="389">
        <f t="shared" si="3053"/>
        <v>0.73637370551124337</v>
      </c>
      <c r="Z1886" s="389">
        <f t="shared" si="3053"/>
        <v>0.73587914934200871</v>
      </c>
      <c r="AA1886" s="389">
        <f t="shared" si="3053"/>
        <v>0.73532530584704026</v>
      </c>
      <c r="AB1886" s="389">
        <f t="shared" si="3053"/>
        <v>0.73472871361303504</v>
      </c>
    </row>
    <row r="1887" spans="1:28" ht="15" x14ac:dyDescent="0.25">
      <c r="A1887" s="384" t="str">
        <f>'Scenario inputs'!$A$80</f>
        <v>Unused scenario 2</v>
      </c>
      <c r="B1887" s="4"/>
      <c r="C1887" s="7"/>
      <c r="D1887" s="199"/>
      <c r="E1887" s="199"/>
      <c r="F1887" s="199"/>
      <c r="G1887" s="199"/>
      <c r="H1887" s="199"/>
      <c r="I1887" s="199"/>
      <c r="J1887" s="199"/>
      <c r="K1887" s="199"/>
      <c r="L1887" s="199"/>
      <c r="M1887" s="199"/>
      <c r="N1887" s="199"/>
      <c r="O1887" s="199"/>
      <c r="P1887" s="199"/>
      <c r="Q1887" s="199"/>
      <c r="R1887" s="199"/>
      <c r="S1887" s="199"/>
      <c r="T1887" s="199"/>
      <c r="U1887" s="199"/>
      <c r="V1887" s="199"/>
      <c r="W1887" s="199"/>
      <c r="X1887" s="199"/>
      <c r="Y1887" s="199"/>
      <c r="Z1887" s="199"/>
      <c r="AA1887" s="199"/>
      <c r="AB1887" s="199"/>
    </row>
    <row r="1888" spans="1:28" ht="15" x14ac:dyDescent="0.25">
      <c r="A1888" s="384" t="str">
        <f>'Scenario inputs'!$A$80</f>
        <v>Unused scenario 2</v>
      </c>
      <c r="B1888" s="4" t="s">
        <v>475</v>
      </c>
      <c r="C1888" s="7"/>
      <c r="D1888" s="4"/>
      <c r="E1888" s="199"/>
      <c r="F1888" s="199"/>
      <c r="G1888" s="199"/>
      <c r="H1888" s="199"/>
      <c r="I1888" s="199"/>
      <c r="J1888" s="199"/>
      <c r="K1888" s="199"/>
      <c r="L1888" s="199"/>
      <c r="M1888" s="199"/>
      <c r="N1888" s="199"/>
      <c r="O1888" s="199"/>
      <c r="P1888" s="199"/>
      <c r="Q1888" s="199"/>
      <c r="R1888" s="199"/>
      <c r="S1888" s="199"/>
      <c r="T1888" s="199"/>
      <c r="U1888" s="199"/>
      <c r="V1888" s="199"/>
      <c r="W1888" s="199"/>
      <c r="X1888" s="199"/>
      <c r="Y1888" s="199"/>
      <c r="Z1888" s="199"/>
      <c r="AA1888" s="199"/>
      <c r="AB1888" s="199"/>
    </row>
    <row r="1889" spans="1:28" ht="15" x14ac:dyDescent="0.25">
      <c r="A1889" s="384" t="str">
        <f>'Scenario inputs'!$A$80</f>
        <v>Unused scenario 2</v>
      </c>
      <c r="B1889" s="2" t="s">
        <v>476</v>
      </c>
      <c r="C1889" s="3" t="s">
        <v>54</v>
      </c>
      <c r="D1889" s="386">
        <f>+D1881*D1885</f>
        <v>16.866849955910993</v>
      </c>
      <c r="E1889" s="386">
        <f t="shared" ref="E1889:AB1889" si="3054">+E1881*E1885</f>
        <v>26.272857401231519</v>
      </c>
      <c r="F1889" s="386">
        <f t="shared" si="3054"/>
        <v>35.298043789363788</v>
      </c>
      <c r="G1889" s="386">
        <f t="shared" si="3054"/>
        <v>40.235823259096549</v>
      </c>
      <c r="H1889" s="386">
        <f t="shared" si="3054"/>
        <v>45.600032464390857</v>
      </c>
      <c r="I1889" s="386">
        <f t="shared" si="3054"/>
        <v>51.669812508322408</v>
      </c>
      <c r="J1889" s="386">
        <f t="shared" si="3054"/>
        <v>57.48385697895705</v>
      </c>
      <c r="K1889" s="386">
        <f t="shared" si="3054"/>
        <v>63.185715350458686</v>
      </c>
      <c r="L1889" s="386">
        <f t="shared" si="3054"/>
        <v>68.775282913367505</v>
      </c>
      <c r="M1889" s="386">
        <f t="shared" si="3054"/>
        <v>74.24882722604012</v>
      </c>
      <c r="N1889" s="386">
        <f t="shared" si="3054"/>
        <v>83.932639072992671</v>
      </c>
      <c r="O1889" s="386">
        <f t="shared" si="3054"/>
        <v>91.904796969451851</v>
      </c>
      <c r="P1889" s="386">
        <f t="shared" si="3054"/>
        <v>99.681395517714449</v>
      </c>
      <c r="Q1889" s="386">
        <f t="shared" si="3054"/>
        <v>107.2581181129877</v>
      </c>
      <c r="R1889" s="386">
        <f t="shared" si="3054"/>
        <v>114.59374053705514</v>
      </c>
      <c r="S1889" s="386">
        <f t="shared" si="3054"/>
        <v>125.05030137357824</v>
      </c>
      <c r="T1889" s="386">
        <f t="shared" si="3054"/>
        <v>134.10364895568384</v>
      </c>
      <c r="U1889" s="386">
        <f t="shared" si="3054"/>
        <v>142.91114712557479</v>
      </c>
      <c r="V1889" s="386">
        <f t="shared" si="3054"/>
        <v>151.47765185088502</v>
      </c>
      <c r="W1889" s="386">
        <f t="shared" si="3054"/>
        <v>159.80369691284181</v>
      </c>
      <c r="X1889" s="386">
        <f t="shared" si="3054"/>
        <v>172.12307815290842</v>
      </c>
      <c r="Y1889" s="386">
        <f t="shared" si="3054"/>
        <v>182.60630530351887</v>
      </c>
      <c r="Z1889" s="386">
        <f t="shared" si="3054"/>
        <v>192.75562222484064</v>
      </c>
      <c r="AA1889" s="386">
        <f t="shared" si="3054"/>
        <v>202.5712135167654</v>
      </c>
      <c r="AB1889" s="386">
        <f t="shared" si="3054"/>
        <v>212.06403140926486</v>
      </c>
    </row>
    <row r="1890" spans="1:28" ht="15" x14ac:dyDescent="0.25">
      <c r="A1890" s="384" t="str">
        <f>'Scenario inputs'!$A$80</f>
        <v>Unused scenario 2</v>
      </c>
      <c r="B1890" s="2" t="s">
        <v>477</v>
      </c>
      <c r="C1890" s="3" t="s">
        <v>54</v>
      </c>
      <c r="D1890" s="386">
        <f>+D1882*D1886</f>
        <v>30.51080055934856</v>
      </c>
      <c r="E1890" s="386">
        <f t="shared" ref="E1890:AB1890" si="3055">+E1882*E1886</f>
        <v>43.925271864388797</v>
      </c>
      <c r="F1890" s="386">
        <f t="shared" si="3055"/>
        <v>58.336866277974309</v>
      </c>
      <c r="G1890" s="386">
        <f t="shared" si="3055"/>
        <v>69.419723052505219</v>
      </c>
      <c r="H1890" s="386">
        <f t="shared" si="3055"/>
        <v>80.849617092811258</v>
      </c>
      <c r="I1890" s="386">
        <f t="shared" si="3055"/>
        <v>88.510848418955348</v>
      </c>
      <c r="J1890" s="386">
        <f t="shared" si="3055"/>
        <v>98.867186619671273</v>
      </c>
      <c r="K1890" s="386">
        <f t="shared" si="3055"/>
        <v>115.75299213848977</v>
      </c>
      <c r="L1890" s="386">
        <f t="shared" si="3055"/>
        <v>132.3070669090381</v>
      </c>
      <c r="M1890" s="386">
        <f t="shared" si="3055"/>
        <v>143.91159800231912</v>
      </c>
      <c r="N1890" s="386">
        <f t="shared" si="3055"/>
        <v>154.66504232926525</v>
      </c>
      <c r="O1890" s="386">
        <f t="shared" si="3055"/>
        <v>165.75571832336871</v>
      </c>
      <c r="P1890" s="386">
        <f t="shared" si="3055"/>
        <v>176.52399930687739</v>
      </c>
      <c r="Q1890" s="386">
        <f t="shared" si="3055"/>
        <v>186.96381567962391</v>
      </c>
      <c r="R1890" s="386">
        <f t="shared" si="3055"/>
        <v>196.9922123671804</v>
      </c>
      <c r="S1890" s="386">
        <f t="shared" si="3055"/>
        <v>207.52263423940929</v>
      </c>
      <c r="T1890" s="386">
        <f t="shared" si="3055"/>
        <v>217.46339006840626</v>
      </c>
      <c r="U1890" s="386">
        <f t="shared" si="3055"/>
        <v>227.1019592058598</v>
      </c>
      <c r="V1890" s="386">
        <f t="shared" si="3055"/>
        <v>236.44976454861273</v>
      </c>
      <c r="W1890" s="386">
        <f t="shared" si="3055"/>
        <v>245.51308682807732</v>
      </c>
      <c r="X1890" s="386">
        <f t="shared" si="3055"/>
        <v>250.13828038668092</v>
      </c>
      <c r="Y1890" s="386">
        <f t="shared" si="3055"/>
        <v>256.07676094331202</v>
      </c>
      <c r="Z1890" s="386">
        <f t="shared" si="3055"/>
        <v>261.79522379317905</v>
      </c>
      <c r="AA1890" s="386">
        <f t="shared" si="3055"/>
        <v>267.28922216667519</v>
      </c>
      <c r="AB1890" s="386">
        <f t="shared" si="3055"/>
        <v>272.56969496759547</v>
      </c>
    </row>
    <row r="1891" spans="1:28" ht="15" x14ac:dyDescent="0.25">
      <c r="A1891" s="384" t="str">
        <f>'Scenario inputs'!$A$80</f>
        <v>Unused scenario 2</v>
      </c>
      <c r="B1891" s="4"/>
      <c r="C1891" s="7"/>
      <c r="D1891" s="199"/>
      <c r="E1891" s="199"/>
      <c r="F1891" s="199"/>
      <c r="G1891" s="199"/>
      <c r="H1891" s="199"/>
      <c r="I1891" s="199"/>
      <c r="J1891" s="199"/>
      <c r="K1891" s="199"/>
      <c r="L1891" s="199"/>
      <c r="M1891" s="199"/>
      <c r="N1891" s="199"/>
      <c r="O1891" s="199"/>
      <c r="P1891" s="199"/>
      <c r="Q1891" s="199"/>
      <c r="R1891" s="199"/>
      <c r="S1891" s="199"/>
      <c r="T1891" s="199"/>
      <c r="U1891" s="199"/>
      <c r="V1891" s="199"/>
      <c r="W1891" s="199"/>
      <c r="X1891" s="199"/>
      <c r="Y1891" s="199"/>
      <c r="Z1891" s="199"/>
      <c r="AA1891" s="199"/>
      <c r="AB1891" s="199"/>
    </row>
    <row r="1892" spans="1:28" ht="15" x14ac:dyDescent="0.25">
      <c r="A1892" s="384" t="str">
        <f>'Scenario inputs'!$A$80</f>
        <v>Unused scenario 2</v>
      </c>
      <c r="B1892" s="4" t="s">
        <v>478</v>
      </c>
      <c r="C1892" s="7"/>
      <c r="D1892" s="199"/>
      <c r="E1892" s="199"/>
      <c r="F1892" s="199"/>
      <c r="G1892" s="199"/>
      <c r="H1892" s="199"/>
      <c r="I1892" s="199"/>
      <c r="J1892" s="199"/>
      <c r="K1892" s="199"/>
      <c r="L1892" s="199"/>
      <c r="M1892" s="199"/>
      <c r="N1892" s="199"/>
      <c r="O1892" s="199"/>
      <c r="P1892" s="199"/>
      <c r="Q1892" s="199"/>
      <c r="R1892" s="199"/>
      <c r="S1892" s="199"/>
      <c r="T1892" s="199"/>
      <c r="U1892" s="199"/>
      <c r="V1892" s="199"/>
      <c r="W1892" s="199"/>
      <c r="X1892" s="199"/>
      <c r="Y1892" s="199"/>
      <c r="Z1892" s="199"/>
      <c r="AA1892" s="199"/>
      <c r="AB1892" s="199"/>
    </row>
    <row r="1893" spans="1:28" ht="15" x14ac:dyDescent="0.25">
      <c r="A1893" s="384" t="str">
        <f>'Scenario inputs'!$A$80</f>
        <v>Unused scenario 2</v>
      </c>
      <c r="B1893" s="2" t="s">
        <v>328</v>
      </c>
      <c r="C1893" s="196" t="s">
        <v>497</v>
      </c>
      <c r="D1893" s="386">
        <f>D1760</f>
        <v>1982.0097586624763</v>
      </c>
      <c r="E1893" s="386">
        <f t="shared" ref="E1893:AB1893" si="3056">E1760</f>
        <v>1990.9638396438477</v>
      </c>
      <c r="F1893" s="386">
        <f t="shared" si="3056"/>
        <v>2000.6374470467076</v>
      </c>
      <c r="G1893" s="386">
        <f t="shared" si="3056"/>
        <v>2010.0020577516116</v>
      </c>
      <c r="H1893" s="386">
        <f t="shared" si="3056"/>
        <v>2018.7848663497684</v>
      </c>
      <c r="I1893" s="386">
        <f t="shared" si="3056"/>
        <v>2027.1978266096239</v>
      </c>
      <c r="J1893" s="386">
        <f t="shared" si="3056"/>
        <v>2035.9418225182135</v>
      </c>
      <c r="K1893" s="386">
        <f t="shared" si="3056"/>
        <v>2043.8997636435447</v>
      </c>
      <c r="L1893" s="386">
        <f t="shared" si="3056"/>
        <v>2051.3676954867865</v>
      </c>
      <c r="M1893" s="386">
        <f t="shared" si="3056"/>
        <v>2059.1692617278622</v>
      </c>
      <c r="N1893" s="386">
        <f t="shared" si="3056"/>
        <v>2066.833272172807</v>
      </c>
      <c r="O1893" s="386">
        <f t="shared" si="3056"/>
        <v>2074.6005714992903</v>
      </c>
      <c r="P1893" s="386">
        <f t="shared" si="3056"/>
        <v>2082.1244890777389</v>
      </c>
      <c r="Q1893" s="386">
        <f t="shared" si="3056"/>
        <v>2089.2146009425201</v>
      </c>
      <c r="R1893" s="386">
        <f t="shared" si="3056"/>
        <v>2095.9137459338126</v>
      </c>
      <c r="S1893" s="386">
        <f t="shared" si="3056"/>
        <v>2102.4844994039991</v>
      </c>
      <c r="T1893" s="386">
        <f t="shared" si="3056"/>
        <v>2109.2570301523774</v>
      </c>
      <c r="U1893" s="386">
        <f t="shared" si="3056"/>
        <v>2115.691680733386</v>
      </c>
      <c r="V1893" s="386">
        <f t="shared" si="3056"/>
        <v>2121.6912576252585</v>
      </c>
      <c r="W1893" s="386">
        <f t="shared" si="3056"/>
        <v>2127.0517751030852</v>
      </c>
      <c r="X1893" s="386">
        <f t="shared" si="3056"/>
        <v>2132.2443695698316</v>
      </c>
      <c r="Y1893" s="386">
        <f t="shared" si="3056"/>
        <v>2137.3867959165636</v>
      </c>
      <c r="Z1893" s="386">
        <f t="shared" si="3056"/>
        <v>2142.1190208882513</v>
      </c>
      <c r="AA1893" s="386">
        <f t="shared" si="3056"/>
        <v>2146.1068669380547</v>
      </c>
      <c r="AB1893" s="386">
        <f t="shared" si="3056"/>
        <v>2149.6751920148949</v>
      </c>
    </row>
    <row r="1894" spans="1:28" ht="15" x14ac:dyDescent="0.25">
      <c r="A1894" s="384" t="str">
        <f>'Scenario inputs'!$A$80</f>
        <v>Unused scenario 2</v>
      </c>
      <c r="B1894" s="2" t="s">
        <v>330</v>
      </c>
      <c r="C1894" s="196" t="s">
        <v>497</v>
      </c>
      <c r="D1894" s="386">
        <f>D1761</f>
        <v>1257.0238972467751</v>
      </c>
      <c r="E1894" s="386">
        <f t="shared" ref="E1894:AB1894" si="3057">E1761</f>
        <v>1262.6516077929409</v>
      </c>
      <c r="F1894" s="386">
        <f t="shared" si="3057"/>
        <v>1267.9596207828088</v>
      </c>
      <c r="G1894" s="386">
        <f t="shared" si="3057"/>
        <v>1273.0024599041672</v>
      </c>
      <c r="H1894" s="386">
        <f t="shared" si="3057"/>
        <v>1277.6322519925661</v>
      </c>
      <c r="I1894" s="386">
        <f t="shared" si="3057"/>
        <v>1282.268339491628</v>
      </c>
      <c r="J1894" s="386">
        <f t="shared" si="3057"/>
        <v>1286.7887331072138</v>
      </c>
      <c r="K1894" s="386">
        <f t="shared" si="3057"/>
        <v>1290.641602476554</v>
      </c>
      <c r="L1894" s="386">
        <f t="shared" si="3057"/>
        <v>1294.0163282859112</v>
      </c>
      <c r="M1894" s="386">
        <f t="shared" si="3057"/>
        <v>1297.0057802529261</v>
      </c>
      <c r="N1894" s="386">
        <f t="shared" si="3057"/>
        <v>1299.9623729870741</v>
      </c>
      <c r="O1894" s="386">
        <f t="shared" si="3057"/>
        <v>1302.9564292867601</v>
      </c>
      <c r="P1894" s="386">
        <f t="shared" si="3057"/>
        <v>1305.715949438882</v>
      </c>
      <c r="Q1894" s="386">
        <f t="shared" si="3057"/>
        <v>1308.2250496677539</v>
      </c>
      <c r="R1894" s="386">
        <f t="shared" si="3057"/>
        <v>1310.4905396068009</v>
      </c>
      <c r="S1894" s="386">
        <f t="shared" si="3057"/>
        <v>1312.6451639506849</v>
      </c>
      <c r="T1894" s="386">
        <f t="shared" si="3057"/>
        <v>1314.894791262979</v>
      </c>
      <c r="U1894" s="386">
        <f t="shared" si="3057"/>
        <v>1316.929073942174</v>
      </c>
      <c r="V1894" s="386">
        <f t="shared" si="3057"/>
        <v>1318.7201766956939</v>
      </c>
      <c r="W1894" s="386">
        <f t="shared" si="3057"/>
        <v>1320.277779401667</v>
      </c>
      <c r="X1894" s="386">
        <f t="shared" si="3057"/>
        <v>1321.8131069967039</v>
      </c>
      <c r="Y1894" s="386">
        <f t="shared" si="3057"/>
        <v>1323.4062684674041</v>
      </c>
      <c r="Z1894" s="386">
        <f t="shared" si="3057"/>
        <v>1324.7588281439541</v>
      </c>
      <c r="AA1894" s="386">
        <f t="shared" si="3057"/>
        <v>1325.6960679615322</v>
      </c>
      <c r="AB1894" s="386">
        <f t="shared" si="3057"/>
        <v>1326.4233247431071</v>
      </c>
    </row>
    <row r="1895" spans="1:28" ht="15" x14ac:dyDescent="0.25">
      <c r="A1895" s="384" t="str">
        <f>'Scenario inputs'!$A$80</f>
        <v>Unused scenario 2</v>
      </c>
      <c r="B1895" s="4"/>
      <c r="C1895" s="191"/>
      <c r="D1895" s="199"/>
      <c r="E1895" s="199"/>
      <c r="F1895" s="199"/>
      <c r="G1895" s="199"/>
      <c r="H1895" s="199"/>
      <c r="I1895" s="199"/>
      <c r="J1895" s="199"/>
      <c r="K1895" s="199"/>
      <c r="L1895" s="199"/>
      <c r="M1895" s="199"/>
      <c r="N1895" s="199"/>
      <c r="O1895" s="199"/>
      <c r="P1895" s="199"/>
      <c r="Q1895" s="199"/>
      <c r="R1895" s="199"/>
      <c r="S1895" s="199"/>
      <c r="T1895" s="199"/>
      <c r="U1895" s="199"/>
      <c r="V1895" s="199"/>
      <c r="W1895" s="199"/>
      <c r="X1895" s="199"/>
      <c r="Y1895" s="199"/>
      <c r="Z1895" s="199"/>
      <c r="AA1895" s="199"/>
      <c r="AB1895" s="199"/>
    </row>
    <row r="1896" spans="1:28" ht="15" x14ac:dyDescent="0.25">
      <c r="A1896" s="384" t="str">
        <f>'Scenario inputs'!$A$80</f>
        <v>Unused scenario 2</v>
      </c>
      <c r="B1896" s="4" t="s">
        <v>498</v>
      </c>
      <c r="C1896" s="191"/>
      <c r="D1896" s="199"/>
      <c r="E1896" s="199"/>
      <c r="F1896" s="199"/>
      <c r="G1896" s="199"/>
      <c r="H1896" s="199"/>
      <c r="I1896" s="199"/>
      <c r="J1896" s="199"/>
      <c r="K1896" s="199"/>
      <c r="L1896" s="199"/>
      <c r="M1896" s="199"/>
      <c r="N1896" s="199"/>
      <c r="O1896" s="199"/>
      <c r="P1896" s="199"/>
      <c r="Q1896" s="199"/>
      <c r="R1896" s="199"/>
      <c r="S1896" s="199"/>
      <c r="T1896" s="199"/>
      <c r="U1896" s="199"/>
      <c r="V1896" s="199"/>
      <c r="W1896" s="199"/>
      <c r="X1896" s="199"/>
      <c r="Y1896" s="199"/>
      <c r="Z1896" s="199"/>
      <c r="AA1896" s="199"/>
      <c r="AB1896" s="199"/>
    </row>
    <row r="1897" spans="1:28" ht="15" x14ac:dyDescent="0.25">
      <c r="A1897" s="384" t="str">
        <f>'Scenario inputs'!$A$80</f>
        <v>Unused scenario 2</v>
      </c>
      <c r="B1897" s="2" t="s">
        <v>328</v>
      </c>
      <c r="C1897" s="191" t="s">
        <v>159</v>
      </c>
      <c r="D1897" s="390">
        <f t="shared" ref="D1897:AB1897" si="3058">+D1889*1000/D1893</f>
        <v>8.5099732139024802</v>
      </c>
      <c r="E1897" s="390">
        <f t="shared" si="3058"/>
        <v>13.196049510337327</v>
      </c>
      <c r="F1897" s="390">
        <f t="shared" si="3058"/>
        <v>17.643398528538942</v>
      </c>
      <c r="G1897" s="390">
        <f t="shared" si="3058"/>
        <v>20.017802023598097</v>
      </c>
      <c r="H1897" s="390">
        <f t="shared" si="3058"/>
        <v>22.587861254796199</v>
      </c>
      <c r="I1897" s="390">
        <f t="shared" si="3058"/>
        <v>25.488293165121092</v>
      </c>
      <c r="J1897" s="390">
        <f t="shared" si="3058"/>
        <v>28.234528287186752</v>
      </c>
      <c r="K1897" s="390">
        <f t="shared" si="3058"/>
        <v>30.914292605925588</v>
      </c>
      <c r="L1897" s="390">
        <f t="shared" si="3058"/>
        <v>33.52655063481793</v>
      </c>
      <c r="M1897" s="390">
        <f t="shared" si="3058"/>
        <v>36.05766102187124</v>
      </c>
      <c r="N1897" s="390">
        <f t="shared" si="3058"/>
        <v>40.609293552138581</v>
      </c>
      <c r="O1897" s="390">
        <f t="shared" si="3058"/>
        <v>44.299995976108931</v>
      </c>
      <c r="P1897" s="390">
        <f t="shared" si="3058"/>
        <v>47.874849001880555</v>
      </c>
      <c r="Q1897" s="390">
        <f t="shared" si="3058"/>
        <v>51.338966358266738</v>
      </c>
      <c r="R1897" s="390">
        <f t="shared" si="3058"/>
        <v>54.674836099230355</v>
      </c>
      <c r="S1897" s="390">
        <f t="shared" si="3058"/>
        <v>59.477395152747526</v>
      </c>
      <c r="T1897" s="390">
        <f t="shared" si="3058"/>
        <v>63.578618934836925</v>
      </c>
      <c r="U1897" s="390">
        <f t="shared" si="3058"/>
        <v>67.548191651458353</v>
      </c>
      <c r="V1897" s="390">
        <f t="shared" si="3058"/>
        <v>71.394766465894349</v>
      </c>
      <c r="W1897" s="390">
        <f t="shared" si="3058"/>
        <v>75.129199384484707</v>
      </c>
      <c r="X1897" s="390">
        <f t="shared" si="3058"/>
        <v>80.723898540594234</v>
      </c>
      <c r="Y1897" s="390">
        <f t="shared" si="3058"/>
        <v>85.434375122174757</v>
      </c>
      <c r="Z1897" s="390">
        <f t="shared" si="3058"/>
        <v>89.98361918513406</v>
      </c>
      <c r="AA1897" s="390">
        <f t="shared" si="3058"/>
        <v>94.390086830010787</v>
      </c>
      <c r="AB1897" s="390">
        <f t="shared" si="3058"/>
        <v>98.649336512320644</v>
      </c>
    </row>
    <row r="1898" spans="1:28" ht="15" x14ac:dyDescent="0.25">
      <c r="A1898" s="384" t="str">
        <f>'Scenario inputs'!$A$80</f>
        <v>Unused scenario 2</v>
      </c>
      <c r="B1898" s="2" t="s">
        <v>330</v>
      </c>
      <c r="C1898" s="191" t="s">
        <v>159</v>
      </c>
      <c r="D1898" s="390">
        <f>+D1890*1000/D1894</f>
        <v>24.272251805375802</v>
      </c>
      <c r="E1898" s="390">
        <f t="shared" ref="E1898:AB1898" si="3059">+E1890*1000/E1894</f>
        <v>34.788117001781856</v>
      </c>
      <c r="F1898" s="390">
        <f t="shared" si="3059"/>
        <v>46.008457463305092</v>
      </c>
      <c r="G1898" s="390">
        <f t="shared" si="3059"/>
        <v>54.53227722571031</v>
      </c>
      <c r="H1898" s="390">
        <f t="shared" si="3059"/>
        <v>63.280820413479731</v>
      </c>
      <c r="I1898" s="390">
        <f t="shared" si="3059"/>
        <v>69.026775202175401</v>
      </c>
      <c r="J1898" s="390">
        <f t="shared" si="3059"/>
        <v>76.832493225936389</v>
      </c>
      <c r="K1898" s="390">
        <f t="shared" si="3059"/>
        <v>89.686394670973399</v>
      </c>
      <c r="L1898" s="390">
        <f t="shared" si="3059"/>
        <v>102.24528394034688</v>
      </c>
      <c r="M1898" s="390">
        <f t="shared" si="3059"/>
        <v>110.95679001080109</v>
      </c>
      <c r="N1898" s="390">
        <f t="shared" si="3059"/>
        <v>118.97655312428272</v>
      </c>
      <c r="O1898" s="390">
        <f t="shared" si="3059"/>
        <v>127.21508916004474</v>
      </c>
      <c r="P1898" s="390">
        <f t="shared" si="3059"/>
        <v>135.19326265619773</v>
      </c>
      <c r="Q1898" s="390">
        <f t="shared" si="3059"/>
        <v>142.91410772718851</v>
      </c>
      <c r="R1898" s="390">
        <f t="shared" si="3059"/>
        <v>150.31944635501594</v>
      </c>
      <c r="S1898" s="390">
        <f t="shared" si="3059"/>
        <v>158.09499774853529</v>
      </c>
      <c r="T1898" s="390">
        <f t="shared" si="3059"/>
        <v>165.38463116089233</v>
      </c>
      <c r="U1898" s="390">
        <f t="shared" si="3059"/>
        <v>172.44813232503043</v>
      </c>
      <c r="V1898" s="390">
        <f t="shared" si="3059"/>
        <v>179.30245455186932</v>
      </c>
      <c r="W1898" s="390">
        <f t="shared" si="3059"/>
        <v>185.9556304426639</v>
      </c>
      <c r="X1898" s="390">
        <f t="shared" si="3059"/>
        <v>189.23876534635139</v>
      </c>
      <c r="Y1898" s="390">
        <f t="shared" si="3059"/>
        <v>193.49822276409995</v>
      </c>
      <c r="Z1898" s="390">
        <f t="shared" si="3059"/>
        <v>197.61727057895192</v>
      </c>
      <c r="AA1898" s="390">
        <f t="shared" si="3059"/>
        <v>201.62179599557442</v>
      </c>
      <c r="AB1898" s="390">
        <f t="shared" si="3059"/>
        <v>205.49223606301175</v>
      </c>
    </row>
    <row r="1899" spans="1:28" ht="15" x14ac:dyDescent="0.25">
      <c r="A1899" s="384" t="str">
        <f>'Scenario inputs'!$A$80</f>
        <v>Unused scenario 2</v>
      </c>
      <c r="B1899" s="4" t="s">
        <v>499</v>
      </c>
      <c r="C1899" s="191" t="s">
        <v>159</v>
      </c>
      <c r="D1899" s="391">
        <f>SUM(D1897:D1898)</f>
        <v>32.782225019278286</v>
      </c>
      <c r="E1899" s="391">
        <f t="shared" ref="E1899:AB1899" si="3060">SUM(E1897:E1898)</f>
        <v>47.984166512119181</v>
      </c>
      <c r="F1899" s="391">
        <f t="shared" si="3060"/>
        <v>63.65185599184403</v>
      </c>
      <c r="G1899" s="391">
        <f t="shared" si="3060"/>
        <v>74.550079249308411</v>
      </c>
      <c r="H1899" s="391">
        <f t="shared" si="3060"/>
        <v>85.868681668275926</v>
      </c>
      <c r="I1899" s="391">
        <f t="shared" si="3060"/>
        <v>94.515068367296493</v>
      </c>
      <c r="J1899" s="391">
        <f t="shared" si="3060"/>
        <v>105.06702151312314</v>
      </c>
      <c r="K1899" s="391">
        <f t="shared" si="3060"/>
        <v>120.60068727689898</v>
      </c>
      <c r="L1899" s="391">
        <f t="shared" si="3060"/>
        <v>135.7718345751648</v>
      </c>
      <c r="M1899" s="391">
        <f t="shared" si="3060"/>
        <v>147.01445103267233</v>
      </c>
      <c r="N1899" s="391">
        <f t="shared" si="3060"/>
        <v>159.58584667642128</v>
      </c>
      <c r="O1899" s="391">
        <f t="shared" si="3060"/>
        <v>171.51508513615369</v>
      </c>
      <c r="P1899" s="391">
        <f t="shared" si="3060"/>
        <v>183.06811165807829</v>
      </c>
      <c r="Q1899" s="391">
        <f t="shared" si="3060"/>
        <v>194.25307408545524</v>
      </c>
      <c r="R1899" s="391">
        <f t="shared" si="3060"/>
        <v>204.9942824542463</v>
      </c>
      <c r="S1899" s="391">
        <f t="shared" si="3060"/>
        <v>217.57239290128283</v>
      </c>
      <c r="T1899" s="391">
        <f t="shared" si="3060"/>
        <v>228.96325009572925</v>
      </c>
      <c r="U1899" s="391">
        <f t="shared" si="3060"/>
        <v>239.99632397648878</v>
      </c>
      <c r="V1899" s="391">
        <f t="shared" si="3060"/>
        <v>250.69722101776367</v>
      </c>
      <c r="W1899" s="391">
        <f t="shared" si="3060"/>
        <v>261.08482982714861</v>
      </c>
      <c r="X1899" s="391">
        <f t="shared" si="3060"/>
        <v>269.96266388694562</v>
      </c>
      <c r="Y1899" s="391">
        <f t="shared" si="3060"/>
        <v>278.93259788627472</v>
      </c>
      <c r="Z1899" s="391">
        <f t="shared" si="3060"/>
        <v>287.60088976408599</v>
      </c>
      <c r="AA1899" s="391">
        <f t="shared" si="3060"/>
        <v>296.01188282558519</v>
      </c>
      <c r="AB1899" s="391">
        <f t="shared" si="3060"/>
        <v>304.14157257533236</v>
      </c>
    </row>
    <row r="1900" spans="1:28" ht="15" x14ac:dyDescent="0.25">
      <c r="A1900" s="384" t="str">
        <f>'Scenario inputs'!$A$80</f>
        <v>Unused scenario 2</v>
      </c>
      <c r="B1900" s="4"/>
      <c r="C1900" s="191"/>
      <c r="D1900" s="199"/>
      <c r="E1900" s="199"/>
      <c r="F1900" s="199"/>
      <c r="G1900" s="199"/>
      <c r="H1900" s="199"/>
      <c r="I1900" s="199"/>
      <c r="J1900" s="199"/>
      <c r="K1900" s="199"/>
      <c r="L1900" s="199"/>
      <c r="M1900" s="199"/>
      <c r="N1900" s="199"/>
      <c r="O1900" s="199"/>
      <c r="P1900" s="199"/>
      <c r="Q1900" s="199"/>
      <c r="R1900" s="199"/>
      <c r="S1900" s="199"/>
      <c r="T1900" s="199"/>
      <c r="U1900" s="199"/>
      <c r="V1900" s="199"/>
      <c r="W1900" s="199"/>
      <c r="X1900" s="199"/>
      <c r="Y1900" s="199"/>
      <c r="Z1900" s="199"/>
      <c r="AA1900" s="199"/>
      <c r="AB1900" s="199"/>
    </row>
    <row r="1901" spans="1:28" ht="15" x14ac:dyDescent="0.25">
      <c r="A1901" s="384" t="str">
        <f>'Scenario inputs'!$A$80</f>
        <v>Unused scenario 2</v>
      </c>
      <c r="B1901" s="4" t="s">
        <v>500</v>
      </c>
      <c r="C1901" s="191" t="s">
        <v>159</v>
      </c>
      <c r="D1901" s="391">
        <f>+D1899</f>
        <v>32.782225019278286</v>
      </c>
      <c r="E1901" s="391">
        <f t="shared" ref="E1901" si="3061">+E1899-D1899</f>
        <v>15.201941492840895</v>
      </c>
      <c r="F1901" s="391">
        <f t="shared" ref="F1901" si="3062">+F1899-E1899</f>
        <v>15.667689479724849</v>
      </c>
      <c r="G1901" s="391">
        <f t="shared" ref="G1901" si="3063">+G1899-F1899</f>
        <v>10.89822325746438</v>
      </c>
      <c r="H1901" s="391">
        <f t="shared" ref="H1901" si="3064">+H1899-G1899</f>
        <v>11.318602418967515</v>
      </c>
      <c r="I1901" s="391">
        <f t="shared" ref="I1901" si="3065">+I1899-H1899</f>
        <v>8.6463866990205673</v>
      </c>
      <c r="J1901" s="391">
        <f t="shared" ref="J1901" si="3066">+J1899-I1899</f>
        <v>10.551953145826644</v>
      </c>
      <c r="K1901" s="391">
        <f t="shared" ref="K1901" si="3067">+K1899-J1899</f>
        <v>15.533665763775844</v>
      </c>
      <c r="L1901" s="391">
        <f t="shared" ref="L1901" si="3068">+L1899-K1899</f>
        <v>15.171147298265822</v>
      </c>
      <c r="M1901" s="391">
        <f t="shared" ref="M1901" si="3069">+M1899-L1899</f>
        <v>11.242616457507523</v>
      </c>
      <c r="N1901" s="391">
        <f t="shared" ref="N1901" si="3070">+N1899-M1899</f>
        <v>12.571395643748957</v>
      </c>
      <c r="O1901" s="391">
        <f t="shared" ref="O1901" si="3071">+O1899-N1899</f>
        <v>11.929238459732403</v>
      </c>
      <c r="P1901" s="391">
        <f t="shared" ref="P1901" si="3072">+P1899-O1899</f>
        <v>11.553026521924608</v>
      </c>
      <c r="Q1901" s="391">
        <f t="shared" ref="Q1901" si="3073">+Q1899-P1899</f>
        <v>11.184962427376945</v>
      </c>
      <c r="R1901" s="391">
        <f t="shared" ref="R1901" si="3074">+R1899-Q1899</f>
        <v>10.741208368791064</v>
      </c>
      <c r="S1901" s="391">
        <f t="shared" ref="S1901" si="3075">+S1899-R1899</f>
        <v>12.578110447036522</v>
      </c>
      <c r="T1901" s="391">
        <f t="shared" ref="T1901" si="3076">+T1899-S1899</f>
        <v>11.390857194446426</v>
      </c>
      <c r="U1901" s="391">
        <f t="shared" ref="U1901" si="3077">+U1899-T1899</f>
        <v>11.033073880759531</v>
      </c>
      <c r="V1901" s="391">
        <f t="shared" ref="V1901" si="3078">+V1899-U1899</f>
        <v>10.700897041274885</v>
      </c>
      <c r="W1901" s="391">
        <f t="shared" ref="W1901" si="3079">+W1899-V1899</f>
        <v>10.387608809384943</v>
      </c>
      <c r="X1901" s="391">
        <f t="shared" ref="X1901" si="3080">+X1899-W1899</f>
        <v>8.87783405979701</v>
      </c>
      <c r="Y1901" s="391">
        <f t="shared" ref="Y1901" si="3081">+Y1899-X1899</f>
        <v>8.9699339993291005</v>
      </c>
      <c r="Z1901" s="391">
        <f t="shared" ref="Z1901" si="3082">+Z1899-Y1899</f>
        <v>8.6682918778112708</v>
      </c>
      <c r="AA1901" s="391">
        <f t="shared" ref="AA1901" si="3083">+AA1899-Z1899</f>
        <v>8.4109930614991981</v>
      </c>
      <c r="AB1901" s="391">
        <f t="shared" ref="AB1901" si="3084">+AB1899-AA1899</f>
        <v>8.1296897497471718</v>
      </c>
    </row>
    <row r="1902" spans="1:28" ht="15" x14ac:dyDescent="0.25">
      <c r="A1902" s="384" t="str">
        <f>'Scenario inputs'!$A$80</f>
        <v>Unused scenario 2</v>
      </c>
      <c r="B1902" s="4"/>
      <c r="C1902" s="197">
        <v>2025</v>
      </c>
      <c r="D1902" s="200"/>
      <c r="E1902" s="200"/>
      <c r="F1902" s="200"/>
      <c r="G1902" s="200"/>
      <c r="H1902" s="200"/>
      <c r="I1902" s="200"/>
      <c r="J1902" s="200"/>
      <c r="K1902" s="200"/>
      <c r="L1902" s="200"/>
      <c r="M1902" s="200"/>
      <c r="N1902" s="200"/>
      <c r="O1902" s="200"/>
      <c r="P1902" s="200"/>
      <c r="Q1902" s="200"/>
      <c r="R1902" s="200"/>
      <c r="S1902" s="200"/>
      <c r="T1902" s="200"/>
      <c r="U1902" s="200"/>
      <c r="V1902" s="200"/>
      <c r="W1902" s="200"/>
      <c r="X1902" s="200"/>
      <c r="Y1902" s="200"/>
      <c r="Z1902" s="200"/>
      <c r="AA1902" s="200"/>
      <c r="AB1902" s="200"/>
    </row>
    <row r="1903" spans="1:28" ht="15" x14ac:dyDescent="0.25">
      <c r="A1903" s="384" t="str">
        <f>'Scenario inputs'!$A$80</f>
        <v>Unused scenario 2</v>
      </c>
      <c r="B1903" s="4" t="s">
        <v>328</v>
      </c>
      <c r="C1903" s="392">
        <f>C1770</f>
        <v>184.95844401704892</v>
      </c>
      <c r="D1903" s="201"/>
      <c r="E1903" s="200"/>
      <c r="F1903" s="200"/>
      <c r="G1903" s="200"/>
      <c r="H1903" s="200"/>
      <c r="I1903" s="200"/>
      <c r="J1903" s="200"/>
      <c r="K1903" s="200"/>
      <c r="L1903" s="200"/>
      <c r="M1903" s="200"/>
      <c r="N1903" s="200"/>
      <c r="O1903" s="200"/>
      <c r="P1903" s="200"/>
      <c r="Q1903" s="200"/>
      <c r="R1903" s="200"/>
      <c r="S1903" s="200"/>
      <c r="T1903" s="200"/>
      <c r="U1903" s="200"/>
      <c r="V1903" s="200"/>
      <c r="W1903" s="200"/>
      <c r="X1903" s="200"/>
      <c r="Y1903" s="200"/>
      <c r="Z1903" s="200"/>
      <c r="AA1903" s="200"/>
      <c r="AB1903" s="200"/>
    </row>
    <row r="1904" spans="1:28" ht="15" x14ac:dyDescent="0.25">
      <c r="A1904" s="384" t="str">
        <f>'Scenario inputs'!$A$80</f>
        <v>Unused scenario 2</v>
      </c>
      <c r="B1904" s="4" t="s">
        <v>501</v>
      </c>
      <c r="C1904" s="392">
        <f t="shared" ref="C1904:C1905" si="3085">C1771</f>
        <v>199.71576667798365</v>
      </c>
      <c r="D1904" s="200"/>
      <c r="E1904" s="200"/>
      <c r="F1904" s="200"/>
      <c r="G1904" s="200"/>
      <c r="H1904" s="200"/>
      <c r="I1904" s="200"/>
      <c r="J1904" s="200"/>
      <c r="K1904" s="200"/>
      <c r="L1904" s="200"/>
      <c r="M1904" s="200"/>
      <c r="N1904" s="200"/>
      <c r="O1904" s="200"/>
      <c r="P1904" s="200"/>
      <c r="Q1904" s="200"/>
      <c r="R1904" s="200"/>
      <c r="S1904" s="200"/>
      <c r="T1904" s="200"/>
      <c r="U1904" s="200"/>
      <c r="V1904" s="200"/>
      <c r="W1904" s="200"/>
      <c r="X1904" s="200"/>
      <c r="Y1904" s="200"/>
      <c r="Z1904" s="200"/>
      <c r="AA1904" s="200"/>
      <c r="AB1904" s="200"/>
    </row>
    <row r="1905" spans="1:28" ht="15" x14ac:dyDescent="0.25">
      <c r="A1905" s="384" t="str">
        <f>'Scenario inputs'!$A$80</f>
        <v>Unused scenario 2</v>
      </c>
      <c r="B1905" s="4" t="s">
        <v>499</v>
      </c>
      <c r="C1905" s="392">
        <f t="shared" si="3085"/>
        <v>384.67421069503257</v>
      </c>
      <c r="D1905" s="387">
        <f t="shared" ref="D1905" si="3086">+C1905+D1901</f>
        <v>417.45643571431083</v>
      </c>
      <c r="E1905" s="387">
        <f t="shared" ref="E1905" si="3087">+D1905+E1901</f>
        <v>432.65837720715172</v>
      </c>
      <c r="F1905" s="387">
        <f t="shared" ref="F1905" si="3088">+E1905+F1901</f>
        <v>448.32606668687657</v>
      </c>
      <c r="G1905" s="387">
        <f t="shared" ref="G1905" si="3089">+F1905+G1901</f>
        <v>459.22428994434097</v>
      </c>
      <c r="H1905" s="387">
        <f t="shared" ref="H1905" si="3090">+G1905+H1901</f>
        <v>470.54289236330851</v>
      </c>
      <c r="I1905" s="387">
        <f t="shared" ref="I1905" si="3091">+H1905+I1901</f>
        <v>479.18927906232909</v>
      </c>
      <c r="J1905" s="387">
        <f t="shared" ref="J1905" si="3092">+I1905+J1901</f>
        <v>489.74123220815574</v>
      </c>
      <c r="K1905" s="387">
        <f t="shared" ref="K1905" si="3093">+J1905+K1901</f>
        <v>505.27489797193158</v>
      </c>
      <c r="L1905" s="387">
        <f t="shared" ref="L1905" si="3094">+K1905+L1901</f>
        <v>520.44604527019737</v>
      </c>
      <c r="M1905" s="387">
        <f t="shared" ref="M1905" si="3095">+L1905+M1901</f>
        <v>531.68866172770493</v>
      </c>
      <c r="N1905" s="387">
        <f t="shared" ref="N1905" si="3096">+M1905+N1901</f>
        <v>544.26005737145385</v>
      </c>
      <c r="O1905" s="387">
        <f t="shared" ref="O1905" si="3097">+N1905+O1901</f>
        <v>556.1892958311862</v>
      </c>
      <c r="P1905" s="387">
        <f t="shared" ref="P1905" si="3098">+O1905+P1901</f>
        <v>567.74232235311081</v>
      </c>
      <c r="Q1905" s="387">
        <f t="shared" ref="Q1905" si="3099">+P1905+Q1901</f>
        <v>578.92728478048775</v>
      </c>
      <c r="R1905" s="387">
        <f t="shared" ref="R1905" si="3100">+Q1905+R1901</f>
        <v>589.66849314927879</v>
      </c>
      <c r="S1905" s="387">
        <f t="shared" ref="S1905" si="3101">+R1905+S1901</f>
        <v>602.24660359631525</v>
      </c>
      <c r="T1905" s="387">
        <f t="shared" ref="T1905" si="3102">+S1905+T1901</f>
        <v>613.63746079076168</v>
      </c>
      <c r="U1905" s="387">
        <f t="shared" ref="U1905" si="3103">+T1905+U1901</f>
        <v>624.67053467152118</v>
      </c>
      <c r="V1905" s="387">
        <f t="shared" ref="V1905" si="3104">+U1905+V1901</f>
        <v>635.37143171279604</v>
      </c>
      <c r="W1905" s="387">
        <f t="shared" ref="W1905" si="3105">+V1905+W1901</f>
        <v>645.75904052218095</v>
      </c>
      <c r="X1905" s="387">
        <f t="shared" ref="X1905" si="3106">+W1905+X1901</f>
        <v>654.63687458197796</v>
      </c>
      <c r="Y1905" s="387">
        <f t="shared" ref="Y1905" si="3107">+X1905+Y1901</f>
        <v>663.60680858130706</v>
      </c>
      <c r="Z1905" s="387">
        <f t="shared" ref="Z1905" si="3108">+Y1905+Z1901</f>
        <v>672.27510045911833</v>
      </c>
      <c r="AA1905" s="387">
        <f t="shared" ref="AA1905" si="3109">+Z1905+AA1901</f>
        <v>680.68609352061753</v>
      </c>
      <c r="AB1905" s="387">
        <f t="shared" ref="AB1905" si="3110">+AA1905+AB1901</f>
        <v>688.8157832703647</v>
      </c>
    </row>
    <row r="1906" spans="1:28" ht="15" x14ac:dyDescent="0.25">
      <c r="A1906" s="384" t="str">
        <f>'Scenario inputs'!$A$80</f>
        <v>Unused scenario 2</v>
      </c>
      <c r="B1906" s="4"/>
      <c r="E1906" s="393">
        <f>+E1905/D1905-1</f>
        <v>3.641563572215345E-2</v>
      </c>
      <c r="F1906" s="393">
        <f t="shared" ref="F1906" si="3111">+F1905/E1905-1</f>
        <v>3.6212610930732803E-2</v>
      </c>
      <c r="G1906" s="393">
        <f t="shared" ref="G1906" si="3112">+G1905/F1905-1</f>
        <v>2.4308698662119044E-2</v>
      </c>
      <c r="H1906" s="393">
        <f t="shared" ref="H1906" si="3113">+H1905/G1905-1</f>
        <v>2.4647220686735416E-2</v>
      </c>
      <c r="I1906" s="393">
        <f t="shared" ref="I1906" si="3114">+I1905/H1905-1</f>
        <v>1.8375342268148964E-2</v>
      </c>
      <c r="J1906" s="393">
        <f t="shared" ref="J1906" si="3115">+J1905/I1905-1</f>
        <v>2.202042826683126E-2</v>
      </c>
      <c r="K1906" s="393">
        <f t="shared" ref="K1906" si="3116">+K1905/J1905-1</f>
        <v>3.1718108956718449E-2</v>
      </c>
      <c r="L1906" s="393">
        <f t="shared" ref="L1906" si="3117">+L1905/K1905-1</f>
        <v>3.0025531367498415E-2</v>
      </c>
      <c r="M1906" s="393">
        <f t="shared" ref="M1906" si="3118">+M1905/L1905-1</f>
        <v>2.1601886611840371E-2</v>
      </c>
      <c r="N1906" s="393">
        <f t="shared" ref="N1906" si="3119">+N1905/M1905-1</f>
        <v>2.364428009974584E-2</v>
      </c>
      <c r="O1906" s="393">
        <f t="shared" ref="O1906" si="3120">+O1905/N1905-1</f>
        <v>2.191826921370188E-2</v>
      </c>
      <c r="P1906" s="393">
        <f t="shared" ref="P1906" si="3121">+P1905/O1905-1</f>
        <v>2.0771752726127968E-2</v>
      </c>
      <c r="Q1906" s="393">
        <f t="shared" ref="Q1906" si="3122">+Q1905/P1905-1</f>
        <v>1.9700772669225763E-2</v>
      </c>
      <c r="R1906" s="393">
        <f t="shared" ref="R1906" si="3123">+R1905/Q1905-1</f>
        <v>1.855363989773573E-2</v>
      </c>
      <c r="S1906" s="393">
        <f t="shared" ref="S1906" si="3124">+S1905/R1905-1</f>
        <v>2.1330816540425568E-2</v>
      </c>
      <c r="T1906" s="393">
        <f t="shared" ref="T1906" si="3125">+T1905/S1905-1</f>
        <v>1.891394177472483E-2</v>
      </c>
      <c r="U1906" s="393">
        <f t="shared" ref="U1906" si="3126">+U1905/T1905-1</f>
        <v>1.7979791954913837E-2</v>
      </c>
      <c r="V1906" s="393">
        <f t="shared" ref="V1906" si="3127">+V1905/U1905-1</f>
        <v>1.7130465497146918E-2</v>
      </c>
      <c r="W1906" s="393">
        <f t="shared" ref="W1906" si="3128">+W1905/V1905-1</f>
        <v>1.6348876091867526E-2</v>
      </c>
      <c r="X1906" s="393">
        <f t="shared" ref="X1906" si="3129">+X1905/W1905-1</f>
        <v>1.374790518243163E-2</v>
      </c>
      <c r="Y1906" s="393">
        <f t="shared" ref="Y1906" si="3130">+Y1905/X1905-1</f>
        <v>1.3702152059577921E-2</v>
      </c>
      <c r="Z1906" s="393">
        <f t="shared" ref="Z1906" si="3131">+Z1905/Y1905-1</f>
        <v>1.3062391412684171E-2</v>
      </c>
      <c r="AA1906" s="393">
        <f t="shared" ref="AA1906" si="3132">+AA1905/Z1905-1</f>
        <v>1.2511236926304514E-2</v>
      </c>
      <c r="AB1906" s="393">
        <f t="shared" ref="AB1906" si="3133">+AB1905/AA1905-1</f>
        <v>1.1943375701564785E-2</v>
      </c>
    </row>
    <row r="1907" spans="1:28" ht="15" x14ac:dyDescent="0.25">
      <c r="A1907" s="384" t="str">
        <f>'Scenario inputs'!$A$80</f>
        <v>Unused scenario 2</v>
      </c>
      <c r="M1907" s="2"/>
    </row>
    <row r="1908" spans="1:28" ht="15" x14ac:dyDescent="0.25">
      <c r="A1908" s="384" t="str">
        <f>'Scenario inputs'!$A$80</f>
        <v>Unused scenario 2</v>
      </c>
      <c r="B1908" s="4" t="s">
        <v>502</v>
      </c>
      <c r="C1908" s="5"/>
      <c r="M1908" s="2"/>
    </row>
    <row r="1909" spans="1:28" ht="15" x14ac:dyDescent="0.25">
      <c r="A1909" s="384" t="str">
        <f>'Scenario inputs'!$A$80</f>
        <v>Unused scenario 2</v>
      </c>
      <c r="B1909" s="2" t="s">
        <v>139</v>
      </c>
      <c r="D1909" s="394">
        <f>'Totex for scenarios'!D155</f>
        <v>30.590032932315395</v>
      </c>
      <c r="E1909" s="394">
        <f>'Totex for scenarios'!E155</f>
        <v>28.084191756202927</v>
      </c>
      <c r="F1909" s="394">
        <f>'Totex for scenarios'!F155</f>
        <v>26.866910180443302</v>
      </c>
      <c r="G1909" s="394">
        <f>'Totex for scenarios'!G155</f>
        <v>19.364886701994372</v>
      </c>
      <c r="H1909" s="394">
        <f>'Totex for scenarios'!H155</f>
        <v>17.759412153948521</v>
      </c>
      <c r="I1909" s="394">
        <f>'Totex for scenarios'!I155</f>
        <v>18.687538375178441</v>
      </c>
      <c r="J1909" s="394">
        <f>'Totex for scenarios'!J155</f>
        <v>18.754469868144088</v>
      </c>
      <c r="K1909" s="394">
        <f>'Totex for scenarios'!K155</f>
        <v>18.790194926916975</v>
      </c>
      <c r="L1909" s="394">
        <f>'Totex for scenarios'!L155</f>
        <v>18.809821892000944</v>
      </c>
      <c r="M1909" s="394">
        <f>'Totex for scenarios'!M155</f>
        <v>18.803852162005285</v>
      </c>
      <c r="N1909" s="394">
        <f>'Totex for scenarios'!N155</f>
        <v>26.619888112797344</v>
      </c>
      <c r="O1909" s="394">
        <f>'Totex for scenarios'!O155</f>
        <v>26.532352977451019</v>
      </c>
      <c r="P1909" s="394">
        <f>'Totex for scenarios'!P155</f>
        <v>26.439316748692519</v>
      </c>
      <c r="Q1909" s="394">
        <f>'Totex for scenarios'!Q155</f>
        <v>26.334342647980556</v>
      </c>
      <c r="R1909" s="394">
        <f>'Totex for scenarios'!R155</f>
        <v>26.144422342481466</v>
      </c>
      <c r="S1909" s="394">
        <f>'Totex for scenarios'!S155</f>
        <v>32.003281889952099</v>
      </c>
      <c r="T1909" s="394">
        <f>'Totex for scenarios'!T155</f>
        <v>31.836991747032293</v>
      </c>
      <c r="U1909" s="394">
        <f>'Totex for scenarios'!U155</f>
        <v>31.673597724187672</v>
      </c>
      <c r="V1909" s="394">
        <f>'Totex for scenarios'!V155</f>
        <v>31.515331902331141</v>
      </c>
      <c r="W1909" s="394">
        <f>'Totex for scenarios'!W155</f>
        <v>31.358930926761708</v>
      </c>
      <c r="X1909" s="394">
        <f>'Totex for scenarios'!X155</f>
        <v>38.849874350014169</v>
      </c>
      <c r="Y1909" s="394">
        <f>'Totex for scenarios'!Y155</f>
        <v>38.535272350074166</v>
      </c>
      <c r="Z1909" s="394">
        <f>'Totex for scenarios'!Z155</f>
        <v>38.225949628707426</v>
      </c>
      <c r="AA1909" s="394">
        <f>'Totex for scenarios'!AA155</f>
        <v>37.920882577347577</v>
      </c>
      <c r="AB1909" s="394">
        <f>'Totex for scenarios'!AB155</f>
        <v>37.620047686184414</v>
      </c>
    </row>
    <row r="1910" spans="1:28" ht="15" x14ac:dyDescent="0.25">
      <c r="A1910" s="384" t="str">
        <f>'Scenario inputs'!$A$80</f>
        <v>Unused scenario 2</v>
      </c>
      <c r="B1910" s="2" t="s">
        <v>140</v>
      </c>
      <c r="D1910" s="394">
        <f>'Totex for scenarios'!D156</f>
        <v>192.97609063560068</v>
      </c>
      <c r="E1910" s="394">
        <f>'Totex for scenarios'!E156</f>
        <v>177.16808431570362</v>
      </c>
      <c r="F1910" s="394">
        <f>'Totex for scenarios'!F156</f>
        <v>169.48890854585085</v>
      </c>
      <c r="G1910" s="394">
        <f>'Totex for scenarios'!G156</f>
        <v>122.16267107723409</v>
      </c>
      <c r="H1910" s="394">
        <f>'Totex for scenarios'!H156</f>
        <v>112.03459430849176</v>
      </c>
      <c r="I1910" s="394">
        <f>'Totex for scenarios'!I156</f>
        <v>117.88964422575205</v>
      </c>
      <c r="J1910" s="394">
        <f>'Totex for scenarios'!J156</f>
        <v>118.31187907203331</v>
      </c>
      <c r="K1910" s="394">
        <f>'Totex for scenarios'!K156</f>
        <v>118.53724928314006</v>
      </c>
      <c r="L1910" s="394">
        <f>'Totex for scenarios'!L156</f>
        <v>118.66106526599063</v>
      </c>
      <c r="M1910" s="394">
        <f>'Totex for scenarios'!M156</f>
        <v>118.62340544524898</v>
      </c>
      <c r="N1910" s="394">
        <f>'Totex for scenarios'!N156</f>
        <v>167.93057897423793</v>
      </c>
      <c r="O1910" s="394">
        <f>'Totex for scenarios'!O156</f>
        <v>167.37836681252602</v>
      </c>
      <c r="P1910" s="394">
        <f>'Totex for scenarios'!P156</f>
        <v>166.79145120661545</v>
      </c>
      <c r="Q1910" s="394">
        <f>'Totex for scenarios'!Q156</f>
        <v>166.12922597729957</v>
      </c>
      <c r="R1910" s="394">
        <f>'Totex for scenarios'!R156</f>
        <v>164.93112075888982</v>
      </c>
      <c r="S1910" s="394">
        <f>'Totex for scenarios'!S156</f>
        <v>201.89151938139528</v>
      </c>
      <c r="T1910" s="394">
        <f>'Totex for scenarios'!T156</f>
        <v>200.84248416907946</v>
      </c>
      <c r="U1910" s="394">
        <f>'Totex for scenarios'!U156</f>
        <v>199.81171902307437</v>
      </c>
      <c r="V1910" s="394">
        <f>'Totex for scenarios'!V156</f>
        <v>198.81330494321114</v>
      </c>
      <c r="W1910" s="394">
        <f>'Totex for scenarios'!W156</f>
        <v>197.82665517713326</v>
      </c>
      <c r="X1910" s="394">
        <f>'Totex for scenarios'!X156</f>
        <v>245.08299452760895</v>
      </c>
      <c r="Y1910" s="394">
        <f>'Totex for scenarios'!Y156</f>
        <v>243.09833945420993</v>
      </c>
      <c r="Z1910" s="394">
        <f>'Totex for scenarios'!Z156</f>
        <v>241.14698851430754</v>
      </c>
      <c r="AA1910" s="394">
        <f>'Totex for scenarios'!AA156</f>
        <v>239.22248431114394</v>
      </c>
      <c r="AB1910" s="394">
        <f>'Totex for scenarios'!AB156</f>
        <v>237.32467853395156</v>
      </c>
    </row>
    <row r="1911" spans="1:28" ht="15" x14ac:dyDescent="0.25">
      <c r="A1911" s="384" t="str">
        <f>'Scenario inputs'!$A$80</f>
        <v>Unused scenario 2</v>
      </c>
      <c r="B1911" s="2" t="s">
        <v>141</v>
      </c>
      <c r="D1911" s="395">
        <f>'Totex for scenarios'!D283</f>
        <v>435.4645877129899</v>
      </c>
      <c r="E1911" s="395">
        <f>'Totex for scenarios'!E283</f>
        <v>355.66636085479371</v>
      </c>
      <c r="F1911" s="395">
        <f>'Totex for scenarios'!F283</f>
        <v>344.45106665829695</v>
      </c>
      <c r="G1911" s="395">
        <f>'Totex for scenarios'!G283</f>
        <v>296.49923984271476</v>
      </c>
      <c r="H1911" s="395">
        <f>'Totex for scenarios'!H283</f>
        <v>286.99143418459664</v>
      </c>
      <c r="I1911" s="395">
        <f>'Totex for scenarios'!I283</f>
        <v>232.77567085591278</v>
      </c>
      <c r="J1911" s="395">
        <f>'Totex for scenarios'!J283</f>
        <v>253.63508859933748</v>
      </c>
      <c r="K1911" s="395">
        <f>'Totex for scenarios'!K283</f>
        <v>357.06969884553087</v>
      </c>
      <c r="L1911" s="395">
        <f>'Totex for scenarios'!L283</f>
        <v>394.05102496695793</v>
      </c>
      <c r="M1911" s="395">
        <f>'Totex for scenarios'!M283</f>
        <v>341.15833183517162</v>
      </c>
      <c r="N1911" s="395">
        <f>'Totex for scenarios'!N283</f>
        <v>312.99872379165203</v>
      </c>
      <c r="O1911" s="395">
        <f>'Totex for scenarios'!O283</f>
        <v>310.45753031609621</v>
      </c>
      <c r="P1911" s="395">
        <f>'Totex for scenarios'!P283</f>
        <v>307.94023865229218</v>
      </c>
      <c r="Q1911" s="395">
        <f>'Totex for scenarios'!Q283</f>
        <v>305.29193593003924</v>
      </c>
      <c r="R1911" s="395">
        <f>'Totex for scenarios'!R283</f>
        <v>301.34438695549676</v>
      </c>
      <c r="S1911" s="395">
        <f>'Totex for scenarios'!S283</f>
        <v>309.99583123915107</v>
      </c>
      <c r="T1911" s="395">
        <f>'Totex for scenarios'!T283</f>
        <v>307.43434809372917</v>
      </c>
      <c r="U1911" s="395">
        <f>'Totex for scenarios'!U283</f>
        <v>304.98479624039817</v>
      </c>
      <c r="V1911" s="395">
        <f>'Totex for scenarios'!V283</f>
        <v>302.69708787438452</v>
      </c>
      <c r="W1911" s="395">
        <f>'Totex for scenarios'!W283</f>
        <v>300.49507496655832</v>
      </c>
      <c r="X1911" s="395">
        <f>'Totex for scenarios'!X283</f>
        <v>238.52930592721071</v>
      </c>
      <c r="Y1911" s="395">
        <f>'Totex for scenarios'!Y283</f>
        <v>236.31352896974985</v>
      </c>
      <c r="Z1911" s="395">
        <f>'Totex for scenarios'!Z283</f>
        <v>234.17190509092964</v>
      </c>
      <c r="AA1911" s="395">
        <f>'Totex for scenarios'!AA283</f>
        <v>232.08249842659473</v>
      </c>
      <c r="AB1911" s="395">
        <f>'Totex for scenarios'!AB283</f>
        <v>230.04528973150767</v>
      </c>
    </row>
    <row r="1912" spans="1:28" ht="15" x14ac:dyDescent="0.25">
      <c r="A1912" s="384" t="str">
        <f>'Scenario inputs'!$A$80</f>
        <v>Unused scenario 2</v>
      </c>
      <c r="B1912" s="2" t="s">
        <v>142</v>
      </c>
      <c r="D1912" s="395">
        <f>'Totex for scenarios'!D284</f>
        <v>0</v>
      </c>
      <c r="E1912" s="395">
        <f>'Totex for scenarios'!E284</f>
        <v>0</v>
      </c>
      <c r="F1912" s="395">
        <f>'Totex for scenarios'!F284</f>
        <v>0</v>
      </c>
      <c r="G1912" s="395">
        <f>'Totex for scenarios'!G284</f>
        <v>0</v>
      </c>
      <c r="H1912" s="395">
        <f>'Totex for scenarios'!H284</f>
        <v>0</v>
      </c>
      <c r="I1912" s="395">
        <f>'Totex for scenarios'!I284</f>
        <v>0</v>
      </c>
      <c r="J1912" s="395">
        <f>'Totex for scenarios'!J284</f>
        <v>0</v>
      </c>
      <c r="K1912" s="395">
        <f>'Totex for scenarios'!K284</f>
        <v>0</v>
      </c>
      <c r="L1912" s="395">
        <f>'Totex for scenarios'!L284</f>
        <v>0</v>
      </c>
      <c r="M1912" s="395">
        <f>'Totex for scenarios'!M284</f>
        <v>0</v>
      </c>
      <c r="N1912" s="395">
        <f>'Totex for scenarios'!N284</f>
        <v>0</v>
      </c>
      <c r="O1912" s="395">
        <f>'Totex for scenarios'!O284</f>
        <v>0</v>
      </c>
      <c r="P1912" s="395">
        <f>'Totex for scenarios'!P284</f>
        <v>0</v>
      </c>
      <c r="Q1912" s="395">
        <f>'Totex for scenarios'!Q284</f>
        <v>0</v>
      </c>
      <c r="R1912" s="395">
        <f>'Totex for scenarios'!R284</f>
        <v>0</v>
      </c>
      <c r="S1912" s="395">
        <f>'Totex for scenarios'!S284</f>
        <v>0</v>
      </c>
      <c r="T1912" s="395">
        <f>'Totex for scenarios'!T284</f>
        <v>0</v>
      </c>
      <c r="U1912" s="395">
        <f>'Totex for scenarios'!U284</f>
        <v>0</v>
      </c>
      <c r="V1912" s="395">
        <f>'Totex for scenarios'!V284</f>
        <v>0</v>
      </c>
      <c r="W1912" s="395">
        <f>'Totex for scenarios'!W284</f>
        <v>0</v>
      </c>
      <c r="X1912" s="395">
        <f>'Totex for scenarios'!X284</f>
        <v>0</v>
      </c>
      <c r="Y1912" s="395">
        <f>'Totex for scenarios'!Y284</f>
        <v>0</v>
      </c>
      <c r="Z1912" s="395">
        <f>'Totex for scenarios'!Z284</f>
        <v>0</v>
      </c>
      <c r="AA1912" s="395">
        <f>'Totex for scenarios'!AA284</f>
        <v>0</v>
      </c>
      <c r="AB1912" s="395">
        <f>'Totex for scenarios'!AB284</f>
        <v>0</v>
      </c>
    </row>
    <row r="1913" spans="1:28" ht="15" x14ac:dyDescent="0.25">
      <c r="A1913" s="384" t="str">
        <f>'Scenario inputs'!$A$80</f>
        <v>Unused scenario 2</v>
      </c>
      <c r="B1913" s="2" t="s">
        <v>143</v>
      </c>
      <c r="D1913" s="386">
        <f t="shared" ref="D1913:AB1913" si="3134">SUM(D1909:D1912)</f>
        <v>659.03071128090596</v>
      </c>
      <c r="E1913" s="386">
        <f t="shared" si="3134"/>
        <v>560.91863692670029</v>
      </c>
      <c r="F1913" s="386">
        <f t="shared" si="3134"/>
        <v>540.80688538459117</v>
      </c>
      <c r="G1913" s="386">
        <f t="shared" si="3134"/>
        <v>438.02679762194322</v>
      </c>
      <c r="H1913" s="386">
        <f t="shared" si="3134"/>
        <v>416.78544064703692</v>
      </c>
      <c r="I1913" s="386">
        <f t="shared" si="3134"/>
        <v>369.35285345684326</v>
      </c>
      <c r="J1913" s="386">
        <f t="shared" si="3134"/>
        <v>390.70143753951487</v>
      </c>
      <c r="K1913" s="386">
        <f t="shared" si="3134"/>
        <v>494.39714305558789</v>
      </c>
      <c r="L1913" s="386">
        <f t="shared" si="3134"/>
        <v>531.52191212494949</v>
      </c>
      <c r="M1913" s="386">
        <f t="shared" si="3134"/>
        <v>478.58558944242588</v>
      </c>
      <c r="N1913" s="386">
        <f t="shared" si="3134"/>
        <v>507.54919087868734</v>
      </c>
      <c r="O1913" s="386">
        <f t="shared" si="3134"/>
        <v>504.36825010607322</v>
      </c>
      <c r="P1913" s="386">
        <f t="shared" si="3134"/>
        <v>501.17100660760013</v>
      </c>
      <c r="Q1913" s="386">
        <f t="shared" si="3134"/>
        <v>497.75550455531936</v>
      </c>
      <c r="R1913" s="386">
        <f t="shared" si="3134"/>
        <v>492.41993005686805</v>
      </c>
      <c r="S1913" s="386">
        <f t="shared" si="3134"/>
        <v>543.89063251049845</v>
      </c>
      <c r="T1913" s="386">
        <f t="shared" si="3134"/>
        <v>540.11382400984098</v>
      </c>
      <c r="U1913" s="386">
        <f t="shared" si="3134"/>
        <v>536.47011298766029</v>
      </c>
      <c r="V1913" s="386">
        <f t="shared" si="3134"/>
        <v>533.02572471992676</v>
      </c>
      <c r="W1913" s="386">
        <f t="shared" si="3134"/>
        <v>529.68066107045331</v>
      </c>
      <c r="X1913" s="386">
        <f t="shared" si="3134"/>
        <v>522.46217480483381</v>
      </c>
      <c r="Y1913" s="386">
        <f t="shared" si="3134"/>
        <v>517.94714077403398</v>
      </c>
      <c r="Z1913" s="386">
        <f t="shared" si="3134"/>
        <v>513.54484323394456</v>
      </c>
      <c r="AA1913" s="386">
        <f t="shared" si="3134"/>
        <v>509.22586531508625</v>
      </c>
      <c r="AB1913" s="386">
        <f t="shared" si="3134"/>
        <v>504.99001595164361</v>
      </c>
    </row>
    <row r="1914" spans="1:28" ht="15" x14ac:dyDescent="0.25">
      <c r="A1914" s="384" t="str">
        <f>'Scenario inputs'!$A$80</f>
        <v>Unused scenario 2</v>
      </c>
      <c r="M1914" s="2"/>
    </row>
    <row r="1915" spans="1:28" ht="15" x14ac:dyDescent="0.25">
      <c r="A1915" s="384" t="str">
        <f>'Scenario inputs'!$A$80</f>
        <v>Unused scenario 2</v>
      </c>
      <c r="B1915" s="4" t="s">
        <v>146</v>
      </c>
      <c r="C1915" s="5"/>
      <c r="M1915" s="2"/>
    </row>
    <row r="1916" spans="1:28" ht="15" x14ac:dyDescent="0.25">
      <c r="A1916" s="384" t="str">
        <f>'Scenario inputs'!$A$80</f>
        <v>Unused scenario 2</v>
      </c>
      <c r="B1916" s="2" t="s">
        <v>139</v>
      </c>
      <c r="D1916" s="394">
        <f>'Totex for scenarios'!D159</f>
        <v>10.060523383070281</v>
      </c>
      <c r="E1916" s="394">
        <f>'Totex for scenarios'!E159</f>
        <v>9.2363963282769586</v>
      </c>
      <c r="F1916" s="394">
        <f>'Totex for scenarios'!F159</f>
        <v>8.8360538447037182</v>
      </c>
      <c r="G1916" s="394">
        <f>'Totex for scenarios'!G159</f>
        <v>6.3687703738988724</v>
      </c>
      <c r="H1916" s="394">
        <f>'Totex for scenarios'!H159</f>
        <v>5.8407580547464937</v>
      </c>
      <c r="I1916" s="394">
        <f>'Totex for scenarios'!I159</f>
        <v>6.1460024319521231</v>
      </c>
      <c r="J1916" s="394">
        <f>'Totex for scenarios'!J159</f>
        <v>6.1680150218546759</v>
      </c>
      <c r="K1916" s="394">
        <f>'Totex for scenarios'!K159</f>
        <v>6.1797643648495466</v>
      </c>
      <c r="L1916" s="394">
        <f>'Totex for scenarios'!L159</f>
        <v>6.1862193281901519</v>
      </c>
      <c r="M1916" s="394">
        <f>'Totex for scenarios'!M159</f>
        <v>6.1842559890742761</v>
      </c>
      <c r="N1916" s="394">
        <f>'Totex for scenarios'!N159</f>
        <v>8.7548126347584638</v>
      </c>
      <c r="O1916" s="394">
        <f>'Totex for scenarios'!O159</f>
        <v>8.7260238695439742</v>
      </c>
      <c r="P1916" s="394">
        <f>'Totex for scenarios'!P159</f>
        <v>8.6954258915369369</v>
      </c>
      <c r="Q1916" s="394">
        <f>'Totex for scenarios'!Q159</f>
        <v>8.6609017575758429</v>
      </c>
      <c r="R1916" s="394">
        <f>'Totex for scenarios'!R159</f>
        <v>8.5984403120906059</v>
      </c>
      <c r="S1916" s="394">
        <f>'Totex for scenarios'!S159</f>
        <v>10.525316089108324</v>
      </c>
      <c r="T1916" s="394">
        <f>'Totex for scenarios'!T159</f>
        <v>10.470626188155277</v>
      </c>
      <c r="U1916" s="394">
        <f>'Totex for scenarios'!U159</f>
        <v>10.416888770117206</v>
      </c>
      <c r="V1916" s="394">
        <f>'Totex for scenarios'!V159</f>
        <v>10.364837927117085</v>
      </c>
      <c r="W1916" s="394">
        <f>'Totex for scenarios'!W159</f>
        <v>10.313400399235606</v>
      </c>
      <c r="X1916" s="394">
        <f>'Totex for scenarios'!X159</f>
        <v>12.77703983491841</v>
      </c>
      <c r="Y1916" s="394">
        <f>'Totex for scenarios'!Y159</f>
        <v>12.673572774789376</v>
      </c>
      <c r="Z1916" s="394">
        <f>'Totex for scenarios'!Z159</f>
        <v>12.571841976456774</v>
      </c>
      <c r="AA1916" s="394">
        <f>'Totex for scenarios'!AA159</f>
        <v>12.471510793080775</v>
      </c>
      <c r="AB1916" s="394">
        <f>'Totex for scenarios'!AB159</f>
        <v>12.372571492698617</v>
      </c>
    </row>
    <row r="1917" spans="1:28" ht="15" x14ac:dyDescent="0.25">
      <c r="A1917" s="384" t="str">
        <f>'Scenario inputs'!$A$80</f>
        <v>Unused scenario 2</v>
      </c>
      <c r="B1917" s="2" t="s">
        <v>140</v>
      </c>
      <c r="D1917" s="394">
        <f>'Totex for scenarios'!D160</f>
        <v>4.3056043876876693</v>
      </c>
      <c r="E1917" s="394">
        <f>'Totex for scenarios'!E160</f>
        <v>3.9529025522044985</v>
      </c>
      <c r="F1917" s="394">
        <f>'Totex for scenarios'!F160</f>
        <v>3.7815678921458216</v>
      </c>
      <c r="G1917" s="394">
        <f>'Totex for scenarios'!G160</f>
        <v>2.7256440467280867</v>
      </c>
      <c r="H1917" s="394">
        <f>'Totex for scenarios'!H160</f>
        <v>2.4996704992761427</v>
      </c>
      <c r="I1917" s="394">
        <f>'Totex for scenarios'!I160</f>
        <v>2.6303060020001037</v>
      </c>
      <c r="J1917" s="394">
        <f>'Totex for scenarios'!J160</f>
        <v>2.6397267349043472</v>
      </c>
      <c r="K1917" s="394">
        <f>'Totex for scenarios'!K160</f>
        <v>2.6447551037898358</v>
      </c>
      <c r="L1917" s="394">
        <f>'Totex for scenarios'!L160</f>
        <v>2.6475176358593346</v>
      </c>
      <c r="M1917" s="394">
        <f>'Totex for scenarios'!M160</f>
        <v>2.6466773851894678</v>
      </c>
      <c r="N1917" s="394">
        <f>'Totex for scenarios'!N160</f>
        <v>3.7467990737968702</v>
      </c>
      <c r="O1917" s="394">
        <f>'Totex for scenarios'!O160</f>
        <v>3.7344783396656616</v>
      </c>
      <c r="P1917" s="394">
        <f>'Totex for scenarios'!P160</f>
        <v>3.7213833163408148</v>
      </c>
      <c r="Q1917" s="394">
        <f>'Totex for scenarios'!Q160</f>
        <v>3.7066080151955343</v>
      </c>
      <c r="R1917" s="394">
        <f>'Totex for scenarios'!R160</f>
        <v>3.679876376740709</v>
      </c>
      <c r="S1917" s="394">
        <f>'Totex for scenarios'!S160</f>
        <v>4.5045218235191138</v>
      </c>
      <c r="T1917" s="394">
        <f>'Totex for scenarios'!T160</f>
        <v>4.481116174673657</v>
      </c>
      <c r="U1917" s="394">
        <f>'Totex for scenarios'!U160</f>
        <v>4.4581181601491764</v>
      </c>
      <c r="V1917" s="394">
        <f>'Totex for scenarios'!V160</f>
        <v>4.4358419495117367</v>
      </c>
      <c r="W1917" s="394">
        <f>'Totex for scenarios'!W160</f>
        <v>4.4138282194794618</v>
      </c>
      <c r="X1917" s="394">
        <f>'Totex for scenarios'!X160</f>
        <v>5.4681925263908049</v>
      </c>
      <c r="Y1917" s="394">
        <f>'Totex for scenarios'!Y160</f>
        <v>5.4239117060885151</v>
      </c>
      <c r="Z1917" s="394">
        <f>'Totex for scenarios'!Z160</f>
        <v>5.3803739541261368</v>
      </c>
      <c r="AA1917" s="394">
        <f>'Totex for scenarios'!AA160</f>
        <v>5.337435195682164</v>
      </c>
      <c r="AB1917" s="394">
        <f>'Totex for scenarios'!AB160</f>
        <v>5.295092121706805</v>
      </c>
    </row>
    <row r="1918" spans="1:28" ht="15" x14ac:dyDescent="0.25">
      <c r="A1918" s="384" t="str">
        <f>'Scenario inputs'!$A$80</f>
        <v>Unused scenario 2</v>
      </c>
      <c r="B1918" s="2" t="s">
        <v>141</v>
      </c>
      <c r="D1918" s="395">
        <f>'Totex for scenarios'!D287</f>
        <v>27.780562039308066</v>
      </c>
      <c r="E1918" s="395">
        <f>'Totex for scenarios'!E287</f>
        <v>22.689816076465288</v>
      </c>
      <c r="F1918" s="395">
        <f>'Totex for scenarios'!F287</f>
        <v>21.974333842074692</v>
      </c>
      <c r="G1918" s="395">
        <f>'Totex for scenarios'!G287</f>
        <v>18.915236185604794</v>
      </c>
      <c r="H1918" s="395">
        <f>'Totex for scenarios'!H287</f>
        <v>18.308683569397296</v>
      </c>
      <c r="I1918" s="395">
        <f>'Totex for scenarios'!I287</f>
        <v>14.849976663811601</v>
      </c>
      <c r="J1918" s="395">
        <f>'Totex for scenarios'!J287</f>
        <v>16.180707945012784</v>
      </c>
      <c r="K1918" s="395">
        <f>'Totex for scenarios'!K287</f>
        <v>22.779342341548148</v>
      </c>
      <c r="L1918" s="395">
        <f>'Totex for scenarios'!L287</f>
        <v>25.138574420573853</v>
      </c>
      <c r="M1918" s="395">
        <f>'Totex for scenarios'!M287</f>
        <v>21.764273077976206</v>
      </c>
      <c r="N1918" s="395">
        <f>'Totex for scenarios'!N287</f>
        <v>19.967824502526955</v>
      </c>
      <c r="O1918" s="395">
        <f>'Totex for scenarios'!O287</f>
        <v>19.805708488978475</v>
      </c>
      <c r="P1918" s="395">
        <f>'Totex for scenarios'!P287</f>
        <v>19.645117296926294</v>
      </c>
      <c r="Q1918" s="395">
        <f>'Totex for scenarios'!Q287</f>
        <v>19.476168224716304</v>
      </c>
      <c r="R1918" s="395">
        <f>'Totex for scenarios'!R287</f>
        <v>19.224333443462484</v>
      </c>
      <c r="S1918" s="395">
        <f>'Totex for scenarios'!S287</f>
        <v>19.776254291754476</v>
      </c>
      <c r="T1918" s="395">
        <f>'Totex for scenarios'!T287</f>
        <v>19.61284389411972</v>
      </c>
      <c r="U1918" s="395">
        <f>'Totex for scenarios'!U287</f>
        <v>19.45657417862493</v>
      </c>
      <c r="V1918" s="395">
        <f>'Totex for scenarios'!V287</f>
        <v>19.31062930507353</v>
      </c>
      <c r="W1918" s="395">
        <f>'Totex for scenarios'!W287</f>
        <v>19.170151392693793</v>
      </c>
      <c r="X1918" s="395">
        <f>'Totex for scenarios'!X287</f>
        <v>15.217031116825078</v>
      </c>
      <c r="Y1918" s="395">
        <f>'Totex for scenarios'!Y287</f>
        <v>15.075675123780284</v>
      </c>
      <c r="Z1918" s="395">
        <f>'Totex for scenarios'!Z287</f>
        <v>14.939049743188738</v>
      </c>
      <c r="AA1918" s="395">
        <f>'Totex for scenarios'!AA287</f>
        <v>14.805755571626486</v>
      </c>
      <c r="AB1918" s="395">
        <f>'Totex for scenarios'!AB287</f>
        <v>14.675791381339252</v>
      </c>
    </row>
    <row r="1919" spans="1:28" ht="15" x14ac:dyDescent="0.25">
      <c r="A1919" s="384" t="str">
        <f>'Scenario inputs'!$A$80</f>
        <v>Unused scenario 2</v>
      </c>
      <c r="B1919" s="2" t="s">
        <v>142</v>
      </c>
      <c r="D1919" s="395">
        <f>'Totex for scenarios'!D288</f>
        <v>0.20194178052841263</v>
      </c>
      <c r="E1919" s="395">
        <f>'Totex for scenarios'!E288</f>
        <v>0.16493625477628121</v>
      </c>
      <c r="F1919" s="395">
        <f>'Totex for scenarios'!F288</f>
        <v>0.1597352888582827</v>
      </c>
      <c r="G1919" s="395">
        <f>'Totex for scenarios'!G288</f>
        <v>0.13749817116844881</v>
      </c>
      <c r="H1919" s="395">
        <f>'Totex for scenarios'!H288</f>
        <v>0.13308903376050887</v>
      </c>
      <c r="I1919" s="395">
        <f>'Totex for scenarios'!I288</f>
        <v>0.10794708631352744</v>
      </c>
      <c r="J1919" s="395">
        <f>'Totex for scenarios'!J288</f>
        <v>0.11762040551961057</v>
      </c>
      <c r="K1919" s="395">
        <f>'Totex for scenarios'!K288</f>
        <v>0.1655870369076618</v>
      </c>
      <c r="L1919" s="395">
        <f>'Totex for scenarios'!L288</f>
        <v>0.18273670889932558</v>
      </c>
      <c r="M1919" s="395">
        <f>'Totex for scenarios'!M288</f>
        <v>0.15820832030159243</v>
      </c>
      <c r="N1919" s="395">
        <f>'Totex for scenarios'!N288</f>
        <v>0.14514962035734222</v>
      </c>
      <c r="O1919" s="395">
        <f>'Totex for scenarios'!O288</f>
        <v>0.14397117060597195</v>
      </c>
      <c r="P1919" s="395">
        <f>'Totex for scenarios'!P288</f>
        <v>0.14280380504964121</v>
      </c>
      <c r="Q1919" s="395">
        <f>'Totex for scenarios'!Q288</f>
        <v>0.14157568459576295</v>
      </c>
      <c r="R1919" s="395">
        <f>'Totex for scenarios'!R288</f>
        <v>0.13974505337766804</v>
      </c>
      <c r="S1919" s="395">
        <f>'Totex for scenarios'!S288</f>
        <v>0.1437570628775886</v>
      </c>
      <c r="T1919" s="395">
        <f>'Totex for scenarios'!T288</f>
        <v>0.14256920402115056</v>
      </c>
      <c r="U1919" s="395">
        <f>'Totex for scenarios'!U288</f>
        <v>0.14143325203626869</v>
      </c>
      <c r="V1919" s="395">
        <f>'Totex for scenarios'!V288</f>
        <v>0.14037235313932547</v>
      </c>
      <c r="W1919" s="395">
        <f>'Totex for scenarios'!W288</f>
        <v>0.13935119454250738</v>
      </c>
      <c r="X1919" s="395">
        <f>'Totex for scenarios'!X288</f>
        <v>0.11061526954493733</v>
      </c>
      <c r="Y1919" s="395">
        <f>'Totex for scenarios'!Y288</f>
        <v>0.10958772802567517</v>
      </c>
      <c r="Z1919" s="395">
        <f>'Totex for scenarios'!Z288</f>
        <v>0.10859457415848593</v>
      </c>
      <c r="AA1919" s="395">
        <f>'Totex for scenarios'!AA288</f>
        <v>0.10762563543430702</v>
      </c>
      <c r="AB1919" s="395">
        <f>'Totex for scenarios'!AB288</f>
        <v>0.10668090292837708</v>
      </c>
    </row>
    <row r="1920" spans="1:28" ht="15" x14ac:dyDescent="0.25">
      <c r="A1920" s="384" t="str">
        <f>'Scenario inputs'!$A$80</f>
        <v>Unused scenario 2</v>
      </c>
      <c r="B1920" s="2" t="s">
        <v>143</v>
      </c>
      <c r="D1920" s="386">
        <f t="shared" ref="D1920:AB1920" si="3135">SUM(D1916:D1919)</f>
        <v>42.348631590594429</v>
      </c>
      <c r="E1920" s="386">
        <f t="shared" si="3135"/>
        <v>36.044051211723023</v>
      </c>
      <c r="F1920" s="386">
        <f t="shared" si="3135"/>
        <v>34.751690867782514</v>
      </c>
      <c r="G1920" s="386">
        <f t="shared" si="3135"/>
        <v>28.147148777400201</v>
      </c>
      <c r="H1920" s="386">
        <f t="shared" si="3135"/>
        <v>26.782201157180442</v>
      </c>
      <c r="I1920" s="386">
        <f t="shared" si="3135"/>
        <v>23.734232184077353</v>
      </c>
      <c r="J1920" s="386">
        <f t="shared" si="3135"/>
        <v>25.106070107291416</v>
      </c>
      <c r="K1920" s="386">
        <f t="shared" si="3135"/>
        <v>31.769448847095195</v>
      </c>
      <c r="L1920" s="386">
        <f t="shared" si="3135"/>
        <v>34.155048093522666</v>
      </c>
      <c r="M1920" s="386">
        <f t="shared" si="3135"/>
        <v>30.753414772541543</v>
      </c>
      <c r="N1920" s="386">
        <f t="shared" si="3135"/>
        <v>32.614585831439634</v>
      </c>
      <c r="O1920" s="386">
        <f t="shared" si="3135"/>
        <v>32.410181868794083</v>
      </c>
      <c r="P1920" s="386">
        <f t="shared" si="3135"/>
        <v>32.204730309853687</v>
      </c>
      <c r="Q1920" s="386">
        <f t="shared" si="3135"/>
        <v>31.985253682083446</v>
      </c>
      <c r="R1920" s="386">
        <f t="shared" si="3135"/>
        <v>31.642395185671464</v>
      </c>
      <c r="S1920" s="386">
        <f t="shared" si="3135"/>
        <v>34.949849267259502</v>
      </c>
      <c r="T1920" s="386">
        <f t="shared" si="3135"/>
        <v>34.707155460969808</v>
      </c>
      <c r="U1920" s="386">
        <f t="shared" si="3135"/>
        <v>34.473014360927586</v>
      </c>
      <c r="V1920" s="386">
        <f t="shared" si="3135"/>
        <v>34.25168153484168</v>
      </c>
      <c r="W1920" s="386">
        <f t="shared" si="3135"/>
        <v>34.036731205951362</v>
      </c>
      <c r="X1920" s="386">
        <f t="shared" si="3135"/>
        <v>33.572878747679226</v>
      </c>
      <c r="Y1920" s="386">
        <f t="shared" si="3135"/>
        <v>33.282747332683847</v>
      </c>
      <c r="Z1920" s="386">
        <f t="shared" si="3135"/>
        <v>32.999860247930137</v>
      </c>
      <c r="AA1920" s="386">
        <f t="shared" si="3135"/>
        <v>32.722327195823738</v>
      </c>
      <c r="AB1920" s="386">
        <f t="shared" si="3135"/>
        <v>32.450135898673047</v>
      </c>
    </row>
    <row r="1921" spans="1:28" ht="15" x14ac:dyDescent="0.25">
      <c r="A1921" s="384" t="str">
        <f>'Scenario inputs'!$A$80</f>
        <v>Unused scenario 2</v>
      </c>
      <c r="M1921" s="2"/>
    </row>
    <row r="1922" spans="1:28" ht="15" x14ac:dyDescent="0.25">
      <c r="A1922" s="384" t="str">
        <f>'Scenario inputs'!$A$80</f>
        <v>Unused scenario 2</v>
      </c>
      <c r="M1922" s="2"/>
    </row>
    <row r="1923" spans="1:28" ht="15" x14ac:dyDescent="0.25">
      <c r="A1923" s="384" t="str">
        <f>'Scenario inputs'!$A$80</f>
        <v>Unused scenario 2</v>
      </c>
      <c r="M1923" s="2"/>
    </row>
    <row r="1924" spans="1:28" ht="15" x14ac:dyDescent="0.25">
      <c r="A1924" s="384" t="str">
        <f>'Scenario inputs'!$A$80</f>
        <v>Unused scenario 2</v>
      </c>
      <c r="M1924" s="2"/>
    </row>
    <row r="1925" spans="1:28" ht="15" x14ac:dyDescent="0.25">
      <c r="A1925" s="384" t="str">
        <f>'Scenario inputs'!$A$80</f>
        <v>Unused scenario 2</v>
      </c>
      <c r="M1925" s="2"/>
    </row>
    <row r="1926" spans="1:28" ht="15" x14ac:dyDescent="0.25">
      <c r="A1926" s="384" t="str">
        <f>'Scenario inputs'!$A$80</f>
        <v>Unused scenario 2</v>
      </c>
      <c r="B1926" s="416"/>
      <c r="C1926" s="417"/>
      <c r="D1926" s="416"/>
      <c r="E1926" s="416"/>
      <c r="F1926" s="416"/>
      <c r="G1926" s="416"/>
      <c r="H1926" s="416"/>
      <c r="I1926" s="416"/>
      <c r="J1926" s="416"/>
      <c r="K1926" s="416"/>
      <c r="L1926" s="416"/>
      <c r="M1926" s="416"/>
      <c r="N1926" s="416"/>
      <c r="O1926" s="416"/>
      <c r="P1926" s="416"/>
      <c r="Q1926" s="416"/>
      <c r="R1926" s="416"/>
      <c r="S1926" s="416"/>
      <c r="T1926" s="416"/>
      <c r="U1926" s="416"/>
      <c r="V1926" s="416"/>
      <c r="W1926" s="416"/>
      <c r="X1926" s="416"/>
      <c r="Y1926" s="416"/>
      <c r="Z1926" s="416"/>
      <c r="AA1926" s="416"/>
      <c r="AB1926" s="416"/>
    </row>
    <row r="1927" spans="1:28" ht="15" x14ac:dyDescent="0.25">
      <c r="A1927" s="384" t="str">
        <f>'Scenario inputs'!$A$80</f>
        <v>Unused scenario 2</v>
      </c>
      <c r="M1927" s="2"/>
    </row>
    <row r="1928" spans="1:28" ht="15" x14ac:dyDescent="0.25">
      <c r="A1928" s="384" t="str">
        <f>'Scenario inputs'!$A$80</f>
        <v>Unused scenario 2</v>
      </c>
      <c r="B1928" s="198" t="s">
        <v>143</v>
      </c>
      <c r="M1928" s="2"/>
    </row>
    <row r="1929" spans="1:28" ht="15" x14ac:dyDescent="0.25">
      <c r="A1929" s="384" t="str">
        <f>'Scenario inputs'!$A$80</f>
        <v>Unused scenario 2</v>
      </c>
      <c r="B1929" s="4" t="s">
        <v>232</v>
      </c>
      <c r="C1929" s="5"/>
      <c r="M1929" s="2"/>
    </row>
    <row r="1930" spans="1:28" ht="15" x14ac:dyDescent="0.25">
      <c r="A1930" s="384" t="str">
        <f>'Scenario inputs'!$A$80</f>
        <v>Unused scenario 2</v>
      </c>
      <c r="B1930" s="2" t="s">
        <v>139</v>
      </c>
      <c r="D1930" s="392">
        <f t="shared" ref="D1930:AB1930" si="3136">+D1955</f>
        <v>0.34761401059449315</v>
      </c>
      <c r="E1930" s="392">
        <f t="shared" si="3136"/>
        <v>1.0064662454505082</v>
      </c>
      <c r="F1930" s="392">
        <f t="shared" si="3136"/>
        <v>1.608036352788522</v>
      </c>
      <c r="G1930" s="392">
        <f t="shared" si="3136"/>
        <v>2.0968514002528473</v>
      </c>
      <c r="H1930" s="392">
        <f t="shared" si="3136"/>
        <v>2.4710627190646339</v>
      </c>
      <c r="I1930" s="392">
        <f t="shared" si="3136"/>
        <v>2.8290720950986983</v>
      </c>
      <c r="J1930" s="392">
        <f t="shared" si="3136"/>
        <v>3.1902523684296664</v>
      </c>
      <c r="K1930" s="392">
        <f t="shared" si="3136"/>
        <v>3.5443905509092315</v>
      </c>
      <c r="L1930" s="392">
        <f t="shared" si="3136"/>
        <v>3.8911091386035435</v>
      </c>
      <c r="M1930" s="392">
        <f t="shared" si="3136"/>
        <v>4.2301029542489879</v>
      </c>
      <c r="N1930" s="392">
        <f t="shared" si="3136"/>
        <v>4.6501431175024495</v>
      </c>
      <c r="O1930" s="392">
        <f t="shared" si="3136"/>
        <v>5.1484607863120351</v>
      </c>
      <c r="P1930" s="392">
        <f t="shared" si="3136"/>
        <v>5.6334011062383924</v>
      </c>
      <c r="Q1930" s="392">
        <f t="shared" si="3136"/>
        <v>6.105069937876987</v>
      </c>
      <c r="R1930" s="392">
        <f t="shared" si="3136"/>
        <v>6.5626679505441237</v>
      </c>
      <c r="S1930" s="392">
        <f t="shared" si="3136"/>
        <v>7.0742857724912289</v>
      </c>
      <c r="T1930" s="392">
        <f t="shared" si="3136"/>
        <v>7.6389642053548883</v>
      </c>
      <c r="U1930" s="392">
        <f t="shared" si="3136"/>
        <v>8.187062626497049</v>
      </c>
      <c r="V1930" s="392">
        <f t="shared" si="3136"/>
        <v>8.7190490398325586</v>
      </c>
      <c r="W1930" s="392">
        <f t="shared" si="3136"/>
        <v>9.2353690938033264</v>
      </c>
      <c r="X1930" s="392">
        <f t="shared" si="3136"/>
        <v>9.8233016743620691</v>
      </c>
      <c r="Y1930" s="392">
        <f t="shared" si="3136"/>
        <v>10.479421485173024</v>
      </c>
      <c r="Z1930" s="392">
        <f t="shared" si="3136"/>
        <v>11.113539428450702</v>
      </c>
      <c r="AA1930" s="392">
        <f t="shared" si="3136"/>
        <v>11.726263898327447</v>
      </c>
      <c r="AB1930" s="392">
        <f t="shared" si="3136"/>
        <v>12.318177562723776</v>
      </c>
    </row>
    <row r="1931" spans="1:28" ht="15" x14ac:dyDescent="0.25">
      <c r="A1931" s="384" t="str">
        <f>'Scenario inputs'!$A$80</f>
        <v>Unused scenario 2</v>
      </c>
      <c r="B1931" s="2" t="s">
        <v>140</v>
      </c>
      <c r="D1931" s="396">
        <f t="shared" ref="D1931:AB1931" si="3137">+D1966</f>
        <v>1.8919224572117714</v>
      </c>
      <c r="E1931" s="396">
        <f t="shared" si="3137"/>
        <v>5.4836903987498182</v>
      </c>
      <c r="F1931" s="396">
        <f t="shared" si="3137"/>
        <v>8.7747650268287867</v>
      </c>
      <c r="G1931" s="396">
        <f t="shared" si="3137"/>
        <v>11.462040022607487</v>
      </c>
      <c r="H1931" s="396">
        <f t="shared" si="3137"/>
        <v>13.533345761239946</v>
      </c>
      <c r="I1931" s="396">
        <f t="shared" si="3137"/>
        <v>15.522145241747435</v>
      </c>
      <c r="J1931" s="396">
        <f t="shared" si="3137"/>
        <v>17.533490661495378</v>
      </c>
      <c r="K1931" s="396">
        <f t="shared" si="3137"/>
        <v>19.511747004948148</v>
      </c>
      <c r="L1931" s="396">
        <f t="shared" si="3137"/>
        <v>21.454637402391622</v>
      </c>
      <c r="M1931" s="396">
        <f t="shared" si="3137"/>
        <v>23.360276577945115</v>
      </c>
      <c r="N1931" s="396">
        <f t="shared" si="3137"/>
        <v>25.711584727588217</v>
      </c>
      <c r="O1931" s="396">
        <f t="shared" si="3137"/>
        <v>28.494778613192018</v>
      </c>
      <c r="P1931" s="396">
        <f t="shared" si="3137"/>
        <v>31.212232150375918</v>
      </c>
      <c r="Q1931" s="396">
        <f t="shared" si="3137"/>
        <v>33.864155806093201</v>
      </c>
      <c r="R1931" s="396">
        <f t="shared" si="3137"/>
        <v>36.445842424955977</v>
      </c>
      <c r="S1931" s="396">
        <f t="shared" si="3137"/>
        <v>39.327518457214538</v>
      </c>
      <c r="T1931" s="396">
        <f t="shared" si="3137"/>
        <v>42.504763228156165</v>
      </c>
      <c r="U1931" s="396">
        <f t="shared" si="3137"/>
        <v>45.599318882429117</v>
      </c>
      <c r="V1931" s="396">
        <f t="shared" si="3137"/>
        <v>48.613303060874486</v>
      </c>
      <c r="W1931" s="396">
        <f t="shared" si="3137"/>
        <v>51.548728100076403</v>
      </c>
      <c r="X1931" s="396">
        <f t="shared" si="3137"/>
        <v>54.880220193258651</v>
      </c>
      <c r="Y1931" s="396">
        <f t="shared" si="3137"/>
        <v>58.590228953996906</v>
      </c>
      <c r="Z1931" s="396">
        <f t="shared" si="3137"/>
        <v>62.188904150668712</v>
      </c>
      <c r="AA1931" s="396">
        <f t="shared" si="3137"/>
        <v>65.679018508748257</v>
      </c>
      <c r="AB1931" s="396">
        <f t="shared" si="3137"/>
        <v>69.063225624705112</v>
      </c>
    </row>
    <row r="1932" spans="1:28" ht="15" x14ac:dyDescent="0.25">
      <c r="A1932" s="384" t="str">
        <f>'Scenario inputs'!$A$80</f>
        <v>Unused scenario 2</v>
      </c>
      <c r="B1932" s="2" t="s">
        <v>141</v>
      </c>
      <c r="D1932" s="392">
        <f t="shared" ref="D1932:AB1932" si="3138">+D1977</f>
        <v>3.8198648044999111</v>
      </c>
      <c r="E1932" s="392">
        <f t="shared" si="3138"/>
        <v>10.692594795366436</v>
      </c>
      <c r="F1932" s="392">
        <f t="shared" si="3138"/>
        <v>16.646386356088872</v>
      </c>
      <c r="G1932" s="392">
        <f t="shared" si="3138"/>
        <v>21.976715599850571</v>
      </c>
      <c r="H1932" s="392">
        <f t="shared" si="3138"/>
        <v>26.709498431671712</v>
      </c>
      <c r="I1932" s="392">
        <f t="shared" si="3138"/>
        <v>30.800271310418783</v>
      </c>
      <c r="J1932" s="392">
        <f t="shared" si="3138"/>
        <v>34.526676721246965</v>
      </c>
      <c r="K1932" s="392">
        <f t="shared" si="3138"/>
        <v>39.278005089688847</v>
      </c>
      <c r="L1932" s="392">
        <f t="shared" si="3138"/>
        <v>45.177695560154724</v>
      </c>
      <c r="M1932" s="392">
        <f t="shared" si="3138"/>
        <v>50.834309294205767</v>
      </c>
      <c r="N1932" s="392">
        <f t="shared" si="3138"/>
        <v>55.680699092788331</v>
      </c>
      <c r="O1932" s="392">
        <f t="shared" si="3138"/>
        <v>60.172759232456507</v>
      </c>
      <c r="P1932" s="392">
        <f t="shared" si="3138"/>
        <v>64.54163862283788</v>
      </c>
      <c r="Q1932" s="392">
        <f t="shared" si="3138"/>
        <v>68.788558774913795</v>
      </c>
      <c r="R1932" s="392">
        <f t="shared" si="3138"/>
        <v>72.903113207683162</v>
      </c>
      <c r="S1932" s="392">
        <f t="shared" si="3138"/>
        <v>76.986744714518977</v>
      </c>
      <c r="T1932" s="392">
        <f t="shared" si="3138"/>
        <v>81.052154275078991</v>
      </c>
      <c r="U1932" s="392">
        <f t="shared" si="3138"/>
        <v>85.002284413534852</v>
      </c>
      <c r="V1932" s="392">
        <f t="shared" si="3138"/>
        <v>88.841559109041114</v>
      </c>
      <c r="W1932" s="392">
        <f t="shared" si="3138"/>
        <v>92.574094588188999</v>
      </c>
      <c r="X1932" s="392">
        <f t="shared" si="3138"/>
        <v>95.678271708516988</v>
      </c>
      <c r="Y1932" s="392">
        <f t="shared" si="3138"/>
        <v>98.164993563604071</v>
      </c>
      <c r="Z1932" s="392">
        <f t="shared" si="3138"/>
        <v>100.56986590512577</v>
      </c>
      <c r="AA1932" s="392">
        <f t="shared" si="3138"/>
        <v>102.89543320080358</v>
      </c>
      <c r="AB1932" s="392">
        <f t="shared" si="3138"/>
        <v>105.14400268989566</v>
      </c>
    </row>
    <row r="1933" spans="1:28" ht="15" x14ac:dyDescent="0.25">
      <c r="A1933" s="384" t="str">
        <f>'Scenario inputs'!$A$80</f>
        <v>Unused scenario 2</v>
      </c>
      <c r="B1933" s="2" t="s">
        <v>142</v>
      </c>
      <c r="D1933" s="396">
        <f t="shared" ref="D1933:AB1933" si="3139">+D1988</f>
        <v>0</v>
      </c>
      <c r="E1933" s="396">
        <f t="shared" si="3139"/>
        <v>0</v>
      </c>
      <c r="F1933" s="396">
        <f t="shared" si="3139"/>
        <v>0</v>
      </c>
      <c r="G1933" s="396">
        <f t="shared" si="3139"/>
        <v>0</v>
      </c>
      <c r="H1933" s="396">
        <f t="shared" si="3139"/>
        <v>0</v>
      </c>
      <c r="I1933" s="396">
        <f t="shared" si="3139"/>
        <v>0</v>
      </c>
      <c r="J1933" s="396">
        <f t="shared" si="3139"/>
        <v>0</v>
      </c>
      <c r="K1933" s="396">
        <f t="shared" si="3139"/>
        <v>0</v>
      </c>
      <c r="L1933" s="396">
        <f t="shared" si="3139"/>
        <v>0</v>
      </c>
      <c r="M1933" s="396">
        <f t="shared" si="3139"/>
        <v>0</v>
      </c>
      <c r="N1933" s="396">
        <f t="shared" si="3139"/>
        <v>0</v>
      </c>
      <c r="O1933" s="396">
        <f t="shared" si="3139"/>
        <v>0</v>
      </c>
      <c r="P1933" s="396">
        <f t="shared" si="3139"/>
        <v>0</v>
      </c>
      <c r="Q1933" s="396">
        <f t="shared" si="3139"/>
        <v>0</v>
      </c>
      <c r="R1933" s="396">
        <f t="shared" si="3139"/>
        <v>0</v>
      </c>
      <c r="S1933" s="396">
        <f t="shared" si="3139"/>
        <v>0</v>
      </c>
      <c r="T1933" s="396">
        <f t="shared" si="3139"/>
        <v>0</v>
      </c>
      <c r="U1933" s="396">
        <f t="shared" si="3139"/>
        <v>0</v>
      </c>
      <c r="V1933" s="396">
        <f t="shared" si="3139"/>
        <v>0</v>
      </c>
      <c r="W1933" s="396">
        <f t="shared" si="3139"/>
        <v>0</v>
      </c>
      <c r="X1933" s="396">
        <f t="shared" si="3139"/>
        <v>0</v>
      </c>
      <c r="Y1933" s="396">
        <f t="shared" si="3139"/>
        <v>0</v>
      </c>
      <c r="Z1933" s="396">
        <f t="shared" si="3139"/>
        <v>0</v>
      </c>
      <c r="AA1933" s="396">
        <f t="shared" si="3139"/>
        <v>0</v>
      </c>
      <c r="AB1933" s="396">
        <f t="shared" si="3139"/>
        <v>0</v>
      </c>
    </row>
    <row r="1934" spans="1:28" ht="15" x14ac:dyDescent="0.25">
      <c r="A1934" s="384" t="str">
        <f>'Scenario inputs'!$A$80</f>
        <v>Unused scenario 2</v>
      </c>
      <c r="B1934" s="2" t="s">
        <v>143</v>
      </c>
      <c r="D1934" s="392">
        <f t="shared" ref="D1934:AB1934" si="3140">SUM(D1930:D1933)</f>
        <v>6.0594012723061752</v>
      </c>
      <c r="E1934" s="392">
        <f t="shared" si="3140"/>
        <v>17.182751439566761</v>
      </c>
      <c r="F1934" s="392">
        <f t="shared" si="3140"/>
        <v>27.029187735706181</v>
      </c>
      <c r="G1934" s="392">
        <f t="shared" si="3140"/>
        <v>35.535607022710906</v>
      </c>
      <c r="H1934" s="392">
        <f t="shared" si="3140"/>
        <v>42.713906911976295</v>
      </c>
      <c r="I1934" s="392">
        <f t="shared" si="3140"/>
        <v>49.151488647264912</v>
      </c>
      <c r="J1934" s="392">
        <f t="shared" si="3140"/>
        <v>55.250419751172011</v>
      </c>
      <c r="K1934" s="392">
        <f t="shared" si="3140"/>
        <v>62.334142645546223</v>
      </c>
      <c r="L1934" s="392">
        <f t="shared" si="3140"/>
        <v>70.523442101149897</v>
      </c>
      <c r="M1934" s="392">
        <f t="shared" si="3140"/>
        <v>78.424688826399873</v>
      </c>
      <c r="N1934" s="392">
        <f t="shared" si="3140"/>
        <v>86.042426937879</v>
      </c>
      <c r="O1934" s="392">
        <f t="shared" si="3140"/>
        <v>93.815998631960554</v>
      </c>
      <c r="P1934" s="392">
        <f t="shared" si="3140"/>
        <v>101.38727187945219</v>
      </c>
      <c r="Q1934" s="392">
        <f t="shared" si="3140"/>
        <v>108.75778451888398</v>
      </c>
      <c r="R1934" s="392">
        <f t="shared" si="3140"/>
        <v>115.91162358318326</v>
      </c>
      <c r="S1934" s="392">
        <f t="shared" si="3140"/>
        <v>123.38854894422474</v>
      </c>
      <c r="T1934" s="392">
        <f t="shared" si="3140"/>
        <v>131.19588170859004</v>
      </c>
      <c r="U1934" s="392">
        <f t="shared" si="3140"/>
        <v>138.78866592246101</v>
      </c>
      <c r="V1934" s="392">
        <f t="shared" si="3140"/>
        <v>146.17391120974816</v>
      </c>
      <c r="W1934" s="392">
        <f t="shared" si="3140"/>
        <v>153.35819178206873</v>
      </c>
      <c r="X1934" s="392">
        <f t="shared" si="3140"/>
        <v>160.38179357613771</v>
      </c>
      <c r="Y1934" s="392">
        <f t="shared" si="3140"/>
        <v>167.23464400277402</v>
      </c>
      <c r="Z1934" s="392">
        <f t="shared" si="3140"/>
        <v>173.87230948424519</v>
      </c>
      <c r="AA1934" s="392">
        <f t="shared" si="3140"/>
        <v>180.30071560787928</v>
      </c>
      <c r="AB1934" s="392">
        <f t="shared" si="3140"/>
        <v>186.52540587732454</v>
      </c>
    </row>
    <row r="1935" spans="1:28" ht="15" x14ac:dyDescent="0.25">
      <c r="A1935" s="384" t="str">
        <f>'Scenario inputs'!$A$80</f>
        <v>Unused scenario 2</v>
      </c>
      <c r="D1935" s="3"/>
      <c r="E1935" s="3"/>
      <c r="F1935" s="3"/>
      <c r="G1935" s="3"/>
      <c r="H1935" s="3"/>
      <c r="I1935" s="3"/>
      <c r="J1935" s="3"/>
      <c r="K1935" s="3"/>
      <c r="L1935" s="3"/>
      <c r="M1935" s="3"/>
      <c r="N1935" s="3"/>
      <c r="O1935" s="3"/>
      <c r="P1935" s="3"/>
      <c r="Q1935" s="3"/>
      <c r="R1935" s="3"/>
      <c r="S1935" s="3"/>
      <c r="T1935" s="3"/>
      <c r="U1935" s="3"/>
      <c r="V1935" s="3"/>
      <c r="W1935" s="3"/>
      <c r="X1935" s="3"/>
      <c r="Y1935" s="3"/>
      <c r="Z1935" s="3"/>
      <c r="AA1935" s="3"/>
      <c r="AB1935" s="3"/>
    </row>
    <row r="1936" spans="1:28" ht="15" x14ac:dyDescent="0.25">
      <c r="A1936" s="384" t="str">
        <f>'Scenario inputs'!$A$80</f>
        <v>Unused scenario 2</v>
      </c>
      <c r="B1936" s="4" t="s">
        <v>503</v>
      </c>
      <c r="C1936" s="5"/>
      <c r="D1936" s="3"/>
      <c r="E1936" s="3"/>
      <c r="F1936" s="3"/>
      <c r="G1936" s="3"/>
      <c r="H1936" s="3"/>
      <c r="I1936" s="3"/>
      <c r="J1936" s="3"/>
      <c r="K1936" s="3"/>
      <c r="L1936" s="3"/>
      <c r="M1936" s="3"/>
      <c r="N1936" s="3"/>
      <c r="O1936" s="3"/>
      <c r="P1936" s="3"/>
      <c r="Q1936" s="3"/>
      <c r="R1936" s="3"/>
      <c r="S1936" s="3"/>
      <c r="T1936" s="3"/>
      <c r="U1936" s="3"/>
      <c r="V1936" s="3"/>
      <c r="W1936" s="3"/>
      <c r="X1936" s="3"/>
      <c r="Y1936" s="3"/>
      <c r="Z1936" s="3"/>
      <c r="AA1936" s="3"/>
      <c r="AB1936" s="3"/>
    </row>
    <row r="1937" spans="1:28" ht="15" x14ac:dyDescent="0.25">
      <c r="A1937" s="384" t="str">
        <f>'Scenario inputs'!$A$80</f>
        <v>Unused scenario 2</v>
      </c>
      <c r="B1937" s="2" t="s">
        <v>139</v>
      </c>
      <c r="D1937" s="392">
        <f t="shared" ref="D1937:AB1937" si="3141">+D1956</f>
        <v>0.62967876527800237</v>
      </c>
      <c r="E1937" s="392">
        <f t="shared" si="3141"/>
        <v>1.8231440719130285</v>
      </c>
      <c r="F1937" s="392">
        <f t="shared" si="3141"/>
        <v>2.9128467618849752</v>
      </c>
      <c r="G1937" s="392">
        <f t="shared" si="3141"/>
        <v>3.7983014505790464</v>
      </c>
      <c r="H1937" s="392">
        <f t="shared" si="3141"/>
        <v>4.4761594022176379</v>
      </c>
      <c r="I1937" s="392">
        <f t="shared" si="3141"/>
        <v>5.1246686538256023</v>
      </c>
      <c r="J1937" s="392">
        <f t="shared" si="3141"/>
        <v>5.7789217668254675</v>
      </c>
      <c r="K1937" s="392">
        <f t="shared" si="3141"/>
        <v>6.4204186187508618</v>
      </c>
      <c r="L1937" s="392">
        <f t="shared" si="3141"/>
        <v>7.0484753873054773</v>
      </c>
      <c r="M1937" s="392">
        <f t="shared" si="3141"/>
        <v>7.6625392649594462</v>
      </c>
      <c r="N1937" s="392">
        <f t="shared" si="3141"/>
        <v>8.4234130022184139</v>
      </c>
      <c r="O1937" s="392">
        <f t="shared" si="3141"/>
        <v>9.3260810329908299</v>
      </c>
      <c r="P1937" s="392">
        <f t="shared" si="3141"/>
        <v>10.204516920435424</v>
      </c>
      <c r="Q1937" s="392">
        <f t="shared" si="3141"/>
        <v>11.058912423707502</v>
      </c>
      <c r="R1937" s="392">
        <f t="shared" si="3141"/>
        <v>11.887819610495317</v>
      </c>
      <c r="S1937" s="392">
        <f t="shared" si="3141"/>
        <v>12.81457994983527</v>
      </c>
      <c r="T1937" s="392">
        <f t="shared" si="3141"/>
        <v>13.837455920158252</v>
      </c>
      <c r="U1937" s="392">
        <f t="shared" si="3141"/>
        <v>14.830298344677853</v>
      </c>
      <c r="V1937" s="392">
        <f t="shared" si="3141"/>
        <v>15.793954980153762</v>
      </c>
      <c r="W1937" s="392">
        <f t="shared" si="3141"/>
        <v>16.729233087950885</v>
      </c>
      <c r="X1937" s="392">
        <f t="shared" si="3141"/>
        <v>17.79423234031071</v>
      </c>
      <c r="Y1937" s="392">
        <f t="shared" si="3141"/>
        <v>18.982748049557632</v>
      </c>
      <c r="Z1937" s="392">
        <f t="shared" si="3141"/>
        <v>20.131408895767034</v>
      </c>
      <c r="AA1937" s="392">
        <f t="shared" si="3141"/>
        <v>21.241316942878754</v>
      </c>
      <c r="AB1937" s="392">
        <f t="shared" si="3141"/>
        <v>22.313527653577196</v>
      </c>
    </row>
    <row r="1938" spans="1:28" ht="15" x14ac:dyDescent="0.25">
      <c r="A1938" s="384" t="str">
        <f>'Scenario inputs'!$A$80</f>
        <v>Unused scenario 2</v>
      </c>
      <c r="B1938" s="2" t="s">
        <v>140</v>
      </c>
      <c r="D1938" s="396">
        <f t="shared" ref="D1938:AB1938" si="3142">+D1967</f>
        <v>3.9785720644298039</v>
      </c>
      <c r="E1938" s="396">
        <f t="shared" si="3142"/>
        <v>11.531792620402229</v>
      </c>
      <c r="F1938" s="396">
        <f t="shared" si="3142"/>
        <v>18.452677526290866</v>
      </c>
      <c r="G1938" s="396">
        <f t="shared" si="3142"/>
        <v>24.103816761353659</v>
      </c>
      <c r="H1938" s="396">
        <f t="shared" si="3142"/>
        <v>28.45961851062895</v>
      </c>
      <c r="I1938" s="396">
        <f t="shared" si="3142"/>
        <v>32.641915742070879</v>
      </c>
      <c r="J1938" s="396">
        <f t="shared" si="3142"/>
        <v>36.87162540507758</v>
      </c>
      <c r="K1938" s="396">
        <f t="shared" si="3142"/>
        <v>41.031751204282706</v>
      </c>
      <c r="L1938" s="396">
        <f t="shared" si="3142"/>
        <v>45.117505052201786</v>
      </c>
      <c r="M1938" s="396">
        <f t="shared" si="3142"/>
        <v>49.124922354025962</v>
      </c>
      <c r="N1938" s="396">
        <f t="shared" si="3142"/>
        <v>54.069548326077133</v>
      </c>
      <c r="O1938" s="396">
        <f t="shared" si="3142"/>
        <v>59.922397844801175</v>
      </c>
      <c r="P1938" s="396">
        <f t="shared" si="3142"/>
        <v>65.637000305495803</v>
      </c>
      <c r="Q1938" s="396">
        <f t="shared" si="3142"/>
        <v>71.213798304493466</v>
      </c>
      <c r="R1938" s="396">
        <f t="shared" si="3142"/>
        <v>76.642893044484666</v>
      </c>
      <c r="S1938" s="396">
        <f t="shared" si="3142"/>
        <v>82.70284318513545</v>
      </c>
      <c r="T1938" s="396">
        <f t="shared" si="3142"/>
        <v>89.384352376666243</v>
      </c>
      <c r="U1938" s="396">
        <f t="shared" si="3142"/>
        <v>95.891972512461052</v>
      </c>
      <c r="V1938" s="396">
        <f t="shared" si="3142"/>
        <v>102.23015683353967</v>
      </c>
      <c r="W1938" s="396">
        <f t="shared" si="3142"/>
        <v>108.40313713390999</v>
      </c>
      <c r="X1938" s="396">
        <f t="shared" si="3142"/>
        <v>115.40901695962846</v>
      </c>
      <c r="Y1938" s="396">
        <f t="shared" si="3142"/>
        <v>123.21088915475872</v>
      </c>
      <c r="Z1938" s="396">
        <f t="shared" si="3142"/>
        <v>130.77863515399775</v>
      </c>
      <c r="AA1938" s="396">
        <f t="shared" si="3142"/>
        <v>138.1180857925745</v>
      </c>
      <c r="AB1938" s="396">
        <f t="shared" si="3142"/>
        <v>145.23482138629097</v>
      </c>
    </row>
    <row r="1939" spans="1:28" ht="15" x14ac:dyDescent="0.25">
      <c r="A1939" s="384" t="str">
        <f>'Scenario inputs'!$A$80</f>
        <v>Unused scenario 2</v>
      </c>
      <c r="B1939" s="2" t="s">
        <v>141</v>
      </c>
      <c r="D1939" s="392">
        <f t="shared" ref="D1939:AB1939" si="3143">+D1978</f>
        <v>8.9872941996902007</v>
      </c>
      <c r="E1939" s="392">
        <f t="shared" si="3143"/>
        <v>25.157302706323211</v>
      </c>
      <c r="F1939" s="392">
        <f t="shared" si="3143"/>
        <v>39.165253013048904</v>
      </c>
      <c r="G1939" s="392">
        <f t="shared" si="3143"/>
        <v>51.706334843606058</v>
      </c>
      <c r="H1939" s="392">
        <f t="shared" si="3143"/>
        <v>62.84152257137908</v>
      </c>
      <c r="I1939" s="392">
        <f t="shared" si="3143"/>
        <v>72.466203351207554</v>
      </c>
      <c r="J1939" s="392">
        <f t="shared" si="3143"/>
        <v>81.233608337629519</v>
      </c>
      <c r="K1939" s="392">
        <f t="shared" si="3143"/>
        <v>92.412429597538363</v>
      </c>
      <c r="L1939" s="392">
        <f t="shared" si="3143"/>
        <v>106.29309204473383</v>
      </c>
      <c r="M1939" s="392">
        <f t="shared" si="3143"/>
        <v>119.60184887351915</v>
      </c>
      <c r="N1939" s="392">
        <f t="shared" si="3143"/>
        <v>131.00432858299177</v>
      </c>
      <c r="O1939" s="392">
        <f t="shared" si="3143"/>
        <v>141.57314923610511</v>
      </c>
      <c r="P1939" s="392">
        <f t="shared" si="3143"/>
        <v>151.85215292180251</v>
      </c>
      <c r="Q1939" s="392">
        <f t="shared" si="3143"/>
        <v>161.84421358435162</v>
      </c>
      <c r="R1939" s="392">
        <f t="shared" si="3143"/>
        <v>171.52484708331099</v>
      </c>
      <c r="S1939" s="392">
        <f t="shared" si="3143"/>
        <v>181.13272579980978</v>
      </c>
      <c r="T1939" s="392">
        <f t="shared" si="3143"/>
        <v>190.69773232044491</v>
      </c>
      <c r="U1939" s="392">
        <f t="shared" si="3143"/>
        <v>199.9915119431019</v>
      </c>
      <c r="V1939" s="392">
        <f t="shared" si="3143"/>
        <v>209.02447330898403</v>
      </c>
      <c r="W1939" s="392">
        <f t="shared" si="3143"/>
        <v>217.80630098580821</v>
      </c>
      <c r="X1939" s="392">
        <f t="shared" si="3143"/>
        <v>225.10974088647433</v>
      </c>
      <c r="Y1939" s="392">
        <f t="shared" si="3143"/>
        <v>230.96044557061373</v>
      </c>
      <c r="Z1939" s="392">
        <f t="shared" si="3143"/>
        <v>236.61857651296859</v>
      </c>
      <c r="AA1939" s="392">
        <f t="shared" si="3143"/>
        <v>242.09012028143209</v>
      </c>
      <c r="AB1939" s="392">
        <f t="shared" si="3143"/>
        <v>247.38050529796755</v>
      </c>
    </row>
    <row r="1940" spans="1:28" ht="15" x14ac:dyDescent="0.25">
      <c r="A1940" s="384" t="str">
        <f>'Scenario inputs'!$A$80</f>
        <v>Unused scenario 2</v>
      </c>
      <c r="B1940" s="2" t="s">
        <v>142</v>
      </c>
      <c r="D1940" s="396">
        <f t="shared" ref="D1940:AB1940" si="3144">+D1989</f>
        <v>0</v>
      </c>
      <c r="E1940" s="396">
        <f t="shared" si="3144"/>
        <v>0</v>
      </c>
      <c r="F1940" s="396">
        <f t="shared" si="3144"/>
        <v>0</v>
      </c>
      <c r="G1940" s="396">
        <f t="shared" si="3144"/>
        <v>0</v>
      </c>
      <c r="H1940" s="396">
        <f t="shared" si="3144"/>
        <v>0</v>
      </c>
      <c r="I1940" s="396">
        <f t="shared" si="3144"/>
        <v>0</v>
      </c>
      <c r="J1940" s="396">
        <f t="shared" si="3144"/>
        <v>0</v>
      </c>
      <c r="K1940" s="396">
        <f t="shared" si="3144"/>
        <v>0</v>
      </c>
      <c r="L1940" s="396">
        <f t="shared" si="3144"/>
        <v>0</v>
      </c>
      <c r="M1940" s="396">
        <f t="shared" si="3144"/>
        <v>0</v>
      </c>
      <c r="N1940" s="396">
        <f t="shared" si="3144"/>
        <v>0</v>
      </c>
      <c r="O1940" s="396">
        <f t="shared" si="3144"/>
        <v>0</v>
      </c>
      <c r="P1940" s="396">
        <f t="shared" si="3144"/>
        <v>0</v>
      </c>
      <c r="Q1940" s="396">
        <f t="shared" si="3144"/>
        <v>0</v>
      </c>
      <c r="R1940" s="396">
        <f t="shared" si="3144"/>
        <v>0</v>
      </c>
      <c r="S1940" s="396">
        <f t="shared" si="3144"/>
        <v>0</v>
      </c>
      <c r="T1940" s="396">
        <f t="shared" si="3144"/>
        <v>0</v>
      </c>
      <c r="U1940" s="396">
        <f t="shared" si="3144"/>
        <v>0</v>
      </c>
      <c r="V1940" s="396">
        <f t="shared" si="3144"/>
        <v>0</v>
      </c>
      <c r="W1940" s="396">
        <f t="shared" si="3144"/>
        <v>0</v>
      </c>
      <c r="X1940" s="396">
        <f t="shared" si="3144"/>
        <v>0</v>
      </c>
      <c r="Y1940" s="396">
        <f t="shared" si="3144"/>
        <v>0</v>
      </c>
      <c r="Z1940" s="396">
        <f t="shared" si="3144"/>
        <v>0</v>
      </c>
      <c r="AA1940" s="396">
        <f t="shared" si="3144"/>
        <v>0</v>
      </c>
      <c r="AB1940" s="396">
        <f t="shared" si="3144"/>
        <v>0</v>
      </c>
    </row>
    <row r="1941" spans="1:28" ht="15" x14ac:dyDescent="0.25">
      <c r="A1941" s="384" t="str">
        <f>'Scenario inputs'!$A$80</f>
        <v>Unused scenario 2</v>
      </c>
      <c r="B1941" s="2" t="s">
        <v>143</v>
      </c>
      <c r="D1941" s="392">
        <f t="shared" ref="D1941:AB1941" si="3145">SUM(D1937:D1940)</f>
        <v>13.595545029398007</v>
      </c>
      <c r="E1941" s="392">
        <f t="shared" si="3145"/>
        <v>38.512239398638471</v>
      </c>
      <c r="F1941" s="392">
        <f t="shared" si="3145"/>
        <v>60.530777301224745</v>
      </c>
      <c r="G1941" s="392">
        <f t="shared" si="3145"/>
        <v>79.60845305553876</v>
      </c>
      <c r="H1941" s="392">
        <f t="shared" si="3145"/>
        <v>95.777300484225663</v>
      </c>
      <c r="I1941" s="392">
        <f t="shared" si="3145"/>
        <v>110.23278774710403</v>
      </c>
      <c r="J1941" s="392">
        <f t="shared" si="3145"/>
        <v>123.88415550953258</v>
      </c>
      <c r="K1941" s="392">
        <f t="shared" si="3145"/>
        <v>139.86459942057195</v>
      </c>
      <c r="L1941" s="392">
        <f t="shared" si="3145"/>
        <v>158.45907248424109</v>
      </c>
      <c r="M1941" s="392">
        <f t="shared" si="3145"/>
        <v>176.38931049250456</v>
      </c>
      <c r="N1941" s="392">
        <f t="shared" si="3145"/>
        <v>193.49728991128734</v>
      </c>
      <c r="O1941" s="392">
        <f t="shared" si="3145"/>
        <v>210.82162811389713</v>
      </c>
      <c r="P1941" s="392">
        <f t="shared" si="3145"/>
        <v>227.69367014773374</v>
      </c>
      <c r="Q1941" s="392">
        <f t="shared" si="3145"/>
        <v>244.11692431255258</v>
      </c>
      <c r="R1941" s="392">
        <f t="shared" si="3145"/>
        <v>260.05555973829098</v>
      </c>
      <c r="S1941" s="392">
        <f t="shared" si="3145"/>
        <v>276.65014893478053</v>
      </c>
      <c r="T1941" s="392">
        <f t="shared" si="3145"/>
        <v>293.91954061726938</v>
      </c>
      <c r="U1941" s="392">
        <f t="shared" si="3145"/>
        <v>310.71378280024078</v>
      </c>
      <c r="V1941" s="392">
        <f t="shared" si="3145"/>
        <v>327.04858512267742</v>
      </c>
      <c r="W1941" s="392">
        <f t="shared" si="3145"/>
        <v>342.93867120766907</v>
      </c>
      <c r="X1941" s="392">
        <f t="shared" si="3145"/>
        <v>358.31299018641346</v>
      </c>
      <c r="Y1941" s="392">
        <f t="shared" si="3145"/>
        <v>373.15408277493009</v>
      </c>
      <c r="Z1941" s="392">
        <f t="shared" si="3145"/>
        <v>387.52862056273341</v>
      </c>
      <c r="AA1941" s="392">
        <f t="shared" si="3145"/>
        <v>401.44952301688534</v>
      </c>
      <c r="AB1941" s="392">
        <f t="shared" si="3145"/>
        <v>414.92885433783573</v>
      </c>
    </row>
    <row r="1942" spans="1:28" ht="15" x14ac:dyDescent="0.25">
      <c r="A1942" s="384" t="str">
        <f>'Scenario inputs'!$A$80</f>
        <v>Unused scenario 2</v>
      </c>
      <c r="M1942" s="2"/>
    </row>
    <row r="1943" spans="1:28" ht="15" x14ac:dyDescent="0.25">
      <c r="A1943" s="384" t="str">
        <f>'Scenario inputs'!$A$80</f>
        <v>Unused scenario 2</v>
      </c>
      <c r="M1943" s="2"/>
    </row>
    <row r="1944" spans="1:28" ht="15" x14ac:dyDescent="0.25">
      <c r="A1944" s="384" t="str">
        <f>'Scenario inputs'!$A$80</f>
        <v>Unused scenario 2</v>
      </c>
      <c r="M1944" s="2"/>
    </row>
    <row r="1945" spans="1:28" ht="15" x14ac:dyDescent="0.25">
      <c r="A1945" s="384" t="str">
        <f>'Scenario inputs'!$A$80</f>
        <v>Unused scenario 2</v>
      </c>
      <c r="M1945" s="2"/>
    </row>
    <row r="1946" spans="1:28" ht="15" x14ac:dyDescent="0.25">
      <c r="A1946" s="384" t="str">
        <f>'Scenario inputs'!$A$80</f>
        <v>Unused scenario 2</v>
      </c>
      <c r="B1946" s="416"/>
      <c r="C1946" s="417"/>
      <c r="D1946" s="416"/>
      <c r="E1946" s="416"/>
      <c r="F1946" s="416"/>
      <c r="G1946" s="416"/>
      <c r="H1946" s="416"/>
      <c r="I1946" s="416"/>
      <c r="J1946" s="416"/>
      <c r="K1946" s="416"/>
      <c r="L1946" s="416"/>
      <c r="M1946" s="416"/>
      <c r="N1946" s="416"/>
      <c r="O1946" s="416"/>
      <c r="P1946" s="416"/>
      <c r="Q1946" s="416"/>
      <c r="R1946" s="416"/>
      <c r="S1946" s="416"/>
      <c r="T1946" s="416"/>
      <c r="U1946" s="416"/>
      <c r="V1946" s="416"/>
      <c r="W1946" s="416"/>
      <c r="X1946" s="416"/>
      <c r="Y1946" s="416"/>
      <c r="Z1946" s="416"/>
      <c r="AA1946" s="416"/>
      <c r="AB1946" s="416"/>
    </row>
    <row r="1947" spans="1:28" ht="15" x14ac:dyDescent="0.25">
      <c r="A1947" s="384" t="str">
        <f>'Scenario inputs'!$A$80</f>
        <v>Unused scenario 2</v>
      </c>
      <c r="B1947" s="4" t="s">
        <v>139</v>
      </c>
      <c r="C1947" s="5"/>
      <c r="M1947" s="2"/>
    </row>
    <row r="1948" spans="1:28" ht="15" x14ac:dyDescent="0.25">
      <c r="A1948" s="384" t="str">
        <f>'Scenario inputs'!$A$80</f>
        <v>Unused scenario 2</v>
      </c>
      <c r="B1948" s="4" t="s">
        <v>504</v>
      </c>
      <c r="C1948" s="5"/>
      <c r="D1948" s="191"/>
      <c r="E1948" s="191"/>
      <c r="F1948" s="191"/>
      <c r="G1948" s="191"/>
      <c r="H1948" s="191"/>
      <c r="I1948" s="191"/>
      <c r="J1948" s="191"/>
      <c r="K1948" s="191"/>
      <c r="L1948" s="191"/>
      <c r="M1948" s="191"/>
      <c r="N1948" s="191"/>
      <c r="O1948" s="191"/>
      <c r="P1948" s="191"/>
      <c r="Q1948" s="191"/>
      <c r="R1948" s="191"/>
      <c r="S1948" s="191"/>
      <c r="T1948" s="191"/>
      <c r="U1948" s="191"/>
      <c r="V1948" s="191"/>
      <c r="W1948" s="191"/>
      <c r="X1948" s="191"/>
      <c r="Y1948" s="191"/>
      <c r="Z1948" s="191"/>
      <c r="AA1948" s="191"/>
      <c r="AB1948" s="191"/>
    </row>
    <row r="1949" spans="1:28" ht="15" x14ac:dyDescent="0.25">
      <c r="A1949" s="384" t="str">
        <f>'Scenario inputs'!$A$80</f>
        <v>Unused scenario 2</v>
      </c>
      <c r="B1949" s="2" t="s">
        <v>321</v>
      </c>
      <c r="D1949" s="397">
        <v>0</v>
      </c>
      <c r="E1949" s="392">
        <f t="shared" ref="E1949" si="3146">+D1952</f>
        <v>30.242418921720901</v>
      </c>
      <c r="F1949" s="392">
        <f t="shared" ref="F1949" si="3147">+E1952</f>
        <v>57.320144432473313</v>
      </c>
      <c r="G1949" s="392">
        <f t="shared" ref="G1949" si="3148">+F1952</f>
        <v>82.579018260128095</v>
      </c>
      <c r="H1949" s="392">
        <f t="shared" ref="H1949" si="3149">+G1952</f>
        <v>99.847053561869629</v>
      </c>
      <c r="I1949" s="392">
        <f t="shared" ref="I1949" si="3150">+H1952</f>
        <v>115.13540299675351</v>
      </c>
      <c r="J1949" s="392">
        <f t="shared" ref="J1949" si="3151">+I1952</f>
        <v>130.99386927683327</v>
      </c>
      <c r="K1949" s="392">
        <f t="shared" ref="K1949" si="3152">+J1952</f>
        <v>146.5580867765477</v>
      </c>
      <c r="L1949" s="392">
        <f t="shared" ref="L1949" si="3153">+K1952</f>
        <v>161.80389115255542</v>
      </c>
      <c r="M1949" s="392">
        <f t="shared" ref="M1949" si="3154">+L1952</f>
        <v>176.72260390595281</v>
      </c>
      <c r="N1949" s="392">
        <f t="shared" ref="N1949" si="3155">+M1952</f>
        <v>191.2963531137091</v>
      </c>
      <c r="O1949" s="392">
        <f t="shared" ref="O1949" si="3156">+N1952</f>
        <v>213.26609810900402</v>
      </c>
      <c r="P1949" s="392">
        <f t="shared" ref="P1949" si="3157">+O1952</f>
        <v>234.649990300143</v>
      </c>
      <c r="Q1949" s="392">
        <f t="shared" ref="Q1949" si="3158">+P1952</f>
        <v>255.45590594259713</v>
      </c>
      <c r="R1949" s="392">
        <f t="shared" ref="R1949" si="3159">+Q1952</f>
        <v>275.6851786527007</v>
      </c>
      <c r="S1949" s="392">
        <f t="shared" ref="S1949" si="3160">+R1952</f>
        <v>295.26693304463805</v>
      </c>
      <c r="T1949" s="392">
        <f t="shared" ref="T1949" si="3161">+S1952</f>
        <v>320.19592916209893</v>
      </c>
      <c r="U1949" s="392">
        <f t="shared" ref="U1949" si="3162">+T1952</f>
        <v>344.39395670377633</v>
      </c>
      <c r="V1949" s="392">
        <f t="shared" ref="V1949" si="3163">+U1952</f>
        <v>367.88049180146697</v>
      </c>
      <c r="W1949" s="392">
        <f t="shared" ref="W1949" si="3164">+V1952</f>
        <v>390.67677466396555</v>
      </c>
      <c r="X1949" s="392">
        <f t="shared" ref="X1949" si="3165">+W1952</f>
        <v>412.80033649692393</v>
      </c>
      <c r="Y1949" s="392">
        <f t="shared" ref="Y1949" si="3166">+X1952</f>
        <v>441.82690917257599</v>
      </c>
      <c r="Z1949" s="392">
        <f t="shared" ref="Z1949" si="3167">+Y1952</f>
        <v>469.88276003747717</v>
      </c>
      <c r="AA1949" s="392">
        <f t="shared" ref="AA1949" si="3168">+Z1952</f>
        <v>496.99517023773393</v>
      </c>
      <c r="AB1949" s="392">
        <f t="shared" ref="AB1949" si="3169">+AA1952</f>
        <v>523.18978891675397</v>
      </c>
    </row>
    <row r="1950" spans="1:28" ht="15" x14ac:dyDescent="0.25">
      <c r="A1950" s="384" t="str">
        <f>'Scenario inputs'!$A$80</f>
        <v>Unused scenario 2</v>
      </c>
      <c r="B1950" s="2" t="s">
        <v>505</v>
      </c>
      <c r="D1950" s="396">
        <f>+D1909</f>
        <v>30.590032932315395</v>
      </c>
      <c r="E1950" s="396">
        <f t="shared" ref="E1950:AB1950" si="3170">+E1909</f>
        <v>28.084191756202927</v>
      </c>
      <c r="F1950" s="396">
        <f t="shared" si="3170"/>
        <v>26.866910180443302</v>
      </c>
      <c r="G1950" s="396">
        <f t="shared" si="3170"/>
        <v>19.364886701994372</v>
      </c>
      <c r="H1950" s="396">
        <f t="shared" si="3170"/>
        <v>17.759412153948521</v>
      </c>
      <c r="I1950" s="396">
        <f t="shared" si="3170"/>
        <v>18.687538375178441</v>
      </c>
      <c r="J1950" s="396">
        <f t="shared" si="3170"/>
        <v>18.754469868144088</v>
      </c>
      <c r="K1950" s="396">
        <f t="shared" si="3170"/>
        <v>18.790194926916975</v>
      </c>
      <c r="L1950" s="396">
        <f t="shared" si="3170"/>
        <v>18.809821892000944</v>
      </c>
      <c r="M1950" s="396">
        <f t="shared" si="3170"/>
        <v>18.803852162005285</v>
      </c>
      <c r="N1950" s="396">
        <f t="shared" si="3170"/>
        <v>26.619888112797344</v>
      </c>
      <c r="O1950" s="396">
        <f t="shared" si="3170"/>
        <v>26.532352977451019</v>
      </c>
      <c r="P1950" s="396">
        <f t="shared" si="3170"/>
        <v>26.439316748692519</v>
      </c>
      <c r="Q1950" s="396">
        <f t="shared" si="3170"/>
        <v>26.334342647980556</v>
      </c>
      <c r="R1950" s="396">
        <f t="shared" si="3170"/>
        <v>26.144422342481466</v>
      </c>
      <c r="S1950" s="396">
        <f t="shared" si="3170"/>
        <v>32.003281889952099</v>
      </c>
      <c r="T1950" s="396">
        <f t="shared" si="3170"/>
        <v>31.836991747032293</v>
      </c>
      <c r="U1950" s="396">
        <f t="shared" si="3170"/>
        <v>31.673597724187672</v>
      </c>
      <c r="V1950" s="396">
        <f t="shared" si="3170"/>
        <v>31.515331902331141</v>
      </c>
      <c r="W1950" s="396">
        <f t="shared" si="3170"/>
        <v>31.358930926761708</v>
      </c>
      <c r="X1950" s="396">
        <f t="shared" si="3170"/>
        <v>38.849874350014169</v>
      </c>
      <c r="Y1950" s="396">
        <f t="shared" si="3170"/>
        <v>38.535272350074166</v>
      </c>
      <c r="Z1950" s="396">
        <f t="shared" si="3170"/>
        <v>38.225949628707426</v>
      </c>
      <c r="AA1950" s="396">
        <f t="shared" si="3170"/>
        <v>37.920882577347577</v>
      </c>
      <c r="AB1950" s="396">
        <f t="shared" si="3170"/>
        <v>37.620047686184414</v>
      </c>
    </row>
    <row r="1951" spans="1:28" x14ac:dyDescent="0.25">
      <c r="A1951" s="385">
        <f>A1818</f>
        <v>2.2727272727272728E-2</v>
      </c>
      <c r="B1951" s="2" t="s">
        <v>232</v>
      </c>
      <c r="D1951" s="398">
        <f t="shared" ref="D1951:AB1951" si="3171">(D1949+D1950/2)*$A1951</f>
        <v>0.34761401059449315</v>
      </c>
      <c r="E1951" s="398">
        <f t="shared" si="3171"/>
        <v>1.0064662454505082</v>
      </c>
      <c r="F1951" s="398">
        <f t="shared" si="3171"/>
        <v>1.608036352788522</v>
      </c>
      <c r="G1951" s="398">
        <f t="shared" si="3171"/>
        <v>2.0968514002528473</v>
      </c>
      <c r="H1951" s="398">
        <f t="shared" si="3171"/>
        <v>2.4710627190646339</v>
      </c>
      <c r="I1951" s="398">
        <f t="shared" si="3171"/>
        <v>2.8290720950986983</v>
      </c>
      <c r="J1951" s="398">
        <f t="shared" si="3171"/>
        <v>3.1902523684296664</v>
      </c>
      <c r="K1951" s="398">
        <f t="shared" si="3171"/>
        <v>3.5443905509092315</v>
      </c>
      <c r="L1951" s="398">
        <f t="shared" si="3171"/>
        <v>3.8911091386035435</v>
      </c>
      <c r="M1951" s="398">
        <f t="shared" si="3171"/>
        <v>4.2301029542489879</v>
      </c>
      <c r="N1951" s="398">
        <f t="shared" si="3171"/>
        <v>4.6501431175024495</v>
      </c>
      <c r="O1951" s="398">
        <f t="shared" si="3171"/>
        <v>5.1484607863120351</v>
      </c>
      <c r="P1951" s="398">
        <f t="shared" si="3171"/>
        <v>5.6334011062383924</v>
      </c>
      <c r="Q1951" s="398">
        <f t="shared" si="3171"/>
        <v>6.105069937876987</v>
      </c>
      <c r="R1951" s="398">
        <f t="shared" si="3171"/>
        <v>6.5626679505441237</v>
      </c>
      <c r="S1951" s="398">
        <f t="shared" si="3171"/>
        <v>7.0742857724912289</v>
      </c>
      <c r="T1951" s="398">
        <f t="shared" si="3171"/>
        <v>7.6389642053548883</v>
      </c>
      <c r="U1951" s="398">
        <f t="shared" si="3171"/>
        <v>8.187062626497049</v>
      </c>
      <c r="V1951" s="398">
        <f t="shared" si="3171"/>
        <v>8.7190490398325586</v>
      </c>
      <c r="W1951" s="398">
        <f t="shared" si="3171"/>
        <v>9.2353690938033264</v>
      </c>
      <c r="X1951" s="398">
        <f t="shared" si="3171"/>
        <v>9.8233016743620691</v>
      </c>
      <c r="Y1951" s="398">
        <f t="shared" si="3171"/>
        <v>10.479421485173024</v>
      </c>
      <c r="Z1951" s="398">
        <f t="shared" si="3171"/>
        <v>11.113539428450702</v>
      </c>
      <c r="AA1951" s="398">
        <f t="shared" si="3171"/>
        <v>11.726263898327447</v>
      </c>
      <c r="AB1951" s="398">
        <f t="shared" si="3171"/>
        <v>12.318177562723776</v>
      </c>
    </row>
    <row r="1952" spans="1:28" x14ac:dyDescent="0.25">
      <c r="B1952" s="2" t="s">
        <v>464</v>
      </c>
      <c r="D1952" s="399">
        <f>+D1949+D1950-D1951</f>
        <v>30.242418921720901</v>
      </c>
      <c r="E1952" s="399">
        <f t="shared" ref="E1952:AB1952" si="3172">+E1949+E1950-E1951</f>
        <v>57.320144432473313</v>
      </c>
      <c r="F1952" s="399">
        <f t="shared" si="3172"/>
        <v>82.579018260128095</v>
      </c>
      <c r="G1952" s="399">
        <f t="shared" si="3172"/>
        <v>99.847053561869629</v>
      </c>
      <c r="H1952" s="399">
        <f t="shared" si="3172"/>
        <v>115.13540299675351</v>
      </c>
      <c r="I1952" s="399">
        <f t="shared" si="3172"/>
        <v>130.99386927683327</v>
      </c>
      <c r="J1952" s="399">
        <f t="shared" si="3172"/>
        <v>146.5580867765477</v>
      </c>
      <c r="K1952" s="399">
        <f t="shared" si="3172"/>
        <v>161.80389115255542</v>
      </c>
      <c r="L1952" s="399">
        <f t="shared" si="3172"/>
        <v>176.72260390595281</v>
      </c>
      <c r="M1952" s="399">
        <f t="shared" si="3172"/>
        <v>191.2963531137091</v>
      </c>
      <c r="N1952" s="399">
        <f t="shared" si="3172"/>
        <v>213.26609810900402</v>
      </c>
      <c r="O1952" s="399">
        <f t="shared" si="3172"/>
        <v>234.649990300143</v>
      </c>
      <c r="P1952" s="399">
        <f t="shared" si="3172"/>
        <v>255.45590594259713</v>
      </c>
      <c r="Q1952" s="399">
        <f t="shared" si="3172"/>
        <v>275.6851786527007</v>
      </c>
      <c r="R1952" s="399">
        <f t="shared" si="3172"/>
        <v>295.26693304463805</v>
      </c>
      <c r="S1952" s="399">
        <f t="shared" si="3172"/>
        <v>320.19592916209893</v>
      </c>
      <c r="T1952" s="399">
        <f t="shared" si="3172"/>
        <v>344.39395670377633</v>
      </c>
      <c r="U1952" s="399">
        <f t="shared" si="3172"/>
        <v>367.88049180146697</v>
      </c>
      <c r="V1952" s="399">
        <f t="shared" si="3172"/>
        <v>390.67677466396555</v>
      </c>
      <c r="W1952" s="399">
        <f t="shared" si="3172"/>
        <v>412.80033649692393</v>
      </c>
      <c r="X1952" s="399">
        <f t="shared" si="3172"/>
        <v>441.82690917257599</v>
      </c>
      <c r="Y1952" s="399">
        <f t="shared" si="3172"/>
        <v>469.88276003747717</v>
      </c>
      <c r="Z1952" s="399">
        <f t="shared" si="3172"/>
        <v>496.99517023773393</v>
      </c>
      <c r="AA1952" s="399">
        <f t="shared" si="3172"/>
        <v>523.18978891675397</v>
      </c>
      <c r="AB1952" s="399">
        <f t="shared" si="3172"/>
        <v>548.49165904021459</v>
      </c>
    </row>
    <row r="1953" spans="1:28" x14ac:dyDescent="0.25">
      <c r="B1953" s="2" t="s">
        <v>465</v>
      </c>
      <c r="D1953" s="392">
        <f>AVERAGE(D1949,D1952)</f>
        <v>15.121209460860451</v>
      </c>
      <c r="E1953" s="392">
        <f t="shared" ref="E1953:AB1953" si="3173">AVERAGE(E1949,E1952)</f>
        <v>43.781281677097105</v>
      </c>
      <c r="F1953" s="392">
        <f t="shared" si="3173"/>
        <v>69.949581346300704</v>
      </c>
      <c r="G1953" s="392">
        <f t="shared" si="3173"/>
        <v>91.213035910998855</v>
      </c>
      <c r="H1953" s="392">
        <f t="shared" si="3173"/>
        <v>107.49122827931157</v>
      </c>
      <c r="I1953" s="392">
        <f t="shared" si="3173"/>
        <v>123.06463613679338</v>
      </c>
      <c r="J1953" s="392">
        <f t="shared" si="3173"/>
        <v>138.7759780266905</v>
      </c>
      <c r="K1953" s="392">
        <f t="shared" si="3173"/>
        <v>154.18098896455155</v>
      </c>
      <c r="L1953" s="392">
        <f t="shared" si="3173"/>
        <v>169.2632475292541</v>
      </c>
      <c r="M1953" s="392">
        <f t="shared" si="3173"/>
        <v>184.00947850983096</v>
      </c>
      <c r="N1953" s="392">
        <f t="shared" si="3173"/>
        <v>202.28122561135655</v>
      </c>
      <c r="O1953" s="392">
        <f t="shared" si="3173"/>
        <v>223.95804420457353</v>
      </c>
      <c r="P1953" s="392">
        <f t="shared" si="3173"/>
        <v>245.05294812137006</v>
      </c>
      <c r="Q1953" s="392">
        <f t="shared" si="3173"/>
        <v>265.5705422976489</v>
      </c>
      <c r="R1953" s="392">
        <f t="shared" si="3173"/>
        <v>285.47605584866938</v>
      </c>
      <c r="S1953" s="392">
        <f t="shared" si="3173"/>
        <v>307.73143110336849</v>
      </c>
      <c r="T1953" s="392">
        <f t="shared" si="3173"/>
        <v>332.2949429329376</v>
      </c>
      <c r="U1953" s="392">
        <f t="shared" si="3173"/>
        <v>356.13722425262165</v>
      </c>
      <c r="V1953" s="392">
        <f t="shared" si="3173"/>
        <v>379.27863323271629</v>
      </c>
      <c r="W1953" s="392">
        <f t="shared" si="3173"/>
        <v>401.73855558044477</v>
      </c>
      <c r="X1953" s="392">
        <f t="shared" si="3173"/>
        <v>427.31362283474994</v>
      </c>
      <c r="Y1953" s="392">
        <f t="shared" si="3173"/>
        <v>455.85483460502655</v>
      </c>
      <c r="Z1953" s="392">
        <f t="shared" si="3173"/>
        <v>483.43896513760558</v>
      </c>
      <c r="AA1953" s="392">
        <f t="shared" si="3173"/>
        <v>510.09247957724392</v>
      </c>
      <c r="AB1953" s="392">
        <f t="shared" si="3173"/>
        <v>535.84072397848422</v>
      </c>
    </row>
    <row r="1954" spans="1:28" x14ac:dyDescent="0.25">
      <c r="D1954" s="191"/>
      <c r="E1954" s="191"/>
      <c r="F1954" s="191"/>
      <c r="G1954" s="191"/>
      <c r="H1954" s="191"/>
      <c r="I1954" s="191"/>
      <c r="J1954" s="191"/>
      <c r="K1954" s="191"/>
      <c r="L1954" s="191"/>
      <c r="M1954" s="191"/>
      <c r="N1954" s="191"/>
      <c r="O1954" s="191"/>
      <c r="P1954" s="191"/>
      <c r="Q1954" s="191"/>
      <c r="R1954" s="191"/>
      <c r="S1954" s="191"/>
      <c r="T1954" s="191"/>
      <c r="U1954" s="191"/>
      <c r="V1954" s="191"/>
      <c r="W1954" s="191"/>
      <c r="X1954" s="191"/>
      <c r="Y1954" s="191"/>
      <c r="Z1954" s="191"/>
      <c r="AA1954" s="191"/>
      <c r="AB1954" s="191"/>
    </row>
    <row r="1955" spans="1:28" x14ac:dyDescent="0.25">
      <c r="B1955" s="2" t="s">
        <v>232</v>
      </c>
      <c r="D1955" s="396">
        <f>+D1951</f>
        <v>0.34761401059449315</v>
      </c>
      <c r="E1955" s="396">
        <f t="shared" ref="E1955:AB1955" si="3174">+E1951</f>
        <v>1.0064662454505082</v>
      </c>
      <c r="F1955" s="396">
        <f t="shared" si="3174"/>
        <v>1.608036352788522</v>
      </c>
      <c r="G1955" s="396">
        <f t="shared" si="3174"/>
        <v>2.0968514002528473</v>
      </c>
      <c r="H1955" s="396">
        <f t="shared" si="3174"/>
        <v>2.4710627190646339</v>
      </c>
      <c r="I1955" s="396">
        <f t="shared" si="3174"/>
        <v>2.8290720950986983</v>
      </c>
      <c r="J1955" s="396">
        <f t="shared" si="3174"/>
        <v>3.1902523684296664</v>
      </c>
      <c r="K1955" s="396">
        <f t="shared" si="3174"/>
        <v>3.5443905509092315</v>
      </c>
      <c r="L1955" s="396">
        <f t="shared" si="3174"/>
        <v>3.8911091386035435</v>
      </c>
      <c r="M1955" s="396">
        <f t="shared" si="3174"/>
        <v>4.2301029542489879</v>
      </c>
      <c r="N1955" s="396">
        <f t="shared" si="3174"/>
        <v>4.6501431175024495</v>
      </c>
      <c r="O1955" s="396">
        <f t="shared" si="3174"/>
        <v>5.1484607863120351</v>
      </c>
      <c r="P1955" s="396">
        <f t="shared" si="3174"/>
        <v>5.6334011062383924</v>
      </c>
      <c r="Q1955" s="396">
        <f t="shared" si="3174"/>
        <v>6.105069937876987</v>
      </c>
      <c r="R1955" s="396">
        <f t="shared" si="3174"/>
        <v>6.5626679505441237</v>
      </c>
      <c r="S1955" s="396">
        <f t="shared" si="3174"/>
        <v>7.0742857724912289</v>
      </c>
      <c r="T1955" s="396">
        <f t="shared" si="3174"/>
        <v>7.6389642053548883</v>
      </c>
      <c r="U1955" s="396">
        <f t="shared" si="3174"/>
        <v>8.187062626497049</v>
      </c>
      <c r="V1955" s="396">
        <f t="shared" si="3174"/>
        <v>8.7190490398325586</v>
      </c>
      <c r="W1955" s="396">
        <f t="shared" si="3174"/>
        <v>9.2353690938033264</v>
      </c>
      <c r="X1955" s="396">
        <f t="shared" si="3174"/>
        <v>9.8233016743620691</v>
      </c>
      <c r="Y1955" s="396">
        <f t="shared" si="3174"/>
        <v>10.479421485173024</v>
      </c>
      <c r="Z1955" s="396">
        <f t="shared" si="3174"/>
        <v>11.113539428450702</v>
      </c>
      <c r="AA1955" s="396">
        <f t="shared" si="3174"/>
        <v>11.726263898327447</v>
      </c>
      <c r="AB1955" s="396">
        <f t="shared" si="3174"/>
        <v>12.318177562723776</v>
      </c>
    </row>
    <row r="1956" spans="1:28" x14ac:dyDescent="0.25">
      <c r="B1956" s="2" t="s">
        <v>503</v>
      </c>
      <c r="D1956" s="392">
        <f t="shared" ref="D1956:AB1956" si="3175">+D1953*D$4</f>
        <v>0.62967876527800237</v>
      </c>
      <c r="E1956" s="392">
        <f t="shared" si="3175"/>
        <v>1.8231440719130285</v>
      </c>
      <c r="F1956" s="392">
        <f t="shared" si="3175"/>
        <v>2.9128467618849752</v>
      </c>
      <c r="G1956" s="392">
        <f t="shared" si="3175"/>
        <v>3.7983014505790464</v>
      </c>
      <c r="H1956" s="392">
        <f t="shared" si="3175"/>
        <v>4.4761594022176379</v>
      </c>
      <c r="I1956" s="392">
        <f t="shared" si="3175"/>
        <v>5.1246686538256023</v>
      </c>
      <c r="J1956" s="392">
        <f t="shared" si="3175"/>
        <v>5.7789217668254675</v>
      </c>
      <c r="K1956" s="392">
        <f t="shared" si="3175"/>
        <v>6.4204186187508618</v>
      </c>
      <c r="L1956" s="392">
        <f t="shared" si="3175"/>
        <v>7.0484753873054773</v>
      </c>
      <c r="M1956" s="392">
        <f t="shared" si="3175"/>
        <v>7.6625392649594462</v>
      </c>
      <c r="N1956" s="392">
        <f t="shared" si="3175"/>
        <v>8.4234130022184139</v>
      </c>
      <c r="O1956" s="392">
        <f t="shared" si="3175"/>
        <v>9.3260810329908299</v>
      </c>
      <c r="P1956" s="392">
        <f t="shared" si="3175"/>
        <v>10.204516920435424</v>
      </c>
      <c r="Q1956" s="392">
        <f t="shared" si="3175"/>
        <v>11.058912423707502</v>
      </c>
      <c r="R1956" s="392">
        <f t="shared" si="3175"/>
        <v>11.887819610495317</v>
      </c>
      <c r="S1956" s="392">
        <f t="shared" si="3175"/>
        <v>12.81457994983527</v>
      </c>
      <c r="T1956" s="392">
        <f t="shared" si="3175"/>
        <v>13.837455920158252</v>
      </c>
      <c r="U1956" s="392">
        <f t="shared" si="3175"/>
        <v>14.830298344677853</v>
      </c>
      <c r="V1956" s="392">
        <f t="shared" si="3175"/>
        <v>15.793954980153762</v>
      </c>
      <c r="W1956" s="392">
        <f t="shared" si="3175"/>
        <v>16.729233087950885</v>
      </c>
      <c r="X1956" s="392">
        <f t="shared" si="3175"/>
        <v>17.79423234031071</v>
      </c>
      <c r="Y1956" s="392">
        <f t="shared" si="3175"/>
        <v>18.982748049557632</v>
      </c>
      <c r="Z1956" s="392">
        <f t="shared" si="3175"/>
        <v>20.131408895767034</v>
      </c>
      <c r="AA1956" s="392">
        <f t="shared" si="3175"/>
        <v>21.241316942878754</v>
      </c>
      <c r="AB1956" s="392">
        <f t="shared" si="3175"/>
        <v>22.313527653577196</v>
      </c>
    </row>
    <row r="1957" spans="1:28" x14ac:dyDescent="0.25">
      <c r="B1957" s="416"/>
      <c r="C1957" s="417"/>
      <c r="D1957" s="416"/>
      <c r="E1957" s="416"/>
      <c r="F1957" s="416"/>
      <c r="G1957" s="416"/>
      <c r="H1957" s="416"/>
      <c r="I1957" s="416"/>
      <c r="J1957" s="416"/>
      <c r="K1957" s="416"/>
      <c r="L1957" s="416"/>
      <c r="M1957" s="416"/>
      <c r="N1957" s="416"/>
      <c r="O1957" s="416"/>
      <c r="P1957" s="416"/>
      <c r="Q1957" s="416"/>
      <c r="R1957" s="416"/>
      <c r="S1957" s="416"/>
      <c r="T1957" s="416"/>
      <c r="U1957" s="416"/>
      <c r="V1957" s="416"/>
      <c r="W1957" s="416"/>
      <c r="X1957" s="416"/>
      <c r="Y1957" s="416"/>
      <c r="Z1957" s="416"/>
      <c r="AA1957" s="416"/>
      <c r="AB1957" s="416"/>
    </row>
    <row r="1958" spans="1:28" ht="15" x14ac:dyDescent="0.25">
      <c r="B1958" s="4" t="s">
        <v>140</v>
      </c>
      <c r="C1958" s="5"/>
      <c r="M1958" s="2"/>
    </row>
    <row r="1959" spans="1:28" ht="15" x14ac:dyDescent="0.25">
      <c r="B1959" s="4" t="s">
        <v>504</v>
      </c>
      <c r="C1959" s="5"/>
      <c r="D1959" s="191"/>
      <c r="E1959" s="191"/>
      <c r="F1959" s="191"/>
      <c r="G1959" s="191"/>
      <c r="H1959" s="191"/>
      <c r="I1959" s="191"/>
      <c r="J1959" s="191"/>
      <c r="K1959" s="191"/>
      <c r="L1959" s="191"/>
      <c r="M1959" s="191"/>
      <c r="N1959" s="191"/>
      <c r="O1959" s="191"/>
      <c r="P1959" s="191"/>
      <c r="Q1959" s="191"/>
      <c r="R1959" s="191"/>
      <c r="S1959" s="191"/>
      <c r="T1959" s="191"/>
      <c r="U1959" s="191"/>
      <c r="V1959" s="191"/>
      <c r="W1959" s="191"/>
      <c r="X1959" s="191"/>
      <c r="Y1959" s="191"/>
      <c r="Z1959" s="191"/>
      <c r="AA1959" s="191"/>
      <c r="AB1959" s="191"/>
    </row>
    <row r="1960" spans="1:28" x14ac:dyDescent="0.25">
      <c r="B1960" s="2" t="s">
        <v>321</v>
      </c>
      <c r="D1960" s="397">
        <v>0</v>
      </c>
      <c r="E1960" s="392">
        <f t="shared" ref="E1960" si="3176">+D1963</f>
        <v>191.08416817838892</v>
      </c>
      <c r="F1960" s="392">
        <f t="shared" ref="F1960" si="3177">+E1963</f>
        <v>362.7685620953427</v>
      </c>
      <c r="G1960" s="392">
        <f t="shared" ref="G1960" si="3178">+F1963</f>
        <v>523.48270561436482</v>
      </c>
      <c r="H1960" s="392">
        <f t="shared" ref="H1960" si="3179">+G1963</f>
        <v>634.18333666899139</v>
      </c>
      <c r="I1960" s="392">
        <f t="shared" ref="I1960" si="3180">+H1963</f>
        <v>732.68458521624314</v>
      </c>
      <c r="J1960" s="392">
        <f t="shared" ref="J1960" si="3181">+I1963</f>
        <v>835.05208420024769</v>
      </c>
      <c r="K1960" s="392">
        <f t="shared" ref="K1960" si="3182">+J1963</f>
        <v>935.83047261078559</v>
      </c>
      <c r="L1960" s="392">
        <f t="shared" ref="L1960" si="3183">+K1963</f>
        <v>1034.8559748889775</v>
      </c>
      <c r="M1960" s="392">
        <f t="shared" ref="M1960" si="3184">+L1963</f>
        <v>1132.0624027525764</v>
      </c>
      <c r="N1960" s="392">
        <f t="shared" ref="N1960" si="3185">+M1963</f>
        <v>1227.3255316198802</v>
      </c>
      <c r="O1960" s="392">
        <f t="shared" ref="O1960" si="3186">+N1963</f>
        <v>1369.54452586653</v>
      </c>
      <c r="P1960" s="392">
        <f t="shared" ref="P1960" si="3187">+O1963</f>
        <v>1508.4281140658641</v>
      </c>
      <c r="Q1960" s="392">
        <f t="shared" ref="Q1960" si="3188">+P1963</f>
        <v>1644.0073331221035</v>
      </c>
      <c r="R1960" s="392">
        <f t="shared" ref="R1960" si="3189">+Q1963</f>
        <v>1776.2724032933099</v>
      </c>
      <c r="S1960" s="392">
        <f t="shared" ref="S1960" si="3190">+R1963</f>
        <v>1904.7576816272438</v>
      </c>
      <c r="T1960" s="392">
        <f t="shared" ref="T1960" si="3191">+S1963</f>
        <v>2067.3216825514246</v>
      </c>
      <c r="U1960" s="392">
        <f t="shared" ref="U1960" si="3192">+T1963</f>
        <v>2225.6594034923478</v>
      </c>
      <c r="V1960" s="392">
        <f t="shared" ref="V1960" si="3193">+U1963</f>
        <v>2379.8718036329933</v>
      </c>
      <c r="W1960" s="392">
        <f t="shared" ref="W1960" si="3194">+V1963</f>
        <v>2530.0718055153302</v>
      </c>
      <c r="X1960" s="392">
        <f t="shared" ref="X1960" si="3195">+W1963</f>
        <v>2676.3497325923868</v>
      </c>
      <c r="Y1960" s="392">
        <f t="shared" ref="Y1960" si="3196">+X1963</f>
        <v>2866.5525069267374</v>
      </c>
      <c r="Z1960" s="392">
        <f t="shared" ref="Z1960" si="3197">+Y1963</f>
        <v>3051.0606174269506</v>
      </c>
      <c r="AA1960" s="392">
        <f t="shared" ref="AA1960" si="3198">+Z1963</f>
        <v>3230.0187017905891</v>
      </c>
      <c r="AB1960" s="392">
        <f t="shared" ref="AB1960" si="3199">+AA1963</f>
        <v>3403.5621675929847</v>
      </c>
    </row>
    <row r="1961" spans="1:28" x14ac:dyDescent="0.25">
      <c r="B1961" s="2" t="s">
        <v>505</v>
      </c>
      <c r="D1961" s="396">
        <f>+D1910</f>
        <v>192.97609063560068</v>
      </c>
      <c r="E1961" s="396">
        <f t="shared" ref="E1961:AB1961" si="3200">+E1910</f>
        <v>177.16808431570362</v>
      </c>
      <c r="F1961" s="396">
        <f t="shared" si="3200"/>
        <v>169.48890854585085</v>
      </c>
      <c r="G1961" s="396">
        <f t="shared" si="3200"/>
        <v>122.16267107723409</v>
      </c>
      <c r="H1961" s="396">
        <f t="shared" si="3200"/>
        <v>112.03459430849176</v>
      </c>
      <c r="I1961" s="396">
        <f t="shared" si="3200"/>
        <v>117.88964422575205</v>
      </c>
      <c r="J1961" s="396">
        <f t="shared" si="3200"/>
        <v>118.31187907203331</v>
      </c>
      <c r="K1961" s="396">
        <f t="shared" si="3200"/>
        <v>118.53724928314006</v>
      </c>
      <c r="L1961" s="396">
        <f t="shared" si="3200"/>
        <v>118.66106526599063</v>
      </c>
      <c r="M1961" s="396">
        <f t="shared" si="3200"/>
        <v>118.62340544524898</v>
      </c>
      <c r="N1961" s="396">
        <f t="shared" si="3200"/>
        <v>167.93057897423793</v>
      </c>
      <c r="O1961" s="396">
        <f t="shared" si="3200"/>
        <v>167.37836681252602</v>
      </c>
      <c r="P1961" s="396">
        <f t="shared" si="3200"/>
        <v>166.79145120661545</v>
      </c>
      <c r="Q1961" s="396">
        <f t="shared" si="3200"/>
        <v>166.12922597729957</v>
      </c>
      <c r="R1961" s="396">
        <f t="shared" si="3200"/>
        <v>164.93112075888982</v>
      </c>
      <c r="S1961" s="396">
        <f t="shared" si="3200"/>
        <v>201.89151938139528</v>
      </c>
      <c r="T1961" s="396">
        <f t="shared" si="3200"/>
        <v>200.84248416907946</v>
      </c>
      <c r="U1961" s="396">
        <f t="shared" si="3200"/>
        <v>199.81171902307437</v>
      </c>
      <c r="V1961" s="396">
        <f t="shared" si="3200"/>
        <v>198.81330494321114</v>
      </c>
      <c r="W1961" s="396">
        <f t="shared" si="3200"/>
        <v>197.82665517713326</v>
      </c>
      <c r="X1961" s="396">
        <f t="shared" si="3200"/>
        <v>245.08299452760895</v>
      </c>
      <c r="Y1961" s="396">
        <f t="shared" si="3200"/>
        <v>243.09833945420993</v>
      </c>
      <c r="Z1961" s="396">
        <f t="shared" si="3200"/>
        <v>241.14698851430754</v>
      </c>
      <c r="AA1961" s="396">
        <f t="shared" si="3200"/>
        <v>239.22248431114394</v>
      </c>
      <c r="AB1961" s="396">
        <f t="shared" si="3200"/>
        <v>237.32467853395156</v>
      </c>
    </row>
    <row r="1962" spans="1:28" x14ac:dyDescent="0.25">
      <c r="A1962" s="385">
        <f>A1829</f>
        <v>1.9607843137254902E-2</v>
      </c>
      <c r="B1962" s="2" t="s">
        <v>232</v>
      </c>
      <c r="D1962" s="398">
        <f t="shared" ref="D1962:AB1962" si="3201">(D1960+D1961/2)*$A1962</f>
        <v>1.8919224572117714</v>
      </c>
      <c r="E1962" s="398">
        <f t="shared" si="3201"/>
        <v>5.4836903987498182</v>
      </c>
      <c r="F1962" s="398">
        <f t="shared" si="3201"/>
        <v>8.7747650268287867</v>
      </c>
      <c r="G1962" s="398">
        <f t="shared" si="3201"/>
        <v>11.462040022607487</v>
      </c>
      <c r="H1962" s="398">
        <f t="shared" si="3201"/>
        <v>13.533345761239946</v>
      </c>
      <c r="I1962" s="398">
        <f t="shared" si="3201"/>
        <v>15.522145241747435</v>
      </c>
      <c r="J1962" s="398">
        <f t="shared" si="3201"/>
        <v>17.533490661495378</v>
      </c>
      <c r="K1962" s="398">
        <f t="shared" si="3201"/>
        <v>19.511747004948148</v>
      </c>
      <c r="L1962" s="398">
        <f t="shared" si="3201"/>
        <v>21.454637402391622</v>
      </c>
      <c r="M1962" s="398">
        <f t="shared" si="3201"/>
        <v>23.360276577945115</v>
      </c>
      <c r="N1962" s="398">
        <f t="shared" si="3201"/>
        <v>25.711584727588217</v>
      </c>
      <c r="O1962" s="398">
        <f t="shared" si="3201"/>
        <v>28.494778613192018</v>
      </c>
      <c r="P1962" s="398">
        <f t="shared" si="3201"/>
        <v>31.212232150375918</v>
      </c>
      <c r="Q1962" s="398">
        <f t="shared" si="3201"/>
        <v>33.864155806093201</v>
      </c>
      <c r="R1962" s="398">
        <f t="shared" si="3201"/>
        <v>36.445842424955977</v>
      </c>
      <c r="S1962" s="398">
        <f t="shared" si="3201"/>
        <v>39.327518457214538</v>
      </c>
      <c r="T1962" s="398">
        <f t="shared" si="3201"/>
        <v>42.504763228156165</v>
      </c>
      <c r="U1962" s="398">
        <f t="shared" si="3201"/>
        <v>45.599318882429117</v>
      </c>
      <c r="V1962" s="398">
        <f t="shared" si="3201"/>
        <v>48.613303060874486</v>
      </c>
      <c r="W1962" s="398">
        <f t="shared" si="3201"/>
        <v>51.548728100076403</v>
      </c>
      <c r="X1962" s="398">
        <f t="shared" si="3201"/>
        <v>54.880220193258651</v>
      </c>
      <c r="Y1962" s="398">
        <f t="shared" si="3201"/>
        <v>58.590228953996906</v>
      </c>
      <c r="Z1962" s="398">
        <f t="shared" si="3201"/>
        <v>62.188904150668712</v>
      </c>
      <c r="AA1962" s="398">
        <f t="shared" si="3201"/>
        <v>65.679018508748257</v>
      </c>
      <c r="AB1962" s="398">
        <f t="shared" si="3201"/>
        <v>69.063225624705112</v>
      </c>
    </row>
    <row r="1963" spans="1:28" x14ac:dyDescent="0.25">
      <c r="B1963" s="2" t="s">
        <v>464</v>
      </c>
      <c r="D1963" s="399">
        <f>+D1960+D1961-D1962</f>
        <v>191.08416817838892</v>
      </c>
      <c r="E1963" s="399">
        <f t="shared" ref="E1963:AB1963" si="3202">+E1960+E1961-E1962</f>
        <v>362.7685620953427</v>
      </c>
      <c r="F1963" s="399">
        <f t="shared" si="3202"/>
        <v>523.48270561436482</v>
      </c>
      <c r="G1963" s="399">
        <f t="shared" si="3202"/>
        <v>634.18333666899139</v>
      </c>
      <c r="H1963" s="399">
        <f t="shared" si="3202"/>
        <v>732.68458521624314</v>
      </c>
      <c r="I1963" s="399">
        <f t="shared" si="3202"/>
        <v>835.05208420024769</v>
      </c>
      <c r="J1963" s="399">
        <f t="shared" si="3202"/>
        <v>935.83047261078559</v>
      </c>
      <c r="K1963" s="399">
        <f t="shared" si="3202"/>
        <v>1034.8559748889775</v>
      </c>
      <c r="L1963" s="399">
        <f t="shared" si="3202"/>
        <v>1132.0624027525764</v>
      </c>
      <c r="M1963" s="399">
        <f t="shared" si="3202"/>
        <v>1227.3255316198802</v>
      </c>
      <c r="N1963" s="399">
        <f t="shared" si="3202"/>
        <v>1369.54452586653</v>
      </c>
      <c r="O1963" s="399">
        <f t="shared" si="3202"/>
        <v>1508.4281140658641</v>
      </c>
      <c r="P1963" s="399">
        <f t="shared" si="3202"/>
        <v>1644.0073331221035</v>
      </c>
      <c r="Q1963" s="399">
        <f t="shared" si="3202"/>
        <v>1776.2724032933099</v>
      </c>
      <c r="R1963" s="399">
        <f t="shared" si="3202"/>
        <v>1904.7576816272438</v>
      </c>
      <c r="S1963" s="399">
        <f t="shared" si="3202"/>
        <v>2067.3216825514246</v>
      </c>
      <c r="T1963" s="399">
        <f t="shared" si="3202"/>
        <v>2225.6594034923478</v>
      </c>
      <c r="U1963" s="399">
        <f t="shared" si="3202"/>
        <v>2379.8718036329933</v>
      </c>
      <c r="V1963" s="399">
        <f t="shared" si="3202"/>
        <v>2530.0718055153302</v>
      </c>
      <c r="W1963" s="399">
        <f t="shared" si="3202"/>
        <v>2676.3497325923868</v>
      </c>
      <c r="X1963" s="399">
        <f t="shared" si="3202"/>
        <v>2866.5525069267374</v>
      </c>
      <c r="Y1963" s="399">
        <f t="shared" si="3202"/>
        <v>3051.0606174269506</v>
      </c>
      <c r="Z1963" s="399">
        <f t="shared" si="3202"/>
        <v>3230.0187017905891</v>
      </c>
      <c r="AA1963" s="399">
        <f t="shared" si="3202"/>
        <v>3403.5621675929847</v>
      </c>
      <c r="AB1963" s="399">
        <f t="shared" si="3202"/>
        <v>3571.8236205022313</v>
      </c>
    </row>
    <row r="1964" spans="1:28" x14ac:dyDescent="0.25">
      <c r="B1964" s="2" t="s">
        <v>465</v>
      </c>
      <c r="D1964" s="392">
        <f>AVERAGE(D1960,D1963)</f>
        <v>95.542084089194461</v>
      </c>
      <c r="E1964" s="392">
        <f t="shared" ref="E1964:AB1964" si="3203">AVERAGE(E1960,E1963)</f>
        <v>276.9263651368658</v>
      </c>
      <c r="F1964" s="392">
        <f t="shared" si="3203"/>
        <v>443.12563385485373</v>
      </c>
      <c r="G1964" s="392">
        <f t="shared" si="3203"/>
        <v>578.83302114167805</v>
      </c>
      <c r="H1964" s="392">
        <f t="shared" si="3203"/>
        <v>683.4339609426172</v>
      </c>
      <c r="I1964" s="392">
        <f t="shared" si="3203"/>
        <v>783.86833470824536</v>
      </c>
      <c r="J1964" s="392">
        <f t="shared" si="3203"/>
        <v>885.44127840551664</v>
      </c>
      <c r="K1964" s="392">
        <f t="shared" si="3203"/>
        <v>985.34322374988153</v>
      </c>
      <c r="L1964" s="392">
        <f t="shared" si="3203"/>
        <v>1083.4591888207769</v>
      </c>
      <c r="M1964" s="392">
        <f t="shared" si="3203"/>
        <v>1179.6939671862283</v>
      </c>
      <c r="N1964" s="392">
        <f t="shared" si="3203"/>
        <v>1298.4350287432051</v>
      </c>
      <c r="O1964" s="392">
        <f t="shared" si="3203"/>
        <v>1438.986319966197</v>
      </c>
      <c r="P1964" s="392">
        <f t="shared" si="3203"/>
        <v>1576.2177235939839</v>
      </c>
      <c r="Q1964" s="392">
        <f t="shared" si="3203"/>
        <v>1710.1398682077067</v>
      </c>
      <c r="R1964" s="392">
        <f t="shared" si="3203"/>
        <v>1840.5150424602768</v>
      </c>
      <c r="S1964" s="392">
        <f t="shared" si="3203"/>
        <v>1986.0396820893343</v>
      </c>
      <c r="T1964" s="392">
        <f t="shared" si="3203"/>
        <v>2146.490543021886</v>
      </c>
      <c r="U1964" s="392">
        <f t="shared" si="3203"/>
        <v>2302.7656035626705</v>
      </c>
      <c r="V1964" s="392">
        <f t="shared" si="3203"/>
        <v>2454.971804574162</v>
      </c>
      <c r="W1964" s="392">
        <f t="shared" si="3203"/>
        <v>2603.2107690538587</v>
      </c>
      <c r="X1964" s="392">
        <f t="shared" si="3203"/>
        <v>2771.4511197595621</v>
      </c>
      <c r="Y1964" s="392">
        <f t="shared" si="3203"/>
        <v>2958.8065621768437</v>
      </c>
      <c r="Z1964" s="392">
        <f t="shared" si="3203"/>
        <v>3140.5396596087699</v>
      </c>
      <c r="AA1964" s="392">
        <f t="shared" si="3203"/>
        <v>3316.7904346917867</v>
      </c>
      <c r="AB1964" s="392">
        <f t="shared" si="3203"/>
        <v>3487.6928940476082</v>
      </c>
    </row>
    <row r="1965" spans="1:28" x14ac:dyDescent="0.25">
      <c r="D1965" s="191"/>
      <c r="E1965" s="191"/>
      <c r="F1965" s="191"/>
      <c r="G1965" s="191"/>
      <c r="H1965" s="191"/>
      <c r="I1965" s="191"/>
      <c r="J1965" s="191"/>
      <c r="K1965" s="191"/>
      <c r="L1965" s="191"/>
      <c r="M1965" s="191"/>
      <c r="N1965" s="191"/>
      <c r="O1965" s="191"/>
      <c r="P1965" s="191"/>
      <c r="Q1965" s="191"/>
      <c r="R1965" s="191"/>
      <c r="S1965" s="191"/>
      <c r="T1965" s="191"/>
      <c r="U1965" s="191"/>
      <c r="V1965" s="191"/>
      <c r="W1965" s="191"/>
      <c r="X1965" s="191"/>
      <c r="Y1965" s="191"/>
      <c r="Z1965" s="191"/>
      <c r="AA1965" s="191"/>
      <c r="AB1965" s="191"/>
    </row>
    <row r="1966" spans="1:28" x14ac:dyDescent="0.25">
      <c r="B1966" s="2" t="s">
        <v>232</v>
      </c>
      <c r="D1966" s="396">
        <f>+D1962</f>
        <v>1.8919224572117714</v>
      </c>
      <c r="E1966" s="396">
        <f t="shared" ref="E1966:AB1966" si="3204">+E1962</f>
        <v>5.4836903987498182</v>
      </c>
      <c r="F1966" s="396">
        <f t="shared" si="3204"/>
        <v>8.7747650268287867</v>
      </c>
      <c r="G1966" s="396">
        <f t="shared" si="3204"/>
        <v>11.462040022607487</v>
      </c>
      <c r="H1966" s="396">
        <f t="shared" si="3204"/>
        <v>13.533345761239946</v>
      </c>
      <c r="I1966" s="396">
        <f t="shared" si="3204"/>
        <v>15.522145241747435</v>
      </c>
      <c r="J1966" s="396">
        <f t="shared" si="3204"/>
        <v>17.533490661495378</v>
      </c>
      <c r="K1966" s="396">
        <f t="shared" si="3204"/>
        <v>19.511747004948148</v>
      </c>
      <c r="L1966" s="396">
        <f t="shared" si="3204"/>
        <v>21.454637402391622</v>
      </c>
      <c r="M1966" s="396">
        <f t="shared" si="3204"/>
        <v>23.360276577945115</v>
      </c>
      <c r="N1966" s="396">
        <f t="shared" si="3204"/>
        <v>25.711584727588217</v>
      </c>
      <c r="O1966" s="396">
        <f t="shared" si="3204"/>
        <v>28.494778613192018</v>
      </c>
      <c r="P1966" s="396">
        <f t="shared" si="3204"/>
        <v>31.212232150375918</v>
      </c>
      <c r="Q1966" s="396">
        <f t="shared" si="3204"/>
        <v>33.864155806093201</v>
      </c>
      <c r="R1966" s="396">
        <f t="shared" si="3204"/>
        <v>36.445842424955977</v>
      </c>
      <c r="S1966" s="396">
        <f t="shared" si="3204"/>
        <v>39.327518457214538</v>
      </c>
      <c r="T1966" s="396">
        <f t="shared" si="3204"/>
        <v>42.504763228156165</v>
      </c>
      <c r="U1966" s="396">
        <f t="shared" si="3204"/>
        <v>45.599318882429117</v>
      </c>
      <c r="V1966" s="396">
        <f t="shared" si="3204"/>
        <v>48.613303060874486</v>
      </c>
      <c r="W1966" s="396">
        <f t="shared" si="3204"/>
        <v>51.548728100076403</v>
      </c>
      <c r="X1966" s="396">
        <f t="shared" si="3204"/>
        <v>54.880220193258651</v>
      </c>
      <c r="Y1966" s="396">
        <f t="shared" si="3204"/>
        <v>58.590228953996906</v>
      </c>
      <c r="Z1966" s="396">
        <f t="shared" si="3204"/>
        <v>62.188904150668712</v>
      </c>
      <c r="AA1966" s="396">
        <f t="shared" si="3204"/>
        <v>65.679018508748257</v>
      </c>
      <c r="AB1966" s="396">
        <f t="shared" si="3204"/>
        <v>69.063225624705112</v>
      </c>
    </row>
    <row r="1967" spans="1:28" x14ac:dyDescent="0.25">
      <c r="B1967" s="2" t="s">
        <v>503</v>
      </c>
      <c r="D1967" s="392">
        <f t="shared" ref="D1967:AB1967" si="3205">D1964*D$4</f>
        <v>3.9785720644298039</v>
      </c>
      <c r="E1967" s="392">
        <f t="shared" si="3205"/>
        <v>11.531792620402229</v>
      </c>
      <c r="F1967" s="392">
        <f t="shared" si="3205"/>
        <v>18.452677526290866</v>
      </c>
      <c r="G1967" s="392">
        <f t="shared" si="3205"/>
        <v>24.103816761353659</v>
      </c>
      <c r="H1967" s="392">
        <f t="shared" si="3205"/>
        <v>28.45961851062895</v>
      </c>
      <c r="I1967" s="392">
        <f t="shared" si="3205"/>
        <v>32.641915742070879</v>
      </c>
      <c r="J1967" s="392">
        <f t="shared" si="3205"/>
        <v>36.87162540507758</v>
      </c>
      <c r="K1967" s="392">
        <f t="shared" si="3205"/>
        <v>41.031751204282706</v>
      </c>
      <c r="L1967" s="392">
        <f t="shared" si="3205"/>
        <v>45.117505052201786</v>
      </c>
      <c r="M1967" s="392">
        <f t="shared" si="3205"/>
        <v>49.124922354025962</v>
      </c>
      <c r="N1967" s="392">
        <f t="shared" si="3205"/>
        <v>54.069548326077133</v>
      </c>
      <c r="O1967" s="392">
        <f t="shared" si="3205"/>
        <v>59.922397844801175</v>
      </c>
      <c r="P1967" s="392">
        <f t="shared" si="3205"/>
        <v>65.637000305495803</v>
      </c>
      <c r="Q1967" s="392">
        <f t="shared" si="3205"/>
        <v>71.213798304493466</v>
      </c>
      <c r="R1967" s="392">
        <f t="shared" si="3205"/>
        <v>76.642893044484666</v>
      </c>
      <c r="S1967" s="392">
        <f t="shared" si="3205"/>
        <v>82.70284318513545</v>
      </c>
      <c r="T1967" s="392">
        <f t="shared" si="3205"/>
        <v>89.384352376666243</v>
      </c>
      <c r="U1967" s="392">
        <f t="shared" si="3205"/>
        <v>95.891972512461052</v>
      </c>
      <c r="V1967" s="392">
        <f t="shared" si="3205"/>
        <v>102.23015683353967</v>
      </c>
      <c r="W1967" s="392">
        <f t="shared" si="3205"/>
        <v>108.40313713390999</v>
      </c>
      <c r="X1967" s="392">
        <f t="shared" si="3205"/>
        <v>115.40901695962846</v>
      </c>
      <c r="Y1967" s="392">
        <f t="shared" si="3205"/>
        <v>123.21088915475872</v>
      </c>
      <c r="Z1967" s="392">
        <f t="shared" si="3205"/>
        <v>130.77863515399775</v>
      </c>
      <c r="AA1967" s="392">
        <f t="shared" si="3205"/>
        <v>138.1180857925745</v>
      </c>
      <c r="AB1967" s="392">
        <f t="shared" si="3205"/>
        <v>145.23482138629097</v>
      </c>
    </row>
    <row r="1968" spans="1:28" x14ac:dyDescent="0.25">
      <c r="B1968" s="416"/>
      <c r="C1968" s="417"/>
      <c r="D1968" s="416"/>
      <c r="E1968" s="416"/>
      <c r="F1968" s="416"/>
      <c r="G1968" s="416"/>
      <c r="H1968" s="416"/>
      <c r="I1968" s="416"/>
      <c r="J1968" s="416"/>
      <c r="K1968" s="416"/>
      <c r="L1968" s="416"/>
      <c r="M1968" s="416"/>
      <c r="N1968" s="416"/>
      <c r="O1968" s="416"/>
      <c r="P1968" s="416"/>
      <c r="Q1968" s="416"/>
      <c r="R1968" s="416"/>
      <c r="S1968" s="416"/>
      <c r="T1968" s="416"/>
      <c r="U1968" s="416"/>
      <c r="V1968" s="416"/>
      <c r="W1968" s="416"/>
      <c r="X1968" s="416"/>
      <c r="Y1968" s="416"/>
      <c r="Z1968" s="416"/>
      <c r="AA1968" s="416"/>
      <c r="AB1968" s="416"/>
    </row>
    <row r="1969" spans="1:28" ht="15" x14ac:dyDescent="0.25">
      <c r="B1969" s="4" t="s">
        <v>141</v>
      </c>
      <c r="C1969" s="5"/>
      <c r="M1969" s="2"/>
    </row>
    <row r="1970" spans="1:28" ht="15" x14ac:dyDescent="0.25">
      <c r="B1970" s="4" t="s">
        <v>504</v>
      </c>
      <c r="C1970" s="5"/>
      <c r="D1970" s="191"/>
      <c r="E1970" s="191"/>
      <c r="F1970" s="191"/>
      <c r="G1970" s="191"/>
      <c r="H1970" s="191"/>
      <c r="I1970" s="191"/>
      <c r="J1970" s="191"/>
      <c r="K1970" s="191"/>
      <c r="L1970" s="191"/>
      <c r="M1970" s="191"/>
      <c r="N1970" s="191"/>
      <c r="O1970" s="191"/>
      <c r="P1970" s="191"/>
      <c r="Q1970" s="191"/>
      <c r="R1970" s="191"/>
      <c r="S1970" s="191"/>
      <c r="T1970" s="191"/>
      <c r="U1970" s="191"/>
      <c r="V1970" s="191"/>
      <c r="W1970" s="191"/>
      <c r="X1970" s="191"/>
      <c r="Y1970" s="191"/>
      <c r="Z1970" s="191"/>
      <c r="AA1970" s="191"/>
      <c r="AB1970" s="191"/>
    </row>
    <row r="1971" spans="1:28" x14ac:dyDescent="0.25">
      <c r="B1971" s="2" t="s">
        <v>321</v>
      </c>
      <c r="D1971" s="397">
        <v>0</v>
      </c>
      <c r="E1971" s="392">
        <f t="shared" ref="E1971" si="3206">+D1974</f>
        <v>431.64472290849</v>
      </c>
      <c r="F1971" s="392">
        <f t="shared" ref="F1971" si="3207">+E1974</f>
        <v>776.6184889679173</v>
      </c>
      <c r="G1971" s="392">
        <f t="shared" ref="G1971" si="3208">+F1974</f>
        <v>1104.4231692701253</v>
      </c>
      <c r="H1971" s="392">
        <f t="shared" ref="H1971" si="3209">+G1974</f>
        <v>1378.9456935129895</v>
      </c>
      <c r="I1971" s="392">
        <f t="shared" ref="I1971" si="3210">+H1974</f>
        <v>1639.2276292659144</v>
      </c>
      <c r="J1971" s="392">
        <f t="shared" ref="J1971" si="3211">+I1974</f>
        <v>1841.2030288114083</v>
      </c>
      <c r="K1971" s="392">
        <f t="shared" ref="K1971" si="3212">+J1974</f>
        <v>2060.3114406894988</v>
      </c>
      <c r="L1971" s="392">
        <f t="shared" ref="L1971" si="3213">+K1974</f>
        <v>2378.1031344453404</v>
      </c>
      <c r="M1971" s="392">
        <f t="shared" ref="M1971" si="3214">+L1974</f>
        <v>2726.9764638521433</v>
      </c>
      <c r="N1971" s="392">
        <f t="shared" ref="N1971" si="3215">+M1974</f>
        <v>3017.3004863931092</v>
      </c>
      <c r="O1971" s="392">
        <f t="shared" ref="O1971" si="3216">+N1974</f>
        <v>3274.6185110919728</v>
      </c>
      <c r="P1971" s="392">
        <f t="shared" ref="P1971" si="3217">+O1974</f>
        <v>3524.9032821756127</v>
      </c>
      <c r="Q1971" s="392">
        <f t="shared" ref="Q1971" si="3218">+P1974</f>
        <v>3768.3018822050667</v>
      </c>
      <c r="R1971" s="392">
        <f t="shared" ref="R1971" si="3219">+Q1974</f>
        <v>4004.8052593601919</v>
      </c>
      <c r="S1971" s="392">
        <f t="shared" ref="S1971" si="3220">+R1974</f>
        <v>4233.2465331080057</v>
      </c>
      <c r="T1971" s="392">
        <f t="shared" ref="T1971" si="3221">+S1974</f>
        <v>4466.2556196326377</v>
      </c>
      <c r="U1971" s="392">
        <f t="shared" ref="U1971" si="3222">+T1974</f>
        <v>4692.6378134512879</v>
      </c>
      <c r="V1971" s="392">
        <f t="shared" ref="V1971" si="3223">+U1974</f>
        <v>4912.6203252781515</v>
      </c>
      <c r="W1971" s="392">
        <f t="shared" ref="W1971" si="3224">+V1974</f>
        <v>5126.4758540434941</v>
      </c>
      <c r="X1971" s="392">
        <f t="shared" ref="X1971" si="3225">+W1974</f>
        <v>5334.3968344218638</v>
      </c>
      <c r="Y1971" s="392">
        <f t="shared" ref="Y1971" si="3226">+X1974</f>
        <v>5477.2478686405575</v>
      </c>
      <c r="Z1971" s="392">
        <f t="shared" ref="Z1971" si="3227">+Y1974</f>
        <v>5615.3964040467035</v>
      </c>
      <c r="AA1971" s="392">
        <f t="shared" ref="AA1971" si="3228">+Z1974</f>
        <v>5748.9984432325073</v>
      </c>
      <c r="AB1971" s="392">
        <f t="shared" ref="AB1971" si="3229">+AA1974</f>
        <v>5878.1855084582985</v>
      </c>
    </row>
    <row r="1972" spans="1:28" x14ac:dyDescent="0.25">
      <c r="B1972" s="2" t="s">
        <v>505</v>
      </c>
      <c r="D1972" s="396">
        <f>+D1911</f>
        <v>435.4645877129899</v>
      </c>
      <c r="E1972" s="396">
        <f t="shared" ref="E1972:AB1972" si="3230">+E1911</f>
        <v>355.66636085479371</v>
      </c>
      <c r="F1972" s="396">
        <f t="shared" si="3230"/>
        <v>344.45106665829695</v>
      </c>
      <c r="G1972" s="396">
        <f t="shared" si="3230"/>
        <v>296.49923984271476</v>
      </c>
      <c r="H1972" s="396">
        <f t="shared" si="3230"/>
        <v>286.99143418459664</v>
      </c>
      <c r="I1972" s="396">
        <f t="shared" si="3230"/>
        <v>232.77567085591278</v>
      </c>
      <c r="J1972" s="396">
        <f t="shared" si="3230"/>
        <v>253.63508859933748</v>
      </c>
      <c r="K1972" s="396">
        <f t="shared" si="3230"/>
        <v>357.06969884553087</v>
      </c>
      <c r="L1972" s="396">
        <f t="shared" si="3230"/>
        <v>394.05102496695793</v>
      </c>
      <c r="M1972" s="396">
        <f t="shared" si="3230"/>
        <v>341.15833183517162</v>
      </c>
      <c r="N1972" s="396">
        <f t="shared" si="3230"/>
        <v>312.99872379165203</v>
      </c>
      <c r="O1972" s="396">
        <f t="shared" si="3230"/>
        <v>310.45753031609621</v>
      </c>
      <c r="P1972" s="396">
        <f t="shared" si="3230"/>
        <v>307.94023865229218</v>
      </c>
      <c r="Q1972" s="396">
        <f t="shared" si="3230"/>
        <v>305.29193593003924</v>
      </c>
      <c r="R1972" s="396">
        <f t="shared" si="3230"/>
        <v>301.34438695549676</v>
      </c>
      <c r="S1972" s="396">
        <f t="shared" si="3230"/>
        <v>309.99583123915107</v>
      </c>
      <c r="T1972" s="396">
        <f t="shared" si="3230"/>
        <v>307.43434809372917</v>
      </c>
      <c r="U1972" s="396">
        <f t="shared" si="3230"/>
        <v>304.98479624039817</v>
      </c>
      <c r="V1972" s="396">
        <f t="shared" si="3230"/>
        <v>302.69708787438452</v>
      </c>
      <c r="W1972" s="396">
        <f t="shared" si="3230"/>
        <v>300.49507496655832</v>
      </c>
      <c r="X1972" s="396">
        <f t="shared" si="3230"/>
        <v>238.52930592721071</v>
      </c>
      <c r="Y1972" s="396">
        <f t="shared" si="3230"/>
        <v>236.31352896974985</v>
      </c>
      <c r="Z1972" s="396">
        <f t="shared" si="3230"/>
        <v>234.17190509092964</v>
      </c>
      <c r="AA1972" s="396">
        <f t="shared" si="3230"/>
        <v>232.08249842659473</v>
      </c>
      <c r="AB1972" s="396">
        <f t="shared" si="3230"/>
        <v>230.04528973150767</v>
      </c>
    </row>
    <row r="1973" spans="1:28" x14ac:dyDescent="0.25">
      <c r="A1973" s="385">
        <f>A1840</f>
        <v>1.7543859649122806E-2</v>
      </c>
      <c r="B1973" s="2" t="s">
        <v>232</v>
      </c>
      <c r="D1973" s="398">
        <f t="shared" ref="D1973:AB1973" si="3231">(D1971+D1972/2)*$A1973</f>
        <v>3.8198648044999111</v>
      </c>
      <c r="E1973" s="398">
        <f t="shared" si="3231"/>
        <v>10.692594795366436</v>
      </c>
      <c r="F1973" s="398">
        <f t="shared" si="3231"/>
        <v>16.646386356088872</v>
      </c>
      <c r="G1973" s="398">
        <f t="shared" si="3231"/>
        <v>21.976715599850571</v>
      </c>
      <c r="H1973" s="398">
        <f t="shared" si="3231"/>
        <v>26.709498431671712</v>
      </c>
      <c r="I1973" s="398">
        <f t="shared" si="3231"/>
        <v>30.800271310418783</v>
      </c>
      <c r="J1973" s="398">
        <f t="shared" si="3231"/>
        <v>34.526676721246965</v>
      </c>
      <c r="K1973" s="398">
        <f t="shared" si="3231"/>
        <v>39.278005089688847</v>
      </c>
      <c r="L1973" s="398">
        <f t="shared" si="3231"/>
        <v>45.177695560154724</v>
      </c>
      <c r="M1973" s="398">
        <f t="shared" si="3231"/>
        <v>50.834309294205767</v>
      </c>
      <c r="N1973" s="398">
        <f t="shared" si="3231"/>
        <v>55.680699092788331</v>
      </c>
      <c r="O1973" s="398">
        <f t="shared" si="3231"/>
        <v>60.172759232456507</v>
      </c>
      <c r="P1973" s="398">
        <f t="shared" si="3231"/>
        <v>64.54163862283788</v>
      </c>
      <c r="Q1973" s="398">
        <f t="shared" si="3231"/>
        <v>68.788558774913795</v>
      </c>
      <c r="R1973" s="398">
        <f t="shared" si="3231"/>
        <v>72.903113207683162</v>
      </c>
      <c r="S1973" s="398">
        <f t="shared" si="3231"/>
        <v>76.986744714518977</v>
      </c>
      <c r="T1973" s="398">
        <f t="shared" si="3231"/>
        <v>81.052154275078991</v>
      </c>
      <c r="U1973" s="398">
        <f t="shared" si="3231"/>
        <v>85.002284413534852</v>
      </c>
      <c r="V1973" s="398">
        <f t="shared" si="3231"/>
        <v>88.841559109041114</v>
      </c>
      <c r="W1973" s="398">
        <f t="shared" si="3231"/>
        <v>92.574094588188999</v>
      </c>
      <c r="X1973" s="398">
        <f t="shared" si="3231"/>
        <v>95.678271708516988</v>
      </c>
      <c r="Y1973" s="398">
        <f t="shared" si="3231"/>
        <v>98.164993563604071</v>
      </c>
      <c r="Z1973" s="398">
        <f t="shared" si="3231"/>
        <v>100.56986590512577</v>
      </c>
      <c r="AA1973" s="398">
        <f t="shared" si="3231"/>
        <v>102.89543320080358</v>
      </c>
      <c r="AB1973" s="398">
        <f t="shared" si="3231"/>
        <v>105.14400268989566</v>
      </c>
    </row>
    <row r="1974" spans="1:28" x14ac:dyDescent="0.25">
      <c r="B1974" s="2" t="s">
        <v>464</v>
      </c>
      <c r="D1974" s="399">
        <f>+D1971+D1972-D1973</f>
        <v>431.64472290849</v>
      </c>
      <c r="E1974" s="399">
        <f t="shared" ref="E1974:AB1974" si="3232">+E1971+E1972-E1973</f>
        <v>776.6184889679173</v>
      </c>
      <c r="F1974" s="399">
        <f t="shared" si="3232"/>
        <v>1104.4231692701253</v>
      </c>
      <c r="G1974" s="399">
        <f t="shared" si="3232"/>
        <v>1378.9456935129895</v>
      </c>
      <c r="H1974" s="399">
        <f t="shared" si="3232"/>
        <v>1639.2276292659144</v>
      </c>
      <c r="I1974" s="399">
        <f t="shared" si="3232"/>
        <v>1841.2030288114083</v>
      </c>
      <c r="J1974" s="399">
        <f t="shared" si="3232"/>
        <v>2060.3114406894988</v>
      </c>
      <c r="K1974" s="399">
        <f t="shared" si="3232"/>
        <v>2378.1031344453404</v>
      </c>
      <c r="L1974" s="399">
        <f t="shared" si="3232"/>
        <v>2726.9764638521433</v>
      </c>
      <c r="M1974" s="399">
        <f t="shared" si="3232"/>
        <v>3017.3004863931092</v>
      </c>
      <c r="N1974" s="399">
        <f t="shared" si="3232"/>
        <v>3274.6185110919728</v>
      </c>
      <c r="O1974" s="399">
        <f t="shared" si="3232"/>
        <v>3524.9032821756127</v>
      </c>
      <c r="P1974" s="399">
        <f t="shared" si="3232"/>
        <v>3768.3018822050667</v>
      </c>
      <c r="Q1974" s="399">
        <f t="shared" si="3232"/>
        <v>4004.8052593601919</v>
      </c>
      <c r="R1974" s="399">
        <f t="shared" si="3232"/>
        <v>4233.2465331080057</v>
      </c>
      <c r="S1974" s="399">
        <f t="shared" si="3232"/>
        <v>4466.2556196326377</v>
      </c>
      <c r="T1974" s="399">
        <f t="shared" si="3232"/>
        <v>4692.6378134512879</v>
      </c>
      <c r="U1974" s="399">
        <f t="shared" si="3232"/>
        <v>4912.6203252781515</v>
      </c>
      <c r="V1974" s="399">
        <f t="shared" si="3232"/>
        <v>5126.4758540434941</v>
      </c>
      <c r="W1974" s="399">
        <f t="shared" si="3232"/>
        <v>5334.3968344218638</v>
      </c>
      <c r="X1974" s="399">
        <f t="shared" si="3232"/>
        <v>5477.2478686405575</v>
      </c>
      <c r="Y1974" s="399">
        <f t="shared" si="3232"/>
        <v>5615.3964040467035</v>
      </c>
      <c r="Z1974" s="399">
        <f t="shared" si="3232"/>
        <v>5748.9984432325073</v>
      </c>
      <c r="AA1974" s="399">
        <f t="shared" si="3232"/>
        <v>5878.1855084582985</v>
      </c>
      <c r="AB1974" s="399">
        <f t="shared" si="3232"/>
        <v>6003.0867954999112</v>
      </c>
    </row>
    <row r="1975" spans="1:28" x14ac:dyDescent="0.25">
      <c r="B1975" s="2" t="s">
        <v>465</v>
      </c>
      <c r="D1975" s="392">
        <f>AVERAGE(D1971,D1974)</f>
        <v>215.822361454245</v>
      </c>
      <c r="E1975" s="392">
        <f t="shared" ref="E1975:AB1975" si="3233">AVERAGE(E1971,E1974)</f>
        <v>604.13160593820362</v>
      </c>
      <c r="F1975" s="392">
        <f t="shared" si="3233"/>
        <v>940.5208291190213</v>
      </c>
      <c r="G1975" s="392">
        <f t="shared" si="3233"/>
        <v>1241.6844313915574</v>
      </c>
      <c r="H1975" s="392">
        <f t="shared" si="3233"/>
        <v>1509.0866613894518</v>
      </c>
      <c r="I1975" s="392">
        <f t="shared" si="3233"/>
        <v>1740.2153290386614</v>
      </c>
      <c r="J1975" s="392">
        <f t="shared" si="3233"/>
        <v>1950.7572347504536</v>
      </c>
      <c r="K1975" s="392">
        <f t="shared" si="3233"/>
        <v>2219.2072875674194</v>
      </c>
      <c r="L1975" s="392">
        <f t="shared" si="3233"/>
        <v>2552.5397991487416</v>
      </c>
      <c r="M1975" s="392">
        <f t="shared" si="3233"/>
        <v>2872.138475122626</v>
      </c>
      <c r="N1975" s="392">
        <f t="shared" si="3233"/>
        <v>3145.9594987425407</v>
      </c>
      <c r="O1975" s="392">
        <f t="shared" si="3233"/>
        <v>3399.760896633793</v>
      </c>
      <c r="P1975" s="392">
        <f t="shared" si="3233"/>
        <v>3646.6025821903395</v>
      </c>
      <c r="Q1975" s="392">
        <f t="shared" si="3233"/>
        <v>3886.5535707826293</v>
      </c>
      <c r="R1975" s="392">
        <f t="shared" si="3233"/>
        <v>4119.0258962340986</v>
      </c>
      <c r="S1975" s="392">
        <f t="shared" si="3233"/>
        <v>4349.7510763703212</v>
      </c>
      <c r="T1975" s="392">
        <f t="shared" si="3233"/>
        <v>4579.4467165419628</v>
      </c>
      <c r="U1975" s="392">
        <f t="shared" si="3233"/>
        <v>4802.6290693647197</v>
      </c>
      <c r="V1975" s="392">
        <f t="shared" si="3233"/>
        <v>5019.5480896608224</v>
      </c>
      <c r="W1975" s="392">
        <f t="shared" si="3233"/>
        <v>5230.4363442326794</v>
      </c>
      <c r="X1975" s="392">
        <f t="shared" si="3233"/>
        <v>5405.8223515312111</v>
      </c>
      <c r="Y1975" s="392">
        <f t="shared" si="3233"/>
        <v>5546.3221363436305</v>
      </c>
      <c r="Z1975" s="392">
        <f t="shared" si="3233"/>
        <v>5682.1974236396054</v>
      </c>
      <c r="AA1975" s="392">
        <f t="shared" si="3233"/>
        <v>5813.5919758454029</v>
      </c>
      <c r="AB1975" s="392">
        <f t="shared" si="3233"/>
        <v>5940.6361519791044</v>
      </c>
    </row>
    <row r="1976" spans="1:28" x14ac:dyDescent="0.25">
      <c r="D1976" s="191"/>
      <c r="E1976" s="191"/>
      <c r="F1976" s="191"/>
      <c r="G1976" s="191"/>
      <c r="H1976" s="191"/>
      <c r="I1976" s="191"/>
      <c r="J1976" s="191"/>
      <c r="K1976" s="191"/>
      <c r="L1976" s="191"/>
      <c r="M1976" s="191"/>
      <c r="N1976" s="191"/>
      <c r="O1976" s="191"/>
      <c r="P1976" s="191"/>
      <c r="Q1976" s="191"/>
      <c r="R1976" s="191"/>
      <c r="S1976" s="191"/>
      <c r="T1976" s="191"/>
      <c r="U1976" s="191"/>
      <c r="V1976" s="191"/>
      <c r="W1976" s="191"/>
      <c r="X1976" s="191"/>
      <c r="Y1976" s="191"/>
      <c r="Z1976" s="191"/>
      <c r="AA1976" s="191"/>
      <c r="AB1976" s="191"/>
    </row>
    <row r="1977" spans="1:28" x14ac:dyDescent="0.25">
      <c r="B1977" s="2" t="s">
        <v>232</v>
      </c>
      <c r="D1977" s="396">
        <f>+D1973</f>
        <v>3.8198648044999111</v>
      </c>
      <c r="E1977" s="396">
        <f t="shared" ref="E1977:AB1977" si="3234">+E1973</f>
        <v>10.692594795366436</v>
      </c>
      <c r="F1977" s="396">
        <f t="shared" si="3234"/>
        <v>16.646386356088872</v>
      </c>
      <c r="G1977" s="396">
        <f t="shared" si="3234"/>
        <v>21.976715599850571</v>
      </c>
      <c r="H1977" s="396">
        <f t="shared" si="3234"/>
        <v>26.709498431671712</v>
      </c>
      <c r="I1977" s="396">
        <f t="shared" si="3234"/>
        <v>30.800271310418783</v>
      </c>
      <c r="J1977" s="396">
        <f t="shared" si="3234"/>
        <v>34.526676721246965</v>
      </c>
      <c r="K1977" s="396">
        <f t="shared" si="3234"/>
        <v>39.278005089688847</v>
      </c>
      <c r="L1977" s="396">
        <f t="shared" si="3234"/>
        <v>45.177695560154724</v>
      </c>
      <c r="M1977" s="396">
        <f t="shared" si="3234"/>
        <v>50.834309294205767</v>
      </c>
      <c r="N1977" s="396">
        <f t="shared" si="3234"/>
        <v>55.680699092788331</v>
      </c>
      <c r="O1977" s="396">
        <f t="shared" si="3234"/>
        <v>60.172759232456507</v>
      </c>
      <c r="P1977" s="396">
        <f t="shared" si="3234"/>
        <v>64.54163862283788</v>
      </c>
      <c r="Q1977" s="396">
        <f t="shared" si="3234"/>
        <v>68.788558774913795</v>
      </c>
      <c r="R1977" s="396">
        <f t="shared" si="3234"/>
        <v>72.903113207683162</v>
      </c>
      <c r="S1977" s="396">
        <f t="shared" si="3234"/>
        <v>76.986744714518977</v>
      </c>
      <c r="T1977" s="396">
        <f t="shared" si="3234"/>
        <v>81.052154275078991</v>
      </c>
      <c r="U1977" s="396">
        <f t="shared" si="3234"/>
        <v>85.002284413534852</v>
      </c>
      <c r="V1977" s="396">
        <f t="shared" si="3234"/>
        <v>88.841559109041114</v>
      </c>
      <c r="W1977" s="396">
        <f t="shared" si="3234"/>
        <v>92.574094588188999</v>
      </c>
      <c r="X1977" s="396">
        <f t="shared" si="3234"/>
        <v>95.678271708516988</v>
      </c>
      <c r="Y1977" s="396">
        <f t="shared" si="3234"/>
        <v>98.164993563604071</v>
      </c>
      <c r="Z1977" s="396">
        <f t="shared" si="3234"/>
        <v>100.56986590512577</v>
      </c>
      <c r="AA1977" s="396">
        <f t="shared" si="3234"/>
        <v>102.89543320080358</v>
      </c>
      <c r="AB1977" s="396">
        <f t="shared" si="3234"/>
        <v>105.14400268989566</v>
      </c>
    </row>
    <row r="1978" spans="1:28" x14ac:dyDescent="0.25">
      <c r="B1978" s="2" t="s">
        <v>503</v>
      </c>
      <c r="D1978" s="392">
        <f t="shared" ref="D1978:AB1978" si="3235">+D1975*D$4</f>
        <v>8.9872941996902007</v>
      </c>
      <c r="E1978" s="392">
        <f t="shared" si="3235"/>
        <v>25.157302706323211</v>
      </c>
      <c r="F1978" s="392">
        <f t="shared" si="3235"/>
        <v>39.165253013048904</v>
      </c>
      <c r="G1978" s="392">
        <f t="shared" si="3235"/>
        <v>51.706334843606058</v>
      </c>
      <c r="H1978" s="392">
        <f t="shared" si="3235"/>
        <v>62.84152257137908</v>
      </c>
      <c r="I1978" s="392">
        <f t="shared" si="3235"/>
        <v>72.466203351207554</v>
      </c>
      <c r="J1978" s="392">
        <f t="shared" si="3235"/>
        <v>81.233608337629519</v>
      </c>
      <c r="K1978" s="392">
        <f t="shared" si="3235"/>
        <v>92.412429597538363</v>
      </c>
      <c r="L1978" s="392">
        <f t="shared" si="3235"/>
        <v>106.29309204473383</v>
      </c>
      <c r="M1978" s="392">
        <f t="shared" si="3235"/>
        <v>119.60184887351915</v>
      </c>
      <c r="N1978" s="392">
        <f t="shared" si="3235"/>
        <v>131.00432858299177</v>
      </c>
      <c r="O1978" s="392">
        <f t="shared" si="3235"/>
        <v>141.57314923610511</v>
      </c>
      <c r="P1978" s="392">
        <f t="shared" si="3235"/>
        <v>151.85215292180251</v>
      </c>
      <c r="Q1978" s="392">
        <f t="shared" si="3235"/>
        <v>161.84421358435162</v>
      </c>
      <c r="R1978" s="392">
        <f t="shared" si="3235"/>
        <v>171.52484708331099</v>
      </c>
      <c r="S1978" s="392">
        <f t="shared" si="3235"/>
        <v>181.13272579980978</v>
      </c>
      <c r="T1978" s="392">
        <f t="shared" si="3235"/>
        <v>190.69773232044491</v>
      </c>
      <c r="U1978" s="392">
        <f t="shared" si="3235"/>
        <v>199.9915119431019</v>
      </c>
      <c r="V1978" s="392">
        <f t="shared" si="3235"/>
        <v>209.02447330898403</v>
      </c>
      <c r="W1978" s="392">
        <f t="shared" si="3235"/>
        <v>217.80630098580821</v>
      </c>
      <c r="X1978" s="392">
        <f t="shared" si="3235"/>
        <v>225.10974088647433</v>
      </c>
      <c r="Y1978" s="392">
        <f t="shared" si="3235"/>
        <v>230.96044557061373</v>
      </c>
      <c r="Z1978" s="392">
        <f t="shared" si="3235"/>
        <v>236.61857651296859</v>
      </c>
      <c r="AA1978" s="392">
        <f t="shared" si="3235"/>
        <v>242.09012028143209</v>
      </c>
      <c r="AB1978" s="392">
        <f t="shared" si="3235"/>
        <v>247.38050529796755</v>
      </c>
    </row>
    <row r="1979" spans="1:28" x14ac:dyDescent="0.25">
      <c r="B1979" s="416"/>
      <c r="C1979" s="417"/>
      <c r="D1979" s="416"/>
      <c r="E1979" s="416"/>
      <c r="F1979" s="416"/>
      <c r="G1979" s="416"/>
      <c r="H1979" s="416"/>
      <c r="I1979" s="416"/>
      <c r="J1979" s="416"/>
      <c r="K1979" s="416"/>
      <c r="L1979" s="416"/>
      <c r="M1979" s="416"/>
      <c r="N1979" s="416"/>
      <c r="O1979" s="416"/>
      <c r="P1979" s="416"/>
      <c r="Q1979" s="416"/>
      <c r="R1979" s="416"/>
      <c r="S1979" s="416"/>
      <c r="T1979" s="416"/>
      <c r="U1979" s="416"/>
      <c r="V1979" s="416"/>
      <c r="W1979" s="416"/>
      <c r="X1979" s="416"/>
      <c r="Y1979" s="416"/>
      <c r="Z1979" s="416"/>
      <c r="AA1979" s="416"/>
      <c r="AB1979" s="416"/>
    </row>
    <row r="1980" spans="1:28" ht="15" x14ac:dyDescent="0.25">
      <c r="B1980" s="4" t="s">
        <v>142</v>
      </c>
      <c r="C1980" s="5"/>
      <c r="M1980" s="2"/>
    </row>
    <row r="1981" spans="1:28" ht="15" x14ac:dyDescent="0.25">
      <c r="B1981" s="4" t="s">
        <v>504</v>
      </c>
      <c r="C1981" s="5"/>
      <c r="D1981" s="191"/>
      <c r="E1981" s="191"/>
      <c r="F1981" s="191"/>
      <c r="G1981" s="191"/>
      <c r="H1981" s="191"/>
      <c r="I1981" s="191"/>
      <c r="J1981" s="191"/>
      <c r="K1981" s="191"/>
      <c r="L1981" s="191"/>
      <c r="M1981" s="191"/>
      <c r="N1981" s="191"/>
      <c r="O1981" s="191"/>
      <c r="P1981" s="191"/>
      <c r="Q1981" s="191"/>
      <c r="R1981" s="191"/>
      <c r="S1981" s="191"/>
      <c r="T1981" s="191"/>
      <c r="U1981" s="191"/>
      <c r="V1981" s="191"/>
      <c r="W1981" s="191"/>
      <c r="X1981" s="191"/>
      <c r="Y1981" s="191"/>
      <c r="Z1981" s="191"/>
      <c r="AA1981" s="191"/>
      <c r="AB1981" s="191"/>
    </row>
    <row r="1982" spans="1:28" x14ac:dyDescent="0.25">
      <c r="B1982" s="2" t="s">
        <v>321</v>
      </c>
      <c r="D1982" s="397">
        <v>0</v>
      </c>
      <c r="E1982" s="392">
        <f t="shared" ref="E1982" si="3236">+D1985</f>
        <v>0</v>
      </c>
      <c r="F1982" s="392">
        <f t="shared" ref="F1982" si="3237">+E1985</f>
        <v>0</v>
      </c>
      <c r="G1982" s="392">
        <f t="shared" ref="G1982" si="3238">+F1985</f>
        <v>0</v>
      </c>
      <c r="H1982" s="392">
        <f t="shared" ref="H1982" si="3239">+G1985</f>
        <v>0</v>
      </c>
      <c r="I1982" s="392">
        <f t="shared" ref="I1982" si="3240">+H1985</f>
        <v>0</v>
      </c>
      <c r="J1982" s="392">
        <f t="shared" ref="J1982" si="3241">+I1985</f>
        <v>0</v>
      </c>
      <c r="K1982" s="392">
        <f t="shared" ref="K1982" si="3242">+J1985</f>
        <v>0</v>
      </c>
      <c r="L1982" s="392">
        <f t="shared" ref="L1982" si="3243">+K1985</f>
        <v>0</v>
      </c>
      <c r="M1982" s="392">
        <f t="shared" ref="M1982" si="3244">+L1985</f>
        <v>0</v>
      </c>
      <c r="N1982" s="392">
        <f t="shared" ref="N1982" si="3245">+M1985</f>
        <v>0</v>
      </c>
      <c r="O1982" s="392">
        <f t="shared" ref="O1982" si="3246">+N1985</f>
        <v>0</v>
      </c>
      <c r="P1982" s="392">
        <f t="shared" ref="P1982" si="3247">+O1985</f>
        <v>0</v>
      </c>
      <c r="Q1982" s="392">
        <f t="shared" ref="Q1982" si="3248">+P1985</f>
        <v>0</v>
      </c>
      <c r="R1982" s="392">
        <f t="shared" ref="R1982" si="3249">+Q1985</f>
        <v>0</v>
      </c>
      <c r="S1982" s="392">
        <f t="shared" ref="S1982" si="3250">+R1985</f>
        <v>0</v>
      </c>
      <c r="T1982" s="392">
        <f t="shared" ref="T1982" si="3251">+S1985</f>
        <v>0</v>
      </c>
      <c r="U1982" s="392">
        <f t="shared" ref="U1982" si="3252">+T1985</f>
        <v>0</v>
      </c>
      <c r="V1982" s="392">
        <f t="shared" ref="V1982" si="3253">+U1985</f>
        <v>0</v>
      </c>
      <c r="W1982" s="392">
        <f t="shared" ref="W1982" si="3254">+V1985</f>
        <v>0</v>
      </c>
      <c r="X1982" s="392">
        <f t="shared" ref="X1982" si="3255">+W1985</f>
        <v>0</v>
      </c>
      <c r="Y1982" s="392">
        <f t="shared" ref="Y1982" si="3256">+X1985</f>
        <v>0</v>
      </c>
      <c r="Z1982" s="392">
        <f t="shared" ref="Z1982" si="3257">+Y1985</f>
        <v>0</v>
      </c>
      <c r="AA1982" s="392">
        <f t="shared" ref="AA1982" si="3258">+Z1985</f>
        <v>0</v>
      </c>
      <c r="AB1982" s="392">
        <f t="shared" ref="AB1982" si="3259">+AA1985</f>
        <v>0</v>
      </c>
    </row>
    <row r="1983" spans="1:28" x14ac:dyDescent="0.25">
      <c r="B1983" s="2" t="s">
        <v>505</v>
      </c>
      <c r="D1983" s="396">
        <f>+D1912</f>
        <v>0</v>
      </c>
      <c r="E1983" s="396">
        <f t="shared" ref="E1983:AB1983" si="3260">+E1912</f>
        <v>0</v>
      </c>
      <c r="F1983" s="396">
        <f t="shared" si="3260"/>
        <v>0</v>
      </c>
      <c r="G1983" s="396">
        <f t="shared" si="3260"/>
        <v>0</v>
      </c>
      <c r="H1983" s="396">
        <f t="shared" si="3260"/>
        <v>0</v>
      </c>
      <c r="I1983" s="396">
        <f t="shared" si="3260"/>
        <v>0</v>
      </c>
      <c r="J1983" s="396">
        <f t="shared" si="3260"/>
        <v>0</v>
      </c>
      <c r="K1983" s="396">
        <f t="shared" si="3260"/>
        <v>0</v>
      </c>
      <c r="L1983" s="396">
        <f t="shared" si="3260"/>
        <v>0</v>
      </c>
      <c r="M1983" s="396">
        <f t="shared" si="3260"/>
        <v>0</v>
      </c>
      <c r="N1983" s="396">
        <f t="shared" si="3260"/>
        <v>0</v>
      </c>
      <c r="O1983" s="396">
        <f t="shared" si="3260"/>
        <v>0</v>
      </c>
      <c r="P1983" s="396">
        <f t="shared" si="3260"/>
        <v>0</v>
      </c>
      <c r="Q1983" s="396">
        <f t="shared" si="3260"/>
        <v>0</v>
      </c>
      <c r="R1983" s="396">
        <f t="shared" si="3260"/>
        <v>0</v>
      </c>
      <c r="S1983" s="396">
        <f t="shared" si="3260"/>
        <v>0</v>
      </c>
      <c r="T1983" s="396">
        <f t="shared" si="3260"/>
        <v>0</v>
      </c>
      <c r="U1983" s="396">
        <f t="shared" si="3260"/>
        <v>0</v>
      </c>
      <c r="V1983" s="396">
        <f t="shared" si="3260"/>
        <v>0</v>
      </c>
      <c r="W1983" s="396">
        <f t="shared" si="3260"/>
        <v>0</v>
      </c>
      <c r="X1983" s="396">
        <f t="shared" si="3260"/>
        <v>0</v>
      </c>
      <c r="Y1983" s="396">
        <f t="shared" si="3260"/>
        <v>0</v>
      </c>
      <c r="Z1983" s="396">
        <f t="shared" si="3260"/>
        <v>0</v>
      </c>
      <c r="AA1983" s="396">
        <f t="shared" si="3260"/>
        <v>0</v>
      </c>
      <c r="AB1983" s="396">
        <f t="shared" si="3260"/>
        <v>0</v>
      </c>
    </row>
    <row r="1984" spans="1:28" x14ac:dyDescent="0.25">
      <c r="A1984" s="385">
        <f>A1851</f>
        <v>0.04</v>
      </c>
      <c r="B1984" s="2" t="s">
        <v>232</v>
      </c>
      <c r="D1984" s="398">
        <f t="shared" ref="D1984:AB1984" si="3261">(D1982+D1983/2)*$A1984</f>
        <v>0</v>
      </c>
      <c r="E1984" s="398">
        <f t="shared" si="3261"/>
        <v>0</v>
      </c>
      <c r="F1984" s="398">
        <f t="shared" si="3261"/>
        <v>0</v>
      </c>
      <c r="G1984" s="398">
        <f t="shared" si="3261"/>
        <v>0</v>
      </c>
      <c r="H1984" s="398">
        <f t="shared" si="3261"/>
        <v>0</v>
      </c>
      <c r="I1984" s="398">
        <f t="shared" si="3261"/>
        <v>0</v>
      </c>
      <c r="J1984" s="398">
        <f t="shared" si="3261"/>
        <v>0</v>
      </c>
      <c r="K1984" s="398">
        <f t="shared" si="3261"/>
        <v>0</v>
      </c>
      <c r="L1984" s="398">
        <f t="shared" si="3261"/>
        <v>0</v>
      </c>
      <c r="M1984" s="398">
        <f t="shared" si="3261"/>
        <v>0</v>
      </c>
      <c r="N1984" s="398">
        <f t="shared" si="3261"/>
        <v>0</v>
      </c>
      <c r="O1984" s="398">
        <f t="shared" si="3261"/>
        <v>0</v>
      </c>
      <c r="P1984" s="398">
        <f t="shared" si="3261"/>
        <v>0</v>
      </c>
      <c r="Q1984" s="398">
        <f t="shared" si="3261"/>
        <v>0</v>
      </c>
      <c r="R1984" s="398">
        <f t="shared" si="3261"/>
        <v>0</v>
      </c>
      <c r="S1984" s="398">
        <f t="shared" si="3261"/>
        <v>0</v>
      </c>
      <c r="T1984" s="398">
        <f t="shared" si="3261"/>
        <v>0</v>
      </c>
      <c r="U1984" s="398">
        <f t="shared" si="3261"/>
        <v>0</v>
      </c>
      <c r="V1984" s="398">
        <f t="shared" si="3261"/>
        <v>0</v>
      </c>
      <c r="W1984" s="398">
        <f t="shared" si="3261"/>
        <v>0</v>
      </c>
      <c r="X1984" s="398">
        <f t="shared" si="3261"/>
        <v>0</v>
      </c>
      <c r="Y1984" s="398">
        <f t="shared" si="3261"/>
        <v>0</v>
      </c>
      <c r="Z1984" s="398">
        <f t="shared" si="3261"/>
        <v>0</v>
      </c>
      <c r="AA1984" s="398">
        <f t="shared" si="3261"/>
        <v>0</v>
      </c>
      <c r="AB1984" s="398">
        <f t="shared" si="3261"/>
        <v>0</v>
      </c>
    </row>
    <row r="1985" spans="2:28" x14ac:dyDescent="0.25">
      <c r="B1985" s="2" t="s">
        <v>464</v>
      </c>
      <c r="D1985" s="399">
        <f>+D1982+D1983-D1984</f>
        <v>0</v>
      </c>
      <c r="E1985" s="399">
        <f t="shared" ref="E1985:AB1985" si="3262">+E1982+E1983-E1984</f>
        <v>0</v>
      </c>
      <c r="F1985" s="399">
        <f t="shared" si="3262"/>
        <v>0</v>
      </c>
      <c r="G1985" s="399">
        <f t="shared" si="3262"/>
        <v>0</v>
      </c>
      <c r="H1985" s="399">
        <f t="shared" si="3262"/>
        <v>0</v>
      </c>
      <c r="I1985" s="399">
        <f t="shared" si="3262"/>
        <v>0</v>
      </c>
      <c r="J1985" s="399">
        <f t="shared" si="3262"/>
        <v>0</v>
      </c>
      <c r="K1985" s="399">
        <f t="shared" si="3262"/>
        <v>0</v>
      </c>
      <c r="L1985" s="399">
        <f t="shared" si="3262"/>
        <v>0</v>
      </c>
      <c r="M1985" s="399">
        <f t="shared" si="3262"/>
        <v>0</v>
      </c>
      <c r="N1985" s="399">
        <f t="shared" si="3262"/>
        <v>0</v>
      </c>
      <c r="O1985" s="399">
        <f t="shared" si="3262"/>
        <v>0</v>
      </c>
      <c r="P1985" s="399">
        <f t="shared" si="3262"/>
        <v>0</v>
      </c>
      <c r="Q1985" s="399">
        <f t="shared" si="3262"/>
        <v>0</v>
      </c>
      <c r="R1985" s="399">
        <f t="shared" si="3262"/>
        <v>0</v>
      </c>
      <c r="S1985" s="399">
        <f t="shared" si="3262"/>
        <v>0</v>
      </c>
      <c r="T1985" s="399">
        <f t="shared" si="3262"/>
        <v>0</v>
      </c>
      <c r="U1985" s="399">
        <f t="shared" si="3262"/>
        <v>0</v>
      </c>
      <c r="V1985" s="399">
        <f t="shared" si="3262"/>
        <v>0</v>
      </c>
      <c r="W1985" s="399">
        <f t="shared" si="3262"/>
        <v>0</v>
      </c>
      <c r="X1985" s="399">
        <f t="shared" si="3262"/>
        <v>0</v>
      </c>
      <c r="Y1985" s="399">
        <f t="shared" si="3262"/>
        <v>0</v>
      </c>
      <c r="Z1985" s="399">
        <f t="shared" si="3262"/>
        <v>0</v>
      </c>
      <c r="AA1985" s="399">
        <f t="shared" si="3262"/>
        <v>0</v>
      </c>
      <c r="AB1985" s="399">
        <f t="shared" si="3262"/>
        <v>0</v>
      </c>
    </row>
    <row r="1986" spans="2:28" x14ac:dyDescent="0.25">
      <c r="B1986" s="2" t="s">
        <v>465</v>
      </c>
      <c r="D1986" s="392">
        <f>AVERAGE(D1982,D1985)</f>
        <v>0</v>
      </c>
      <c r="E1986" s="392">
        <f t="shared" ref="E1986:AB1986" si="3263">AVERAGE(E1982,E1985)</f>
        <v>0</v>
      </c>
      <c r="F1986" s="392">
        <f t="shared" si="3263"/>
        <v>0</v>
      </c>
      <c r="G1986" s="392">
        <f t="shared" si="3263"/>
        <v>0</v>
      </c>
      <c r="H1986" s="392">
        <f t="shared" si="3263"/>
        <v>0</v>
      </c>
      <c r="I1986" s="392">
        <f t="shared" si="3263"/>
        <v>0</v>
      </c>
      <c r="J1986" s="392">
        <f t="shared" si="3263"/>
        <v>0</v>
      </c>
      <c r="K1986" s="392">
        <f t="shared" si="3263"/>
        <v>0</v>
      </c>
      <c r="L1986" s="392">
        <f t="shared" si="3263"/>
        <v>0</v>
      </c>
      <c r="M1986" s="392">
        <f t="shared" si="3263"/>
        <v>0</v>
      </c>
      <c r="N1986" s="392">
        <f t="shared" si="3263"/>
        <v>0</v>
      </c>
      <c r="O1986" s="392">
        <f t="shared" si="3263"/>
        <v>0</v>
      </c>
      <c r="P1986" s="392">
        <f t="shared" si="3263"/>
        <v>0</v>
      </c>
      <c r="Q1986" s="392">
        <f t="shared" si="3263"/>
        <v>0</v>
      </c>
      <c r="R1986" s="392">
        <f t="shared" si="3263"/>
        <v>0</v>
      </c>
      <c r="S1986" s="392">
        <f t="shared" si="3263"/>
        <v>0</v>
      </c>
      <c r="T1986" s="392">
        <f t="shared" si="3263"/>
        <v>0</v>
      </c>
      <c r="U1986" s="392">
        <f t="shared" si="3263"/>
        <v>0</v>
      </c>
      <c r="V1986" s="392">
        <f t="shared" si="3263"/>
        <v>0</v>
      </c>
      <c r="W1986" s="392">
        <f t="shared" si="3263"/>
        <v>0</v>
      </c>
      <c r="X1986" s="392">
        <f t="shared" si="3263"/>
        <v>0</v>
      </c>
      <c r="Y1986" s="392">
        <f t="shared" si="3263"/>
        <v>0</v>
      </c>
      <c r="Z1986" s="392">
        <f t="shared" si="3263"/>
        <v>0</v>
      </c>
      <c r="AA1986" s="392">
        <f t="shared" si="3263"/>
        <v>0</v>
      </c>
      <c r="AB1986" s="392">
        <f t="shared" si="3263"/>
        <v>0</v>
      </c>
    </row>
    <row r="1987" spans="2:28" x14ac:dyDescent="0.25">
      <c r="D1987" s="191"/>
      <c r="E1987" s="191"/>
      <c r="F1987" s="191"/>
      <c r="G1987" s="191"/>
      <c r="H1987" s="191"/>
      <c r="I1987" s="191"/>
      <c r="J1987" s="191"/>
      <c r="K1987" s="191"/>
      <c r="L1987" s="191"/>
      <c r="M1987" s="191"/>
      <c r="N1987" s="191"/>
      <c r="O1987" s="191"/>
      <c r="P1987" s="191"/>
      <c r="Q1987" s="191"/>
      <c r="R1987" s="191"/>
      <c r="S1987" s="191"/>
      <c r="T1987" s="191"/>
      <c r="U1987" s="191"/>
      <c r="V1987" s="191"/>
      <c r="W1987" s="191"/>
      <c r="X1987" s="191"/>
      <c r="Y1987" s="191"/>
      <c r="Z1987" s="191"/>
      <c r="AA1987" s="191"/>
      <c r="AB1987" s="191"/>
    </row>
    <row r="1988" spans="2:28" x14ac:dyDescent="0.25">
      <c r="B1988" s="2" t="s">
        <v>232</v>
      </c>
      <c r="D1988" s="396">
        <f>+D1984</f>
        <v>0</v>
      </c>
      <c r="E1988" s="396">
        <f t="shared" ref="E1988:AB1988" si="3264">+E1984</f>
        <v>0</v>
      </c>
      <c r="F1988" s="396">
        <f t="shared" si="3264"/>
        <v>0</v>
      </c>
      <c r="G1988" s="396">
        <f t="shared" si="3264"/>
        <v>0</v>
      </c>
      <c r="H1988" s="396">
        <f t="shared" si="3264"/>
        <v>0</v>
      </c>
      <c r="I1988" s="396">
        <f t="shared" si="3264"/>
        <v>0</v>
      </c>
      <c r="J1988" s="396">
        <f t="shared" si="3264"/>
        <v>0</v>
      </c>
      <c r="K1988" s="396">
        <f t="shared" si="3264"/>
        <v>0</v>
      </c>
      <c r="L1988" s="396">
        <f t="shared" si="3264"/>
        <v>0</v>
      </c>
      <c r="M1988" s="396">
        <f t="shared" si="3264"/>
        <v>0</v>
      </c>
      <c r="N1988" s="396">
        <f t="shared" si="3264"/>
        <v>0</v>
      </c>
      <c r="O1988" s="396">
        <f t="shared" si="3264"/>
        <v>0</v>
      </c>
      <c r="P1988" s="396">
        <f t="shared" si="3264"/>
        <v>0</v>
      </c>
      <c r="Q1988" s="396">
        <f t="shared" si="3264"/>
        <v>0</v>
      </c>
      <c r="R1988" s="396">
        <f t="shared" si="3264"/>
        <v>0</v>
      </c>
      <c r="S1988" s="396">
        <f t="shared" si="3264"/>
        <v>0</v>
      </c>
      <c r="T1988" s="396">
        <f t="shared" si="3264"/>
        <v>0</v>
      </c>
      <c r="U1988" s="396">
        <f t="shared" si="3264"/>
        <v>0</v>
      </c>
      <c r="V1988" s="396">
        <f t="shared" si="3264"/>
        <v>0</v>
      </c>
      <c r="W1988" s="396">
        <f t="shared" si="3264"/>
        <v>0</v>
      </c>
      <c r="X1988" s="396">
        <f t="shared" si="3264"/>
        <v>0</v>
      </c>
      <c r="Y1988" s="396">
        <f t="shared" si="3264"/>
        <v>0</v>
      </c>
      <c r="Z1988" s="396">
        <f t="shared" si="3264"/>
        <v>0</v>
      </c>
      <c r="AA1988" s="396">
        <f t="shared" si="3264"/>
        <v>0</v>
      </c>
      <c r="AB1988" s="396">
        <f t="shared" si="3264"/>
        <v>0</v>
      </c>
    </row>
    <row r="1989" spans="2:28" x14ac:dyDescent="0.25">
      <c r="B1989" s="2" t="s">
        <v>503</v>
      </c>
      <c r="D1989" s="392">
        <f t="shared" ref="D1989:AB1989" si="3265">+D1986*D$4</f>
        <v>0</v>
      </c>
      <c r="E1989" s="392">
        <f t="shared" si="3265"/>
        <v>0</v>
      </c>
      <c r="F1989" s="392">
        <f t="shared" si="3265"/>
        <v>0</v>
      </c>
      <c r="G1989" s="392">
        <f t="shared" si="3265"/>
        <v>0</v>
      </c>
      <c r="H1989" s="392">
        <f t="shared" si="3265"/>
        <v>0</v>
      </c>
      <c r="I1989" s="392">
        <f t="shared" si="3265"/>
        <v>0</v>
      </c>
      <c r="J1989" s="392">
        <f t="shared" si="3265"/>
        <v>0</v>
      </c>
      <c r="K1989" s="392">
        <f t="shared" si="3265"/>
        <v>0</v>
      </c>
      <c r="L1989" s="392">
        <f t="shared" si="3265"/>
        <v>0</v>
      </c>
      <c r="M1989" s="392">
        <f t="shared" si="3265"/>
        <v>0</v>
      </c>
      <c r="N1989" s="392">
        <f t="shared" si="3265"/>
        <v>0</v>
      </c>
      <c r="O1989" s="392">
        <f t="shared" si="3265"/>
        <v>0</v>
      </c>
      <c r="P1989" s="392">
        <f t="shared" si="3265"/>
        <v>0</v>
      </c>
      <c r="Q1989" s="392">
        <f t="shared" si="3265"/>
        <v>0</v>
      </c>
      <c r="R1989" s="392">
        <f t="shared" si="3265"/>
        <v>0</v>
      </c>
      <c r="S1989" s="392">
        <f t="shared" si="3265"/>
        <v>0</v>
      </c>
      <c r="T1989" s="392">
        <f t="shared" si="3265"/>
        <v>0</v>
      </c>
      <c r="U1989" s="392">
        <f t="shared" si="3265"/>
        <v>0</v>
      </c>
      <c r="V1989" s="392">
        <f t="shared" si="3265"/>
        <v>0</v>
      </c>
      <c r="W1989" s="392">
        <f t="shared" si="3265"/>
        <v>0</v>
      </c>
      <c r="X1989" s="392">
        <f t="shared" si="3265"/>
        <v>0</v>
      </c>
      <c r="Y1989" s="392">
        <f t="shared" si="3265"/>
        <v>0</v>
      </c>
      <c r="Z1989" s="392">
        <f t="shared" si="3265"/>
        <v>0</v>
      </c>
      <c r="AA1989" s="392">
        <f t="shared" si="3265"/>
        <v>0</v>
      </c>
      <c r="AB1989" s="392">
        <f t="shared" si="3265"/>
        <v>0</v>
      </c>
    </row>
    <row r="1990" spans="2:28" x14ac:dyDescent="0.25">
      <c r="B1990" s="416"/>
      <c r="C1990" s="417"/>
      <c r="D1990" s="416"/>
      <c r="E1990" s="416"/>
      <c r="F1990" s="416"/>
      <c r="G1990" s="416"/>
      <c r="H1990" s="416"/>
      <c r="I1990" s="416"/>
      <c r="J1990" s="416"/>
      <c r="K1990" s="416"/>
      <c r="L1990" s="416"/>
      <c r="M1990" s="416"/>
      <c r="N1990" s="416"/>
      <c r="O1990" s="416"/>
      <c r="P1990" s="416"/>
      <c r="Q1990" s="416"/>
      <c r="R1990" s="416"/>
      <c r="S1990" s="416"/>
      <c r="T1990" s="416"/>
      <c r="U1990" s="416"/>
      <c r="V1990" s="416"/>
      <c r="W1990" s="416"/>
      <c r="X1990" s="416"/>
      <c r="Y1990" s="416"/>
      <c r="Z1990" s="416"/>
      <c r="AA1990" s="416"/>
      <c r="AB1990" s="416"/>
    </row>
    <row r="1991" spans="2:28" ht="15" x14ac:dyDescent="0.25">
      <c r="B1991" s="4" t="s">
        <v>49</v>
      </c>
      <c r="M1991" s="2"/>
    </row>
    <row r="1992" spans="2:28" ht="15" x14ac:dyDescent="0.25">
      <c r="B1992" s="4" t="s">
        <v>504</v>
      </c>
      <c r="M1992" s="2"/>
    </row>
    <row r="1993" spans="2:28" x14ac:dyDescent="0.25">
      <c r="B1993" s="2" t="s">
        <v>321</v>
      </c>
      <c r="D1993" s="397">
        <f>+D1949+D1960+D1971+D1982</f>
        <v>0</v>
      </c>
      <c r="E1993" s="392">
        <f t="shared" ref="E1993:AB1993" si="3266">+E1949+E1960+E1971+E1982</f>
        <v>652.97131000859986</v>
      </c>
      <c r="F1993" s="392">
        <f t="shared" si="3266"/>
        <v>1196.7071954957332</v>
      </c>
      <c r="G1993" s="392">
        <f t="shared" si="3266"/>
        <v>1710.4848931446181</v>
      </c>
      <c r="H1993" s="392">
        <f t="shared" si="3266"/>
        <v>2112.9760837438507</v>
      </c>
      <c r="I1993" s="392">
        <f t="shared" si="3266"/>
        <v>2487.047617478911</v>
      </c>
      <c r="J1993" s="392">
        <f t="shared" si="3266"/>
        <v>2807.2489822884891</v>
      </c>
      <c r="K1993" s="392">
        <f t="shared" si="3266"/>
        <v>3142.7000000768321</v>
      </c>
      <c r="L1993" s="392">
        <f t="shared" si="3266"/>
        <v>3574.7630004868734</v>
      </c>
      <c r="M1993" s="392">
        <f t="shared" si="3266"/>
        <v>4035.7614705106726</v>
      </c>
      <c r="N1993" s="392">
        <f t="shared" si="3266"/>
        <v>4435.9223711266986</v>
      </c>
      <c r="O1993" s="392">
        <f t="shared" si="3266"/>
        <v>4857.4291350675066</v>
      </c>
      <c r="P1993" s="392">
        <f t="shared" si="3266"/>
        <v>5267.9813865416199</v>
      </c>
      <c r="Q1993" s="392">
        <f t="shared" si="3266"/>
        <v>5667.7651212697674</v>
      </c>
      <c r="R1993" s="392">
        <f t="shared" si="3266"/>
        <v>6056.762841306203</v>
      </c>
      <c r="S1993" s="392">
        <f t="shared" si="3266"/>
        <v>6433.2711477798875</v>
      </c>
      <c r="T1993" s="392">
        <f t="shared" si="3266"/>
        <v>6853.7732313461611</v>
      </c>
      <c r="U1993" s="392">
        <f t="shared" si="3266"/>
        <v>7262.6911736474121</v>
      </c>
      <c r="V1993" s="392">
        <f t="shared" si="3266"/>
        <v>7660.3726207126119</v>
      </c>
      <c r="W1993" s="392">
        <f t="shared" si="3266"/>
        <v>8047.2244342227896</v>
      </c>
      <c r="X1993" s="392">
        <f t="shared" si="3266"/>
        <v>8423.5469035111746</v>
      </c>
      <c r="Y1993" s="392">
        <f t="shared" si="3266"/>
        <v>8785.6272847398704</v>
      </c>
      <c r="Z1993" s="392">
        <f t="shared" si="3266"/>
        <v>9136.3397815111312</v>
      </c>
      <c r="AA1993" s="392">
        <f t="shared" si="3266"/>
        <v>9476.0123152608303</v>
      </c>
      <c r="AB1993" s="392">
        <f t="shared" si="3266"/>
        <v>9804.9374649680376</v>
      </c>
    </row>
    <row r="1994" spans="2:28" x14ac:dyDescent="0.25">
      <c r="B1994" s="2" t="s">
        <v>505</v>
      </c>
      <c r="D1994" s="396">
        <f>+D1950+D1961+D1972+D1983</f>
        <v>659.03071128090596</v>
      </c>
      <c r="E1994" s="396">
        <f t="shared" ref="E1994:AB1994" si="3267">+E1950+E1961+E1972+E1983</f>
        <v>560.91863692670029</v>
      </c>
      <c r="F1994" s="396">
        <f t="shared" si="3267"/>
        <v>540.80688538459117</v>
      </c>
      <c r="G1994" s="396">
        <f t="shared" si="3267"/>
        <v>438.02679762194322</v>
      </c>
      <c r="H1994" s="396">
        <f t="shared" si="3267"/>
        <v>416.78544064703692</v>
      </c>
      <c r="I1994" s="396">
        <f t="shared" si="3267"/>
        <v>369.35285345684326</v>
      </c>
      <c r="J1994" s="396">
        <f t="shared" si="3267"/>
        <v>390.70143753951487</v>
      </c>
      <c r="K1994" s="396">
        <f t="shared" si="3267"/>
        <v>494.39714305558789</v>
      </c>
      <c r="L1994" s="396">
        <f t="shared" si="3267"/>
        <v>531.52191212494949</v>
      </c>
      <c r="M1994" s="396">
        <f t="shared" si="3267"/>
        <v>478.58558944242588</v>
      </c>
      <c r="N1994" s="396">
        <f t="shared" si="3267"/>
        <v>507.54919087868734</v>
      </c>
      <c r="O1994" s="396">
        <f t="shared" si="3267"/>
        <v>504.36825010607322</v>
      </c>
      <c r="P1994" s="396">
        <f t="shared" si="3267"/>
        <v>501.17100660760013</v>
      </c>
      <c r="Q1994" s="396">
        <f t="shared" si="3267"/>
        <v>497.75550455531936</v>
      </c>
      <c r="R1994" s="396">
        <f t="shared" si="3267"/>
        <v>492.41993005686805</v>
      </c>
      <c r="S1994" s="396">
        <f t="shared" si="3267"/>
        <v>543.89063251049845</v>
      </c>
      <c r="T1994" s="396">
        <f t="shared" si="3267"/>
        <v>540.11382400984098</v>
      </c>
      <c r="U1994" s="396">
        <f t="shared" si="3267"/>
        <v>536.47011298766029</v>
      </c>
      <c r="V1994" s="396">
        <f t="shared" si="3267"/>
        <v>533.02572471992676</v>
      </c>
      <c r="W1994" s="396">
        <f t="shared" si="3267"/>
        <v>529.68066107045331</v>
      </c>
      <c r="X1994" s="396">
        <f t="shared" si="3267"/>
        <v>522.46217480483381</v>
      </c>
      <c r="Y1994" s="396">
        <f t="shared" si="3267"/>
        <v>517.94714077403398</v>
      </c>
      <c r="Z1994" s="396">
        <f t="shared" si="3267"/>
        <v>513.54484323394456</v>
      </c>
      <c r="AA1994" s="396">
        <f t="shared" si="3267"/>
        <v>509.22586531508625</v>
      </c>
      <c r="AB1994" s="396">
        <f t="shared" si="3267"/>
        <v>504.99001595164361</v>
      </c>
    </row>
    <row r="1995" spans="2:28" x14ac:dyDescent="0.25">
      <c r="B1995" s="2" t="s">
        <v>232</v>
      </c>
      <c r="D1995" s="398">
        <f>+D1951+D1962+D1973+D1984</f>
        <v>6.0594012723061752</v>
      </c>
      <c r="E1995" s="398">
        <f t="shared" ref="E1995:AB1995" si="3268">+E1951+E1962+E1973+E1984</f>
        <v>17.182751439566761</v>
      </c>
      <c r="F1995" s="398">
        <f t="shared" si="3268"/>
        <v>27.029187735706181</v>
      </c>
      <c r="G1995" s="398">
        <f t="shared" si="3268"/>
        <v>35.535607022710906</v>
      </c>
      <c r="H1995" s="398">
        <f t="shared" si="3268"/>
        <v>42.713906911976295</v>
      </c>
      <c r="I1995" s="398">
        <f t="shared" si="3268"/>
        <v>49.151488647264912</v>
      </c>
      <c r="J1995" s="398">
        <f t="shared" si="3268"/>
        <v>55.250419751172011</v>
      </c>
      <c r="K1995" s="398">
        <f t="shared" si="3268"/>
        <v>62.334142645546223</v>
      </c>
      <c r="L1995" s="398">
        <f t="shared" si="3268"/>
        <v>70.523442101149897</v>
      </c>
      <c r="M1995" s="398">
        <f t="shared" si="3268"/>
        <v>78.424688826399873</v>
      </c>
      <c r="N1995" s="398">
        <f t="shared" si="3268"/>
        <v>86.042426937879</v>
      </c>
      <c r="O1995" s="398">
        <f t="shared" si="3268"/>
        <v>93.815998631960554</v>
      </c>
      <c r="P1995" s="398">
        <f t="shared" si="3268"/>
        <v>101.38727187945219</v>
      </c>
      <c r="Q1995" s="398">
        <f t="shared" si="3268"/>
        <v>108.75778451888398</v>
      </c>
      <c r="R1995" s="398">
        <f t="shared" si="3268"/>
        <v>115.91162358318326</v>
      </c>
      <c r="S1995" s="398">
        <f t="shared" si="3268"/>
        <v>123.38854894422474</v>
      </c>
      <c r="T1995" s="398">
        <f t="shared" si="3268"/>
        <v>131.19588170859004</v>
      </c>
      <c r="U1995" s="398">
        <f t="shared" si="3268"/>
        <v>138.78866592246101</v>
      </c>
      <c r="V1995" s="398">
        <f t="shared" si="3268"/>
        <v>146.17391120974816</v>
      </c>
      <c r="W1995" s="398">
        <f t="shared" si="3268"/>
        <v>153.35819178206873</v>
      </c>
      <c r="X1995" s="398">
        <f t="shared" si="3268"/>
        <v>160.38179357613771</v>
      </c>
      <c r="Y1995" s="398">
        <f t="shared" si="3268"/>
        <v>167.23464400277402</v>
      </c>
      <c r="Z1995" s="398">
        <f t="shared" si="3268"/>
        <v>173.87230948424519</v>
      </c>
      <c r="AA1995" s="398">
        <f t="shared" si="3268"/>
        <v>180.30071560787928</v>
      </c>
      <c r="AB1995" s="398">
        <f t="shared" si="3268"/>
        <v>186.52540587732454</v>
      </c>
    </row>
    <row r="1996" spans="2:28" x14ac:dyDescent="0.25">
      <c r="B1996" s="2" t="s">
        <v>464</v>
      </c>
      <c r="D1996" s="399">
        <f>+D1952+D1963+D1974+D1985</f>
        <v>652.97131000859986</v>
      </c>
      <c r="E1996" s="399">
        <f t="shared" ref="E1996:AB1996" si="3269">+E1952+E1963+E1974+E1985</f>
        <v>1196.7071954957332</v>
      </c>
      <c r="F1996" s="399">
        <f t="shared" si="3269"/>
        <v>1710.4848931446181</v>
      </c>
      <c r="G1996" s="399">
        <f t="shared" si="3269"/>
        <v>2112.9760837438507</v>
      </c>
      <c r="H1996" s="399">
        <f t="shared" si="3269"/>
        <v>2487.047617478911</v>
      </c>
      <c r="I1996" s="399">
        <f t="shared" si="3269"/>
        <v>2807.2489822884891</v>
      </c>
      <c r="J1996" s="399">
        <f t="shared" si="3269"/>
        <v>3142.7000000768321</v>
      </c>
      <c r="K1996" s="399">
        <f t="shared" si="3269"/>
        <v>3574.7630004868734</v>
      </c>
      <c r="L1996" s="399">
        <f t="shared" si="3269"/>
        <v>4035.7614705106726</v>
      </c>
      <c r="M1996" s="399">
        <f t="shared" si="3269"/>
        <v>4435.9223711266986</v>
      </c>
      <c r="N1996" s="399">
        <f t="shared" si="3269"/>
        <v>4857.4291350675066</v>
      </c>
      <c r="O1996" s="399">
        <f t="shared" si="3269"/>
        <v>5267.9813865416199</v>
      </c>
      <c r="P1996" s="399">
        <f t="shared" si="3269"/>
        <v>5667.7651212697674</v>
      </c>
      <c r="Q1996" s="399">
        <f t="shared" si="3269"/>
        <v>6056.762841306203</v>
      </c>
      <c r="R1996" s="399">
        <f t="shared" si="3269"/>
        <v>6433.2711477798875</v>
      </c>
      <c r="S1996" s="399">
        <f t="shared" si="3269"/>
        <v>6853.7732313461611</v>
      </c>
      <c r="T1996" s="399">
        <f t="shared" si="3269"/>
        <v>7262.6911736474121</v>
      </c>
      <c r="U1996" s="399">
        <f t="shared" si="3269"/>
        <v>7660.3726207126119</v>
      </c>
      <c r="V1996" s="399">
        <f t="shared" si="3269"/>
        <v>8047.2244342227896</v>
      </c>
      <c r="W1996" s="399">
        <f t="shared" si="3269"/>
        <v>8423.5469035111746</v>
      </c>
      <c r="X1996" s="399">
        <f t="shared" si="3269"/>
        <v>8785.6272847398704</v>
      </c>
      <c r="Y1996" s="399">
        <f t="shared" si="3269"/>
        <v>9136.3397815111312</v>
      </c>
      <c r="Z1996" s="399">
        <f t="shared" si="3269"/>
        <v>9476.0123152608303</v>
      </c>
      <c r="AA1996" s="399">
        <f t="shared" si="3269"/>
        <v>9804.9374649680376</v>
      </c>
      <c r="AB1996" s="399">
        <f t="shared" si="3269"/>
        <v>10123.402075042357</v>
      </c>
    </row>
    <row r="1997" spans="2:28" x14ac:dyDescent="0.25">
      <c r="B1997" s="2" t="s">
        <v>465</v>
      </c>
      <c r="D1997" s="392">
        <f>+D1953+D1964+D1975+D1986</f>
        <v>326.48565500429993</v>
      </c>
      <c r="E1997" s="392">
        <f t="shared" ref="E1997:AB1997" si="3270">+E1953+E1964+E1975+E1986</f>
        <v>924.83925275216654</v>
      </c>
      <c r="F1997" s="392">
        <f t="shared" si="3270"/>
        <v>1453.5960443201757</v>
      </c>
      <c r="G1997" s="392">
        <f t="shared" si="3270"/>
        <v>1911.7304884442342</v>
      </c>
      <c r="H1997" s="392">
        <f t="shared" si="3270"/>
        <v>2300.0118506113804</v>
      </c>
      <c r="I1997" s="392">
        <f t="shared" si="3270"/>
        <v>2647.1482998837</v>
      </c>
      <c r="J1997" s="392">
        <f t="shared" si="3270"/>
        <v>2974.974491182661</v>
      </c>
      <c r="K1997" s="392">
        <f t="shared" si="3270"/>
        <v>3358.7315002818523</v>
      </c>
      <c r="L1997" s="392">
        <f t="shared" si="3270"/>
        <v>3805.2622354987725</v>
      </c>
      <c r="M1997" s="392">
        <f t="shared" si="3270"/>
        <v>4235.8419208186851</v>
      </c>
      <c r="N1997" s="392">
        <f t="shared" si="3270"/>
        <v>4646.6757530971026</v>
      </c>
      <c r="O1997" s="392">
        <f t="shared" si="3270"/>
        <v>5062.7052608045633</v>
      </c>
      <c r="P1997" s="392">
        <f t="shared" si="3270"/>
        <v>5467.8732539056937</v>
      </c>
      <c r="Q1997" s="392">
        <f t="shared" si="3270"/>
        <v>5862.2639812879852</v>
      </c>
      <c r="R1997" s="392">
        <f t="shared" si="3270"/>
        <v>6245.0169945430443</v>
      </c>
      <c r="S1997" s="392">
        <f t="shared" si="3270"/>
        <v>6643.5221895630239</v>
      </c>
      <c r="T1997" s="392">
        <f t="shared" si="3270"/>
        <v>7058.2322024967862</v>
      </c>
      <c r="U1997" s="392">
        <f t="shared" si="3270"/>
        <v>7461.5318971800116</v>
      </c>
      <c r="V1997" s="392">
        <f t="shared" si="3270"/>
        <v>7853.7985274677012</v>
      </c>
      <c r="W1997" s="392">
        <f t="shared" si="3270"/>
        <v>8235.3856688669839</v>
      </c>
      <c r="X1997" s="392">
        <f t="shared" si="3270"/>
        <v>8604.5870941255234</v>
      </c>
      <c r="Y1997" s="392">
        <f t="shared" si="3270"/>
        <v>8960.9835331255017</v>
      </c>
      <c r="Z1997" s="392">
        <f t="shared" si="3270"/>
        <v>9306.1760483859798</v>
      </c>
      <c r="AA1997" s="392">
        <f t="shared" si="3270"/>
        <v>9640.4748901144339</v>
      </c>
      <c r="AB1997" s="392">
        <f t="shared" si="3270"/>
        <v>9964.1697700051973</v>
      </c>
    </row>
    <row r="1998" spans="2:28" x14ac:dyDescent="0.25">
      <c r="D1998" s="191"/>
      <c r="E1998" s="191"/>
      <c r="F1998" s="191"/>
      <c r="G1998" s="191"/>
      <c r="H1998" s="191"/>
      <c r="I1998" s="191"/>
      <c r="J1998" s="191"/>
      <c r="K1998" s="191"/>
      <c r="L1998" s="191"/>
      <c r="M1998" s="191"/>
      <c r="N1998" s="191"/>
      <c r="O1998" s="191"/>
      <c r="P1998" s="191"/>
      <c r="Q1998" s="191"/>
      <c r="R1998" s="191"/>
      <c r="S1998" s="191"/>
      <c r="T1998" s="191"/>
      <c r="U1998" s="191"/>
      <c r="V1998" s="191"/>
      <c r="W1998" s="191"/>
      <c r="X1998" s="191"/>
      <c r="Y1998" s="191"/>
      <c r="Z1998" s="191"/>
      <c r="AA1998" s="191"/>
      <c r="AB1998" s="191"/>
    </row>
    <row r="1999" spans="2:28" x14ac:dyDescent="0.25">
      <c r="B1999" s="2" t="s">
        <v>232</v>
      </c>
      <c r="D1999" s="396">
        <f>+D1955+D1966+D1977+D1988</f>
        <v>6.0594012723061752</v>
      </c>
      <c r="E1999" s="396">
        <f t="shared" ref="E1999:AB1999" si="3271">+E1955+E1966+E1977+E1988</f>
        <v>17.182751439566761</v>
      </c>
      <c r="F1999" s="396">
        <f t="shared" si="3271"/>
        <v>27.029187735706181</v>
      </c>
      <c r="G1999" s="396">
        <f t="shared" si="3271"/>
        <v>35.535607022710906</v>
      </c>
      <c r="H1999" s="396">
        <f t="shared" si="3271"/>
        <v>42.713906911976295</v>
      </c>
      <c r="I1999" s="396">
        <f t="shared" si="3271"/>
        <v>49.151488647264912</v>
      </c>
      <c r="J1999" s="396">
        <f t="shared" si="3271"/>
        <v>55.250419751172011</v>
      </c>
      <c r="K1999" s="396">
        <f t="shared" si="3271"/>
        <v>62.334142645546223</v>
      </c>
      <c r="L1999" s="396">
        <f t="shared" si="3271"/>
        <v>70.523442101149897</v>
      </c>
      <c r="M1999" s="396">
        <f t="shared" si="3271"/>
        <v>78.424688826399873</v>
      </c>
      <c r="N1999" s="396">
        <f t="shared" si="3271"/>
        <v>86.042426937879</v>
      </c>
      <c r="O1999" s="396">
        <f t="shared" si="3271"/>
        <v>93.815998631960554</v>
      </c>
      <c r="P1999" s="396">
        <f t="shared" si="3271"/>
        <v>101.38727187945219</v>
      </c>
      <c r="Q1999" s="396">
        <f t="shared" si="3271"/>
        <v>108.75778451888398</v>
      </c>
      <c r="R1999" s="396">
        <f t="shared" si="3271"/>
        <v>115.91162358318326</v>
      </c>
      <c r="S1999" s="396">
        <f t="shared" si="3271"/>
        <v>123.38854894422474</v>
      </c>
      <c r="T1999" s="396">
        <f t="shared" si="3271"/>
        <v>131.19588170859004</v>
      </c>
      <c r="U1999" s="396">
        <f t="shared" si="3271"/>
        <v>138.78866592246101</v>
      </c>
      <c r="V1999" s="396">
        <f t="shared" si="3271"/>
        <v>146.17391120974816</v>
      </c>
      <c r="W1999" s="396">
        <f t="shared" si="3271"/>
        <v>153.35819178206873</v>
      </c>
      <c r="X1999" s="396">
        <f t="shared" si="3271"/>
        <v>160.38179357613771</v>
      </c>
      <c r="Y1999" s="396">
        <f t="shared" si="3271"/>
        <v>167.23464400277402</v>
      </c>
      <c r="Z1999" s="396">
        <f t="shared" si="3271"/>
        <v>173.87230948424519</v>
      </c>
      <c r="AA1999" s="396">
        <f t="shared" si="3271"/>
        <v>180.30071560787928</v>
      </c>
      <c r="AB1999" s="396">
        <f t="shared" si="3271"/>
        <v>186.52540587732454</v>
      </c>
    </row>
    <row r="2000" spans="2:28" x14ac:dyDescent="0.25">
      <c r="B2000" s="2" t="s">
        <v>503</v>
      </c>
      <c r="D2000" s="392">
        <f>+D1956+D1967+D1978+D1989</f>
        <v>13.595545029398007</v>
      </c>
      <c r="E2000" s="392">
        <f t="shared" ref="E2000:AB2000" si="3272">+E1956+E1967+E1978+E1989</f>
        <v>38.512239398638471</v>
      </c>
      <c r="F2000" s="392">
        <f t="shared" si="3272"/>
        <v>60.530777301224745</v>
      </c>
      <c r="G2000" s="392">
        <f t="shared" si="3272"/>
        <v>79.60845305553876</v>
      </c>
      <c r="H2000" s="392">
        <f t="shared" si="3272"/>
        <v>95.777300484225663</v>
      </c>
      <c r="I2000" s="392">
        <f t="shared" si="3272"/>
        <v>110.23278774710403</v>
      </c>
      <c r="J2000" s="392">
        <f t="shared" si="3272"/>
        <v>123.88415550953258</v>
      </c>
      <c r="K2000" s="392">
        <f t="shared" si="3272"/>
        <v>139.86459942057195</v>
      </c>
      <c r="L2000" s="392">
        <f t="shared" si="3272"/>
        <v>158.45907248424109</v>
      </c>
      <c r="M2000" s="392">
        <f t="shared" si="3272"/>
        <v>176.38931049250456</v>
      </c>
      <c r="N2000" s="392">
        <f t="shared" si="3272"/>
        <v>193.49728991128734</v>
      </c>
      <c r="O2000" s="392">
        <f t="shared" si="3272"/>
        <v>210.82162811389713</v>
      </c>
      <c r="P2000" s="392">
        <f t="shared" si="3272"/>
        <v>227.69367014773374</v>
      </c>
      <c r="Q2000" s="392">
        <f t="shared" si="3272"/>
        <v>244.11692431255258</v>
      </c>
      <c r="R2000" s="392">
        <f t="shared" si="3272"/>
        <v>260.05555973829098</v>
      </c>
      <c r="S2000" s="392">
        <f t="shared" si="3272"/>
        <v>276.65014893478053</v>
      </c>
      <c r="T2000" s="392">
        <f t="shared" si="3272"/>
        <v>293.91954061726938</v>
      </c>
      <c r="U2000" s="392">
        <f t="shared" si="3272"/>
        <v>310.71378280024078</v>
      </c>
      <c r="V2000" s="392">
        <f t="shared" si="3272"/>
        <v>327.04858512267742</v>
      </c>
      <c r="W2000" s="392">
        <f t="shared" si="3272"/>
        <v>342.93867120766907</v>
      </c>
      <c r="X2000" s="392">
        <f t="shared" si="3272"/>
        <v>358.31299018641346</v>
      </c>
      <c r="Y2000" s="392">
        <f t="shared" si="3272"/>
        <v>373.15408277493009</v>
      </c>
      <c r="Z2000" s="392">
        <f t="shared" si="3272"/>
        <v>387.52862056273341</v>
      </c>
      <c r="AA2000" s="392">
        <f t="shared" si="3272"/>
        <v>401.44952301688534</v>
      </c>
      <c r="AB2000" s="392">
        <f t="shared" si="3272"/>
        <v>414.92885433783573</v>
      </c>
    </row>
    <row r="2001" spans="1:28" x14ac:dyDescent="0.25">
      <c r="M2001" s="2"/>
    </row>
    <row r="2002" spans="1:28" x14ac:dyDescent="0.25">
      <c r="B2002" s="195" t="s">
        <v>232</v>
      </c>
      <c r="C2002" s="195" t="s">
        <v>496</v>
      </c>
      <c r="D2002" s="388">
        <f>+D1934-D1999</f>
        <v>0</v>
      </c>
      <c r="E2002" s="388">
        <f t="shared" ref="E2002:AB2002" si="3273">+E1934-E1999</f>
        <v>0</v>
      </c>
      <c r="F2002" s="388">
        <f t="shared" si="3273"/>
        <v>0</v>
      </c>
      <c r="G2002" s="388">
        <f t="shared" si="3273"/>
        <v>0</v>
      </c>
      <c r="H2002" s="388">
        <f t="shared" si="3273"/>
        <v>0</v>
      </c>
      <c r="I2002" s="388">
        <f t="shared" si="3273"/>
        <v>0</v>
      </c>
      <c r="J2002" s="388">
        <f t="shared" si="3273"/>
        <v>0</v>
      </c>
      <c r="K2002" s="388">
        <f t="shared" si="3273"/>
        <v>0</v>
      </c>
      <c r="L2002" s="388">
        <f t="shared" si="3273"/>
        <v>0</v>
      </c>
      <c r="M2002" s="388">
        <f t="shared" si="3273"/>
        <v>0</v>
      </c>
      <c r="N2002" s="388">
        <f t="shared" si="3273"/>
        <v>0</v>
      </c>
      <c r="O2002" s="388">
        <f t="shared" si="3273"/>
        <v>0</v>
      </c>
      <c r="P2002" s="388">
        <f t="shared" si="3273"/>
        <v>0</v>
      </c>
      <c r="Q2002" s="388">
        <f t="shared" si="3273"/>
        <v>0</v>
      </c>
      <c r="R2002" s="388">
        <f t="shared" si="3273"/>
        <v>0</v>
      </c>
      <c r="S2002" s="388">
        <f t="shared" si="3273"/>
        <v>0</v>
      </c>
      <c r="T2002" s="388">
        <f t="shared" si="3273"/>
        <v>0</v>
      </c>
      <c r="U2002" s="388">
        <f t="shared" si="3273"/>
        <v>0</v>
      </c>
      <c r="V2002" s="388">
        <f t="shared" si="3273"/>
        <v>0</v>
      </c>
      <c r="W2002" s="388">
        <f t="shared" si="3273"/>
        <v>0</v>
      </c>
      <c r="X2002" s="388">
        <f t="shared" si="3273"/>
        <v>0</v>
      </c>
      <c r="Y2002" s="388">
        <f t="shared" si="3273"/>
        <v>0</v>
      </c>
      <c r="Z2002" s="388">
        <f t="shared" si="3273"/>
        <v>0</v>
      </c>
      <c r="AA2002" s="388">
        <f t="shared" si="3273"/>
        <v>0</v>
      </c>
      <c r="AB2002" s="388">
        <f t="shared" si="3273"/>
        <v>0</v>
      </c>
    </row>
    <row r="2003" spans="1:28" x14ac:dyDescent="0.25">
      <c r="B2003" s="195" t="s">
        <v>503</v>
      </c>
      <c r="C2003" s="195" t="s">
        <v>496</v>
      </c>
      <c r="D2003" s="400">
        <f>+D1941-D2000</f>
        <v>0</v>
      </c>
      <c r="E2003" s="400">
        <f t="shared" ref="E2003:AB2003" si="3274">+E1941-E2000</f>
        <v>0</v>
      </c>
      <c r="F2003" s="400">
        <f t="shared" si="3274"/>
        <v>0</v>
      </c>
      <c r="G2003" s="400">
        <f t="shared" si="3274"/>
        <v>0</v>
      </c>
      <c r="H2003" s="400">
        <f t="shared" si="3274"/>
        <v>0</v>
      </c>
      <c r="I2003" s="400">
        <f t="shared" si="3274"/>
        <v>0</v>
      </c>
      <c r="J2003" s="400">
        <f t="shared" si="3274"/>
        <v>0</v>
      </c>
      <c r="K2003" s="400">
        <f t="shared" si="3274"/>
        <v>0</v>
      </c>
      <c r="L2003" s="400">
        <f t="shared" si="3274"/>
        <v>0</v>
      </c>
      <c r="M2003" s="400">
        <f t="shared" si="3274"/>
        <v>0</v>
      </c>
      <c r="N2003" s="400">
        <f t="shared" si="3274"/>
        <v>0</v>
      </c>
      <c r="O2003" s="400">
        <f t="shared" si="3274"/>
        <v>0</v>
      </c>
      <c r="P2003" s="400">
        <f t="shared" si="3274"/>
        <v>0</v>
      </c>
      <c r="Q2003" s="400">
        <f t="shared" si="3274"/>
        <v>0</v>
      </c>
      <c r="R2003" s="400">
        <f t="shared" si="3274"/>
        <v>0</v>
      </c>
      <c r="S2003" s="400">
        <f t="shared" si="3274"/>
        <v>0</v>
      </c>
      <c r="T2003" s="400">
        <f t="shared" si="3274"/>
        <v>0</v>
      </c>
      <c r="U2003" s="400">
        <f t="shared" si="3274"/>
        <v>0</v>
      </c>
      <c r="V2003" s="400">
        <f t="shared" si="3274"/>
        <v>0</v>
      </c>
      <c r="W2003" s="400">
        <f t="shared" si="3274"/>
        <v>0</v>
      </c>
      <c r="X2003" s="400">
        <f t="shared" si="3274"/>
        <v>0</v>
      </c>
      <c r="Y2003" s="400">
        <f t="shared" si="3274"/>
        <v>0</v>
      </c>
      <c r="Z2003" s="400">
        <f t="shared" si="3274"/>
        <v>0</v>
      </c>
      <c r="AA2003" s="400">
        <f t="shared" si="3274"/>
        <v>0</v>
      </c>
      <c r="AB2003" s="400">
        <f t="shared" si="3274"/>
        <v>0</v>
      </c>
    </row>
    <row r="2004" spans="1:28" x14ac:dyDescent="0.25">
      <c r="B2004" s="195" t="s">
        <v>505</v>
      </c>
      <c r="C2004" s="195" t="s">
        <v>496</v>
      </c>
      <c r="D2004" s="388">
        <f t="shared" ref="D2004:AB2004" si="3275">+D1994-D1913</f>
        <v>0</v>
      </c>
      <c r="E2004" s="388">
        <f t="shared" si="3275"/>
        <v>0</v>
      </c>
      <c r="F2004" s="388">
        <f t="shared" si="3275"/>
        <v>0</v>
      </c>
      <c r="G2004" s="388">
        <f t="shared" si="3275"/>
        <v>0</v>
      </c>
      <c r="H2004" s="388">
        <f t="shared" si="3275"/>
        <v>0</v>
      </c>
      <c r="I2004" s="388">
        <f t="shared" si="3275"/>
        <v>0</v>
      </c>
      <c r="J2004" s="388">
        <f t="shared" si="3275"/>
        <v>0</v>
      </c>
      <c r="K2004" s="388">
        <f t="shared" si="3275"/>
        <v>0</v>
      </c>
      <c r="L2004" s="388">
        <f t="shared" si="3275"/>
        <v>0</v>
      </c>
      <c r="M2004" s="388">
        <f t="shared" si="3275"/>
        <v>0</v>
      </c>
      <c r="N2004" s="388">
        <f t="shared" si="3275"/>
        <v>0</v>
      </c>
      <c r="O2004" s="388">
        <f t="shared" si="3275"/>
        <v>0</v>
      </c>
      <c r="P2004" s="388">
        <f t="shared" si="3275"/>
        <v>0</v>
      </c>
      <c r="Q2004" s="388">
        <f t="shared" si="3275"/>
        <v>0</v>
      </c>
      <c r="R2004" s="388">
        <f t="shared" si="3275"/>
        <v>0</v>
      </c>
      <c r="S2004" s="388">
        <f t="shared" si="3275"/>
        <v>0</v>
      </c>
      <c r="T2004" s="388">
        <f t="shared" si="3275"/>
        <v>0</v>
      </c>
      <c r="U2004" s="388">
        <f t="shared" si="3275"/>
        <v>0</v>
      </c>
      <c r="V2004" s="388">
        <f t="shared" si="3275"/>
        <v>0</v>
      </c>
      <c r="W2004" s="388">
        <f t="shared" si="3275"/>
        <v>0</v>
      </c>
      <c r="X2004" s="388">
        <f t="shared" si="3275"/>
        <v>0</v>
      </c>
      <c r="Y2004" s="388">
        <f t="shared" si="3275"/>
        <v>0</v>
      </c>
      <c r="Z2004" s="388">
        <f t="shared" si="3275"/>
        <v>0</v>
      </c>
      <c r="AA2004" s="388">
        <f t="shared" si="3275"/>
        <v>0</v>
      </c>
      <c r="AB2004" s="388">
        <f t="shared" si="3275"/>
        <v>0</v>
      </c>
    </row>
    <row r="2005" spans="1:28" x14ac:dyDescent="0.25">
      <c r="A2005" s="46"/>
      <c r="B2005" s="46"/>
      <c r="C2005" s="46"/>
      <c r="D2005" s="46"/>
      <c r="E2005" s="46"/>
      <c r="F2005" s="46"/>
      <c r="G2005" s="46"/>
      <c r="H2005" s="46"/>
      <c r="I2005" s="46"/>
      <c r="J2005" s="46"/>
      <c r="K2005" s="46"/>
      <c r="L2005" s="46"/>
      <c r="M2005" s="46"/>
      <c r="N2005" s="46"/>
      <c r="O2005" s="46"/>
      <c r="P2005" s="46"/>
      <c r="Q2005" s="46"/>
      <c r="R2005" s="46"/>
      <c r="S2005" s="46"/>
      <c r="T2005" s="46"/>
      <c r="U2005" s="46"/>
      <c r="V2005" s="46"/>
      <c r="W2005" s="46"/>
      <c r="X2005" s="46"/>
      <c r="Y2005" s="46"/>
      <c r="Z2005" s="46"/>
      <c r="AA2005" s="46"/>
      <c r="AB2005" s="46"/>
    </row>
    <row r="2006" spans="1:28" ht="15" x14ac:dyDescent="0.25">
      <c r="A2006" s="384" t="str">
        <f>'Scenario inputs'!$A$81</f>
        <v>Unused scenario 1</v>
      </c>
      <c r="B2006" s="4" t="s">
        <v>494</v>
      </c>
      <c r="C2006" s="5"/>
      <c r="D2006" s="199"/>
      <c r="E2006" s="199"/>
      <c r="F2006" s="199"/>
      <c r="G2006" s="199"/>
      <c r="H2006" s="199"/>
      <c r="I2006" s="199"/>
      <c r="J2006" s="199"/>
      <c r="K2006" s="199"/>
      <c r="L2006" s="199"/>
      <c r="M2006" s="199"/>
      <c r="N2006" s="199"/>
      <c r="O2006" s="199"/>
      <c r="P2006" s="199"/>
      <c r="Q2006" s="199"/>
      <c r="R2006" s="199"/>
      <c r="S2006" s="199"/>
      <c r="T2006" s="199"/>
      <c r="U2006" s="199"/>
      <c r="V2006" s="199"/>
      <c r="W2006" s="199"/>
      <c r="X2006" s="199"/>
      <c r="Y2006" s="199"/>
      <c r="Z2006" s="199"/>
      <c r="AA2006" s="199"/>
      <c r="AB2006" s="199"/>
    </row>
    <row r="2007" spans="1:28" ht="15" x14ac:dyDescent="0.25">
      <c r="A2007" s="384" t="str">
        <f>'Scenario inputs'!$A$81</f>
        <v>Unused scenario 1</v>
      </c>
      <c r="B2007" s="2" t="s">
        <v>139</v>
      </c>
      <c r="C2007" s="3" t="s">
        <v>54</v>
      </c>
      <c r="D2007" s="386">
        <f>D2049+D2063+D2070</f>
        <v>11.037816158942777</v>
      </c>
      <c r="E2007" s="386">
        <f t="shared" ref="E2007:AB2007" si="3276">E2049+E2063+E2070</f>
        <v>12.066006645640496</v>
      </c>
      <c r="F2007" s="386">
        <f t="shared" si="3276"/>
        <v>13.356936959377215</v>
      </c>
      <c r="G2007" s="386">
        <f t="shared" si="3276"/>
        <v>12.263923224730766</v>
      </c>
      <c r="H2007" s="386">
        <f t="shared" si="3276"/>
        <v>12.787980176028766</v>
      </c>
      <c r="I2007" s="386">
        <f t="shared" si="3276"/>
        <v>14.099743180876423</v>
      </c>
      <c r="J2007" s="386">
        <f t="shared" si="3276"/>
        <v>15.137189157109811</v>
      </c>
      <c r="K2007" s="386">
        <f t="shared" si="3276"/>
        <v>16.14457353450964</v>
      </c>
      <c r="L2007" s="386">
        <f t="shared" si="3276"/>
        <v>17.125803854099171</v>
      </c>
      <c r="M2007" s="386">
        <f t="shared" si="3276"/>
        <v>18.07689820828271</v>
      </c>
      <c r="N2007" s="386">
        <f t="shared" si="3276"/>
        <v>21.828368754479328</v>
      </c>
      <c r="O2007" s="386">
        <f t="shared" si="3276"/>
        <v>23.200565688846837</v>
      </c>
      <c r="P2007" s="386">
        <f t="shared" si="3276"/>
        <v>24.533343918210754</v>
      </c>
      <c r="Q2007" s="386">
        <f t="shared" si="3276"/>
        <v>25.82488411916033</v>
      </c>
      <c r="R2007" s="386">
        <f t="shared" si="3276"/>
        <v>27.048927873130047</v>
      </c>
      <c r="S2007" s="386">
        <f t="shared" si="3276"/>
        <v>30.414181811434823</v>
      </c>
      <c r="T2007" s="386">
        <f t="shared" si="3276"/>
        <v>31.94704631366842</v>
      </c>
      <c r="U2007" s="386">
        <f t="shared" si="3276"/>
        <v>33.434249741292106</v>
      </c>
      <c r="V2007" s="386">
        <f t="shared" si="3276"/>
        <v>34.877841947103406</v>
      </c>
      <c r="W2007" s="386">
        <f t="shared" si="3276"/>
        <v>36.278002580989821</v>
      </c>
      <c r="X2007" s="386">
        <f t="shared" si="3276"/>
        <v>40.39457384959119</v>
      </c>
      <c r="Y2007" s="386">
        <f t="shared" si="3276"/>
        <v>42.135742309520026</v>
      </c>
      <c r="Z2007" s="386">
        <f t="shared" si="3276"/>
        <v>43.816790300674512</v>
      </c>
      <c r="AA2007" s="386">
        <f t="shared" si="3276"/>
        <v>45.439091634286974</v>
      </c>
      <c r="AB2007" s="386">
        <f t="shared" si="3276"/>
        <v>47.004276708999591</v>
      </c>
    </row>
    <row r="2008" spans="1:28" ht="15" x14ac:dyDescent="0.25">
      <c r="A2008" s="384" t="str">
        <f>'Scenario inputs'!$A$81</f>
        <v>Unused scenario 1</v>
      </c>
      <c r="B2008" s="2" t="s">
        <v>140</v>
      </c>
      <c r="C2008" s="3" t="s">
        <v>54</v>
      </c>
      <c r="D2008" s="386">
        <f>D2050+D2064+D2071</f>
        <v>10.176098909329244</v>
      </c>
      <c r="E2008" s="386">
        <f t="shared" ref="E2008:AB2008" si="3277">E2050+E2064+E2071</f>
        <v>20.968385571356546</v>
      </c>
      <c r="F2008" s="386">
        <f t="shared" si="3277"/>
        <v>31.009010445265474</v>
      </c>
      <c r="G2008" s="386">
        <f t="shared" si="3277"/>
        <v>38.29150083068923</v>
      </c>
      <c r="H2008" s="386">
        <f t="shared" si="3277"/>
        <v>44.492634771145035</v>
      </c>
      <c r="I2008" s="386">
        <f t="shared" si="3277"/>
        <v>50.794366985818414</v>
      </c>
      <c r="J2008" s="386">
        <f t="shared" si="3277"/>
        <v>57.044842801477301</v>
      </c>
      <c r="K2008" s="386">
        <f t="shared" si="3277"/>
        <v>63.188253313020695</v>
      </c>
      <c r="L2008" s="386">
        <f t="shared" si="3277"/>
        <v>69.219660090452749</v>
      </c>
      <c r="M2008" s="386">
        <f t="shared" si="3277"/>
        <v>75.131876317160547</v>
      </c>
      <c r="N2008" s="386">
        <f t="shared" si="3277"/>
        <v>83.527932127462222</v>
      </c>
      <c r="O2008" s="386">
        <f t="shared" si="3277"/>
        <v>92.151654797658864</v>
      </c>
      <c r="P2008" s="386">
        <f t="shared" si="3277"/>
        <v>100.57061577221253</v>
      </c>
      <c r="Q2008" s="386">
        <f t="shared" si="3277"/>
        <v>108.7845621257822</v>
      </c>
      <c r="R2008" s="386">
        <f t="shared" si="3277"/>
        <v>116.76861184618136</v>
      </c>
      <c r="S2008" s="386">
        <f t="shared" si="3277"/>
        <v>126.5348834658691</v>
      </c>
      <c r="T2008" s="386">
        <f t="shared" si="3277"/>
        <v>136.37023177949607</v>
      </c>
      <c r="U2008" s="386">
        <f t="shared" si="3277"/>
        <v>145.94940955503935</v>
      </c>
      <c r="V2008" s="386">
        <f t="shared" si="3277"/>
        <v>155.27930184392591</v>
      </c>
      <c r="W2008" s="386">
        <f t="shared" si="3277"/>
        <v>164.36569345346587</v>
      </c>
      <c r="X2008" s="386">
        <f t="shared" si="3277"/>
        <v>175.75742967927792</v>
      </c>
      <c r="Y2008" s="386">
        <f t="shared" si="3277"/>
        <v>187.22502981484413</v>
      </c>
      <c r="Z2008" s="386">
        <f t="shared" si="3277"/>
        <v>198.3479132587926</v>
      </c>
      <c r="AA2008" s="386">
        <f t="shared" si="3277"/>
        <v>209.13453949700494</v>
      </c>
      <c r="AB2008" s="386">
        <f t="shared" si="3277"/>
        <v>219.5931391327029</v>
      </c>
    </row>
    <row r="2009" spans="1:28" ht="15" x14ac:dyDescent="0.25">
      <c r="A2009" s="384" t="str">
        <f>'Scenario inputs'!$A$81</f>
        <v>Unused scenario 1</v>
      </c>
      <c r="B2009" s="2" t="s">
        <v>141</v>
      </c>
      <c r="C2009" s="3" t="s">
        <v>54</v>
      </c>
      <c r="D2009" s="386">
        <f>D2051+D2065+D2072</f>
        <v>40.587721043498178</v>
      </c>
      <c r="E2009" s="386">
        <f t="shared" ref="E2009:AB2009" si="3278">E2051+E2065+E2072</f>
        <v>58.539713578154931</v>
      </c>
      <c r="F2009" s="386">
        <f t="shared" si="3278"/>
        <v>77.785973211212479</v>
      </c>
      <c r="G2009" s="386">
        <f t="shared" si="3278"/>
        <v>92.59828662906142</v>
      </c>
      <c r="H2009" s="386">
        <f t="shared" si="3278"/>
        <v>107.85970457244809</v>
      </c>
      <c r="I2009" s="386">
        <f t="shared" si="3278"/>
        <v>118.11645132543794</v>
      </c>
      <c r="J2009" s="386">
        <f t="shared" si="3278"/>
        <v>131.94099300388928</v>
      </c>
      <c r="K2009" s="386">
        <f t="shared" si="3278"/>
        <v>154.46977702877535</v>
      </c>
      <c r="L2009" s="386">
        <f t="shared" si="3278"/>
        <v>176.60936202546242</v>
      </c>
      <c r="M2009" s="386">
        <f t="shared" si="3278"/>
        <v>192.20043124570111</v>
      </c>
      <c r="N2009" s="386">
        <f t="shared" si="3278"/>
        <v>206.65285217830706</v>
      </c>
      <c r="O2009" s="386">
        <f t="shared" si="3278"/>
        <v>221.55161695754009</v>
      </c>
      <c r="P2009" s="386">
        <f t="shared" si="3278"/>
        <v>236.03890884156669</v>
      </c>
      <c r="Q2009" s="386">
        <f t="shared" si="3278"/>
        <v>250.10894058398173</v>
      </c>
      <c r="R2009" s="386">
        <f t="shared" si="3278"/>
        <v>263.65229373445663</v>
      </c>
      <c r="S2009" s="386">
        <f t="shared" si="3278"/>
        <v>277.89572480608319</v>
      </c>
      <c r="T2009" s="386">
        <f t="shared" si="3278"/>
        <v>291.36273048964364</v>
      </c>
      <c r="U2009" s="386">
        <f t="shared" si="3278"/>
        <v>304.4503705352617</v>
      </c>
      <c r="V2009" s="386">
        <f t="shared" si="3278"/>
        <v>317.17666172309868</v>
      </c>
      <c r="W2009" s="386">
        <f t="shared" si="3278"/>
        <v>329.550546966691</v>
      </c>
      <c r="X2009" s="386">
        <f t="shared" si="3278"/>
        <v>336.00504371181637</v>
      </c>
      <c r="Y2009" s="386">
        <f t="shared" si="3278"/>
        <v>344.20111425799809</v>
      </c>
      <c r="Z2009" s="386">
        <f t="shared" si="3278"/>
        <v>352.1274921612831</v>
      </c>
      <c r="AA2009" s="386">
        <f t="shared" si="3278"/>
        <v>359.79130905386216</v>
      </c>
      <c r="AB2009" s="386">
        <f t="shared" si="3278"/>
        <v>367.20029936920247</v>
      </c>
    </row>
    <row r="2010" spans="1:28" ht="15" x14ac:dyDescent="0.25">
      <c r="A2010" s="384" t="str">
        <f>'Scenario inputs'!$A$81</f>
        <v>Unused scenario 1</v>
      </c>
      <c r="B2010" s="2" t="s">
        <v>142</v>
      </c>
      <c r="C2010" s="3" t="s">
        <v>54</v>
      </c>
      <c r="D2010" s="386">
        <f>D2052+D2066+D2073</f>
        <v>0.20194178052841263</v>
      </c>
      <c r="E2010" s="386">
        <f t="shared" ref="E2010:AB2010" si="3279">E2052+E2066+E2073</f>
        <v>0.16493625477628121</v>
      </c>
      <c r="F2010" s="386">
        <f t="shared" si="3279"/>
        <v>0.1597352888582827</v>
      </c>
      <c r="G2010" s="386">
        <f t="shared" si="3279"/>
        <v>0.13749817116844881</v>
      </c>
      <c r="H2010" s="386">
        <f t="shared" si="3279"/>
        <v>0.13308903376050887</v>
      </c>
      <c r="I2010" s="386">
        <f t="shared" si="3279"/>
        <v>0.10794708631352744</v>
      </c>
      <c r="J2010" s="386">
        <f t="shared" si="3279"/>
        <v>0.11762040551961057</v>
      </c>
      <c r="K2010" s="386">
        <f t="shared" si="3279"/>
        <v>0.1655870369076618</v>
      </c>
      <c r="L2010" s="386">
        <f t="shared" si="3279"/>
        <v>0.18273670889932558</v>
      </c>
      <c r="M2010" s="386">
        <f t="shared" si="3279"/>
        <v>0.15820832030159243</v>
      </c>
      <c r="N2010" s="386">
        <f t="shared" si="3279"/>
        <v>0.14514962035734222</v>
      </c>
      <c r="O2010" s="386">
        <f t="shared" si="3279"/>
        <v>0.14397117060597195</v>
      </c>
      <c r="P2010" s="386">
        <f t="shared" si="3279"/>
        <v>0.14280380504964121</v>
      </c>
      <c r="Q2010" s="386">
        <f t="shared" si="3279"/>
        <v>0.14157568459576295</v>
      </c>
      <c r="R2010" s="386">
        <f t="shared" si="3279"/>
        <v>0.13974505337766804</v>
      </c>
      <c r="S2010" s="386">
        <f t="shared" si="3279"/>
        <v>0.1437570628775886</v>
      </c>
      <c r="T2010" s="386">
        <f t="shared" si="3279"/>
        <v>0.14256920402115056</v>
      </c>
      <c r="U2010" s="386">
        <f t="shared" si="3279"/>
        <v>0.14143325203626869</v>
      </c>
      <c r="V2010" s="386">
        <f t="shared" si="3279"/>
        <v>0.14037235313932547</v>
      </c>
      <c r="W2010" s="386">
        <f t="shared" si="3279"/>
        <v>0.13935119454250738</v>
      </c>
      <c r="X2010" s="386">
        <f t="shared" si="3279"/>
        <v>0.11061526954493733</v>
      </c>
      <c r="Y2010" s="386">
        <f t="shared" si="3279"/>
        <v>0.10958772802567517</v>
      </c>
      <c r="Z2010" s="386">
        <f t="shared" si="3279"/>
        <v>0.10859457415848593</v>
      </c>
      <c r="AA2010" s="386">
        <f t="shared" si="3279"/>
        <v>0.10762563543430702</v>
      </c>
      <c r="AB2010" s="386">
        <f t="shared" si="3279"/>
        <v>0.10668090292837708</v>
      </c>
    </row>
    <row r="2011" spans="1:28" ht="15" x14ac:dyDescent="0.25">
      <c r="A2011" s="384" t="str">
        <f>'Scenario inputs'!$A$81</f>
        <v>Unused scenario 1</v>
      </c>
      <c r="B2011" s="2" t="s">
        <v>143</v>
      </c>
      <c r="C2011" s="3" t="s">
        <v>54</v>
      </c>
      <c r="D2011" s="387">
        <f>SUM(D2007:D2010)</f>
        <v>62.003577892298615</v>
      </c>
      <c r="E2011" s="387">
        <f t="shared" ref="E2011:AB2011" si="3280">SUM(E2007:E2010)</f>
        <v>91.739042049928258</v>
      </c>
      <c r="F2011" s="387">
        <f t="shared" si="3280"/>
        <v>122.31165590471346</v>
      </c>
      <c r="G2011" s="387">
        <f t="shared" si="3280"/>
        <v>143.29120885564987</v>
      </c>
      <c r="H2011" s="387">
        <f t="shared" si="3280"/>
        <v>165.27340855338241</v>
      </c>
      <c r="I2011" s="387">
        <f t="shared" si="3280"/>
        <v>183.1185085784463</v>
      </c>
      <c r="J2011" s="387">
        <f t="shared" si="3280"/>
        <v>204.240645367996</v>
      </c>
      <c r="K2011" s="387">
        <f t="shared" si="3280"/>
        <v>233.96819091321333</v>
      </c>
      <c r="L2011" s="387">
        <f t="shared" si="3280"/>
        <v>263.13756267891364</v>
      </c>
      <c r="M2011" s="387">
        <f t="shared" si="3280"/>
        <v>285.56741409144593</v>
      </c>
      <c r="N2011" s="387">
        <f t="shared" si="3280"/>
        <v>312.15430268060595</v>
      </c>
      <c r="O2011" s="387">
        <f t="shared" si="3280"/>
        <v>337.04780861465179</v>
      </c>
      <c r="P2011" s="387">
        <f t="shared" si="3280"/>
        <v>361.28567233703961</v>
      </c>
      <c r="Q2011" s="387">
        <f t="shared" si="3280"/>
        <v>384.85996251352003</v>
      </c>
      <c r="R2011" s="387">
        <f t="shared" si="3280"/>
        <v>407.60957850714573</v>
      </c>
      <c r="S2011" s="387">
        <f t="shared" si="3280"/>
        <v>434.98854714626469</v>
      </c>
      <c r="T2011" s="387">
        <f t="shared" si="3280"/>
        <v>459.82257778682924</v>
      </c>
      <c r="U2011" s="387">
        <f t="shared" si="3280"/>
        <v>483.97546308362945</v>
      </c>
      <c r="V2011" s="387">
        <f t="shared" si="3280"/>
        <v>507.47417786726731</v>
      </c>
      <c r="W2011" s="387">
        <f t="shared" si="3280"/>
        <v>530.33359419568922</v>
      </c>
      <c r="X2011" s="387">
        <f t="shared" si="3280"/>
        <v>552.26766251023037</v>
      </c>
      <c r="Y2011" s="387">
        <f t="shared" si="3280"/>
        <v>573.67147411038786</v>
      </c>
      <c r="Z2011" s="387">
        <f t="shared" si="3280"/>
        <v>594.40079029490869</v>
      </c>
      <c r="AA2011" s="387">
        <f t="shared" si="3280"/>
        <v>614.47256582058833</v>
      </c>
      <c r="AB2011" s="387">
        <f t="shared" si="3280"/>
        <v>633.90439611383329</v>
      </c>
    </row>
    <row r="2012" spans="1:28" ht="15" x14ac:dyDescent="0.25">
      <c r="A2012" s="384" t="str">
        <f>'Scenario inputs'!$A$81</f>
        <v>Unused scenario 1</v>
      </c>
      <c r="B2012" s="2" t="s">
        <v>495</v>
      </c>
      <c r="C2012" s="194"/>
      <c r="D2012" s="386">
        <f>+D2011*(1+Inputs!$D$182)</f>
        <v>62.623613671221605</v>
      </c>
      <c r="E2012" s="386">
        <f>+E2011*(1+Inputs!$D$182)</f>
        <v>92.656432470427546</v>
      </c>
      <c r="F2012" s="386">
        <f>+F2011*(1+Inputs!$D$182)</f>
        <v>123.5347724637606</v>
      </c>
      <c r="G2012" s="386">
        <f>+G2011*(1+Inputs!$D$182)</f>
        <v>144.72412094420636</v>
      </c>
      <c r="H2012" s="386">
        <f>+H2011*(1+Inputs!$D$182)</f>
        <v>166.92614263891625</v>
      </c>
      <c r="I2012" s="386">
        <f>+I2011*(1+Inputs!$D$182)</f>
        <v>184.94969366423075</v>
      </c>
      <c r="J2012" s="386">
        <f>+J2011*(1+Inputs!$D$182)</f>
        <v>206.28305182167597</v>
      </c>
      <c r="K2012" s="386">
        <f>+K2011*(1+Inputs!$D$182)</f>
        <v>236.30787282234547</v>
      </c>
      <c r="L2012" s="386">
        <f>+L2011*(1+Inputs!$D$182)</f>
        <v>265.76893830570276</v>
      </c>
      <c r="M2012" s="386">
        <f>+M2011*(1+Inputs!$D$182)</f>
        <v>288.42308823236039</v>
      </c>
      <c r="N2012" s="386">
        <f>+N2011*(1+Inputs!$D$182)</f>
        <v>315.27584570741203</v>
      </c>
      <c r="O2012" s="386">
        <f>+O2011*(1+Inputs!$D$182)</f>
        <v>340.41828670079832</v>
      </c>
      <c r="P2012" s="386">
        <f>+P2011*(1+Inputs!$D$182)</f>
        <v>364.89852906041</v>
      </c>
      <c r="Q2012" s="386">
        <f>+Q2011*(1+Inputs!$D$182)</f>
        <v>388.70856213865522</v>
      </c>
      <c r="R2012" s="386">
        <f>+R2011*(1+Inputs!$D$182)</f>
        <v>411.68567429221719</v>
      </c>
      <c r="S2012" s="386">
        <f>+S2011*(1+Inputs!$D$182)</f>
        <v>439.33843261772734</v>
      </c>
      <c r="T2012" s="386">
        <f>+T2011*(1+Inputs!$D$182)</f>
        <v>464.42080356469756</v>
      </c>
      <c r="U2012" s="386">
        <f>+U2011*(1+Inputs!$D$182)</f>
        <v>488.81521771446575</v>
      </c>
      <c r="V2012" s="386">
        <f>+V2011*(1+Inputs!$D$182)</f>
        <v>512.54891964594003</v>
      </c>
      <c r="W2012" s="386">
        <f>+W2011*(1+Inputs!$D$182)</f>
        <v>535.63693013764612</v>
      </c>
      <c r="X2012" s="386">
        <f>+X2011*(1+Inputs!$D$182)</f>
        <v>557.79033913533272</v>
      </c>
      <c r="Y2012" s="386">
        <f>+Y2011*(1+Inputs!$D$182)</f>
        <v>579.40818885149179</v>
      </c>
      <c r="Z2012" s="386">
        <f>+Z2011*(1+Inputs!$D$182)</f>
        <v>600.34479819785781</v>
      </c>
      <c r="AA2012" s="386">
        <f>+AA2011*(1+Inputs!$D$182)</f>
        <v>620.61729147879419</v>
      </c>
      <c r="AB2012" s="386">
        <f>+AB2011*(1+Inputs!$D$182)</f>
        <v>640.24344007497166</v>
      </c>
    </row>
    <row r="2013" spans="1:28" ht="15" x14ac:dyDescent="0.25">
      <c r="A2013" s="384" t="str">
        <f>'Scenario inputs'!$A$81</f>
        <v>Unused scenario 1</v>
      </c>
      <c r="C2013" s="7"/>
      <c r="D2013" s="199"/>
      <c r="E2013" s="199"/>
      <c r="F2013" s="199"/>
      <c r="G2013" s="199"/>
      <c r="H2013" s="199"/>
      <c r="I2013" s="199"/>
      <c r="J2013" s="199"/>
      <c r="K2013" s="199"/>
      <c r="L2013" s="199"/>
      <c r="M2013" s="199"/>
      <c r="N2013" s="199"/>
      <c r="O2013" s="199"/>
      <c r="P2013" s="199"/>
      <c r="Q2013" s="199"/>
      <c r="R2013" s="199"/>
      <c r="S2013" s="199"/>
      <c r="T2013" s="199"/>
      <c r="U2013" s="199"/>
      <c r="V2013" s="199"/>
      <c r="W2013" s="199"/>
      <c r="X2013" s="199"/>
      <c r="Y2013" s="199"/>
      <c r="Z2013" s="199"/>
      <c r="AA2013" s="199"/>
      <c r="AB2013" s="199"/>
    </row>
    <row r="2014" spans="1:28" ht="15" x14ac:dyDescent="0.25">
      <c r="A2014" s="384" t="str">
        <f>'Scenario inputs'!$A$81</f>
        <v>Unused scenario 1</v>
      </c>
      <c r="B2014" s="2" t="s">
        <v>476</v>
      </c>
      <c r="C2014" s="3" t="s">
        <v>54</v>
      </c>
      <c r="D2014" s="386">
        <f>+(D2007+D2008)*(1+Inputs!$D$182)</f>
        <v>21.426054218954743</v>
      </c>
      <c r="E2014" s="386">
        <f>+(E2007+E2008)*(1+Inputs!$D$182)</f>
        <v>33.364736139167015</v>
      </c>
      <c r="F2014" s="386">
        <f>+(F2007+F2008)*(1+Inputs!$D$182)</f>
        <v>44.809606878689117</v>
      </c>
      <c r="G2014" s="386">
        <f>+(G2007+G2008)*(1+Inputs!$D$182)</f>
        <v>51.060978295974195</v>
      </c>
      <c r="H2014" s="386">
        <f>+(H2007+H2008)*(1+Inputs!$D$182)</f>
        <v>57.85342109664554</v>
      </c>
      <c r="I2014" s="386">
        <f>+(I2007+I2008)*(1+Inputs!$D$182)</f>
        <v>65.543051268361793</v>
      </c>
      <c r="J2014" s="386">
        <f>+(J2007+J2008)*(1+Inputs!$D$182)</f>
        <v>72.903852278172991</v>
      </c>
      <c r="K2014" s="386">
        <f>+(K2007+K2008)*(1+Inputs!$D$182)</f>
        <v>80.126155116005634</v>
      </c>
      <c r="L2014" s="386">
        <f>+(L2007+L2008)*(1+Inputs!$D$182)</f>
        <v>87.208918583997445</v>
      </c>
      <c r="M2014" s="386">
        <f>+(M2007+M2008)*(1+Inputs!$D$182)</f>
        <v>94.140862270697696</v>
      </c>
      <c r="N2014" s="386">
        <f>+(N2007+N2008)*(1+Inputs!$D$182)</f>
        <v>106.40986389076096</v>
      </c>
      <c r="O2014" s="386">
        <f>+(O2007+O2008)*(1+Inputs!$D$182)</f>
        <v>116.50574269137076</v>
      </c>
      <c r="P2014" s="386">
        <f>+(P2007+P2008)*(1+Inputs!$D$182)</f>
        <v>126.35499928732753</v>
      </c>
      <c r="Q2014" s="386">
        <f>+(Q2007+Q2008)*(1+Inputs!$D$182)</f>
        <v>135.95554070739198</v>
      </c>
      <c r="R2014" s="386">
        <f>+(R2007+R2008)*(1+Inputs!$D$182)</f>
        <v>145.25571511650452</v>
      </c>
      <c r="S2014" s="386">
        <f>+(S2007+S2008)*(1+Inputs!$D$182)</f>
        <v>158.51855593007696</v>
      </c>
      <c r="T2014" s="386">
        <f>+(T2007+T2008)*(1+Inputs!$D$182)</f>
        <v>170.00045087409612</v>
      </c>
      <c r="U2014" s="386">
        <f>+(U2007+U2008)*(1+Inputs!$D$182)</f>
        <v>181.17749588929479</v>
      </c>
      <c r="V2014" s="386">
        <f>+(V2007+V2008)*(1+Inputs!$D$182)</f>
        <v>192.0587152289396</v>
      </c>
      <c r="W2014" s="386">
        <f>+(W2007+W2008)*(1+Inputs!$D$182)</f>
        <v>202.65013299480023</v>
      </c>
      <c r="X2014" s="386">
        <f>+(X2007+X2008)*(1+Inputs!$D$182)</f>
        <v>218.3135235641578</v>
      </c>
      <c r="Y2014" s="386">
        <f>+(Y2007+Y2008)*(1+Inputs!$D$182)</f>
        <v>231.65437984560779</v>
      </c>
      <c r="Z2014" s="386">
        <f>+(Z2007+Z2008)*(1+Inputs!$D$182)</f>
        <v>244.58635059506179</v>
      </c>
      <c r="AA2014" s="386">
        <f>+(AA2007+AA2008)*(1+Inputs!$D$182)</f>
        <v>257.11936744260481</v>
      </c>
      <c r="AB2014" s="386">
        <f>+(AB2007+AB2008)*(1+Inputs!$D$182)</f>
        <v>269.26339000011956</v>
      </c>
    </row>
    <row r="2015" spans="1:28" ht="15" x14ac:dyDescent="0.25">
      <c r="A2015" s="384" t="str">
        <f>'Scenario inputs'!$A$81</f>
        <v>Unused scenario 1</v>
      </c>
      <c r="B2015" s="2" t="s">
        <v>477</v>
      </c>
      <c r="C2015" s="3" t="s">
        <v>54</v>
      </c>
      <c r="D2015" s="387">
        <f>+(D2009+D2010)*(1+Inputs!$D$182)</f>
        <v>41.197559452266859</v>
      </c>
      <c r="E2015" s="387">
        <f>+(E2009+E2010)*(1+Inputs!$D$182)</f>
        <v>59.291696331260525</v>
      </c>
      <c r="F2015" s="387">
        <f>+(F2009+F2010)*(1+Inputs!$D$182)</f>
        <v>78.72516558507148</v>
      </c>
      <c r="G2015" s="387">
        <f>+(G2009+G2010)*(1+Inputs!$D$182)</f>
        <v>93.663142648232167</v>
      </c>
      <c r="H2015" s="387">
        <f>+(H2009+H2010)*(1+Inputs!$D$182)</f>
        <v>109.0727215422707</v>
      </c>
      <c r="I2015" s="387">
        <f>+(I2009+I2010)*(1+Inputs!$D$182)</f>
        <v>119.40664239586899</v>
      </c>
      <c r="J2015" s="387">
        <f>+(J2009+J2010)*(1+Inputs!$D$182)</f>
        <v>133.37919954350298</v>
      </c>
      <c r="K2015" s="387">
        <f>+(K2009+K2010)*(1+Inputs!$D$182)</f>
        <v>156.18171770633984</v>
      </c>
      <c r="L2015" s="387">
        <f>+(L2009+L2010)*(1+Inputs!$D$182)</f>
        <v>178.56001972170534</v>
      </c>
      <c r="M2015" s="387">
        <f>+(M2009+M2010)*(1+Inputs!$D$182)</f>
        <v>194.28222596166273</v>
      </c>
      <c r="N2015" s="387">
        <f>+(N2009+N2010)*(1+Inputs!$D$182)</f>
        <v>208.86598181665104</v>
      </c>
      <c r="O2015" s="387">
        <f>+(O2009+O2010)*(1+Inputs!$D$182)</f>
        <v>223.91254400942751</v>
      </c>
      <c r="P2015" s="387">
        <f>+(P2009+P2010)*(1+Inputs!$D$182)</f>
        <v>238.54352977308253</v>
      </c>
      <c r="Q2015" s="387">
        <f>+(Q2009+Q2010)*(1+Inputs!$D$182)</f>
        <v>252.75302143126325</v>
      </c>
      <c r="R2015" s="387">
        <f>+(R2009+R2010)*(1+Inputs!$D$182)</f>
        <v>266.42995917571267</v>
      </c>
      <c r="S2015" s="387">
        <f>+(S2009+S2010)*(1+Inputs!$D$182)</f>
        <v>280.81987668765038</v>
      </c>
      <c r="T2015" s="387">
        <f>+(T2009+T2010)*(1+Inputs!$D$182)</f>
        <v>294.42035269060142</v>
      </c>
      <c r="U2015" s="387">
        <f>+(U2009+U2010)*(1+Inputs!$D$182)</f>
        <v>307.63772182517096</v>
      </c>
      <c r="V2015" s="387">
        <f>+(V2009+V2010)*(1+Inputs!$D$182)</f>
        <v>320.49020441700037</v>
      </c>
      <c r="W2015" s="387">
        <f>+(W2009+W2010)*(1+Inputs!$D$182)</f>
        <v>332.98679714284583</v>
      </c>
      <c r="X2015" s="387">
        <f>+(X2009+X2010)*(1+Inputs!$D$182)</f>
        <v>339.47681557117494</v>
      </c>
      <c r="Y2015" s="387">
        <f>+(Y2009+Y2010)*(1+Inputs!$D$182)</f>
        <v>347.75380900588402</v>
      </c>
      <c r="Z2015" s="387">
        <f>+(Z2009+Z2010)*(1+Inputs!$D$182)</f>
        <v>355.75844760279597</v>
      </c>
      <c r="AA2015" s="387">
        <f>+(AA2009+AA2010)*(1+Inputs!$D$182)</f>
        <v>363.49792403618943</v>
      </c>
      <c r="AB2015" s="387">
        <f>+(AB2009+AB2010)*(1+Inputs!$D$182)</f>
        <v>370.98005007485216</v>
      </c>
    </row>
    <row r="2016" spans="1:28" ht="15" x14ac:dyDescent="0.25">
      <c r="A2016" s="384" t="str">
        <f>'Scenario inputs'!$A$81</f>
        <v>Unused scenario 1</v>
      </c>
      <c r="C2016" s="191"/>
      <c r="D2016" s="388">
        <f>SUM(D2014:D2015)-D2012</f>
        <v>0</v>
      </c>
      <c r="E2016" s="388">
        <f t="shared" ref="E2016:AB2016" si="3281">SUM(E2014:E2015)-E2012</f>
        <v>0</v>
      </c>
      <c r="F2016" s="388">
        <f t="shared" si="3281"/>
        <v>0</v>
      </c>
      <c r="G2016" s="388">
        <f t="shared" si="3281"/>
        <v>0</v>
      </c>
      <c r="H2016" s="388">
        <f t="shared" si="3281"/>
        <v>0</v>
      </c>
      <c r="I2016" s="388">
        <f t="shared" si="3281"/>
        <v>0</v>
      </c>
      <c r="J2016" s="388">
        <f t="shared" si="3281"/>
        <v>0</v>
      </c>
      <c r="K2016" s="388">
        <f t="shared" si="3281"/>
        <v>0</v>
      </c>
      <c r="L2016" s="388">
        <f t="shared" si="3281"/>
        <v>0</v>
      </c>
      <c r="M2016" s="388">
        <f t="shared" si="3281"/>
        <v>0</v>
      </c>
      <c r="N2016" s="388">
        <f t="shared" si="3281"/>
        <v>0</v>
      </c>
      <c r="O2016" s="388">
        <f t="shared" si="3281"/>
        <v>0</v>
      </c>
      <c r="P2016" s="388">
        <f t="shared" si="3281"/>
        <v>0</v>
      </c>
      <c r="Q2016" s="388">
        <f t="shared" si="3281"/>
        <v>0</v>
      </c>
      <c r="R2016" s="388">
        <f t="shared" si="3281"/>
        <v>0</v>
      </c>
      <c r="S2016" s="388">
        <f t="shared" si="3281"/>
        <v>0</v>
      </c>
      <c r="T2016" s="388">
        <f t="shared" si="3281"/>
        <v>0</v>
      </c>
      <c r="U2016" s="388">
        <f t="shared" si="3281"/>
        <v>0</v>
      </c>
      <c r="V2016" s="388">
        <f t="shared" si="3281"/>
        <v>0</v>
      </c>
      <c r="W2016" s="388">
        <f t="shared" si="3281"/>
        <v>0</v>
      </c>
      <c r="X2016" s="388">
        <f t="shared" si="3281"/>
        <v>0</v>
      </c>
      <c r="Y2016" s="388">
        <f t="shared" si="3281"/>
        <v>0</v>
      </c>
      <c r="Z2016" s="388">
        <f t="shared" si="3281"/>
        <v>0</v>
      </c>
      <c r="AA2016" s="388">
        <f t="shared" si="3281"/>
        <v>0</v>
      </c>
      <c r="AB2016" s="388">
        <f t="shared" si="3281"/>
        <v>0</v>
      </c>
    </row>
    <row r="2017" spans="1:28" ht="15" x14ac:dyDescent="0.25">
      <c r="A2017" s="384" t="str">
        <f>'Scenario inputs'!$A$81</f>
        <v>Unused scenario 1</v>
      </c>
      <c r="B2017" s="4" t="s">
        <v>474</v>
      </c>
      <c r="C2017" s="7"/>
      <c r="D2017" s="199"/>
      <c r="E2017" s="199"/>
      <c r="F2017" s="199"/>
      <c r="G2017" s="199"/>
      <c r="H2017" s="199"/>
      <c r="I2017" s="199"/>
      <c r="J2017" s="199"/>
      <c r="K2017" s="199"/>
      <c r="L2017" s="199"/>
      <c r="M2017" s="199"/>
      <c r="N2017" s="199"/>
      <c r="O2017" s="199"/>
      <c r="P2017" s="199"/>
      <c r="Q2017" s="199"/>
      <c r="R2017" s="199"/>
      <c r="S2017" s="199"/>
      <c r="T2017" s="199"/>
      <c r="U2017" s="199"/>
      <c r="V2017" s="199"/>
      <c r="W2017" s="199"/>
      <c r="X2017" s="199"/>
      <c r="Y2017" s="199"/>
      <c r="Z2017" s="199"/>
      <c r="AA2017" s="199"/>
      <c r="AB2017" s="199"/>
    </row>
    <row r="2018" spans="1:28" ht="15" x14ac:dyDescent="0.25">
      <c r="A2018" s="384" t="str">
        <f>'Scenario inputs'!$A$81</f>
        <v>Unused scenario 1</v>
      </c>
      <c r="B2018" s="2" t="s">
        <v>328</v>
      </c>
      <c r="C2018" s="7"/>
      <c r="D2018" s="389">
        <f>D1885</f>
        <v>0.78721213824753555</v>
      </c>
      <c r="E2018" s="389">
        <f t="shared" ref="E2018:AB2018" si="3282">E1885</f>
        <v>0.78744388361548268</v>
      </c>
      <c r="F2018" s="389">
        <f t="shared" si="3282"/>
        <v>0.78773384209605934</v>
      </c>
      <c r="G2018" s="389">
        <f t="shared" si="3282"/>
        <v>0.78799554183764764</v>
      </c>
      <c r="H2018" s="389">
        <f t="shared" si="3282"/>
        <v>0.78819941154758855</v>
      </c>
      <c r="I2018" s="389">
        <f t="shared" si="3282"/>
        <v>0.7883339501050034</v>
      </c>
      <c r="J2018" s="389">
        <f t="shared" si="3282"/>
        <v>0.78848860770238605</v>
      </c>
      <c r="K2018" s="389">
        <f t="shared" si="3282"/>
        <v>0.78857790267084704</v>
      </c>
      <c r="L2018" s="389">
        <f t="shared" si="3282"/>
        <v>0.78862671421759312</v>
      </c>
      <c r="M2018" s="389">
        <f t="shared" si="3282"/>
        <v>0.78869924743774966</v>
      </c>
      <c r="N2018" s="389">
        <f t="shared" si="3282"/>
        <v>0.78876746951914978</v>
      </c>
      <c r="O2018" s="389">
        <f t="shared" si="3282"/>
        <v>0.7888434925728256</v>
      </c>
      <c r="P2018" s="389">
        <f t="shared" si="3282"/>
        <v>0.78889949808034032</v>
      </c>
      <c r="Q2018" s="389">
        <f t="shared" si="3282"/>
        <v>0.78892053648502769</v>
      </c>
      <c r="R2018" s="389">
        <f t="shared" si="3282"/>
        <v>0.78891037399212494</v>
      </c>
      <c r="S2018" s="389">
        <f t="shared" si="3282"/>
        <v>0.78886853743948016</v>
      </c>
      <c r="T2018" s="389">
        <f t="shared" si="3282"/>
        <v>0.78884290168737381</v>
      </c>
      <c r="U2018" s="389">
        <f t="shared" si="3282"/>
        <v>0.78879082870699369</v>
      </c>
      <c r="V2018" s="389">
        <f t="shared" si="3282"/>
        <v>0.78870491073690274</v>
      </c>
      <c r="W2018" s="389">
        <f t="shared" si="3282"/>
        <v>0.78856941543158132</v>
      </c>
      <c r="X2018" s="389">
        <f t="shared" si="3282"/>
        <v>0.78842151114988079</v>
      </c>
      <c r="Y2018" s="389">
        <f t="shared" si="3282"/>
        <v>0.78827046320135064</v>
      </c>
      <c r="Z2018" s="389">
        <f t="shared" si="3282"/>
        <v>0.78808822224085462</v>
      </c>
      <c r="AA2018" s="389">
        <f t="shared" si="3282"/>
        <v>0.787848910533681</v>
      </c>
      <c r="AB2018" s="389">
        <f t="shared" si="3282"/>
        <v>0.78757097802701914</v>
      </c>
    </row>
    <row r="2019" spans="1:28" ht="15" x14ac:dyDescent="0.25">
      <c r="A2019" s="384" t="str">
        <f>'Scenario inputs'!$A$81</f>
        <v>Unused scenario 1</v>
      </c>
      <c r="B2019" s="2" t="s">
        <v>330</v>
      </c>
      <c r="C2019" s="7"/>
      <c r="D2019" s="389">
        <f>D1886</f>
        <v>0.74059728209627551</v>
      </c>
      <c r="E2019" s="389">
        <f t="shared" ref="E2019:AB2019" si="3283">E1886</f>
        <v>0.74083344856554489</v>
      </c>
      <c r="F2019" s="389">
        <f t="shared" si="3283"/>
        <v>0.74101928963153085</v>
      </c>
      <c r="G2019" s="389">
        <f t="shared" si="3283"/>
        <v>0.74116371808303261</v>
      </c>
      <c r="H2019" s="389">
        <f t="shared" si="3283"/>
        <v>0.74124506979940263</v>
      </c>
      <c r="I2019" s="389">
        <f t="shared" si="3283"/>
        <v>0.74125565079968692</v>
      </c>
      <c r="J2019" s="389">
        <f t="shared" si="3283"/>
        <v>0.74124891255944847</v>
      </c>
      <c r="K2019" s="389">
        <f t="shared" si="3283"/>
        <v>0.74114303414266425</v>
      </c>
      <c r="L2019" s="389">
        <f t="shared" si="3283"/>
        <v>0.74096691473962217</v>
      </c>
      <c r="M2019" s="389">
        <f t="shared" si="3283"/>
        <v>0.74073475990910698</v>
      </c>
      <c r="N2019" s="389">
        <f t="shared" si="3283"/>
        <v>0.74049896007017058</v>
      </c>
      <c r="O2019" s="389">
        <f t="shared" si="3283"/>
        <v>0.74026990786362468</v>
      </c>
      <c r="P2019" s="389">
        <f t="shared" si="3283"/>
        <v>0.74000749244717734</v>
      </c>
      <c r="Q2019" s="389">
        <f t="shared" si="3283"/>
        <v>0.73970951809361118</v>
      </c>
      <c r="R2019" s="389">
        <f t="shared" si="3283"/>
        <v>0.73937710675120616</v>
      </c>
      <c r="S2019" s="389">
        <f t="shared" si="3283"/>
        <v>0.73898841024786877</v>
      </c>
      <c r="T2019" s="389">
        <f t="shared" si="3283"/>
        <v>0.73861534394985529</v>
      </c>
      <c r="U2019" s="389">
        <f t="shared" si="3283"/>
        <v>0.73821232928945157</v>
      </c>
      <c r="V2019" s="389">
        <f t="shared" si="3283"/>
        <v>0.73777532445565841</v>
      </c>
      <c r="W2019" s="389">
        <f t="shared" si="3283"/>
        <v>0.73730576988239049</v>
      </c>
      <c r="X2019" s="389">
        <f t="shared" si="3283"/>
        <v>0.73683464941727883</v>
      </c>
      <c r="Y2019" s="389">
        <f t="shared" si="3283"/>
        <v>0.73637370551124337</v>
      </c>
      <c r="Z2019" s="389">
        <f t="shared" si="3283"/>
        <v>0.73587914934200871</v>
      </c>
      <c r="AA2019" s="389">
        <f t="shared" si="3283"/>
        <v>0.73532530584704026</v>
      </c>
      <c r="AB2019" s="389">
        <f t="shared" si="3283"/>
        <v>0.73472871361303504</v>
      </c>
    </row>
    <row r="2020" spans="1:28" ht="15" x14ac:dyDescent="0.25">
      <c r="A2020" s="384" t="str">
        <f>'Scenario inputs'!$A$81</f>
        <v>Unused scenario 1</v>
      </c>
      <c r="B2020" s="4"/>
      <c r="C2020" s="7"/>
      <c r="D2020" s="199"/>
      <c r="E2020" s="199"/>
      <c r="F2020" s="199"/>
      <c r="G2020" s="199"/>
      <c r="H2020" s="199"/>
      <c r="I2020" s="199"/>
      <c r="J2020" s="199"/>
      <c r="K2020" s="199"/>
      <c r="L2020" s="199"/>
      <c r="M2020" s="199"/>
      <c r="N2020" s="199"/>
      <c r="O2020" s="199"/>
      <c r="P2020" s="199"/>
      <c r="Q2020" s="199"/>
      <c r="R2020" s="199"/>
      <c r="S2020" s="199"/>
      <c r="T2020" s="199"/>
      <c r="U2020" s="199"/>
      <c r="V2020" s="199"/>
      <c r="W2020" s="199"/>
      <c r="X2020" s="199"/>
      <c r="Y2020" s="199"/>
      <c r="Z2020" s="199"/>
      <c r="AA2020" s="199"/>
      <c r="AB2020" s="199"/>
    </row>
    <row r="2021" spans="1:28" ht="15" x14ac:dyDescent="0.25">
      <c r="A2021" s="384" t="str">
        <f>'Scenario inputs'!$A$81</f>
        <v>Unused scenario 1</v>
      </c>
      <c r="B2021" s="4" t="s">
        <v>475</v>
      </c>
      <c r="C2021" s="7"/>
      <c r="D2021" s="4"/>
      <c r="E2021" s="199"/>
      <c r="F2021" s="199"/>
      <c r="G2021" s="199"/>
      <c r="H2021" s="199"/>
      <c r="I2021" s="199"/>
      <c r="J2021" s="199"/>
      <c r="K2021" s="199"/>
      <c r="L2021" s="199"/>
      <c r="M2021" s="199"/>
      <c r="N2021" s="199"/>
      <c r="O2021" s="199"/>
      <c r="P2021" s="199"/>
      <c r="Q2021" s="199"/>
      <c r="R2021" s="199"/>
      <c r="S2021" s="199"/>
      <c r="T2021" s="199"/>
      <c r="U2021" s="199"/>
      <c r="V2021" s="199"/>
      <c r="W2021" s="199"/>
      <c r="X2021" s="199"/>
      <c r="Y2021" s="199"/>
      <c r="Z2021" s="199"/>
      <c r="AA2021" s="199"/>
      <c r="AB2021" s="199"/>
    </row>
    <row r="2022" spans="1:28" ht="15" x14ac:dyDescent="0.25">
      <c r="A2022" s="384" t="str">
        <f>'Scenario inputs'!$A$81</f>
        <v>Unused scenario 1</v>
      </c>
      <c r="B2022" s="2" t="s">
        <v>476</v>
      </c>
      <c r="C2022" s="3" t="s">
        <v>54</v>
      </c>
      <c r="D2022" s="386">
        <f>+D2014*D2018</f>
        <v>16.866849955910993</v>
      </c>
      <c r="E2022" s="386">
        <f t="shared" ref="E2022:AB2022" si="3284">+E2014*E2018</f>
        <v>26.272857401231519</v>
      </c>
      <c r="F2022" s="386">
        <f t="shared" si="3284"/>
        <v>35.298043789363788</v>
      </c>
      <c r="G2022" s="386">
        <f t="shared" si="3284"/>
        <v>40.235823259096549</v>
      </c>
      <c r="H2022" s="386">
        <f t="shared" si="3284"/>
        <v>45.600032464390857</v>
      </c>
      <c r="I2022" s="386">
        <f t="shared" si="3284"/>
        <v>51.669812508322408</v>
      </c>
      <c r="J2022" s="386">
        <f t="shared" si="3284"/>
        <v>57.48385697895705</v>
      </c>
      <c r="K2022" s="386">
        <f t="shared" si="3284"/>
        <v>63.185715350458686</v>
      </c>
      <c r="L2022" s="386">
        <f t="shared" si="3284"/>
        <v>68.775282913367505</v>
      </c>
      <c r="M2022" s="386">
        <f t="shared" si="3284"/>
        <v>74.24882722604012</v>
      </c>
      <c r="N2022" s="386">
        <f t="shared" si="3284"/>
        <v>83.932639072992671</v>
      </c>
      <c r="O2022" s="386">
        <f t="shared" si="3284"/>
        <v>91.904796969451851</v>
      </c>
      <c r="P2022" s="386">
        <f t="shared" si="3284"/>
        <v>99.681395517714449</v>
      </c>
      <c r="Q2022" s="386">
        <f t="shared" si="3284"/>
        <v>107.2581181129877</v>
      </c>
      <c r="R2022" s="386">
        <f t="shared" si="3284"/>
        <v>114.59374053705514</v>
      </c>
      <c r="S2022" s="386">
        <f t="shared" si="3284"/>
        <v>125.05030137357824</v>
      </c>
      <c r="T2022" s="386">
        <f t="shared" si="3284"/>
        <v>134.10364895568384</v>
      </c>
      <c r="U2022" s="386">
        <f t="shared" si="3284"/>
        <v>142.91114712557479</v>
      </c>
      <c r="V2022" s="386">
        <f t="shared" si="3284"/>
        <v>151.47765185088502</v>
      </c>
      <c r="W2022" s="386">
        <f t="shared" si="3284"/>
        <v>159.80369691284181</v>
      </c>
      <c r="X2022" s="386">
        <f t="shared" si="3284"/>
        <v>172.12307815290842</v>
      </c>
      <c r="Y2022" s="386">
        <f t="shared" si="3284"/>
        <v>182.60630530351887</v>
      </c>
      <c r="Z2022" s="386">
        <f t="shared" si="3284"/>
        <v>192.75562222484064</v>
      </c>
      <c r="AA2022" s="386">
        <f t="shared" si="3284"/>
        <v>202.5712135167654</v>
      </c>
      <c r="AB2022" s="386">
        <f t="shared" si="3284"/>
        <v>212.06403140926486</v>
      </c>
    </row>
    <row r="2023" spans="1:28" ht="15" x14ac:dyDescent="0.25">
      <c r="A2023" s="384" t="str">
        <f>'Scenario inputs'!$A$81</f>
        <v>Unused scenario 1</v>
      </c>
      <c r="B2023" s="2" t="s">
        <v>477</v>
      </c>
      <c r="C2023" s="3" t="s">
        <v>54</v>
      </c>
      <c r="D2023" s="386">
        <f>+D2015*D2019</f>
        <v>30.51080055934856</v>
      </c>
      <c r="E2023" s="386">
        <f t="shared" ref="E2023:AB2023" si="3285">+E2015*E2019</f>
        <v>43.925271864388797</v>
      </c>
      <c r="F2023" s="386">
        <f t="shared" si="3285"/>
        <v>58.336866277974309</v>
      </c>
      <c r="G2023" s="386">
        <f t="shared" si="3285"/>
        <v>69.419723052505219</v>
      </c>
      <c r="H2023" s="386">
        <f t="shared" si="3285"/>
        <v>80.849617092811258</v>
      </c>
      <c r="I2023" s="386">
        <f t="shared" si="3285"/>
        <v>88.510848418955348</v>
      </c>
      <c r="J2023" s="386">
        <f t="shared" si="3285"/>
        <v>98.867186619671273</v>
      </c>
      <c r="K2023" s="386">
        <f t="shared" si="3285"/>
        <v>115.75299213848977</v>
      </c>
      <c r="L2023" s="386">
        <f t="shared" si="3285"/>
        <v>132.3070669090381</v>
      </c>
      <c r="M2023" s="386">
        <f t="shared" si="3285"/>
        <v>143.91159800231912</v>
      </c>
      <c r="N2023" s="386">
        <f t="shared" si="3285"/>
        <v>154.66504232926525</v>
      </c>
      <c r="O2023" s="386">
        <f t="shared" si="3285"/>
        <v>165.75571832336871</v>
      </c>
      <c r="P2023" s="386">
        <f t="shared" si="3285"/>
        <v>176.52399930687739</v>
      </c>
      <c r="Q2023" s="386">
        <f t="shared" si="3285"/>
        <v>186.96381567962391</v>
      </c>
      <c r="R2023" s="386">
        <f t="shared" si="3285"/>
        <v>196.9922123671804</v>
      </c>
      <c r="S2023" s="386">
        <f t="shared" si="3285"/>
        <v>207.52263423940929</v>
      </c>
      <c r="T2023" s="386">
        <f t="shared" si="3285"/>
        <v>217.46339006840626</v>
      </c>
      <c r="U2023" s="386">
        <f t="shared" si="3285"/>
        <v>227.1019592058598</v>
      </c>
      <c r="V2023" s="386">
        <f t="shared" si="3285"/>
        <v>236.44976454861273</v>
      </c>
      <c r="W2023" s="386">
        <f t="shared" si="3285"/>
        <v>245.51308682807732</v>
      </c>
      <c r="X2023" s="386">
        <f t="shared" si="3285"/>
        <v>250.13828038668092</v>
      </c>
      <c r="Y2023" s="386">
        <f t="shared" si="3285"/>
        <v>256.07676094331202</v>
      </c>
      <c r="Z2023" s="386">
        <f t="shared" si="3285"/>
        <v>261.79522379317905</v>
      </c>
      <c r="AA2023" s="386">
        <f t="shared" si="3285"/>
        <v>267.28922216667519</v>
      </c>
      <c r="AB2023" s="386">
        <f t="shared" si="3285"/>
        <v>272.56969496759547</v>
      </c>
    </row>
    <row r="2024" spans="1:28" ht="15" x14ac:dyDescent="0.25">
      <c r="A2024" s="384" t="str">
        <f>'Scenario inputs'!$A$81</f>
        <v>Unused scenario 1</v>
      </c>
      <c r="B2024" s="4"/>
      <c r="C2024" s="7"/>
      <c r="D2024" s="199"/>
      <c r="E2024" s="199"/>
      <c r="F2024" s="199"/>
      <c r="G2024" s="199"/>
      <c r="H2024" s="199"/>
      <c r="I2024" s="199"/>
      <c r="J2024" s="199"/>
      <c r="K2024" s="199"/>
      <c r="L2024" s="199"/>
      <c r="M2024" s="199"/>
      <c r="N2024" s="199"/>
      <c r="O2024" s="199"/>
      <c r="P2024" s="199"/>
      <c r="Q2024" s="199"/>
      <c r="R2024" s="199"/>
      <c r="S2024" s="199"/>
      <c r="T2024" s="199"/>
      <c r="U2024" s="199"/>
      <c r="V2024" s="199"/>
      <c r="W2024" s="199"/>
      <c r="X2024" s="199"/>
      <c r="Y2024" s="199"/>
      <c r="Z2024" s="199"/>
      <c r="AA2024" s="199"/>
      <c r="AB2024" s="199"/>
    </row>
    <row r="2025" spans="1:28" ht="15" x14ac:dyDescent="0.25">
      <c r="A2025" s="384" t="str">
        <f>'Scenario inputs'!$A$81</f>
        <v>Unused scenario 1</v>
      </c>
      <c r="B2025" s="4" t="s">
        <v>478</v>
      </c>
      <c r="C2025" s="7"/>
      <c r="D2025" s="199"/>
      <c r="E2025" s="199"/>
      <c r="F2025" s="199"/>
      <c r="G2025" s="199"/>
      <c r="H2025" s="199"/>
      <c r="I2025" s="199"/>
      <c r="J2025" s="199"/>
      <c r="K2025" s="199"/>
      <c r="L2025" s="199"/>
      <c r="M2025" s="199"/>
      <c r="N2025" s="199"/>
      <c r="O2025" s="199"/>
      <c r="P2025" s="199"/>
      <c r="Q2025" s="199"/>
      <c r="R2025" s="199"/>
      <c r="S2025" s="199"/>
      <c r="T2025" s="199"/>
      <c r="U2025" s="199"/>
      <c r="V2025" s="199"/>
      <c r="W2025" s="199"/>
      <c r="X2025" s="199"/>
      <c r="Y2025" s="199"/>
      <c r="Z2025" s="199"/>
      <c r="AA2025" s="199"/>
      <c r="AB2025" s="199"/>
    </row>
    <row r="2026" spans="1:28" ht="15" x14ac:dyDescent="0.25">
      <c r="A2026" s="384" t="str">
        <f>'Scenario inputs'!$A$81</f>
        <v>Unused scenario 1</v>
      </c>
      <c r="B2026" s="2" t="s">
        <v>328</v>
      </c>
      <c r="C2026" s="196" t="s">
        <v>497</v>
      </c>
      <c r="D2026" s="386">
        <f>D1893</f>
        <v>1982.0097586624763</v>
      </c>
      <c r="E2026" s="386">
        <f t="shared" ref="E2026:AB2026" si="3286">E1893</f>
        <v>1990.9638396438477</v>
      </c>
      <c r="F2026" s="386">
        <f t="shared" si="3286"/>
        <v>2000.6374470467076</v>
      </c>
      <c r="G2026" s="386">
        <f t="shared" si="3286"/>
        <v>2010.0020577516116</v>
      </c>
      <c r="H2026" s="386">
        <f t="shared" si="3286"/>
        <v>2018.7848663497684</v>
      </c>
      <c r="I2026" s="386">
        <f t="shared" si="3286"/>
        <v>2027.1978266096239</v>
      </c>
      <c r="J2026" s="386">
        <f t="shared" si="3286"/>
        <v>2035.9418225182135</v>
      </c>
      <c r="K2026" s="386">
        <f t="shared" si="3286"/>
        <v>2043.8997636435447</v>
      </c>
      <c r="L2026" s="386">
        <f t="shared" si="3286"/>
        <v>2051.3676954867865</v>
      </c>
      <c r="M2026" s="386">
        <f t="shared" si="3286"/>
        <v>2059.1692617278622</v>
      </c>
      <c r="N2026" s="386">
        <f t="shared" si="3286"/>
        <v>2066.833272172807</v>
      </c>
      <c r="O2026" s="386">
        <f t="shared" si="3286"/>
        <v>2074.6005714992903</v>
      </c>
      <c r="P2026" s="386">
        <f t="shared" si="3286"/>
        <v>2082.1244890777389</v>
      </c>
      <c r="Q2026" s="386">
        <f t="shared" si="3286"/>
        <v>2089.2146009425201</v>
      </c>
      <c r="R2026" s="386">
        <f t="shared" si="3286"/>
        <v>2095.9137459338126</v>
      </c>
      <c r="S2026" s="386">
        <f t="shared" si="3286"/>
        <v>2102.4844994039991</v>
      </c>
      <c r="T2026" s="386">
        <f t="shared" si="3286"/>
        <v>2109.2570301523774</v>
      </c>
      <c r="U2026" s="386">
        <f t="shared" si="3286"/>
        <v>2115.691680733386</v>
      </c>
      <c r="V2026" s="386">
        <f t="shared" si="3286"/>
        <v>2121.6912576252585</v>
      </c>
      <c r="W2026" s="386">
        <f t="shared" si="3286"/>
        <v>2127.0517751030852</v>
      </c>
      <c r="X2026" s="386">
        <f t="shared" si="3286"/>
        <v>2132.2443695698316</v>
      </c>
      <c r="Y2026" s="386">
        <f t="shared" si="3286"/>
        <v>2137.3867959165636</v>
      </c>
      <c r="Z2026" s="386">
        <f t="shared" si="3286"/>
        <v>2142.1190208882513</v>
      </c>
      <c r="AA2026" s="386">
        <f t="shared" si="3286"/>
        <v>2146.1068669380547</v>
      </c>
      <c r="AB2026" s="386">
        <f t="shared" si="3286"/>
        <v>2149.6751920148949</v>
      </c>
    </row>
    <row r="2027" spans="1:28" ht="15" x14ac:dyDescent="0.25">
      <c r="A2027" s="384" t="str">
        <f>'Scenario inputs'!$A$81</f>
        <v>Unused scenario 1</v>
      </c>
      <c r="B2027" s="2" t="s">
        <v>330</v>
      </c>
      <c r="C2027" s="196" t="s">
        <v>497</v>
      </c>
      <c r="D2027" s="386">
        <f>D1894</f>
        <v>1257.0238972467751</v>
      </c>
      <c r="E2027" s="386">
        <f t="shared" ref="E2027:AB2027" si="3287">E1894</f>
        <v>1262.6516077929409</v>
      </c>
      <c r="F2027" s="386">
        <f t="shared" si="3287"/>
        <v>1267.9596207828088</v>
      </c>
      <c r="G2027" s="386">
        <f t="shared" si="3287"/>
        <v>1273.0024599041672</v>
      </c>
      <c r="H2027" s="386">
        <f t="shared" si="3287"/>
        <v>1277.6322519925661</v>
      </c>
      <c r="I2027" s="386">
        <f t="shared" si="3287"/>
        <v>1282.268339491628</v>
      </c>
      <c r="J2027" s="386">
        <f t="shared" si="3287"/>
        <v>1286.7887331072138</v>
      </c>
      <c r="K2027" s="386">
        <f t="shared" si="3287"/>
        <v>1290.641602476554</v>
      </c>
      <c r="L2027" s="386">
        <f t="shared" si="3287"/>
        <v>1294.0163282859112</v>
      </c>
      <c r="M2027" s="386">
        <f t="shared" si="3287"/>
        <v>1297.0057802529261</v>
      </c>
      <c r="N2027" s="386">
        <f t="shared" si="3287"/>
        <v>1299.9623729870741</v>
      </c>
      <c r="O2027" s="386">
        <f t="shared" si="3287"/>
        <v>1302.9564292867601</v>
      </c>
      <c r="P2027" s="386">
        <f t="shared" si="3287"/>
        <v>1305.715949438882</v>
      </c>
      <c r="Q2027" s="386">
        <f t="shared" si="3287"/>
        <v>1308.2250496677539</v>
      </c>
      <c r="R2027" s="386">
        <f t="shared" si="3287"/>
        <v>1310.4905396068009</v>
      </c>
      <c r="S2027" s="386">
        <f t="shared" si="3287"/>
        <v>1312.6451639506849</v>
      </c>
      <c r="T2027" s="386">
        <f t="shared" si="3287"/>
        <v>1314.894791262979</v>
      </c>
      <c r="U2027" s="386">
        <f t="shared" si="3287"/>
        <v>1316.929073942174</v>
      </c>
      <c r="V2027" s="386">
        <f t="shared" si="3287"/>
        <v>1318.7201766956939</v>
      </c>
      <c r="W2027" s="386">
        <f t="shared" si="3287"/>
        <v>1320.277779401667</v>
      </c>
      <c r="X2027" s="386">
        <f t="shared" si="3287"/>
        <v>1321.8131069967039</v>
      </c>
      <c r="Y2027" s="386">
        <f t="shared" si="3287"/>
        <v>1323.4062684674041</v>
      </c>
      <c r="Z2027" s="386">
        <f t="shared" si="3287"/>
        <v>1324.7588281439541</v>
      </c>
      <c r="AA2027" s="386">
        <f t="shared" si="3287"/>
        <v>1325.6960679615322</v>
      </c>
      <c r="AB2027" s="386">
        <f t="shared" si="3287"/>
        <v>1326.4233247431071</v>
      </c>
    </row>
    <row r="2028" spans="1:28" ht="15" x14ac:dyDescent="0.25">
      <c r="A2028" s="384" t="str">
        <f>'Scenario inputs'!$A$81</f>
        <v>Unused scenario 1</v>
      </c>
      <c r="B2028" s="4"/>
      <c r="C2028" s="191"/>
      <c r="D2028" s="199"/>
      <c r="E2028" s="199"/>
      <c r="F2028" s="199"/>
      <c r="G2028" s="199"/>
      <c r="H2028" s="199"/>
      <c r="I2028" s="199"/>
      <c r="J2028" s="199"/>
      <c r="K2028" s="199"/>
      <c r="L2028" s="199"/>
      <c r="M2028" s="199"/>
      <c r="N2028" s="199"/>
      <c r="O2028" s="199"/>
      <c r="P2028" s="199"/>
      <c r="Q2028" s="199"/>
      <c r="R2028" s="199"/>
      <c r="S2028" s="199"/>
      <c r="T2028" s="199"/>
      <c r="U2028" s="199"/>
      <c r="V2028" s="199"/>
      <c r="W2028" s="199"/>
      <c r="X2028" s="199"/>
      <c r="Y2028" s="199"/>
      <c r="Z2028" s="199"/>
      <c r="AA2028" s="199"/>
      <c r="AB2028" s="199"/>
    </row>
    <row r="2029" spans="1:28" ht="15" x14ac:dyDescent="0.25">
      <c r="A2029" s="384" t="str">
        <f>'Scenario inputs'!$A$81</f>
        <v>Unused scenario 1</v>
      </c>
      <c r="B2029" s="4" t="s">
        <v>498</v>
      </c>
      <c r="C2029" s="191"/>
      <c r="D2029" s="199"/>
      <c r="E2029" s="199"/>
      <c r="F2029" s="199"/>
      <c r="G2029" s="199"/>
      <c r="H2029" s="199"/>
      <c r="I2029" s="199"/>
      <c r="J2029" s="199"/>
      <c r="K2029" s="199"/>
      <c r="L2029" s="199"/>
      <c r="M2029" s="199"/>
      <c r="N2029" s="199"/>
      <c r="O2029" s="199"/>
      <c r="P2029" s="199"/>
      <c r="Q2029" s="199"/>
      <c r="R2029" s="199"/>
      <c r="S2029" s="199"/>
      <c r="T2029" s="199"/>
      <c r="U2029" s="199"/>
      <c r="V2029" s="199"/>
      <c r="W2029" s="199"/>
      <c r="X2029" s="199"/>
      <c r="Y2029" s="199"/>
      <c r="Z2029" s="199"/>
      <c r="AA2029" s="199"/>
      <c r="AB2029" s="199"/>
    </row>
    <row r="2030" spans="1:28" ht="15" x14ac:dyDescent="0.25">
      <c r="A2030" s="384" t="str">
        <f>'Scenario inputs'!$A$81</f>
        <v>Unused scenario 1</v>
      </c>
      <c r="B2030" s="2" t="s">
        <v>328</v>
      </c>
      <c r="C2030" s="191" t="s">
        <v>159</v>
      </c>
      <c r="D2030" s="390">
        <f t="shared" ref="D2030:AB2030" si="3288">+D2022*1000/D2026</f>
        <v>8.5099732139024802</v>
      </c>
      <c r="E2030" s="390">
        <f t="shared" si="3288"/>
        <v>13.196049510337327</v>
      </c>
      <c r="F2030" s="390">
        <f t="shared" si="3288"/>
        <v>17.643398528538942</v>
      </c>
      <c r="G2030" s="390">
        <f t="shared" si="3288"/>
        <v>20.017802023598097</v>
      </c>
      <c r="H2030" s="390">
        <f t="shared" si="3288"/>
        <v>22.587861254796199</v>
      </c>
      <c r="I2030" s="390">
        <f t="shared" si="3288"/>
        <v>25.488293165121092</v>
      </c>
      <c r="J2030" s="390">
        <f t="shared" si="3288"/>
        <v>28.234528287186752</v>
      </c>
      <c r="K2030" s="390">
        <f t="shared" si="3288"/>
        <v>30.914292605925588</v>
      </c>
      <c r="L2030" s="390">
        <f t="shared" si="3288"/>
        <v>33.52655063481793</v>
      </c>
      <c r="M2030" s="390">
        <f t="shared" si="3288"/>
        <v>36.05766102187124</v>
      </c>
      <c r="N2030" s="390">
        <f t="shared" si="3288"/>
        <v>40.609293552138581</v>
      </c>
      <c r="O2030" s="390">
        <f t="shared" si="3288"/>
        <v>44.299995976108931</v>
      </c>
      <c r="P2030" s="390">
        <f t="shared" si="3288"/>
        <v>47.874849001880555</v>
      </c>
      <c r="Q2030" s="390">
        <f t="shared" si="3288"/>
        <v>51.338966358266738</v>
      </c>
      <c r="R2030" s="390">
        <f t="shared" si="3288"/>
        <v>54.674836099230355</v>
      </c>
      <c r="S2030" s="390">
        <f t="shared" si="3288"/>
        <v>59.477395152747526</v>
      </c>
      <c r="T2030" s="390">
        <f t="shared" si="3288"/>
        <v>63.578618934836925</v>
      </c>
      <c r="U2030" s="390">
        <f t="shared" si="3288"/>
        <v>67.548191651458353</v>
      </c>
      <c r="V2030" s="390">
        <f t="shared" si="3288"/>
        <v>71.394766465894349</v>
      </c>
      <c r="W2030" s="390">
        <f t="shared" si="3288"/>
        <v>75.129199384484707</v>
      </c>
      <c r="X2030" s="390">
        <f t="shared" si="3288"/>
        <v>80.723898540594234</v>
      </c>
      <c r="Y2030" s="390">
        <f t="shared" si="3288"/>
        <v>85.434375122174757</v>
      </c>
      <c r="Z2030" s="390">
        <f t="shared" si="3288"/>
        <v>89.98361918513406</v>
      </c>
      <c r="AA2030" s="390">
        <f t="shared" si="3288"/>
        <v>94.390086830010787</v>
      </c>
      <c r="AB2030" s="390">
        <f t="shared" si="3288"/>
        <v>98.649336512320644</v>
      </c>
    </row>
    <row r="2031" spans="1:28" ht="15" x14ac:dyDescent="0.25">
      <c r="A2031" s="384" t="str">
        <f>'Scenario inputs'!$A$81</f>
        <v>Unused scenario 1</v>
      </c>
      <c r="B2031" s="2" t="s">
        <v>330</v>
      </c>
      <c r="C2031" s="191" t="s">
        <v>159</v>
      </c>
      <c r="D2031" s="390">
        <f>+D2023*1000/D2027</f>
        <v>24.272251805375802</v>
      </c>
      <c r="E2031" s="390">
        <f t="shared" ref="E2031:AB2031" si="3289">+E2023*1000/E2027</f>
        <v>34.788117001781856</v>
      </c>
      <c r="F2031" s="390">
        <f t="shared" si="3289"/>
        <v>46.008457463305092</v>
      </c>
      <c r="G2031" s="390">
        <f t="shared" si="3289"/>
        <v>54.53227722571031</v>
      </c>
      <c r="H2031" s="390">
        <f t="shared" si="3289"/>
        <v>63.280820413479731</v>
      </c>
      <c r="I2031" s="390">
        <f t="shared" si="3289"/>
        <v>69.026775202175401</v>
      </c>
      <c r="J2031" s="390">
        <f t="shared" si="3289"/>
        <v>76.832493225936389</v>
      </c>
      <c r="K2031" s="390">
        <f t="shared" si="3289"/>
        <v>89.686394670973399</v>
      </c>
      <c r="L2031" s="390">
        <f t="shared" si="3289"/>
        <v>102.24528394034688</v>
      </c>
      <c r="M2031" s="390">
        <f t="shared" si="3289"/>
        <v>110.95679001080109</v>
      </c>
      <c r="N2031" s="390">
        <f t="shared" si="3289"/>
        <v>118.97655312428272</v>
      </c>
      <c r="O2031" s="390">
        <f t="shared" si="3289"/>
        <v>127.21508916004474</v>
      </c>
      <c r="P2031" s="390">
        <f t="shared" si="3289"/>
        <v>135.19326265619773</v>
      </c>
      <c r="Q2031" s="390">
        <f t="shared" si="3289"/>
        <v>142.91410772718851</v>
      </c>
      <c r="R2031" s="390">
        <f t="shared" si="3289"/>
        <v>150.31944635501594</v>
      </c>
      <c r="S2031" s="390">
        <f t="shared" si="3289"/>
        <v>158.09499774853529</v>
      </c>
      <c r="T2031" s="390">
        <f t="shared" si="3289"/>
        <v>165.38463116089233</v>
      </c>
      <c r="U2031" s="390">
        <f t="shared" si="3289"/>
        <v>172.44813232503043</v>
      </c>
      <c r="V2031" s="390">
        <f t="shared" si="3289"/>
        <v>179.30245455186932</v>
      </c>
      <c r="W2031" s="390">
        <f t="shared" si="3289"/>
        <v>185.9556304426639</v>
      </c>
      <c r="X2031" s="390">
        <f t="shared" si="3289"/>
        <v>189.23876534635139</v>
      </c>
      <c r="Y2031" s="390">
        <f t="shared" si="3289"/>
        <v>193.49822276409995</v>
      </c>
      <c r="Z2031" s="390">
        <f t="shared" si="3289"/>
        <v>197.61727057895192</v>
      </c>
      <c r="AA2031" s="390">
        <f t="shared" si="3289"/>
        <v>201.62179599557442</v>
      </c>
      <c r="AB2031" s="390">
        <f t="shared" si="3289"/>
        <v>205.49223606301175</v>
      </c>
    </row>
    <row r="2032" spans="1:28" ht="15" x14ac:dyDescent="0.25">
      <c r="A2032" s="384" t="str">
        <f>'Scenario inputs'!$A$81</f>
        <v>Unused scenario 1</v>
      </c>
      <c r="B2032" s="4" t="s">
        <v>499</v>
      </c>
      <c r="C2032" s="191" t="s">
        <v>159</v>
      </c>
      <c r="D2032" s="391">
        <f>SUM(D2030:D2031)</f>
        <v>32.782225019278286</v>
      </c>
      <c r="E2032" s="391">
        <f t="shared" ref="E2032:AB2032" si="3290">SUM(E2030:E2031)</f>
        <v>47.984166512119181</v>
      </c>
      <c r="F2032" s="391">
        <f t="shared" si="3290"/>
        <v>63.65185599184403</v>
      </c>
      <c r="G2032" s="391">
        <f t="shared" si="3290"/>
        <v>74.550079249308411</v>
      </c>
      <c r="H2032" s="391">
        <f t="shared" si="3290"/>
        <v>85.868681668275926</v>
      </c>
      <c r="I2032" s="391">
        <f t="shared" si="3290"/>
        <v>94.515068367296493</v>
      </c>
      <c r="J2032" s="391">
        <f t="shared" si="3290"/>
        <v>105.06702151312314</v>
      </c>
      <c r="K2032" s="391">
        <f t="shared" si="3290"/>
        <v>120.60068727689898</v>
      </c>
      <c r="L2032" s="391">
        <f t="shared" si="3290"/>
        <v>135.7718345751648</v>
      </c>
      <c r="M2032" s="391">
        <f t="shared" si="3290"/>
        <v>147.01445103267233</v>
      </c>
      <c r="N2032" s="391">
        <f t="shared" si="3290"/>
        <v>159.58584667642128</v>
      </c>
      <c r="O2032" s="391">
        <f t="shared" si="3290"/>
        <v>171.51508513615369</v>
      </c>
      <c r="P2032" s="391">
        <f t="shared" si="3290"/>
        <v>183.06811165807829</v>
      </c>
      <c r="Q2032" s="391">
        <f t="shared" si="3290"/>
        <v>194.25307408545524</v>
      </c>
      <c r="R2032" s="391">
        <f t="shared" si="3290"/>
        <v>204.9942824542463</v>
      </c>
      <c r="S2032" s="391">
        <f t="shared" si="3290"/>
        <v>217.57239290128283</v>
      </c>
      <c r="T2032" s="391">
        <f t="shared" si="3290"/>
        <v>228.96325009572925</v>
      </c>
      <c r="U2032" s="391">
        <f t="shared" si="3290"/>
        <v>239.99632397648878</v>
      </c>
      <c r="V2032" s="391">
        <f t="shared" si="3290"/>
        <v>250.69722101776367</v>
      </c>
      <c r="W2032" s="391">
        <f t="shared" si="3290"/>
        <v>261.08482982714861</v>
      </c>
      <c r="X2032" s="391">
        <f t="shared" si="3290"/>
        <v>269.96266388694562</v>
      </c>
      <c r="Y2032" s="391">
        <f t="shared" si="3290"/>
        <v>278.93259788627472</v>
      </c>
      <c r="Z2032" s="391">
        <f t="shared" si="3290"/>
        <v>287.60088976408599</v>
      </c>
      <c r="AA2032" s="391">
        <f t="shared" si="3290"/>
        <v>296.01188282558519</v>
      </c>
      <c r="AB2032" s="391">
        <f t="shared" si="3290"/>
        <v>304.14157257533236</v>
      </c>
    </row>
    <row r="2033" spans="1:28" ht="15" x14ac:dyDescent="0.25">
      <c r="A2033" s="384" t="str">
        <f>'Scenario inputs'!$A$81</f>
        <v>Unused scenario 1</v>
      </c>
      <c r="B2033" s="4"/>
      <c r="C2033" s="191"/>
      <c r="D2033" s="199"/>
      <c r="E2033" s="199"/>
      <c r="F2033" s="199"/>
      <c r="G2033" s="199"/>
      <c r="H2033" s="199"/>
      <c r="I2033" s="199"/>
      <c r="J2033" s="199"/>
      <c r="K2033" s="199"/>
      <c r="L2033" s="199"/>
      <c r="M2033" s="199"/>
      <c r="N2033" s="199"/>
      <c r="O2033" s="199"/>
      <c r="P2033" s="199"/>
      <c r="Q2033" s="199"/>
      <c r="R2033" s="199"/>
      <c r="S2033" s="199"/>
      <c r="T2033" s="199"/>
      <c r="U2033" s="199"/>
      <c r="V2033" s="199"/>
      <c r="W2033" s="199"/>
      <c r="X2033" s="199"/>
      <c r="Y2033" s="199"/>
      <c r="Z2033" s="199"/>
      <c r="AA2033" s="199"/>
      <c r="AB2033" s="199"/>
    </row>
    <row r="2034" spans="1:28" ht="15" x14ac:dyDescent="0.25">
      <c r="A2034" s="384" t="str">
        <f>'Scenario inputs'!$A$81</f>
        <v>Unused scenario 1</v>
      </c>
      <c r="B2034" s="4" t="s">
        <v>500</v>
      </c>
      <c r="C2034" s="191" t="s">
        <v>159</v>
      </c>
      <c r="D2034" s="391">
        <f>+D2032</f>
        <v>32.782225019278286</v>
      </c>
      <c r="E2034" s="391">
        <f t="shared" ref="E2034" si="3291">+E2032-D2032</f>
        <v>15.201941492840895</v>
      </c>
      <c r="F2034" s="391">
        <f t="shared" ref="F2034" si="3292">+F2032-E2032</f>
        <v>15.667689479724849</v>
      </c>
      <c r="G2034" s="391">
        <f t="shared" ref="G2034" si="3293">+G2032-F2032</f>
        <v>10.89822325746438</v>
      </c>
      <c r="H2034" s="391">
        <f t="shared" ref="H2034" si="3294">+H2032-G2032</f>
        <v>11.318602418967515</v>
      </c>
      <c r="I2034" s="391">
        <f t="shared" ref="I2034" si="3295">+I2032-H2032</f>
        <v>8.6463866990205673</v>
      </c>
      <c r="J2034" s="391">
        <f t="shared" ref="J2034" si="3296">+J2032-I2032</f>
        <v>10.551953145826644</v>
      </c>
      <c r="K2034" s="391">
        <f t="shared" ref="K2034" si="3297">+K2032-J2032</f>
        <v>15.533665763775844</v>
      </c>
      <c r="L2034" s="391">
        <f t="shared" ref="L2034" si="3298">+L2032-K2032</f>
        <v>15.171147298265822</v>
      </c>
      <c r="M2034" s="391">
        <f t="shared" ref="M2034" si="3299">+M2032-L2032</f>
        <v>11.242616457507523</v>
      </c>
      <c r="N2034" s="391">
        <f t="shared" ref="N2034" si="3300">+N2032-M2032</f>
        <v>12.571395643748957</v>
      </c>
      <c r="O2034" s="391">
        <f t="shared" ref="O2034" si="3301">+O2032-N2032</f>
        <v>11.929238459732403</v>
      </c>
      <c r="P2034" s="391">
        <f t="shared" ref="P2034" si="3302">+P2032-O2032</f>
        <v>11.553026521924608</v>
      </c>
      <c r="Q2034" s="391">
        <f t="shared" ref="Q2034" si="3303">+Q2032-P2032</f>
        <v>11.184962427376945</v>
      </c>
      <c r="R2034" s="391">
        <f t="shared" ref="R2034" si="3304">+R2032-Q2032</f>
        <v>10.741208368791064</v>
      </c>
      <c r="S2034" s="391">
        <f t="shared" ref="S2034" si="3305">+S2032-R2032</f>
        <v>12.578110447036522</v>
      </c>
      <c r="T2034" s="391">
        <f t="shared" ref="T2034" si="3306">+T2032-S2032</f>
        <v>11.390857194446426</v>
      </c>
      <c r="U2034" s="391">
        <f t="shared" ref="U2034" si="3307">+U2032-T2032</f>
        <v>11.033073880759531</v>
      </c>
      <c r="V2034" s="391">
        <f t="shared" ref="V2034" si="3308">+V2032-U2032</f>
        <v>10.700897041274885</v>
      </c>
      <c r="W2034" s="391">
        <f t="shared" ref="W2034" si="3309">+W2032-V2032</f>
        <v>10.387608809384943</v>
      </c>
      <c r="X2034" s="391">
        <f t="shared" ref="X2034" si="3310">+X2032-W2032</f>
        <v>8.87783405979701</v>
      </c>
      <c r="Y2034" s="391">
        <f t="shared" ref="Y2034" si="3311">+Y2032-X2032</f>
        <v>8.9699339993291005</v>
      </c>
      <c r="Z2034" s="391">
        <f t="shared" ref="Z2034" si="3312">+Z2032-Y2032</f>
        <v>8.6682918778112708</v>
      </c>
      <c r="AA2034" s="391">
        <f t="shared" ref="AA2034" si="3313">+AA2032-Z2032</f>
        <v>8.4109930614991981</v>
      </c>
      <c r="AB2034" s="391">
        <f t="shared" ref="AB2034" si="3314">+AB2032-AA2032</f>
        <v>8.1296897497471718</v>
      </c>
    </row>
    <row r="2035" spans="1:28" ht="15" x14ac:dyDescent="0.25">
      <c r="A2035" s="384" t="str">
        <f>'Scenario inputs'!$A$81</f>
        <v>Unused scenario 1</v>
      </c>
      <c r="B2035" s="4"/>
      <c r="C2035" s="197">
        <v>2025</v>
      </c>
      <c r="D2035" s="200"/>
      <c r="E2035" s="200"/>
      <c r="F2035" s="200"/>
      <c r="G2035" s="200"/>
      <c r="H2035" s="200"/>
      <c r="I2035" s="200"/>
      <c r="J2035" s="200"/>
      <c r="K2035" s="200"/>
      <c r="L2035" s="200"/>
      <c r="M2035" s="200"/>
      <c r="N2035" s="200"/>
      <c r="O2035" s="200"/>
      <c r="P2035" s="200"/>
      <c r="Q2035" s="200"/>
      <c r="R2035" s="200"/>
      <c r="S2035" s="200"/>
      <c r="T2035" s="200"/>
      <c r="U2035" s="200"/>
      <c r="V2035" s="200"/>
      <c r="W2035" s="200"/>
      <c r="X2035" s="200"/>
      <c r="Y2035" s="200"/>
      <c r="Z2035" s="200"/>
      <c r="AA2035" s="200"/>
      <c r="AB2035" s="200"/>
    </row>
    <row r="2036" spans="1:28" ht="15" x14ac:dyDescent="0.25">
      <c r="A2036" s="384" t="str">
        <f>'Scenario inputs'!$A$81</f>
        <v>Unused scenario 1</v>
      </c>
      <c r="B2036" s="4" t="s">
        <v>328</v>
      </c>
      <c r="C2036" s="392">
        <f>C1903</f>
        <v>184.95844401704892</v>
      </c>
      <c r="D2036" s="201"/>
      <c r="E2036" s="200"/>
      <c r="F2036" s="200"/>
      <c r="G2036" s="200"/>
      <c r="H2036" s="200"/>
      <c r="I2036" s="200"/>
      <c r="J2036" s="200"/>
      <c r="K2036" s="200"/>
      <c r="L2036" s="200"/>
      <c r="M2036" s="200"/>
      <c r="N2036" s="200"/>
      <c r="O2036" s="200"/>
      <c r="P2036" s="200"/>
      <c r="Q2036" s="200"/>
      <c r="R2036" s="200"/>
      <c r="S2036" s="200"/>
      <c r="T2036" s="200"/>
      <c r="U2036" s="200"/>
      <c r="V2036" s="200"/>
      <c r="W2036" s="200"/>
      <c r="X2036" s="200"/>
      <c r="Y2036" s="200"/>
      <c r="Z2036" s="200"/>
      <c r="AA2036" s="200"/>
      <c r="AB2036" s="200"/>
    </row>
    <row r="2037" spans="1:28" ht="15" x14ac:dyDescent="0.25">
      <c r="A2037" s="384" t="str">
        <f>'Scenario inputs'!$A$81</f>
        <v>Unused scenario 1</v>
      </c>
      <c r="B2037" s="4" t="s">
        <v>501</v>
      </c>
      <c r="C2037" s="392">
        <f t="shared" ref="C2037:C2038" si="3315">C1904</f>
        <v>199.71576667798365</v>
      </c>
      <c r="D2037" s="200"/>
      <c r="E2037" s="200"/>
      <c r="F2037" s="200"/>
      <c r="G2037" s="200"/>
      <c r="H2037" s="200"/>
      <c r="I2037" s="200"/>
      <c r="J2037" s="200"/>
      <c r="K2037" s="200"/>
      <c r="L2037" s="200"/>
      <c r="M2037" s="200"/>
      <c r="N2037" s="200"/>
      <c r="O2037" s="200"/>
      <c r="P2037" s="200"/>
      <c r="Q2037" s="200"/>
      <c r="R2037" s="200"/>
      <c r="S2037" s="200"/>
      <c r="T2037" s="200"/>
      <c r="U2037" s="200"/>
      <c r="V2037" s="200"/>
      <c r="W2037" s="200"/>
      <c r="X2037" s="200"/>
      <c r="Y2037" s="200"/>
      <c r="Z2037" s="200"/>
      <c r="AA2037" s="200"/>
      <c r="AB2037" s="200"/>
    </row>
    <row r="2038" spans="1:28" ht="15" x14ac:dyDescent="0.25">
      <c r="A2038" s="384" t="str">
        <f>'Scenario inputs'!$A$81</f>
        <v>Unused scenario 1</v>
      </c>
      <c r="B2038" s="4" t="s">
        <v>499</v>
      </c>
      <c r="C2038" s="392">
        <f t="shared" si="3315"/>
        <v>384.67421069503257</v>
      </c>
      <c r="D2038" s="387">
        <f t="shared" ref="D2038" si="3316">+C2038+D2034</f>
        <v>417.45643571431083</v>
      </c>
      <c r="E2038" s="387">
        <f t="shared" ref="E2038" si="3317">+D2038+E2034</f>
        <v>432.65837720715172</v>
      </c>
      <c r="F2038" s="387">
        <f t="shared" ref="F2038" si="3318">+E2038+F2034</f>
        <v>448.32606668687657</v>
      </c>
      <c r="G2038" s="387">
        <f t="shared" ref="G2038" si="3319">+F2038+G2034</f>
        <v>459.22428994434097</v>
      </c>
      <c r="H2038" s="387">
        <f t="shared" ref="H2038" si="3320">+G2038+H2034</f>
        <v>470.54289236330851</v>
      </c>
      <c r="I2038" s="387">
        <f t="shared" ref="I2038" si="3321">+H2038+I2034</f>
        <v>479.18927906232909</v>
      </c>
      <c r="J2038" s="387">
        <f t="shared" ref="J2038" si="3322">+I2038+J2034</f>
        <v>489.74123220815574</v>
      </c>
      <c r="K2038" s="387">
        <f t="shared" ref="K2038" si="3323">+J2038+K2034</f>
        <v>505.27489797193158</v>
      </c>
      <c r="L2038" s="387">
        <f t="shared" ref="L2038" si="3324">+K2038+L2034</f>
        <v>520.44604527019737</v>
      </c>
      <c r="M2038" s="387">
        <f t="shared" ref="M2038" si="3325">+L2038+M2034</f>
        <v>531.68866172770493</v>
      </c>
      <c r="N2038" s="387">
        <f t="shared" ref="N2038" si="3326">+M2038+N2034</f>
        <v>544.26005737145385</v>
      </c>
      <c r="O2038" s="387">
        <f t="shared" ref="O2038" si="3327">+N2038+O2034</f>
        <v>556.1892958311862</v>
      </c>
      <c r="P2038" s="387">
        <f t="shared" ref="P2038" si="3328">+O2038+P2034</f>
        <v>567.74232235311081</v>
      </c>
      <c r="Q2038" s="387">
        <f t="shared" ref="Q2038" si="3329">+P2038+Q2034</f>
        <v>578.92728478048775</v>
      </c>
      <c r="R2038" s="387">
        <f t="shared" ref="R2038" si="3330">+Q2038+R2034</f>
        <v>589.66849314927879</v>
      </c>
      <c r="S2038" s="387">
        <f t="shared" ref="S2038" si="3331">+R2038+S2034</f>
        <v>602.24660359631525</v>
      </c>
      <c r="T2038" s="387">
        <f t="shared" ref="T2038" si="3332">+S2038+T2034</f>
        <v>613.63746079076168</v>
      </c>
      <c r="U2038" s="387">
        <f t="shared" ref="U2038" si="3333">+T2038+U2034</f>
        <v>624.67053467152118</v>
      </c>
      <c r="V2038" s="387">
        <f t="shared" ref="V2038" si="3334">+U2038+V2034</f>
        <v>635.37143171279604</v>
      </c>
      <c r="W2038" s="387">
        <f t="shared" ref="W2038" si="3335">+V2038+W2034</f>
        <v>645.75904052218095</v>
      </c>
      <c r="X2038" s="387">
        <f t="shared" ref="X2038" si="3336">+W2038+X2034</f>
        <v>654.63687458197796</v>
      </c>
      <c r="Y2038" s="387">
        <f t="shared" ref="Y2038" si="3337">+X2038+Y2034</f>
        <v>663.60680858130706</v>
      </c>
      <c r="Z2038" s="387">
        <f t="shared" ref="Z2038" si="3338">+Y2038+Z2034</f>
        <v>672.27510045911833</v>
      </c>
      <c r="AA2038" s="387">
        <f t="shared" ref="AA2038" si="3339">+Z2038+AA2034</f>
        <v>680.68609352061753</v>
      </c>
      <c r="AB2038" s="387">
        <f t="shared" ref="AB2038" si="3340">+AA2038+AB2034</f>
        <v>688.8157832703647</v>
      </c>
    </row>
    <row r="2039" spans="1:28" ht="15" x14ac:dyDescent="0.25">
      <c r="A2039" s="384" t="str">
        <f>'Scenario inputs'!$A$81</f>
        <v>Unused scenario 1</v>
      </c>
      <c r="B2039" s="4"/>
      <c r="E2039" s="393">
        <f>+E2038/D2038-1</f>
        <v>3.641563572215345E-2</v>
      </c>
      <c r="F2039" s="393">
        <f t="shared" ref="F2039" si="3341">+F2038/E2038-1</f>
        <v>3.6212610930732803E-2</v>
      </c>
      <c r="G2039" s="393">
        <f t="shared" ref="G2039" si="3342">+G2038/F2038-1</f>
        <v>2.4308698662119044E-2</v>
      </c>
      <c r="H2039" s="393">
        <f t="shared" ref="H2039" si="3343">+H2038/G2038-1</f>
        <v>2.4647220686735416E-2</v>
      </c>
      <c r="I2039" s="393">
        <f t="shared" ref="I2039" si="3344">+I2038/H2038-1</f>
        <v>1.8375342268148964E-2</v>
      </c>
      <c r="J2039" s="393">
        <f t="shared" ref="J2039" si="3345">+J2038/I2038-1</f>
        <v>2.202042826683126E-2</v>
      </c>
      <c r="K2039" s="393">
        <f t="shared" ref="K2039" si="3346">+K2038/J2038-1</f>
        <v>3.1718108956718449E-2</v>
      </c>
      <c r="L2039" s="393">
        <f t="shared" ref="L2039" si="3347">+L2038/K2038-1</f>
        <v>3.0025531367498415E-2</v>
      </c>
      <c r="M2039" s="393">
        <f t="shared" ref="M2039" si="3348">+M2038/L2038-1</f>
        <v>2.1601886611840371E-2</v>
      </c>
      <c r="N2039" s="393">
        <f t="shared" ref="N2039" si="3349">+N2038/M2038-1</f>
        <v>2.364428009974584E-2</v>
      </c>
      <c r="O2039" s="393">
        <f t="shared" ref="O2039" si="3350">+O2038/N2038-1</f>
        <v>2.191826921370188E-2</v>
      </c>
      <c r="P2039" s="393">
        <f t="shared" ref="P2039" si="3351">+P2038/O2038-1</f>
        <v>2.0771752726127968E-2</v>
      </c>
      <c r="Q2039" s="393">
        <f t="shared" ref="Q2039" si="3352">+Q2038/P2038-1</f>
        <v>1.9700772669225763E-2</v>
      </c>
      <c r="R2039" s="393">
        <f t="shared" ref="R2039" si="3353">+R2038/Q2038-1</f>
        <v>1.855363989773573E-2</v>
      </c>
      <c r="S2039" s="393">
        <f t="shared" ref="S2039" si="3354">+S2038/R2038-1</f>
        <v>2.1330816540425568E-2</v>
      </c>
      <c r="T2039" s="393">
        <f t="shared" ref="T2039" si="3355">+T2038/S2038-1</f>
        <v>1.891394177472483E-2</v>
      </c>
      <c r="U2039" s="393">
        <f t="shared" ref="U2039" si="3356">+U2038/T2038-1</f>
        <v>1.7979791954913837E-2</v>
      </c>
      <c r="V2039" s="393">
        <f t="shared" ref="V2039" si="3357">+V2038/U2038-1</f>
        <v>1.7130465497146918E-2</v>
      </c>
      <c r="W2039" s="393">
        <f t="shared" ref="W2039" si="3358">+W2038/V2038-1</f>
        <v>1.6348876091867526E-2</v>
      </c>
      <c r="X2039" s="393">
        <f t="shared" ref="X2039" si="3359">+X2038/W2038-1</f>
        <v>1.374790518243163E-2</v>
      </c>
      <c r="Y2039" s="393">
        <f t="shared" ref="Y2039" si="3360">+Y2038/X2038-1</f>
        <v>1.3702152059577921E-2</v>
      </c>
      <c r="Z2039" s="393">
        <f t="shared" ref="Z2039" si="3361">+Z2038/Y2038-1</f>
        <v>1.3062391412684171E-2</v>
      </c>
      <c r="AA2039" s="393">
        <f t="shared" ref="AA2039" si="3362">+AA2038/Z2038-1</f>
        <v>1.2511236926304514E-2</v>
      </c>
      <c r="AB2039" s="393">
        <f t="shared" ref="AB2039" si="3363">+AB2038/AA2038-1</f>
        <v>1.1943375701564785E-2</v>
      </c>
    </row>
    <row r="2040" spans="1:28" ht="15" x14ac:dyDescent="0.25">
      <c r="A2040" s="384" t="str">
        <f>'Scenario inputs'!$A$81</f>
        <v>Unused scenario 1</v>
      </c>
      <c r="M2040" s="2"/>
    </row>
    <row r="2041" spans="1:28" ht="15" x14ac:dyDescent="0.25">
      <c r="A2041" s="384" t="str">
        <f>'Scenario inputs'!$A$81</f>
        <v>Unused scenario 1</v>
      </c>
      <c r="B2041" s="4" t="s">
        <v>502</v>
      </c>
      <c r="C2041" s="5"/>
      <c r="M2041" s="2"/>
    </row>
    <row r="2042" spans="1:28" ht="15" x14ac:dyDescent="0.25">
      <c r="A2042" s="384" t="str">
        <f>'Scenario inputs'!$A$81</f>
        <v>Unused scenario 1</v>
      </c>
      <c r="B2042" s="2" t="s">
        <v>139</v>
      </c>
      <c r="D2042" s="394">
        <f>'Totex for scenarios'!D163</f>
        <v>30.590032932315395</v>
      </c>
      <c r="E2042" s="394">
        <f>'Totex for scenarios'!E163</f>
        <v>28.084191756202927</v>
      </c>
      <c r="F2042" s="394">
        <f>'Totex for scenarios'!F163</f>
        <v>26.866910180443302</v>
      </c>
      <c r="G2042" s="394">
        <f>'Totex for scenarios'!G163</f>
        <v>19.364886701994372</v>
      </c>
      <c r="H2042" s="394">
        <f>'Totex for scenarios'!H163</f>
        <v>17.759412153948521</v>
      </c>
      <c r="I2042" s="394">
        <f>'Totex for scenarios'!I163</f>
        <v>18.687538375178441</v>
      </c>
      <c r="J2042" s="394">
        <f>'Totex for scenarios'!J163</f>
        <v>18.754469868144088</v>
      </c>
      <c r="K2042" s="394">
        <f>'Totex for scenarios'!K163</f>
        <v>18.790194926916975</v>
      </c>
      <c r="L2042" s="394">
        <f>'Totex for scenarios'!L163</f>
        <v>18.809821892000944</v>
      </c>
      <c r="M2042" s="394">
        <f>'Totex for scenarios'!M163</f>
        <v>18.803852162005285</v>
      </c>
      <c r="N2042" s="394">
        <f>'Totex for scenarios'!N163</f>
        <v>26.619888112797344</v>
      </c>
      <c r="O2042" s="394">
        <f>'Totex for scenarios'!O163</f>
        <v>26.532352977451019</v>
      </c>
      <c r="P2042" s="394">
        <f>'Totex for scenarios'!P163</f>
        <v>26.439316748692519</v>
      </c>
      <c r="Q2042" s="394">
        <f>'Totex for scenarios'!Q163</f>
        <v>26.334342647980556</v>
      </c>
      <c r="R2042" s="394">
        <f>'Totex for scenarios'!R163</f>
        <v>26.144422342481466</v>
      </c>
      <c r="S2042" s="394">
        <f>'Totex for scenarios'!S163</f>
        <v>32.003281889952099</v>
      </c>
      <c r="T2042" s="394">
        <f>'Totex for scenarios'!T163</f>
        <v>31.836991747032293</v>
      </c>
      <c r="U2042" s="394">
        <f>'Totex for scenarios'!U163</f>
        <v>31.673597724187672</v>
      </c>
      <c r="V2042" s="394">
        <f>'Totex for scenarios'!V163</f>
        <v>31.515331902331141</v>
      </c>
      <c r="W2042" s="394">
        <f>'Totex for scenarios'!W163</f>
        <v>31.358930926761708</v>
      </c>
      <c r="X2042" s="394">
        <f>'Totex for scenarios'!X163</f>
        <v>38.849874350014169</v>
      </c>
      <c r="Y2042" s="394">
        <f>'Totex for scenarios'!Y163</f>
        <v>38.535272350074166</v>
      </c>
      <c r="Z2042" s="394">
        <f>'Totex for scenarios'!Z163</f>
        <v>38.225949628707426</v>
      </c>
      <c r="AA2042" s="394">
        <f>'Totex for scenarios'!AA163</f>
        <v>37.920882577347577</v>
      </c>
      <c r="AB2042" s="394">
        <f>'Totex for scenarios'!AB163</f>
        <v>37.620047686184414</v>
      </c>
    </row>
    <row r="2043" spans="1:28" ht="15" x14ac:dyDescent="0.25">
      <c r="A2043" s="384" t="str">
        <f>'Scenario inputs'!$A$81</f>
        <v>Unused scenario 1</v>
      </c>
      <c r="B2043" s="2" t="s">
        <v>140</v>
      </c>
      <c r="D2043" s="394">
        <f>'Totex for scenarios'!D164</f>
        <v>192.97609063560068</v>
      </c>
      <c r="E2043" s="394">
        <f>'Totex for scenarios'!E164</f>
        <v>177.16808431570362</v>
      </c>
      <c r="F2043" s="394">
        <f>'Totex for scenarios'!F164</f>
        <v>169.48890854585085</v>
      </c>
      <c r="G2043" s="394">
        <f>'Totex for scenarios'!G164</f>
        <v>122.16267107723409</v>
      </c>
      <c r="H2043" s="394">
        <f>'Totex for scenarios'!H164</f>
        <v>112.03459430849176</v>
      </c>
      <c r="I2043" s="394">
        <f>'Totex for scenarios'!I164</f>
        <v>117.88964422575205</v>
      </c>
      <c r="J2043" s="394">
        <f>'Totex for scenarios'!J164</f>
        <v>118.31187907203331</v>
      </c>
      <c r="K2043" s="394">
        <f>'Totex for scenarios'!K164</f>
        <v>118.53724928314006</v>
      </c>
      <c r="L2043" s="394">
        <f>'Totex for scenarios'!L164</f>
        <v>118.66106526599063</v>
      </c>
      <c r="M2043" s="394">
        <f>'Totex for scenarios'!M164</f>
        <v>118.62340544524898</v>
      </c>
      <c r="N2043" s="394">
        <f>'Totex for scenarios'!N164</f>
        <v>167.93057897423793</v>
      </c>
      <c r="O2043" s="394">
        <f>'Totex for scenarios'!O164</f>
        <v>167.37836681252602</v>
      </c>
      <c r="P2043" s="394">
        <f>'Totex for scenarios'!P164</f>
        <v>166.79145120661545</v>
      </c>
      <c r="Q2043" s="394">
        <f>'Totex for scenarios'!Q164</f>
        <v>166.12922597729957</v>
      </c>
      <c r="R2043" s="394">
        <f>'Totex for scenarios'!R164</f>
        <v>164.93112075888982</v>
      </c>
      <c r="S2043" s="394">
        <f>'Totex for scenarios'!S164</f>
        <v>201.89151938139528</v>
      </c>
      <c r="T2043" s="394">
        <f>'Totex for scenarios'!T164</f>
        <v>200.84248416907946</v>
      </c>
      <c r="U2043" s="394">
        <f>'Totex for scenarios'!U164</f>
        <v>199.81171902307437</v>
      </c>
      <c r="V2043" s="394">
        <f>'Totex for scenarios'!V164</f>
        <v>198.81330494321114</v>
      </c>
      <c r="W2043" s="394">
        <f>'Totex for scenarios'!W164</f>
        <v>197.82665517713326</v>
      </c>
      <c r="X2043" s="394">
        <f>'Totex for scenarios'!X164</f>
        <v>245.08299452760895</v>
      </c>
      <c r="Y2043" s="394">
        <f>'Totex for scenarios'!Y164</f>
        <v>243.09833945420993</v>
      </c>
      <c r="Z2043" s="394">
        <f>'Totex for scenarios'!Z164</f>
        <v>241.14698851430754</v>
      </c>
      <c r="AA2043" s="394">
        <f>'Totex for scenarios'!AA164</f>
        <v>239.22248431114394</v>
      </c>
      <c r="AB2043" s="394">
        <f>'Totex for scenarios'!AB164</f>
        <v>237.32467853395156</v>
      </c>
    </row>
    <row r="2044" spans="1:28" ht="15" x14ac:dyDescent="0.25">
      <c r="A2044" s="384" t="str">
        <f>'Scenario inputs'!$A$81</f>
        <v>Unused scenario 1</v>
      </c>
      <c r="B2044" s="2" t="s">
        <v>141</v>
      </c>
      <c r="D2044" s="395">
        <f>'Totex for scenarios'!D291</f>
        <v>435.4645877129899</v>
      </c>
      <c r="E2044" s="395">
        <f>'Totex for scenarios'!E291</f>
        <v>355.66636085479371</v>
      </c>
      <c r="F2044" s="395">
        <f>'Totex for scenarios'!F291</f>
        <v>344.45106665829695</v>
      </c>
      <c r="G2044" s="395">
        <f>'Totex for scenarios'!G291</f>
        <v>296.49923984271476</v>
      </c>
      <c r="H2044" s="395">
        <f>'Totex for scenarios'!H291</f>
        <v>286.99143418459664</v>
      </c>
      <c r="I2044" s="395">
        <f>'Totex for scenarios'!I291</f>
        <v>232.77567085591278</v>
      </c>
      <c r="J2044" s="395">
        <f>'Totex for scenarios'!J291</f>
        <v>253.63508859933748</v>
      </c>
      <c r="K2044" s="395">
        <f>'Totex for scenarios'!K291</f>
        <v>357.06969884553087</v>
      </c>
      <c r="L2044" s="395">
        <f>'Totex for scenarios'!L291</f>
        <v>394.05102496695793</v>
      </c>
      <c r="M2044" s="395">
        <f>'Totex for scenarios'!M291</f>
        <v>341.15833183517162</v>
      </c>
      <c r="N2044" s="395">
        <f>'Totex for scenarios'!N291</f>
        <v>312.99872379165203</v>
      </c>
      <c r="O2044" s="395">
        <f>'Totex for scenarios'!O291</f>
        <v>310.45753031609621</v>
      </c>
      <c r="P2044" s="395">
        <f>'Totex for scenarios'!P291</f>
        <v>307.94023865229218</v>
      </c>
      <c r="Q2044" s="395">
        <f>'Totex for scenarios'!Q291</f>
        <v>305.29193593003924</v>
      </c>
      <c r="R2044" s="395">
        <f>'Totex for scenarios'!R291</f>
        <v>301.34438695549676</v>
      </c>
      <c r="S2044" s="395">
        <f>'Totex for scenarios'!S291</f>
        <v>309.99583123915107</v>
      </c>
      <c r="T2044" s="395">
        <f>'Totex for scenarios'!T291</f>
        <v>307.43434809372917</v>
      </c>
      <c r="U2044" s="395">
        <f>'Totex for scenarios'!U291</f>
        <v>304.98479624039817</v>
      </c>
      <c r="V2044" s="395">
        <f>'Totex for scenarios'!V291</f>
        <v>302.69708787438452</v>
      </c>
      <c r="W2044" s="395">
        <f>'Totex for scenarios'!W291</f>
        <v>300.49507496655832</v>
      </c>
      <c r="X2044" s="395">
        <f>'Totex for scenarios'!X291</f>
        <v>238.52930592721071</v>
      </c>
      <c r="Y2044" s="395">
        <f>'Totex for scenarios'!Y291</f>
        <v>236.31352896974985</v>
      </c>
      <c r="Z2044" s="395">
        <f>'Totex for scenarios'!Z291</f>
        <v>234.17190509092964</v>
      </c>
      <c r="AA2044" s="395">
        <f>'Totex for scenarios'!AA291</f>
        <v>232.08249842659473</v>
      </c>
      <c r="AB2044" s="395">
        <f>'Totex for scenarios'!AB291</f>
        <v>230.04528973150767</v>
      </c>
    </row>
    <row r="2045" spans="1:28" ht="15" x14ac:dyDescent="0.25">
      <c r="A2045" s="384" t="str">
        <f>'Scenario inputs'!$A$81</f>
        <v>Unused scenario 1</v>
      </c>
      <c r="B2045" s="2" t="s">
        <v>142</v>
      </c>
      <c r="D2045" s="395">
        <f>'Totex for scenarios'!D292</f>
        <v>0</v>
      </c>
      <c r="E2045" s="395">
        <f>'Totex for scenarios'!E292</f>
        <v>0</v>
      </c>
      <c r="F2045" s="395">
        <f>'Totex for scenarios'!F292</f>
        <v>0</v>
      </c>
      <c r="G2045" s="395">
        <f>'Totex for scenarios'!G292</f>
        <v>0</v>
      </c>
      <c r="H2045" s="395">
        <f>'Totex for scenarios'!H292</f>
        <v>0</v>
      </c>
      <c r="I2045" s="395">
        <f>'Totex for scenarios'!I292</f>
        <v>0</v>
      </c>
      <c r="J2045" s="395">
        <f>'Totex for scenarios'!J292</f>
        <v>0</v>
      </c>
      <c r="K2045" s="395">
        <f>'Totex for scenarios'!K292</f>
        <v>0</v>
      </c>
      <c r="L2045" s="395">
        <f>'Totex for scenarios'!L292</f>
        <v>0</v>
      </c>
      <c r="M2045" s="395">
        <f>'Totex for scenarios'!M292</f>
        <v>0</v>
      </c>
      <c r="N2045" s="395">
        <f>'Totex for scenarios'!N292</f>
        <v>0</v>
      </c>
      <c r="O2045" s="395">
        <f>'Totex for scenarios'!O292</f>
        <v>0</v>
      </c>
      <c r="P2045" s="395">
        <f>'Totex for scenarios'!P292</f>
        <v>0</v>
      </c>
      <c r="Q2045" s="395">
        <f>'Totex for scenarios'!Q292</f>
        <v>0</v>
      </c>
      <c r="R2045" s="395">
        <f>'Totex for scenarios'!R292</f>
        <v>0</v>
      </c>
      <c r="S2045" s="395">
        <f>'Totex for scenarios'!S292</f>
        <v>0</v>
      </c>
      <c r="T2045" s="395">
        <f>'Totex for scenarios'!T292</f>
        <v>0</v>
      </c>
      <c r="U2045" s="395">
        <f>'Totex for scenarios'!U292</f>
        <v>0</v>
      </c>
      <c r="V2045" s="395">
        <f>'Totex for scenarios'!V292</f>
        <v>0</v>
      </c>
      <c r="W2045" s="395">
        <f>'Totex for scenarios'!W292</f>
        <v>0</v>
      </c>
      <c r="X2045" s="395">
        <f>'Totex for scenarios'!X292</f>
        <v>0</v>
      </c>
      <c r="Y2045" s="395">
        <f>'Totex for scenarios'!Y292</f>
        <v>0</v>
      </c>
      <c r="Z2045" s="395">
        <f>'Totex for scenarios'!Z292</f>
        <v>0</v>
      </c>
      <c r="AA2045" s="395">
        <f>'Totex for scenarios'!AA292</f>
        <v>0</v>
      </c>
      <c r="AB2045" s="395">
        <f>'Totex for scenarios'!AB292</f>
        <v>0</v>
      </c>
    </row>
    <row r="2046" spans="1:28" ht="15" x14ac:dyDescent="0.25">
      <c r="A2046" s="384" t="str">
        <f>'Scenario inputs'!$A$81</f>
        <v>Unused scenario 1</v>
      </c>
      <c r="B2046" s="2" t="s">
        <v>143</v>
      </c>
      <c r="D2046" s="386">
        <f t="shared" ref="D2046:AB2046" si="3364">SUM(D2042:D2045)</f>
        <v>659.03071128090596</v>
      </c>
      <c r="E2046" s="386">
        <f t="shared" si="3364"/>
        <v>560.91863692670029</v>
      </c>
      <c r="F2046" s="386">
        <f t="shared" si="3364"/>
        <v>540.80688538459117</v>
      </c>
      <c r="G2046" s="386">
        <f t="shared" si="3364"/>
        <v>438.02679762194322</v>
      </c>
      <c r="H2046" s="386">
        <f t="shared" si="3364"/>
        <v>416.78544064703692</v>
      </c>
      <c r="I2046" s="386">
        <f t="shared" si="3364"/>
        <v>369.35285345684326</v>
      </c>
      <c r="J2046" s="386">
        <f t="shared" si="3364"/>
        <v>390.70143753951487</v>
      </c>
      <c r="K2046" s="386">
        <f t="shared" si="3364"/>
        <v>494.39714305558789</v>
      </c>
      <c r="L2046" s="386">
        <f t="shared" si="3364"/>
        <v>531.52191212494949</v>
      </c>
      <c r="M2046" s="386">
        <f t="shared" si="3364"/>
        <v>478.58558944242588</v>
      </c>
      <c r="N2046" s="386">
        <f t="shared" si="3364"/>
        <v>507.54919087868734</v>
      </c>
      <c r="O2046" s="386">
        <f t="shared" si="3364"/>
        <v>504.36825010607322</v>
      </c>
      <c r="P2046" s="386">
        <f t="shared" si="3364"/>
        <v>501.17100660760013</v>
      </c>
      <c r="Q2046" s="386">
        <f t="shared" si="3364"/>
        <v>497.75550455531936</v>
      </c>
      <c r="R2046" s="386">
        <f t="shared" si="3364"/>
        <v>492.41993005686805</v>
      </c>
      <c r="S2046" s="386">
        <f t="shared" si="3364"/>
        <v>543.89063251049845</v>
      </c>
      <c r="T2046" s="386">
        <f t="shared" si="3364"/>
        <v>540.11382400984098</v>
      </c>
      <c r="U2046" s="386">
        <f t="shared" si="3364"/>
        <v>536.47011298766029</v>
      </c>
      <c r="V2046" s="386">
        <f t="shared" si="3364"/>
        <v>533.02572471992676</v>
      </c>
      <c r="W2046" s="386">
        <f t="shared" si="3364"/>
        <v>529.68066107045331</v>
      </c>
      <c r="X2046" s="386">
        <f t="shared" si="3364"/>
        <v>522.46217480483381</v>
      </c>
      <c r="Y2046" s="386">
        <f t="shared" si="3364"/>
        <v>517.94714077403398</v>
      </c>
      <c r="Z2046" s="386">
        <f t="shared" si="3364"/>
        <v>513.54484323394456</v>
      </c>
      <c r="AA2046" s="386">
        <f t="shared" si="3364"/>
        <v>509.22586531508625</v>
      </c>
      <c r="AB2046" s="386">
        <f t="shared" si="3364"/>
        <v>504.99001595164361</v>
      </c>
    </row>
    <row r="2047" spans="1:28" ht="15" x14ac:dyDescent="0.25">
      <c r="A2047" s="384" t="str">
        <f>'Scenario inputs'!$A$81</f>
        <v>Unused scenario 1</v>
      </c>
      <c r="M2047" s="2"/>
    </row>
    <row r="2048" spans="1:28" ht="15" x14ac:dyDescent="0.25">
      <c r="A2048" s="384" t="str">
        <f>'Scenario inputs'!$A$81</f>
        <v>Unused scenario 1</v>
      </c>
      <c r="B2048" s="4" t="s">
        <v>146</v>
      </c>
      <c r="C2048" s="5"/>
      <c r="M2048" s="2"/>
    </row>
    <row r="2049" spans="1:28" ht="15" x14ac:dyDescent="0.25">
      <c r="A2049" s="384" t="str">
        <f>'Scenario inputs'!$A$81</f>
        <v>Unused scenario 1</v>
      </c>
      <c r="B2049" s="2" t="s">
        <v>139</v>
      </c>
      <c r="D2049" s="394">
        <f>'Totex for scenarios'!D167</f>
        <v>10.060523383070281</v>
      </c>
      <c r="E2049" s="394">
        <f>'Totex for scenarios'!E167</f>
        <v>9.2363963282769586</v>
      </c>
      <c r="F2049" s="394">
        <f>'Totex for scenarios'!F167</f>
        <v>8.8360538447037182</v>
      </c>
      <c r="G2049" s="394">
        <f>'Totex for scenarios'!G167</f>
        <v>6.3687703738988724</v>
      </c>
      <c r="H2049" s="394">
        <f>'Totex for scenarios'!H167</f>
        <v>5.8407580547464937</v>
      </c>
      <c r="I2049" s="394">
        <f>'Totex for scenarios'!I167</f>
        <v>6.1460024319521231</v>
      </c>
      <c r="J2049" s="394">
        <f>'Totex for scenarios'!J167</f>
        <v>6.1680150218546759</v>
      </c>
      <c r="K2049" s="394">
        <f>'Totex for scenarios'!K167</f>
        <v>6.1797643648495466</v>
      </c>
      <c r="L2049" s="394">
        <f>'Totex for scenarios'!L167</f>
        <v>6.1862193281901519</v>
      </c>
      <c r="M2049" s="394">
        <f>'Totex for scenarios'!M167</f>
        <v>6.1842559890742761</v>
      </c>
      <c r="N2049" s="394">
        <f>'Totex for scenarios'!N167</f>
        <v>8.7548126347584638</v>
      </c>
      <c r="O2049" s="394">
        <f>'Totex for scenarios'!O167</f>
        <v>8.7260238695439742</v>
      </c>
      <c r="P2049" s="394">
        <f>'Totex for scenarios'!P167</f>
        <v>8.6954258915369369</v>
      </c>
      <c r="Q2049" s="394">
        <f>'Totex for scenarios'!Q167</f>
        <v>8.6609017575758429</v>
      </c>
      <c r="R2049" s="394">
        <f>'Totex for scenarios'!R167</f>
        <v>8.5984403120906059</v>
      </c>
      <c r="S2049" s="394">
        <f>'Totex for scenarios'!S167</f>
        <v>10.525316089108324</v>
      </c>
      <c r="T2049" s="394">
        <f>'Totex for scenarios'!T167</f>
        <v>10.470626188155277</v>
      </c>
      <c r="U2049" s="394">
        <f>'Totex for scenarios'!U167</f>
        <v>10.416888770117206</v>
      </c>
      <c r="V2049" s="394">
        <f>'Totex for scenarios'!V167</f>
        <v>10.364837927117085</v>
      </c>
      <c r="W2049" s="394">
        <f>'Totex for scenarios'!W167</f>
        <v>10.313400399235606</v>
      </c>
      <c r="X2049" s="394">
        <f>'Totex for scenarios'!X167</f>
        <v>12.77703983491841</v>
      </c>
      <c r="Y2049" s="394">
        <f>'Totex for scenarios'!Y167</f>
        <v>12.673572774789376</v>
      </c>
      <c r="Z2049" s="394">
        <f>'Totex for scenarios'!Z167</f>
        <v>12.571841976456774</v>
      </c>
      <c r="AA2049" s="394">
        <f>'Totex for scenarios'!AA167</f>
        <v>12.471510793080775</v>
      </c>
      <c r="AB2049" s="394">
        <f>'Totex for scenarios'!AB167</f>
        <v>12.372571492698617</v>
      </c>
    </row>
    <row r="2050" spans="1:28" ht="15" x14ac:dyDescent="0.25">
      <c r="A2050" s="384" t="str">
        <f>'Scenario inputs'!$A$81</f>
        <v>Unused scenario 1</v>
      </c>
      <c r="B2050" s="2" t="s">
        <v>140</v>
      </c>
      <c r="D2050" s="394">
        <f>'Totex for scenarios'!D168</f>
        <v>4.3056043876876693</v>
      </c>
      <c r="E2050" s="394">
        <f>'Totex for scenarios'!E168</f>
        <v>3.9529025522044985</v>
      </c>
      <c r="F2050" s="394">
        <f>'Totex for scenarios'!F168</f>
        <v>3.7815678921458216</v>
      </c>
      <c r="G2050" s="394">
        <f>'Totex for scenarios'!G168</f>
        <v>2.7256440467280867</v>
      </c>
      <c r="H2050" s="394">
        <f>'Totex for scenarios'!H168</f>
        <v>2.4996704992761427</v>
      </c>
      <c r="I2050" s="394">
        <f>'Totex for scenarios'!I168</f>
        <v>2.6303060020001037</v>
      </c>
      <c r="J2050" s="394">
        <f>'Totex for scenarios'!J168</f>
        <v>2.6397267349043472</v>
      </c>
      <c r="K2050" s="394">
        <f>'Totex for scenarios'!K168</f>
        <v>2.6447551037898358</v>
      </c>
      <c r="L2050" s="394">
        <f>'Totex for scenarios'!L168</f>
        <v>2.6475176358593346</v>
      </c>
      <c r="M2050" s="394">
        <f>'Totex for scenarios'!M168</f>
        <v>2.6466773851894678</v>
      </c>
      <c r="N2050" s="394">
        <f>'Totex for scenarios'!N168</f>
        <v>3.7467990737968702</v>
      </c>
      <c r="O2050" s="394">
        <f>'Totex for scenarios'!O168</f>
        <v>3.7344783396656616</v>
      </c>
      <c r="P2050" s="394">
        <f>'Totex for scenarios'!P168</f>
        <v>3.7213833163408148</v>
      </c>
      <c r="Q2050" s="394">
        <f>'Totex for scenarios'!Q168</f>
        <v>3.7066080151955343</v>
      </c>
      <c r="R2050" s="394">
        <f>'Totex for scenarios'!R168</f>
        <v>3.679876376740709</v>
      </c>
      <c r="S2050" s="394">
        <f>'Totex for scenarios'!S168</f>
        <v>4.5045218235191138</v>
      </c>
      <c r="T2050" s="394">
        <f>'Totex for scenarios'!T168</f>
        <v>4.481116174673657</v>
      </c>
      <c r="U2050" s="394">
        <f>'Totex for scenarios'!U168</f>
        <v>4.4581181601491764</v>
      </c>
      <c r="V2050" s="394">
        <f>'Totex for scenarios'!V168</f>
        <v>4.4358419495117367</v>
      </c>
      <c r="W2050" s="394">
        <f>'Totex for scenarios'!W168</f>
        <v>4.4138282194794618</v>
      </c>
      <c r="X2050" s="394">
        <f>'Totex for scenarios'!X168</f>
        <v>5.4681925263908049</v>
      </c>
      <c r="Y2050" s="394">
        <f>'Totex for scenarios'!Y168</f>
        <v>5.4239117060885151</v>
      </c>
      <c r="Z2050" s="394">
        <f>'Totex for scenarios'!Z168</f>
        <v>5.3803739541261368</v>
      </c>
      <c r="AA2050" s="394">
        <f>'Totex for scenarios'!AA168</f>
        <v>5.337435195682164</v>
      </c>
      <c r="AB2050" s="394">
        <f>'Totex for scenarios'!AB168</f>
        <v>5.295092121706805</v>
      </c>
    </row>
    <row r="2051" spans="1:28" ht="15" x14ac:dyDescent="0.25">
      <c r="A2051" s="384" t="str">
        <f>'Scenario inputs'!$A$81</f>
        <v>Unused scenario 1</v>
      </c>
      <c r="B2051" s="2" t="s">
        <v>141</v>
      </c>
      <c r="D2051" s="395">
        <f>'Totex for scenarios'!D295</f>
        <v>27.780562039308066</v>
      </c>
      <c r="E2051" s="395">
        <f>'Totex for scenarios'!E295</f>
        <v>22.689816076465288</v>
      </c>
      <c r="F2051" s="395">
        <f>'Totex for scenarios'!F295</f>
        <v>21.974333842074692</v>
      </c>
      <c r="G2051" s="395">
        <f>'Totex for scenarios'!G295</f>
        <v>18.915236185604794</v>
      </c>
      <c r="H2051" s="395">
        <f>'Totex for scenarios'!H295</f>
        <v>18.308683569397296</v>
      </c>
      <c r="I2051" s="395">
        <f>'Totex for scenarios'!I295</f>
        <v>14.849976663811601</v>
      </c>
      <c r="J2051" s="395">
        <f>'Totex for scenarios'!J295</f>
        <v>16.180707945012784</v>
      </c>
      <c r="K2051" s="395">
        <f>'Totex for scenarios'!K295</f>
        <v>22.779342341548148</v>
      </c>
      <c r="L2051" s="395">
        <f>'Totex for scenarios'!L295</f>
        <v>25.138574420573853</v>
      </c>
      <c r="M2051" s="395">
        <f>'Totex for scenarios'!M295</f>
        <v>21.764273077976206</v>
      </c>
      <c r="N2051" s="395">
        <f>'Totex for scenarios'!N295</f>
        <v>19.967824502526955</v>
      </c>
      <c r="O2051" s="395">
        <f>'Totex for scenarios'!O295</f>
        <v>19.805708488978475</v>
      </c>
      <c r="P2051" s="395">
        <f>'Totex for scenarios'!P295</f>
        <v>19.645117296926294</v>
      </c>
      <c r="Q2051" s="395">
        <f>'Totex for scenarios'!Q295</f>
        <v>19.476168224716304</v>
      </c>
      <c r="R2051" s="395">
        <f>'Totex for scenarios'!R295</f>
        <v>19.224333443462484</v>
      </c>
      <c r="S2051" s="395">
        <f>'Totex for scenarios'!S295</f>
        <v>19.776254291754476</v>
      </c>
      <c r="T2051" s="395">
        <f>'Totex for scenarios'!T295</f>
        <v>19.61284389411972</v>
      </c>
      <c r="U2051" s="395">
        <f>'Totex for scenarios'!U295</f>
        <v>19.45657417862493</v>
      </c>
      <c r="V2051" s="395">
        <f>'Totex for scenarios'!V295</f>
        <v>19.31062930507353</v>
      </c>
      <c r="W2051" s="395">
        <f>'Totex for scenarios'!W295</f>
        <v>19.170151392693793</v>
      </c>
      <c r="X2051" s="395">
        <f>'Totex for scenarios'!X295</f>
        <v>15.217031116825078</v>
      </c>
      <c r="Y2051" s="395">
        <f>'Totex for scenarios'!Y295</f>
        <v>15.075675123780284</v>
      </c>
      <c r="Z2051" s="395">
        <f>'Totex for scenarios'!Z295</f>
        <v>14.939049743188738</v>
      </c>
      <c r="AA2051" s="395">
        <f>'Totex for scenarios'!AA295</f>
        <v>14.805755571626486</v>
      </c>
      <c r="AB2051" s="395">
        <f>'Totex for scenarios'!AB295</f>
        <v>14.675791381339252</v>
      </c>
    </row>
    <row r="2052" spans="1:28" ht="15" x14ac:dyDescent="0.25">
      <c r="A2052" s="384" t="str">
        <f>'Scenario inputs'!$A$81</f>
        <v>Unused scenario 1</v>
      </c>
      <c r="B2052" s="2" t="s">
        <v>142</v>
      </c>
      <c r="D2052" s="395">
        <f>'Totex for scenarios'!D296</f>
        <v>0.20194178052841263</v>
      </c>
      <c r="E2052" s="395">
        <f>'Totex for scenarios'!E296</f>
        <v>0.16493625477628121</v>
      </c>
      <c r="F2052" s="395">
        <f>'Totex for scenarios'!F296</f>
        <v>0.1597352888582827</v>
      </c>
      <c r="G2052" s="395">
        <f>'Totex for scenarios'!G296</f>
        <v>0.13749817116844881</v>
      </c>
      <c r="H2052" s="395">
        <f>'Totex for scenarios'!H296</f>
        <v>0.13308903376050887</v>
      </c>
      <c r="I2052" s="395">
        <f>'Totex for scenarios'!I296</f>
        <v>0.10794708631352744</v>
      </c>
      <c r="J2052" s="395">
        <f>'Totex for scenarios'!J296</f>
        <v>0.11762040551961057</v>
      </c>
      <c r="K2052" s="395">
        <f>'Totex for scenarios'!K296</f>
        <v>0.1655870369076618</v>
      </c>
      <c r="L2052" s="395">
        <f>'Totex for scenarios'!L296</f>
        <v>0.18273670889932558</v>
      </c>
      <c r="M2052" s="395">
        <f>'Totex for scenarios'!M296</f>
        <v>0.15820832030159243</v>
      </c>
      <c r="N2052" s="395">
        <f>'Totex for scenarios'!N296</f>
        <v>0.14514962035734222</v>
      </c>
      <c r="O2052" s="395">
        <f>'Totex for scenarios'!O296</f>
        <v>0.14397117060597195</v>
      </c>
      <c r="P2052" s="395">
        <f>'Totex for scenarios'!P296</f>
        <v>0.14280380504964121</v>
      </c>
      <c r="Q2052" s="395">
        <f>'Totex for scenarios'!Q296</f>
        <v>0.14157568459576295</v>
      </c>
      <c r="R2052" s="395">
        <f>'Totex for scenarios'!R296</f>
        <v>0.13974505337766804</v>
      </c>
      <c r="S2052" s="395">
        <f>'Totex for scenarios'!S296</f>
        <v>0.1437570628775886</v>
      </c>
      <c r="T2052" s="395">
        <f>'Totex for scenarios'!T296</f>
        <v>0.14256920402115056</v>
      </c>
      <c r="U2052" s="395">
        <f>'Totex for scenarios'!U296</f>
        <v>0.14143325203626869</v>
      </c>
      <c r="V2052" s="395">
        <f>'Totex for scenarios'!V296</f>
        <v>0.14037235313932547</v>
      </c>
      <c r="W2052" s="395">
        <f>'Totex for scenarios'!W296</f>
        <v>0.13935119454250738</v>
      </c>
      <c r="X2052" s="395">
        <f>'Totex for scenarios'!X296</f>
        <v>0.11061526954493733</v>
      </c>
      <c r="Y2052" s="395">
        <f>'Totex for scenarios'!Y296</f>
        <v>0.10958772802567517</v>
      </c>
      <c r="Z2052" s="395">
        <f>'Totex for scenarios'!Z296</f>
        <v>0.10859457415848593</v>
      </c>
      <c r="AA2052" s="395">
        <f>'Totex for scenarios'!AA296</f>
        <v>0.10762563543430702</v>
      </c>
      <c r="AB2052" s="395">
        <f>'Totex for scenarios'!AB296</f>
        <v>0.10668090292837708</v>
      </c>
    </row>
    <row r="2053" spans="1:28" ht="15" x14ac:dyDescent="0.25">
      <c r="A2053" s="384" t="str">
        <f>'Scenario inputs'!$A$81</f>
        <v>Unused scenario 1</v>
      </c>
      <c r="B2053" s="2" t="s">
        <v>143</v>
      </c>
      <c r="D2053" s="386">
        <f t="shared" ref="D2053:AB2053" si="3365">SUM(D2049:D2052)</f>
        <v>42.348631590594429</v>
      </c>
      <c r="E2053" s="386">
        <f t="shared" si="3365"/>
        <v>36.044051211723023</v>
      </c>
      <c r="F2053" s="386">
        <f t="shared" si="3365"/>
        <v>34.751690867782514</v>
      </c>
      <c r="G2053" s="386">
        <f t="shared" si="3365"/>
        <v>28.147148777400201</v>
      </c>
      <c r="H2053" s="386">
        <f t="shared" si="3365"/>
        <v>26.782201157180442</v>
      </c>
      <c r="I2053" s="386">
        <f t="shared" si="3365"/>
        <v>23.734232184077353</v>
      </c>
      <c r="J2053" s="386">
        <f t="shared" si="3365"/>
        <v>25.106070107291416</v>
      </c>
      <c r="K2053" s="386">
        <f t="shared" si="3365"/>
        <v>31.769448847095195</v>
      </c>
      <c r="L2053" s="386">
        <f t="shared" si="3365"/>
        <v>34.155048093522666</v>
      </c>
      <c r="M2053" s="386">
        <f t="shared" si="3365"/>
        <v>30.753414772541543</v>
      </c>
      <c r="N2053" s="386">
        <f t="shared" si="3365"/>
        <v>32.614585831439634</v>
      </c>
      <c r="O2053" s="386">
        <f t="shared" si="3365"/>
        <v>32.410181868794083</v>
      </c>
      <c r="P2053" s="386">
        <f t="shared" si="3365"/>
        <v>32.204730309853687</v>
      </c>
      <c r="Q2053" s="386">
        <f t="shared" si="3365"/>
        <v>31.985253682083446</v>
      </c>
      <c r="R2053" s="386">
        <f t="shared" si="3365"/>
        <v>31.642395185671464</v>
      </c>
      <c r="S2053" s="386">
        <f t="shared" si="3365"/>
        <v>34.949849267259502</v>
      </c>
      <c r="T2053" s="386">
        <f t="shared" si="3365"/>
        <v>34.707155460969808</v>
      </c>
      <c r="U2053" s="386">
        <f t="shared" si="3365"/>
        <v>34.473014360927586</v>
      </c>
      <c r="V2053" s="386">
        <f t="shared" si="3365"/>
        <v>34.25168153484168</v>
      </c>
      <c r="W2053" s="386">
        <f t="shared" si="3365"/>
        <v>34.036731205951362</v>
      </c>
      <c r="X2053" s="386">
        <f t="shared" si="3365"/>
        <v>33.572878747679226</v>
      </c>
      <c r="Y2053" s="386">
        <f t="shared" si="3365"/>
        <v>33.282747332683847</v>
      </c>
      <c r="Z2053" s="386">
        <f t="shared" si="3365"/>
        <v>32.999860247930137</v>
      </c>
      <c r="AA2053" s="386">
        <f t="shared" si="3365"/>
        <v>32.722327195823738</v>
      </c>
      <c r="AB2053" s="386">
        <f t="shared" si="3365"/>
        <v>32.450135898673047</v>
      </c>
    </row>
    <row r="2054" spans="1:28" ht="15" x14ac:dyDescent="0.25">
      <c r="A2054" s="384" t="str">
        <f>'Scenario inputs'!$A$81</f>
        <v>Unused scenario 1</v>
      </c>
      <c r="M2054" s="2"/>
    </row>
    <row r="2055" spans="1:28" ht="15" x14ac:dyDescent="0.25">
      <c r="A2055" s="384" t="str">
        <f>'Scenario inputs'!$A$81</f>
        <v>Unused scenario 1</v>
      </c>
      <c r="M2055" s="2"/>
    </row>
    <row r="2056" spans="1:28" ht="15" x14ac:dyDescent="0.25">
      <c r="A2056" s="384" t="str">
        <f>'Scenario inputs'!$A$81</f>
        <v>Unused scenario 1</v>
      </c>
      <c r="M2056" s="2"/>
    </row>
    <row r="2057" spans="1:28" ht="15" x14ac:dyDescent="0.25">
      <c r="A2057" s="384" t="str">
        <f>'Scenario inputs'!$A$81</f>
        <v>Unused scenario 1</v>
      </c>
      <c r="M2057" s="2"/>
    </row>
    <row r="2058" spans="1:28" ht="15" x14ac:dyDescent="0.25">
      <c r="A2058" s="384" t="str">
        <f>'Scenario inputs'!$A$81</f>
        <v>Unused scenario 1</v>
      </c>
      <c r="M2058" s="2"/>
    </row>
    <row r="2059" spans="1:28" ht="15" x14ac:dyDescent="0.25">
      <c r="A2059" s="384" t="str">
        <f>'Scenario inputs'!$A$81</f>
        <v>Unused scenario 1</v>
      </c>
      <c r="B2059" s="416"/>
      <c r="C2059" s="417"/>
      <c r="D2059" s="416"/>
      <c r="E2059" s="416"/>
      <c r="F2059" s="416"/>
      <c r="G2059" s="416"/>
      <c r="H2059" s="416"/>
      <c r="I2059" s="416"/>
      <c r="J2059" s="416"/>
      <c r="K2059" s="416"/>
      <c r="L2059" s="416"/>
      <c r="M2059" s="416"/>
      <c r="N2059" s="416"/>
      <c r="O2059" s="416"/>
      <c r="P2059" s="416"/>
      <c r="Q2059" s="416"/>
      <c r="R2059" s="416"/>
      <c r="S2059" s="416"/>
      <c r="T2059" s="416"/>
      <c r="U2059" s="416"/>
      <c r="V2059" s="416"/>
      <c r="W2059" s="416"/>
      <c r="X2059" s="416"/>
      <c r="Y2059" s="416"/>
      <c r="Z2059" s="416"/>
      <c r="AA2059" s="416"/>
      <c r="AB2059" s="416"/>
    </row>
    <row r="2060" spans="1:28" ht="15" x14ac:dyDescent="0.25">
      <c r="A2060" s="384" t="str">
        <f>'Scenario inputs'!$A$81</f>
        <v>Unused scenario 1</v>
      </c>
      <c r="M2060" s="2"/>
    </row>
    <row r="2061" spans="1:28" ht="15" x14ac:dyDescent="0.25">
      <c r="A2061" s="384" t="str">
        <f>'Scenario inputs'!$A$81</f>
        <v>Unused scenario 1</v>
      </c>
      <c r="B2061" s="198" t="s">
        <v>143</v>
      </c>
      <c r="M2061" s="2"/>
    </row>
    <row r="2062" spans="1:28" ht="15" x14ac:dyDescent="0.25">
      <c r="A2062" s="384" t="str">
        <f>'Scenario inputs'!$A$81</f>
        <v>Unused scenario 1</v>
      </c>
      <c r="B2062" s="4" t="s">
        <v>232</v>
      </c>
      <c r="C2062" s="5"/>
      <c r="M2062" s="2"/>
    </row>
    <row r="2063" spans="1:28" ht="15" x14ac:dyDescent="0.25">
      <c r="A2063" s="384" t="str">
        <f>'Scenario inputs'!$A$81</f>
        <v>Unused scenario 1</v>
      </c>
      <c r="B2063" s="2" t="s">
        <v>139</v>
      </c>
      <c r="D2063" s="392">
        <f t="shared" ref="D2063:AB2063" si="3366">+D2088</f>
        <v>0.34761401059449315</v>
      </c>
      <c r="E2063" s="392">
        <f t="shared" si="3366"/>
        <v>1.0064662454505082</v>
      </c>
      <c r="F2063" s="392">
        <f t="shared" si="3366"/>
        <v>1.608036352788522</v>
      </c>
      <c r="G2063" s="392">
        <f t="shared" si="3366"/>
        <v>2.0968514002528473</v>
      </c>
      <c r="H2063" s="392">
        <f t="shared" si="3366"/>
        <v>2.4710627190646339</v>
      </c>
      <c r="I2063" s="392">
        <f t="shared" si="3366"/>
        <v>2.8290720950986983</v>
      </c>
      <c r="J2063" s="392">
        <f t="shared" si="3366"/>
        <v>3.1902523684296664</v>
      </c>
      <c r="K2063" s="392">
        <f t="shared" si="3366"/>
        <v>3.5443905509092315</v>
      </c>
      <c r="L2063" s="392">
        <f t="shared" si="3366"/>
        <v>3.8911091386035435</v>
      </c>
      <c r="M2063" s="392">
        <f t="shared" si="3366"/>
        <v>4.2301029542489879</v>
      </c>
      <c r="N2063" s="392">
        <f t="shared" si="3366"/>
        <v>4.6501431175024495</v>
      </c>
      <c r="O2063" s="392">
        <f t="shared" si="3366"/>
        <v>5.1484607863120351</v>
      </c>
      <c r="P2063" s="392">
        <f t="shared" si="3366"/>
        <v>5.6334011062383924</v>
      </c>
      <c r="Q2063" s="392">
        <f t="shared" si="3366"/>
        <v>6.105069937876987</v>
      </c>
      <c r="R2063" s="392">
        <f t="shared" si="3366"/>
        <v>6.5626679505441237</v>
      </c>
      <c r="S2063" s="392">
        <f t="shared" si="3366"/>
        <v>7.0742857724912289</v>
      </c>
      <c r="T2063" s="392">
        <f t="shared" si="3366"/>
        <v>7.6389642053548883</v>
      </c>
      <c r="U2063" s="392">
        <f t="shared" si="3366"/>
        <v>8.187062626497049</v>
      </c>
      <c r="V2063" s="392">
        <f t="shared" si="3366"/>
        <v>8.7190490398325586</v>
      </c>
      <c r="W2063" s="392">
        <f t="shared" si="3366"/>
        <v>9.2353690938033264</v>
      </c>
      <c r="X2063" s="392">
        <f t="shared" si="3366"/>
        <v>9.8233016743620691</v>
      </c>
      <c r="Y2063" s="392">
        <f t="shared" si="3366"/>
        <v>10.479421485173024</v>
      </c>
      <c r="Z2063" s="392">
        <f t="shared" si="3366"/>
        <v>11.113539428450702</v>
      </c>
      <c r="AA2063" s="392">
        <f t="shared" si="3366"/>
        <v>11.726263898327447</v>
      </c>
      <c r="AB2063" s="392">
        <f t="shared" si="3366"/>
        <v>12.318177562723776</v>
      </c>
    </row>
    <row r="2064" spans="1:28" ht="15" x14ac:dyDescent="0.25">
      <c r="A2064" s="384" t="str">
        <f>'Scenario inputs'!$A$81</f>
        <v>Unused scenario 1</v>
      </c>
      <c r="B2064" s="2" t="s">
        <v>140</v>
      </c>
      <c r="D2064" s="396">
        <f t="shared" ref="D2064:AB2064" si="3367">+D2099</f>
        <v>1.8919224572117714</v>
      </c>
      <c r="E2064" s="396">
        <f t="shared" si="3367"/>
        <v>5.4836903987498182</v>
      </c>
      <c r="F2064" s="396">
        <f t="shared" si="3367"/>
        <v>8.7747650268287867</v>
      </c>
      <c r="G2064" s="396">
        <f t="shared" si="3367"/>
        <v>11.462040022607487</v>
      </c>
      <c r="H2064" s="396">
        <f t="shared" si="3367"/>
        <v>13.533345761239946</v>
      </c>
      <c r="I2064" s="396">
        <f t="shared" si="3367"/>
        <v>15.522145241747435</v>
      </c>
      <c r="J2064" s="396">
        <f t="shared" si="3367"/>
        <v>17.533490661495378</v>
      </c>
      <c r="K2064" s="396">
        <f t="shared" si="3367"/>
        <v>19.511747004948148</v>
      </c>
      <c r="L2064" s="396">
        <f t="shared" si="3367"/>
        <v>21.454637402391622</v>
      </c>
      <c r="M2064" s="396">
        <f t="shared" si="3367"/>
        <v>23.360276577945115</v>
      </c>
      <c r="N2064" s="396">
        <f t="shared" si="3367"/>
        <v>25.711584727588217</v>
      </c>
      <c r="O2064" s="396">
        <f t="shared" si="3367"/>
        <v>28.494778613192018</v>
      </c>
      <c r="P2064" s="396">
        <f t="shared" si="3367"/>
        <v>31.212232150375918</v>
      </c>
      <c r="Q2064" s="396">
        <f t="shared" si="3367"/>
        <v>33.864155806093201</v>
      </c>
      <c r="R2064" s="396">
        <f t="shared" si="3367"/>
        <v>36.445842424955977</v>
      </c>
      <c r="S2064" s="396">
        <f t="shared" si="3367"/>
        <v>39.327518457214538</v>
      </c>
      <c r="T2064" s="396">
        <f t="shared" si="3367"/>
        <v>42.504763228156165</v>
      </c>
      <c r="U2064" s="396">
        <f t="shared" si="3367"/>
        <v>45.599318882429117</v>
      </c>
      <c r="V2064" s="396">
        <f t="shared" si="3367"/>
        <v>48.613303060874486</v>
      </c>
      <c r="W2064" s="396">
        <f t="shared" si="3367"/>
        <v>51.548728100076403</v>
      </c>
      <c r="X2064" s="396">
        <f t="shared" si="3367"/>
        <v>54.880220193258651</v>
      </c>
      <c r="Y2064" s="396">
        <f t="shared" si="3367"/>
        <v>58.590228953996906</v>
      </c>
      <c r="Z2064" s="396">
        <f t="shared" si="3367"/>
        <v>62.188904150668712</v>
      </c>
      <c r="AA2064" s="396">
        <f t="shared" si="3367"/>
        <v>65.679018508748257</v>
      </c>
      <c r="AB2064" s="396">
        <f t="shared" si="3367"/>
        <v>69.063225624705112</v>
      </c>
    </row>
    <row r="2065" spans="1:28" ht="15" x14ac:dyDescent="0.25">
      <c r="A2065" s="384" t="str">
        <f>'Scenario inputs'!$A$81</f>
        <v>Unused scenario 1</v>
      </c>
      <c r="B2065" s="2" t="s">
        <v>141</v>
      </c>
      <c r="D2065" s="392">
        <f t="shared" ref="D2065:AB2065" si="3368">+D2110</f>
        <v>3.8198648044999111</v>
      </c>
      <c r="E2065" s="392">
        <f t="shared" si="3368"/>
        <v>10.692594795366436</v>
      </c>
      <c r="F2065" s="392">
        <f t="shared" si="3368"/>
        <v>16.646386356088872</v>
      </c>
      <c r="G2065" s="392">
        <f t="shared" si="3368"/>
        <v>21.976715599850571</v>
      </c>
      <c r="H2065" s="392">
        <f t="shared" si="3368"/>
        <v>26.709498431671712</v>
      </c>
      <c r="I2065" s="392">
        <f t="shared" si="3368"/>
        <v>30.800271310418783</v>
      </c>
      <c r="J2065" s="392">
        <f t="shared" si="3368"/>
        <v>34.526676721246965</v>
      </c>
      <c r="K2065" s="392">
        <f t="shared" si="3368"/>
        <v>39.278005089688847</v>
      </c>
      <c r="L2065" s="392">
        <f t="shared" si="3368"/>
        <v>45.177695560154724</v>
      </c>
      <c r="M2065" s="392">
        <f t="shared" si="3368"/>
        <v>50.834309294205767</v>
      </c>
      <c r="N2065" s="392">
        <f t="shared" si="3368"/>
        <v>55.680699092788331</v>
      </c>
      <c r="O2065" s="392">
        <f t="shared" si="3368"/>
        <v>60.172759232456507</v>
      </c>
      <c r="P2065" s="392">
        <f t="shared" si="3368"/>
        <v>64.54163862283788</v>
      </c>
      <c r="Q2065" s="392">
        <f t="shared" si="3368"/>
        <v>68.788558774913795</v>
      </c>
      <c r="R2065" s="392">
        <f t="shared" si="3368"/>
        <v>72.903113207683162</v>
      </c>
      <c r="S2065" s="392">
        <f t="shared" si="3368"/>
        <v>76.986744714518977</v>
      </c>
      <c r="T2065" s="392">
        <f t="shared" si="3368"/>
        <v>81.052154275078991</v>
      </c>
      <c r="U2065" s="392">
        <f t="shared" si="3368"/>
        <v>85.002284413534852</v>
      </c>
      <c r="V2065" s="392">
        <f t="shared" si="3368"/>
        <v>88.841559109041114</v>
      </c>
      <c r="W2065" s="392">
        <f t="shared" si="3368"/>
        <v>92.574094588188999</v>
      </c>
      <c r="X2065" s="392">
        <f t="shared" si="3368"/>
        <v>95.678271708516988</v>
      </c>
      <c r="Y2065" s="392">
        <f t="shared" si="3368"/>
        <v>98.164993563604071</v>
      </c>
      <c r="Z2065" s="392">
        <f t="shared" si="3368"/>
        <v>100.56986590512577</v>
      </c>
      <c r="AA2065" s="392">
        <f t="shared" si="3368"/>
        <v>102.89543320080358</v>
      </c>
      <c r="AB2065" s="392">
        <f t="shared" si="3368"/>
        <v>105.14400268989566</v>
      </c>
    </row>
    <row r="2066" spans="1:28" ht="15" x14ac:dyDescent="0.25">
      <c r="A2066" s="384" t="str">
        <f>'Scenario inputs'!$A$81</f>
        <v>Unused scenario 1</v>
      </c>
      <c r="B2066" s="2" t="s">
        <v>142</v>
      </c>
      <c r="D2066" s="396">
        <f t="shared" ref="D2066:AB2066" si="3369">+D2121</f>
        <v>0</v>
      </c>
      <c r="E2066" s="396">
        <f t="shared" si="3369"/>
        <v>0</v>
      </c>
      <c r="F2066" s="396">
        <f t="shared" si="3369"/>
        <v>0</v>
      </c>
      <c r="G2066" s="396">
        <f t="shared" si="3369"/>
        <v>0</v>
      </c>
      <c r="H2066" s="396">
        <f t="shared" si="3369"/>
        <v>0</v>
      </c>
      <c r="I2066" s="396">
        <f t="shared" si="3369"/>
        <v>0</v>
      </c>
      <c r="J2066" s="396">
        <f t="shared" si="3369"/>
        <v>0</v>
      </c>
      <c r="K2066" s="396">
        <f t="shared" si="3369"/>
        <v>0</v>
      </c>
      <c r="L2066" s="396">
        <f t="shared" si="3369"/>
        <v>0</v>
      </c>
      <c r="M2066" s="396">
        <f t="shared" si="3369"/>
        <v>0</v>
      </c>
      <c r="N2066" s="396">
        <f t="shared" si="3369"/>
        <v>0</v>
      </c>
      <c r="O2066" s="396">
        <f t="shared" si="3369"/>
        <v>0</v>
      </c>
      <c r="P2066" s="396">
        <f t="shared" si="3369"/>
        <v>0</v>
      </c>
      <c r="Q2066" s="396">
        <f t="shared" si="3369"/>
        <v>0</v>
      </c>
      <c r="R2066" s="396">
        <f t="shared" si="3369"/>
        <v>0</v>
      </c>
      <c r="S2066" s="396">
        <f t="shared" si="3369"/>
        <v>0</v>
      </c>
      <c r="T2066" s="396">
        <f t="shared" si="3369"/>
        <v>0</v>
      </c>
      <c r="U2066" s="396">
        <f t="shared" si="3369"/>
        <v>0</v>
      </c>
      <c r="V2066" s="396">
        <f t="shared" si="3369"/>
        <v>0</v>
      </c>
      <c r="W2066" s="396">
        <f t="shared" si="3369"/>
        <v>0</v>
      </c>
      <c r="X2066" s="396">
        <f t="shared" si="3369"/>
        <v>0</v>
      </c>
      <c r="Y2066" s="396">
        <f t="shared" si="3369"/>
        <v>0</v>
      </c>
      <c r="Z2066" s="396">
        <f t="shared" si="3369"/>
        <v>0</v>
      </c>
      <c r="AA2066" s="396">
        <f t="shared" si="3369"/>
        <v>0</v>
      </c>
      <c r="AB2066" s="396">
        <f t="shared" si="3369"/>
        <v>0</v>
      </c>
    </row>
    <row r="2067" spans="1:28" ht="15" x14ac:dyDescent="0.25">
      <c r="A2067" s="384" t="str">
        <f>'Scenario inputs'!$A$81</f>
        <v>Unused scenario 1</v>
      </c>
      <c r="B2067" s="2" t="s">
        <v>143</v>
      </c>
      <c r="D2067" s="392">
        <f t="shared" ref="D2067:AB2067" si="3370">SUM(D2063:D2066)</f>
        <v>6.0594012723061752</v>
      </c>
      <c r="E2067" s="392">
        <f t="shared" si="3370"/>
        <v>17.182751439566761</v>
      </c>
      <c r="F2067" s="392">
        <f t="shared" si="3370"/>
        <v>27.029187735706181</v>
      </c>
      <c r="G2067" s="392">
        <f t="shared" si="3370"/>
        <v>35.535607022710906</v>
      </c>
      <c r="H2067" s="392">
        <f t="shared" si="3370"/>
        <v>42.713906911976295</v>
      </c>
      <c r="I2067" s="392">
        <f t="shared" si="3370"/>
        <v>49.151488647264912</v>
      </c>
      <c r="J2067" s="392">
        <f t="shared" si="3370"/>
        <v>55.250419751172011</v>
      </c>
      <c r="K2067" s="392">
        <f t="shared" si="3370"/>
        <v>62.334142645546223</v>
      </c>
      <c r="L2067" s="392">
        <f t="shared" si="3370"/>
        <v>70.523442101149897</v>
      </c>
      <c r="M2067" s="392">
        <f t="shared" si="3370"/>
        <v>78.424688826399873</v>
      </c>
      <c r="N2067" s="392">
        <f t="shared" si="3370"/>
        <v>86.042426937879</v>
      </c>
      <c r="O2067" s="392">
        <f t="shared" si="3370"/>
        <v>93.815998631960554</v>
      </c>
      <c r="P2067" s="392">
        <f t="shared" si="3370"/>
        <v>101.38727187945219</v>
      </c>
      <c r="Q2067" s="392">
        <f t="shared" si="3370"/>
        <v>108.75778451888398</v>
      </c>
      <c r="R2067" s="392">
        <f t="shared" si="3370"/>
        <v>115.91162358318326</v>
      </c>
      <c r="S2067" s="392">
        <f t="shared" si="3370"/>
        <v>123.38854894422474</v>
      </c>
      <c r="T2067" s="392">
        <f t="shared" si="3370"/>
        <v>131.19588170859004</v>
      </c>
      <c r="U2067" s="392">
        <f t="shared" si="3370"/>
        <v>138.78866592246101</v>
      </c>
      <c r="V2067" s="392">
        <f t="shared" si="3370"/>
        <v>146.17391120974816</v>
      </c>
      <c r="W2067" s="392">
        <f t="shared" si="3370"/>
        <v>153.35819178206873</v>
      </c>
      <c r="X2067" s="392">
        <f t="shared" si="3370"/>
        <v>160.38179357613771</v>
      </c>
      <c r="Y2067" s="392">
        <f t="shared" si="3370"/>
        <v>167.23464400277402</v>
      </c>
      <c r="Z2067" s="392">
        <f t="shared" si="3370"/>
        <v>173.87230948424519</v>
      </c>
      <c r="AA2067" s="392">
        <f t="shared" si="3370"/>
        <v>180.30071560787928</v>
      </c>
      <c r="AB2067" s="392">
        <f t="shared" si="3370"/>
        <v>186.52540587732454</v>
      </c>
    </row>
    <row r="2068" spans="1:28" ht="15" x14ac:dyDescent="0.25">
      <c r="A2068" s="384" t="str">
        <f>'Scenario inputs'!$A$81</f>
        <v>Unused scenario 1</v>
      </c>
      <c r="D2068" s="3"/>
      <c r="E2068" s="3"/>
      <c r="F2068" s="3"/>
      <c r="G2068" s="3"/>
      <c r="H2068" s="3"/>
      <c r="I2068" s="3"/>
      <c r="J2068" s="3"/>
      <c r="K2068" s="3"/>
      <c r="L2068" s="3"/>
      <c r="M2068" s="3"/>
      <c r="N2068" s="3"/>
      <c r="O2068" s="3"/>
      <c r="P2068" s="3"/>
      <c r="Q2068" s="3"/>
      <c r="R2068" s="3"/>
      <c r="S2068" s="3"/>
      <c r="T2068" s="3"/>
      <c r="U2068" s="3"/>
      <c r="V2068" s="3"/>
      <c r="W2068" s="3"/>
      <c r="X2068" s="3"/>
      <c r="Y2068" s="3"/>
      <c r="Z2068" s="3"/>
      <c r="AA2068" s="3"/>
      <c r="AB2068" s="3"/>
    </row>
    <row r="2069" spans="1:28" ht="15" x14ac:dyDescent="0.25">
      <c r="A2069" s="384" t="str">
        <f>'Scenario inputs'!$A$81</f>
        <v>Unused scenario 1</v>
      </c>
      <c r="B2069" s="4" t="s">
        <v>503</v>
      </c>
      <c r="C2069" s="5"/>
      <c r="D2069" s="3"/>
      <c r="E2069" s="3"/>
      <c r="F2069" s="3"/>
      <c r="G2069" s="3"/>
      <c r="H2069" s="3"/>
      <c r="I2069" s="3"/>
      <c r="J2069" s="3"/>
      <c r="K2069" s="3"/>
      <c r="L2069" s="3"/>
      <c r="M2069" s="3"/>
      <c r="N2069" s="3"/>
      <c r="O2069" s="3"/>
      <c r="P2069" s="3"/>
      <c r="Q2069" s="3"/>
      <c r="R2069" s="3"/>
      <c r="S2069" s="3"/>
      <c r="T2069" s="3"/>
      <c r="U2069" s="3"/>
      <c r="V2069" s="3"/>
      <c r="W2069" s="3"/>
      <c r="X2069" s="3"/>
      <c r="Y2069" s="3"/>
      <c r="Z2069" s="3"/>
      <c r="AA2069" s="3"/>
      <c r="AB2069" s="3"/>
    </row>
    <row r="2070" spans="1:28" ht="15" x14ac:dyDescent="0.25">
      <c r="A2070" s="384" t="str">
        <f>'Scenario inputs'!$A$81</f>
        <v>Unused scenario 1</v>
      </c>
      <c r="B2070" s="2" t="s">
        <v>139</v>
      </c>
      <c r="D2070" s="392">
        <f t="shared" ref="D2070:AB2070" si="3371">+D2089</f>
        <v>0.62967876527800237</v>
      </c>
      <c r="E2070" s="392">
        <f t="shared" si="3371"/>
        <v>1.8231440719130285</v>
      </c>
      <c r="F2070" s="392">
        <f t="shared" si="3371"/>
        <v>2.9128467618849752</v>
      </c>
      <c r="G2070" s="392">
        <f t="shared" si="3371"/>
        <v>3.7983014505790464</v>
      </c>
      <c r="H2070" s="392">
        <f t="shared" si="3371"/>
        <v>4.4761594022176379</v>
      </c>
      <c r="I2070" s="392">
        <f t="shared" si="3371"/>
        <v>5.1246686538256023</v>
      </c>
      <c r="J2070" s="392">
        <f t="shared" si="3371"/>
        <v>5.7789217668254675</v>
      </c>
      <c r="K2070" s="392">
        <f t="shared" si="3371"/>
        <v>6.4204186187508618</v>
      </c>
      <c r="L2070" s="392">
        <f t="shared" si="3371"/>
        <v>7.0484753873054773</v>
      </c>
      <c r="M2070" s="392">
        <f t="shared" si="3371"/>
        <v>7.6625392649594462</v>
      </c>
      <c r="N2070" s="392">
        <f t="shared" si="3371"/>
        <v>8.4234130022184139</v>
      </c>
      <c r="O2070" s="392">
        <f t="shared" si="3371"/>
        <v>9.3260810329908299</v>
      </c>
      <c r="P2070" s="392">
        <f t="shared" si="3371"/>
        <v>10.204516920435424</v>
      </c>
      <c r="Q2070" s="392">
        <f t="shared" si="3371"/>
        <v>11.058912423707502</v>
      </c>
      <c r="R2070" s="392">
        <f t="shared" si="3371"/>
        <v>11.887819610495317</v>
      </c>
      <c r="S2070" s="392">
        <f t="shared" si="3371"/>
        <v>12.81457994983527</v>
      </c>
      <c r="T2070" s="392">
        <f t="shared" si="3371"/>
        <v>13.837455920158252</v>
      </c>
      <c r="U2070" s="392">
        <f t="shared" si="3371"/>
        <v>14.830298344677853</v>
      </c>
      <c r="V2070" s="392">
        <f t="shared" si="3371"/>
        <v>15.793954980153762</v>
      </c>
      <c r="W2070" s="392">
        <f t="shared" si="3371"/>
        <v>16.729233087950885</v>
      </c>
      <c r="X2070" s="392">
        <f t="shared" si="3371"/>
        <v>17.79423234031071</v>
      </c>
      <c r="Y2070" s="392">
        <f t="shared" si="3371"/>
        <v>18.982748049557632</v>
      </c>
      <c r="Z2070" s="392">
        <f t="shared" si="3371"/>
        <v>20.131408895767034</v>
      </c>
      <c r="AA2070" s="392">
        <f t="shared" si="3371"/>
        <v>21.241316942878754</v>
      </c>
      <c r="AB2070" s="392">
        <f t="shared" si="3371"/>
        <v>22.313527653577196</v>
      </c>
    </row>
    <row r="2071" spans="1:28" ht="15" x14ac:dyDescent="0.25">
      <c r="A2071" s="384" t="str">
        <f>'Scenario inputs'!$A$81</f>
        <v>Unused scenario 1</v>
      </c>
      <c r="B2071" s="2" t="s">
        <v>140</v>
      </c>
      <c r="D2071" s="396">
        <f t="shared" ref="D2071:AB2071" si="3372">+D2100</f>
        <v>3.9785720644298039</v>
      </c>
      <c r="E2071" s="396">
        <f t="shared" si="3372"/>
        <v>11.531792620402229</v>
      </c>
      <c r="F2071" s="396">
        <f t="shared" si="3372"/>
        <v>18.452677526290866</v>
      </c>
      <c r="G2071" s="396">
        <f t="shared" si="3372"/>
        <v>24.103816761353659</v>
      </c>
      <c r="H2071" s="396">
        <f t="shared" si="3372"/>
        <v>28.45961851062895</v>
      </c>
      <c r="I2071" s="396">
        <f t="shared" si="3372"/>
        <v>32.641915742070879</v>
      </c>
      <c r="J2071" s="396">
        <f t="shared" si="3372"/>
        <v>36.87162540507758</v>
      </c>
      <c r="K2071" s="396">
        <f t="shared" si="3372"/>
        <v>41.031751204282706</v>
      </c>
      <c r="L2071" s="396">
        <f t="shared" si="3372"/>
        <v>45.117505052201786</v>
      </c>
      <c r="M2071" s="396">
        <f t="shared" si="3372"/>
        <v>49.124922354025962</v>
      </c>
      <c r="N2071" s="396">
        <f t="shared" si="3372"/>
        <v>54.069548326077133</v>
      </c>
      <c r="O2071" s="396">
        <f t="shared" si="3372"/>
        <v>59.922397844801175</v>
      </c>
      <c r="P2071" s="396">
        <f t="shared" si="3372"/>
        <v>65.637000305495803</v>
      </c>
      <c r="Q2071" s="396">
        <f t="shared" si="3372"/>
        <v>71.213798304493466</v>
      </c>
      <c r="R2071" s="396">
        <f t="shared" si="3372"/>
        <v>76.642893044484666</v>
      </c>
      <c r="S2071" s="396">
        <f t="shared" si="3372"/>
        <v>82.70284318513545</v>
      </c>
      <c r="T2071" s="396">
        <f t="shared" si="3372"/>
        <v>89.384352376666243</v>
      </c>
      <c r="U2071" s="396">
        <f t="shared" si="3372"/>
        <v>95.891972512461052</v>
      </c>
      <c r="V2071" s="396">
        <f t="shared" si="3372"/>
        <v>102.23015683353967</v>
      </c>
      <c r="W2071" s="396">
        <f t="shared" si="3372"/>
        <v>108.40313713390999</v>
      </c>
      <c r="X2071" s="396">
        <f t="shared" si="3372"/>
        <v>115.40901695962846</v>
      </c>
      <c r="Y2071" s="396">
        <f t="shared" si="3372"/>
        <v>123.21088915475872</v>
      </c>
      <c r="Z2071" s="396">
        <f t="shared" si="3372"/>
        <v>130.77863515399775</v>
      </c>
      <c r="AA2071" s="396">
        <f t="shared" si="3372"/>
        <v>138.1180857925745</v>
      </c>
      <c r="AB2071" s="396">
        <f t="shared" si="3372"/>
        <v>145.23482138629097</v>
      </c>
    </row>
    <row r="2072" spans="1:28" ht="15" x14ac:dyDescent="0.25">
      <c r="A2072" s="384" t="str">
        <f>'Scenario inputs'!$A$81</f>
        <v>Unused scenario 1</v>
      </c>
      <c r="B2072" s="2" t="s">
        <v>141</v>
      </c>
      <c r="D2072" s="392">
        <f t="shared" ref="D2072:AB2072" si="3373">+D2111</f>
        <v>8.9872941996902007</v>
      </c>
      <c r="E2072" s="392">
        <f t="shared" si="3373"/>
        <v>25.157302706323211</v>
      </c>
      <c r="F2072" s="392">
        <f t="shared" si="3373"/>
        <v>39.165253013048904</v>
      </c>
      <c r="G2072" s="392">
        <f t="shared" si="3373"/>
        <v>51.706334843606058</v>
      </c>
      <c r="H2072" s="392">
        <f t="shared" si="3373"/>
        <v>62.84152257137908</v>
      </c>
      <c r="I2072" s="392">
        <f t="shared" si="3373"/>
        <v>72.466203351207554</v>
      </c>
      <c r="J2072" s="392">
        <f t="shared" si="3373"/>
        <v>81.233608337629519</v>
      </c>
      <c r="K2072" s="392">
        <f t="shared" si="3373"/>
        <v>92.412429597538363</v>
      </c>
      <c r="L2072" s="392">
        <f t="shared" si="3373"/>
        <v>106.29309204473383</v>
      </c>
      <c r="M2072" s="392">
        <f t="shared" si="3373"/>
        <v>119.60184887351915</v>
      </c>
      <c r="N2072" s="392">
        <f t="shared" si="3373"/>
        <v>131.00432858299177</v>
      </c>
      <c r="O2072" s="392">
        <f t="shared" si="3373"/>
        <v>141.57314923610511</v>
      </c>
      <c r="P2072" s="392">
        <f t="shared" si="3373"/>
        <v>151.85215292180251</v>
      </c>
      <c r="Q2072" s="392">
        <f t="shared" si="3373"/>
        <v>161.84421358435162</v>
      </c>
      <c r="R2072" s="392">
        <f t="shared" si="3373"/>
        <v>171.52484708331099</v>
      </c>
      <c r="S2072" s="392">
        <f t="shared" si="3373"/>
        <v>181.13272579980978</v>
      </c>
      <c r="T2072" s="392">
        <f t="shared" si="3373"/>
        <v>190.69773232044491</v>
      </c>
      <c r="U2072" s="392">
        <f t="shared" si="3373"/>
        <v>199.9915119431019</v>
      </c>
      <c r="V2072" s="392">
        <f t="shared" si="3373"/>
        <v>209.02447330898403</v>
      </c>
      <c r="W2072" s="392">
        <f t="shared" si="3373"/>
        <v>217.80630098580821</v>
      </c>
      <c r="X2072" s="392">
        <f t="shared" si="3373"/>
        <v>225.10974088647433</v>
      </c>
      <c r="Y2072" s="392">
        <f t="shared" si="3373"/>
        <v>230.96044557061373</v>
      </c>
      <c r="Z2072" s="392">
        <f t="shared" si="3373"/>
        <v>236.61857651296859</v>
      </c>
      <c r="AA2072" s="392">
        <f t="shared" si="3373"/>
        <v>242.09012028143209</v>
      </c>
      <c r="AB2072" s="392">
        <f t="shared" si="3373"/>
        <v>247.38050529796755</v>
      </c>
    </row>
    <row r="2073" spans="1:28" ht="15" x14ac:dyDescent="0.25">
      <c r="A2073" s="384" t="str">
        <f>'Scenario inputs'!$A$81</f>
        <v>Unused scenario 1</v>
      </c>
      <c r="B2073" s="2" t="s">
        <v>142</v>
      </c>
      <c r="D2073" s="396">
        <f t="shared" ref="D2073:AB2073" si="3374">+D2122</f>
        <v>0</v>
      </c>
      <c r="E2073" s="396">
        <f t="shared" si="3374"/>
        <v>0</v>
      </c>
      <c r="F2073" s="396">
        <f t="shared" si="3374"/>
        <v>0</v>
      </c>
      <c r="G2073" s="396">
        <f t="shared" si="3374"/>
        <v>0</v>
      </c>
      <c r="H2073" s="396">
        <f t="shared" si="3374"/>
        <v>0</v>
      </c>
      <c r="I2073" s="396">
        <f t="shared" si="3374"/>
        <v>0</v>
      </c>
      <c r="J2073" s="396">
        <f t="shared" si="3374"/>
        <v>0</v>
      </c>
      <c r="K2073" s="396">
        <f t="shared" si="3374"/>
        <v>0</v>
      </c>
      <c r="L2073" s="396">
        <f t="shared" si="3374"/>
        <v>0</v>
      </c>
      <c r="M2073" s="396">
        <f t="shared" si="3374"/>
        <v>0</v>
      </c>
      <c r="N2073" s="396">
        <f t="shared" si="3374"/>
        <v>0</v>
      </c>
      <c r="O2073" s="396">
        <f t="shared" si="3374"/>
        <v>0</v>
      </c>
      <c r="P2073" s="396">
        <f t="shared" si="3374"/>
        <v>0</v>
      </c>
      <c r="Q2073" s="396">
        <f t="shared" si="3374"/>
        <v>0</v>
      </c>
      <c r="R2073" s="396">
        <f t="shared" si="3374"/>
        <v>0</v>
      </c>
      <c r="S2073" s="396">
        <f t="shared" si="3374"/>
        <v>0</v>
      </c>
      <c r="T2073" s="396">
        <f t="shared" si="3374"/>
        <v>0</v>
      </c>
      <c r="U2073" s="396">
        <f t="shared" si="3374"/>
        <v>0</v>
      </c>
      <c r="V2073" s="396">
        <f t="shared" si="3374"/>
        <v>0</v>
      </c>
      <c r="W2073" s="396">
        <f t="shared" si="3374"/>
        <v>0</v>
      </c>
      <c r="X2073" s="396">
        <f t="shared" si="3374"/>
        <v>0</v>
      </c>
      <c r="Y2073" s="396">
        <f t="shared" si="3374"/>
        <v>0</v>
      </c>
      <c r="Z2073" s="396">
        <f t="shared" si="3374"/>
        <v>0</v>
      </c>
      <c r="AA2073" s="396">
        <f t="shared" si="3374"/>
        <v>0</v>
      </c>
      <c r="AB2073" s="396">
        <f t="shared" si="3374"/>
        <v>0</v>
      </c>
    </row>
    <row r="2074" spans="1:28" ht="15" x14ac:dyDescent="0.25">
      <c r="A2074" s="384" t="str">
        <f>'Scenario inputs'!$A$81</f>
        <v>Unused scenario 1</v>
      </c>
      <c r="B2074" s="2" t="s">
        <v>143</v>
      </c>
      <c r="D2074" s="392">
        <f t="shared" ref="D2074:AB2074" si="3375">SUM(D2070:D2073)</f>
        <v>13.595545029398007</v>
      </c>
      <c r="E2074" s="392">
        <f t="shared" si="3375"/>
        <v>38.512239398638471</v>
      </c>
      <c r="F2074" s="392">
        <f t="shared" si="3375"/>
        <v>60.530777301224745</v>
      </c>
      <c r="G2074" s="392">
        <f t="shared" si="3375"/>
        <v>79.60845305553876</v>
      </c>
      <c r="H2074" s="392">
        <f t="shared" si="3375"/>
        <v>95.777300484225663</v>
      </c>
      <c r="I2074" s="392">
        <f t="shared" si="3375"/>
        <v>110.23278774710403</v>
      </c>
      <c r="J2074" s="392">
        <f t="shared" si="3375"/>
        <v>123.88415550953258</v>
      </c>
      <c r="K2074" s="392">
        <f t="shared" si="3375"/>
        <v>139.86459942057195</v>
      </c>
      <c r="L2074" s="392">
        <f t="shared" si="3375"/>
        <v>158.45907248424109</v>
      </c>
      <c r="M2074" s="392">
        <f t="shared" si="3375"/>
        <v>176.38931049250456</v>
      </c>
      <c r="N2074" s="392">
        <f t="shared" si="3375"/>
        <v>193.49728991128734</v>
      </c>
      <c r="O2074" s="392">
        <f t="shared" si="3375"/>
        <v>210.82162811389713</v>
      </c>
      <c r="P2074" s="392">
        <f t="shared" si="3375"/>
        <v>227.69367014773374</v>
      </c>
      <c r="Q2074" s="392">
        <f t="shared" si="3375"/>
        <v>244.11692431255258</v>
      </c>
      <c r="R2074" s="392">
        <f t="shared" si="3375"/>
        <v>260.05555973829098</v>
      </c>
      <c r="S2074" s="392">
        <f t="shared" si="3375"/>
        <v>276.65014893478053</v>
      </c>
      <c r="T2074" s="392">
        <f t="shared" si="3375"/>
        <v>293.91954061726938</v>
      </c>
      <c r="U2074" s="392">
        <f t="shared" si="3375"/>
        <v>310.71378280024078</v>
      </c>
      <c r="V2074" s="392">
        <f t="shared" si="3375"/>
        <v>327.04858512267742</v>
      </c>
      <c r="W2074" s="392">
        <f t="shared" si="3375"/>
        <v>342.93867120766907</v>
      </c>
      <c r="X2074" s="392">
        <f t="shared" si="3375"/>
        <v>358.31299018641346</v>
      </c>
      <c r="Y2074" s="392">
        <f t="shared" si="3375"/>
        <v>373.15408277493009</v>
      </c>
      <c r="Z2074" s="392">
        <f t="shared" si="3375"/>
        <v>387.52862056273341</v>
      </c>
      <c r="AA2074" s="392">
        <f t="shared" si="3375"/>
        <v>401.44952301688534</v>
      </c>
      <c r="AB2074" s="392">
        <f t="shared" si="3375"/>
        <v>414.92885433783573</v>
      </c>
    </row>
    <row r="2075" spans="1:28" ht="15" x14ac:dyDescent="0.25">
      <c r="A2075" s="384" t="str">
        <f>'Scenario inputs'!$A$81</f>
        <v>Unused scenario 1</v>
      </c>
      <c r="M2075" s="2"/>
    </row>
    <row r="2076" spans="1:28" ht="15" x14ac:dyDescent="0.25">
      <c r="A2076" s="384" t="str">
        <f>'Scenario inputs'!$A$81</f>
        <v>Unused scenario 1</v>
      </c>
      <c r="M2076" s="2"/>
    </row>
    <row r="2077" spans="1:28" ht="15" x14ac:dyDescent="0.25">
      <c r="A2077" s="384" t="str">
        <f>'Scenario inputs'!$A$81</f>
        <v>Unused scenario 1</v>
      </c>
      <c r="M2077" s="2"/>
    </row>
    <row r="2078" spans="1:28" ht="15" x14ac:dyDescent="0.25">
      <c r="A2078" s="384" t="str">
        <f>'Scenario inputs'!$A$81</f>
        <v>Unused scenario 1</v>
      </c>
      <c r="M2078" s="2"/>
    </row>
    <row r="2079" spans="1:28" ht="15" x14ac:dyDescent="0.25">
      <c r="A2079" s="384" t="str">
        <f>'Scenario inputs'!$A$81</f>
        <v>Unused scenario 1</v>
      </c>
      <c r="B2079" s="416"/>
      <c r="C2079" s="417"/>
      <c r="D2079" s="416"/>
      <c r="E2079" s="416"/>
      <c r="F2079" s="416"/>
      <c r="G2079" s="416"/>
      <c r="H2079" s="416"/>
      <c r="I2079" s="416"/>
      <c r="J2079" s="416"/>
      <c r="K2079" s="416"/>
      <c r="L2079" s="416"/>
      <c r="M2079" s="416"/>
      <c r="N2079" s="416"/>
      <c r="O2079" s="416"/>
      <c r="P2079" s="416"/>
      <c r="Q2079" s="416"/>
      <c r="R2079" s="416"/>
      <c r="S2079" s="416"/>
      <c r="T2079" s="416"/>
      <c r="U2079" s="416"/>
      <c r="V2079" s="416"/>
      <c r="W2079" s="416"/>
      <c r="X2079" s="416"/>
      <c r="Y2079" s="416"/>
      <c r="Z2079" s="416"/>
      <c r="AA2079" s="416"/>
      <c r="AB2079" s="416"/>
    </row>
    <row r="2080" spans="1:28" ht="15" x14ac:dyDescent="0.25">
      <c r="A2080" s="384" t="str">
        <f>'Scenario inputs'!$A$81</f>
        <v>Unused scenario 1</v>
      </c>
      <c r="B2080" s="4" t="s">
        <v>139</v>
      </c>
      <c r="C2080" s="5"/>
      <c r="M2080" s="2"/>
    </row>
    <row r="2081" spans="1:28" ht="15" x14ac:dyDescent="0.25">
      <c r="A2081" s="384" t="str">
        <f>'Scenario inputs'!$A$81</f>
        <v>Unused scenario 1</v>
      </c>
      <c r="B2081" s="4" t="s">
        <v>504</v>
      </c>
      <c r="C2081" s="5"/>
      <c r="D2081" s="191"/>
      <c r="E2081" s="191"/>
      <c r="F2081" s="191"/>
      <c r="G2081" s="191"/>
      <c r="H2081" s="191"/>
      <c r="I2081" s="191"/>
      <c r="J2081" s="191"/>
      <c r="K2081" s="191"/>
      <c r="L2081" s="191"/>
      <c r="M2081" s="191"/>
      <c r="N2081" s="191"/>
      <c r="O2081" s="191"/>
      <c r="P2081" s="191"/>
      <c r="Q2081" s="191"/>
      <c r="R2081" s="191"/>
      <c r="S2081" s="191"/>
      <c r="T2081" s="191"/>
      <c r="U2081" s="191"/>
      <c r="V2081" s="191"/>
      <c r="W2081" s="191"/>
      <c r="X2081" s="191"/>
      <c r="Y2081" s="191"/>
      <c r="Z2081" s="191"/>
      <c r="AA2081" s="191"/>
      <c r="AB2081" s="191"/>
    </row>
    <row r="2082" spans="1:28" ht="15" x14ac:dyDescent="0.25">
      <c r="A2082" s="384" t="str">
        <f>'Scenario inputs'!$A$81</f>
        <v>Unused scenario 1</v>
      </c>
      <c r="B2082" s="2" t="s">
        <v>321</v>
      </c>
      <c r="D2082" s="397">
        <v>0</v>
      </c>
      <c r="E2082" s="392">
        <f t="shared" ref="E2082" si="3376">+D2085</f>
        <v>30.242418921720901</v>
      </c>
      <c r="F2082" s="392">
        <f t="shared" ref="F2082" si="3377">+E2085</f>
        <v>57.320144432473313</v>
      </c>
      <c r="G2082" s="392">
        <f t="shared" ref="G2082" si="3378">+F2085</f>
        <v>82.579018260128095</v>
      </c>
      <c r="H2082" s="392">
        <f t="shared" ref="H2082" si="3379">+G2085</f>
        <v>99.847053561869629</v>
      </c>
      <c r="I2082" s="392">
        <f t="shared" ref="I2082" si="3380">+H2085</f>
        <v>115.13540299675351</v>
      </c>
      <c r="J2082" s="392">
        <f t="shared" ref="J2082" si="3381">+I2085</f>
        <v>130.99386927683327</v>
      </c>
      <c r="K2082" s="392">
        <f t="shared" ref="K2082" si="3382">+J2085</f>
        <v>146.5580867765477</v>
      </c>
      <c r="L2082" s="392">
        <f t="shared" ref="L2082" si="3383">+K2085</f>
        <v>161.80389115255542</v>
      </c>
      <c r="M2082" s="392">
        <f t="shared" ref="M2082" si="3384">+L2085</f>
        <v>176.72260390595281</v>
      </c>
      <c r="N2082" s="392">
        <f t="shared" ref="N2082" si="3385">+M2085</f>
        <v>191.2963531137091</v>
      </c>
      <c r="O2082" s="392">
        <f t="shared" ref="O2082" si="3386">+N2085</f>
        <v>213.26609810900402</v>
      </c>
      <c r="P2082" s="392">
        <f t="shared" ref="P2082" si="3387">+O2085</f>
        <v>234.649990300143</v>
      </c>
      <c r="Q2082" s="392">
        <f t="shared" ref="Q2082" si="3388">+P2085</f>
        <v>255.45590594259713</v>
      </c>
      <c r="R2082" s="392">
        <f t="shared" ref="R2082" si="3389">+Q2085</f>
        <v>275.6851786527007</v>
      </c>
      <c r="S2082" s="392">
        <f t="shared" ref="S2082" si="3390">+R2085</f>
        <v>295.26693304463805</v>
      </c>
      <c r="T2082" s="392">
        <f t="shared" ref="T2082" si="3391">+S2085</f>
        <v>320.19592916209893</v>
      </c>
      <c r="U2082" s="392">
        <f t="shared" ref="U2082" si="3392">+T2085</f>
        <v>344.39395670377633</v>
      </c>
      <c r="V2082" s="392">
        <f t="shared" ref="V2082" si="3393">+U2085</f>
        <v>367.88049180146697</v>
      </c>
      <c r="W2082" s="392">
        <f t="shared" ref="W2082" si="3394">+V2085</f>
        <v>390.67677466396555</v>
      </c>
      <c r="X2082" s="392">
        <f t="shared" ref="X2082" si="3395">+W2085</f>
        <v>412.80033649692393</v>
      </c>
      <c r="Y2082" s="392">
        <f t="shared" ref="Y2082" si="3396">+X2085</f>
        <v>441.82690917257599</v>
      </c>
      <c r="Z2082" s="392">
        <f t="shared" ref="Z2082" si="3397">+Y2085</f>
        <v>469.88276003747717</v>
      </c>
      <c r="AA2082" s="392">
        <f t="shared" ref="AA2082" si="3398">+Z2085</f>
        <v>496.99517023773393</v>
      </c>
      <c r="AB2082" s="392">
        <f t="shared" ref="AB2082" si="3399">+AA2085</f>
        <v>523.18978891675397</v>
      </c>
    </row>
    <row r="2083" spans="1:28" ht="15" x14ac:dyDescent="0.25">
      <c r="A2083" s="384" t="str">
        <f>'Scenario inputs'!$A$81</f>
        <v>Unused scenario 1</v>
      </c>
      <c r="B2083" s="2" t="s">
        <v>505</v>
      </c>
      <c r="D2083" s="396">
        <f>+D2042</f>
        <v>30.590032932315395</v>
      </c>
      <c r="E2083" s="396">
        <f t="shared" ref="E2083:AB2083" si="3400">+E2042</f>
        <v>28.084191756202927</v>
      </c>
      <c r="F2083" s="396">
        <f t="shared" si="3400"/>
        <v>26.866910180443302</v>
      </c>
      <c r="G2083" s="396">
        <f t="shared" si="3400"/>
        <v>19.364886701994372</v>
      </c>
      <c r="H2083" s="396">
        <f t="shared" si="3400"/>
        <v>17.759412153948521</v>
      </c>
      <c r="I2083" s="396">
        <f t="shared" si="3400"/>
        <v>18.687538375178441</v>
      </c>
      <c r="J2083" s="396">
        <f t="shared" si="3400"/>
        <v>18.754469868144088</v>
      </c>
      <c r="K2083" s="396">
        <f t="shared" si="3400"/>
        <v>18.790194926916975</v>
      </c>
      <c r="L2083" s="396">
        <f t="shared" si="3400"/>
        <v>18.809821892000944</v>
      </c>
      <c r="M2083" s="396">
        <f t="shared" si="3400"/>
        <v>18.803852162005285</v>
      </c>
      <c r="N2083" s="396">
        <f t="shared" si="3400"/>
        <v>26.619888112797344</v>
      </c>
      <c r="O2083" s="396">
        <f t="shared" si="3400"/>
        <v>26.532352977451019</v>
      </c>
      <c r="P2083" s="396">
        <f t="shared" si="3400"/>
        <v>26.439316748692519</v>
      </c>
      <c r="Q2083" s="396">
        <f t="shared" si="3400"/>
        <v>26.334342647980556</v>
      </c>
      <c r="R2083" s="396">
        <f t="shared" si="3400"/>
        <v>26.144422342481466</v>
      </c>
      <c r="S2083" s="396">
        <f t="shared" si="3400"/>
        <v>32.003281889952099</v>
      </c>
      <c r="T2083" s="396">
        <f t="shared" si="3400"/>
        <v>31.836991747032293</v>
      </c>
      <c r="U2083" s="396">
        <f t="shared" si="3400"/>
        <v>31.673597724187672</v>
      </c>
      <c r="V2083" s="396">
        <f t="shared" si="3400"/>
        <v>31.515331902331141</v>
      </c>
      <c r="W2083" s="396">
        <f t="shared" si="3400"/>
        <v>31.358930926761708</v>
      </c>
      <c r="X2083" s="396">
        <f t="shared" si="3400"/>
        <v>38.849874350014169</v>
      </c>
      <c r="Y2083" s="396">
        <f t="shared" si="3400"/>
        <v>38.535272350074166</v>
      </c>
      <c r="Z2083" s="396">
        <f t="shared" si="3400"/>
        <v>38.225949628707426</v>
      </c>
      <c r="AA2083" s="396">
        <f t="shared" si="3400"/>
        <v>37.920882577347577</v>
      </c>
      <c r="AB2083" s="396">
        <f t="shared" si="3400"/>
        <v>37.620047686184414</v>
      </c>
    </row>
    <row r="2084" spans="1:28" x14ac:dyDescent="0.25">
      <c r="A2084" s="385">
        <f>A1951</f>
        <v>2.2727272727272728E-2</v>
      </c>
      <c r="B2084" s="2" t="s">
        <v>232</v>
      </c>
      <c r="D2084" s="398">
        <f t="shared" ref="D2084:AB2084" si="3401">(D2082+D2083/2)*$A2084</f>
        <v>0.34761401059449315</v>
      </c>
      <c r="E2084" s="398">
        <f t="shared" si="3401"/>
        <v>1.0064662454505082</v>
      </c>
      <c r="F2084" s="398">
        <f t="shared" si="3401"/>
        <v>1.608036352788522</v>
      </c>
      <c r="G2084" s="398">
        <f t="shared" si="3401"/>
        <v>2.0968514002528473</v>
      </c>
      <c r="H2084" s="398">
        <f t="shared" si="3401"/>
        <v>2.4710627190646339</v>
      </c>
      <c r="I2084" s="398">
        <f t="shared" si="3401"/>
        <v>2.8290720950986983</v>
      </c>
      <c r="J2084" s="398">
        <f t="shared" si="3401"/>
        <v>3.1902523684296664</v>
      </c>
      <c r="K2084" s="398">
        <f t="shared" si="3401"/>
        <v>3.5443905509092315</v>
      </c>
      <c r="L2084" s="398">
        <f t="shared" si="3401"/>
        <v>3.8911091386035435</v>
      </c>
      <c r="M2084" s="398">
        <f t="shared" si="3401"/>
        <v>4.2301029542489879</v>
      </c>
      <c r="N2084" s="398">
        <f t="shared" si="3401"/>
        <v>4.6501431175024495</v>
      </c>
      <c r="O2084" s="398">
        <f t="shared" si="3401"/>
        <v>5.1484607863120351</v>
      </c>
      <c r="P2084" s="398">
        <f t="shared" si="3401"/>
        <v>5.6334011062383924</v>
      </c>
      <c r="Q2084" s="398">
        <f t="shared" si="3401"/>
        <v>6.105069937876987</v>
      </c>
      <c r="R2084" s="398">
        <f t="shared" si="3401"/>
        <v>6.5626679505441237</v>
      </c>
      <c r="S2084" s="398">
        <f t="shared" si="3401"/>
        <v>7.0742857724912289</v>
      </c>
      <c r="T2084" s="398">
        <f t="shared" si="3401"/>
        <v>7.6389642053548883</v>
      </c>
      <c r="U2084" s="398">
        <f t="shared" si="3401"/>
        <v>8.187062626497049</v>
      </c>
      <c r="V2084" s="398">
        <f t="shared" si="3401"/>
        <v>8.7190490398325586</v>
      </c>
      <c r="W2084" s="398">
        <f t="shared" si="3401"/>
        <v>9.2353690938033264</v>
      </c>
      <c r="X2084" s="398">
        <f t="shared" si="3401"/>
        <v>9.8233016743620691</v>
      </c>
      <c r="Y2084" s="398">
        <f t="shared" si="3401"/>
        <v>10.479421485173024</v>
      </c>
      <c r="Z2084" s="398">
        <f t="shared" si="3401"/>
        <v>11.113539428450702</v>
      </c>
      <c r="AA2084" s="398">
        <f t="shared" si="3401"/>
        <v>11.726263898327447</v>
      </c>
      <c r="AB2084" s="398">
        <f t="shared" si="3401"/>
        <v>12.318177562723776</v>
      </c>
    </row>
    <row r="2085" spans="1:28" x14ac:dyDescent="0.25">
      <c r="B2085" s="2" t="s">
        <v>464</v>
      </c>
      <c r="D2085" s="399">
        <f>+D2082+D2083-D2084</f>
        <v>30.242418921720901</v>
      </c>
      <c r="E2085" s="399">
        <f t="shared" ref="E2085:AB2085" si="3402">+E2082+E2083-E2084</f>
        <v>57.320144432473313</v>
      </c>
      <c r="F2085" s="399">
        <f t="shared" si="3402"/>
        <v>82.579018260128095</v>
      </c>
      <c r="G2085" s="399">
        <f t="shared" si="3402"/>
        <v>99.847053561869629</v>
      </c>
      <c r="H2085" s="399">
        <f t="shared" si="3402"/>
        <v>115.13540299675351</v>
      </c>
      <c r="I2085" s="399">
        <f t="shared" si="3402"/>
        <v>130.99386927683327</v>
      </c>
      <c r="J2085" s="399">
        <f t="shared" si="3402"/>
        <v>146.5580867765477</v>
      </c>
      <c r="K2085" s="399">
        <f t="shared" si="3402"/>
        <v>161.80389115255542</v>
      </c>
      <c r="L2085" s="399">
        <f t="shared" si="3402"/>
        <v>176.72260390595281</v>
      </c>
      <c r="M2085" s="399">
        <f t="shared" si="3402"/>
        <v>191.2963531137091</v>
      </c>
      <c r="N2085" s="399">
        <f t="shared" si="3402"/>
        <v>213.26609810900402</v>
      </c>
      <c r="O2085" s="399">
        <f t="shared" si="3402"/>
        <v>234.649990300143</v>
      </c>
      <c r="P2085" s="399">
        <f t="shared" si="3402"/>
        <v>255.45590594259713</v>
      </c>
      <c r="Q2085" s="399">
        <f t="shared" si="3402"/>
        <v>275.6851786527007</v>
      </c>
      <c r="R2085" s="399">
        <f t="shared" si="3402"/>
        <v>295.26693304463805</v>
      </c>
      <c r="S2085" s="399">
        <f t="shared" si="3402"/>
        <v>320.19592916209893</v>
      </c>
      <c r="T2085" s="399">
        <f t="shared" si="3402"/>
        <v>344.39395670377633</v>
      </c>
      <c r="U2085" s="399">
        <f t="shared" si="3402"/>
        <v>367.88049180146697</v>
      </c>
      <c r="V2085" s="399">
        <f t="shared" si="3402"/>
        <v>390.67677466396555</v>
      </c>
      <c r="W2085" s="399">
        <f t="shared" si="3402"/>
        <v>412.80033649692393</v>
      </c>
      <c r="X2085" s="399">
        <f t="shared" si="3402"/>
        <v>441.82690917257599</v>
      </c>
      <c r="Y2085" s="399">
        <f t="shared" si="3402"/>
        <v>469.88276003747717</v>
      </c>
      <c r="Z2085" s="399">
        <f t="shared" si="3402"/>
        <v>496.99517023773393</v>
      </c>
      <c r="AA2085" s="399">
        <f t="shared" si="3402"/>
        <v>523.18978891675397</v>
      </c>
      <c r="AB2085" s="399">
        <f t="shared" si="3402"/>
        <v>548.49165904021459</v>
      </c>
    </row>
    <row r="2086" spans="1:28" x14ac:dyDescent="0.25">
      <c r="B2086" s="2" t="s">
        <v>465</v>
      </c>
      <c r="D2086" s="392">
        <f>AVERAGE(D2082,D2085)</f>
        <v>15.121209460860451</v>
      </c>
      <c r="E2086" s="392">
        <f t="shared" ref="E2086:AB2086" si="3403">AVERAGE(E2082,E2085)</f>
        <v>43.781281677097105</v>
      </c>
      <c r="F2086" s="392">
        <f t="shared" si="3403"/>
        <v>69.949581346300704</v>
      </c>
      <c r="G2086" s="392">
        <f t="shared" si="3403"/>
        <v>91.213035910998855</v>
      </c>
      <c r="H2086" s="392">
        <f t="shared" si="3403"/>
        <v>107.49122827931157</v>
      </c>
      <c r="I2086" s="392">
        <f t="shared" si="3403"/>
        <v>123.06463613679338</v>
      </c>
      <c r="J2086" s="392">
        <f t="shared" si="3403"/>
        <v>138.7759780266905</v>
      </c>
      <c r="K2086" s="392">
        <f t="shared" si="3403"/>
        <v>154.18098896455155</v>
      </c>
      <c r="L2086" s="392">
        <f t="shared" si="3403"/>
        <v>169.2632475292541</v>
      </c>
      <c r="M2086" s="392">
        <f t="shared" si="3403"/>
        <v>184.00947850983096</v>
      </c>
      <c r="N2086" s="392">
        <f t="shared" si="3403"/>
        <v>202.28122561135655</v>
      </c>
      <c r="O2086" s="392">
        <f t="shared" si="3403"/>
        <v>223.95804420457353</v>
      </c>
      <c r="P2086" s="392">
        <f t="shared" si="3403"/>
        <v>245.05294812137006</v>
      </c>
      <c r="Q2086" s="392">
        <f t="shared" si="3403"/>
        <v>265.5705422976489</v>
      </c>
      <c r="R2086" s="392">
        <f t="shared" si="3403"/>
        <v>285.47605584866938</v>
      </c>
      <c r="S2086" s="392">
        <f t="shared" si="3403"/>
        <v>307.73143110336849</v>
      </c>
      <c r="T2086" s="392">
        <f t="shared" si="3403"/>
        <v>332.2949429329376</v>
      </c>
      <c r="U2086" s="392">
        <f t="shared" si="3403"/>
        <v>356.13722425262165</v>
      </c>
      <c r="V2086" s="392">
        <f t="shared" si="3403"/>
        <v>379.27863323271629</v>
      </c>
      <c r="W2086" s="392">
        <f t="shared" si="3403"/>
        <v>401.73855558044477</v>
      </c>
      <c r="X2086" s="392">
        <f t="shared" si="3403"/>
        <v>427.31362283474994</v>
      </c>
      <c r="Y2086" s="392">
        <f t="shared" si="3403"/>
        <v>455.85483460502655</v>
      </c>
      <c r="Z2086" s="392">
        <f t="shared" si="3403"/>
        <v>483.43896513760558</v>
      </c>
      <c r="AA2086" s="392">
        <f t="shared" si="3403"/>
        <v>510.09247957724392</v>
      </c>
      <c r="AB2086" s="392">
        <f t="shared" si="3403"/>
        <v>535.84072397848422</v>
      </c>
    </row>
    <row r="2087" spans="1:28" x14ac:dyDescent="0.25">
      <c r="D2087" s="191"/>
      <c r="E2087" s="191"/>
      <c r="F2087" s="191"/>
      <c r="G2087" s="191"/>
      <c r="H2087" s="191"/>
      <c r="I2087" s="191"/>
      <c r="J2087" s="191"/>
      <c r="K2087" s="191"/>
      <c r="L2087" s="191"/>
      <c r="M2087" s="191"/>
      <c r="N2087" s="191"/>
      <c r="O2087" s="191"/>
      <c r="P2087" s="191"/>
      <c r="Q2087" s="191"/>
      <c r="R2087" s="191"/>
      <c r="S2087" s="191"/>
      <c r="T2087" s="191"/>
      <c r="U2087" s="191"/>
      <c r="V2087" s="191"/>
      <c r="W2087" s="191"/>
      <c r="X2087" s="191"/>
      <c r="Y2087" s="191"/>
      <c r="Z2087" s="191"/>
      <c r="AA2087" s="191"/>
      <c r="AB2087" s="191"/>
    </row>
    <row r="2088" spans="1:28" x14ac:dyDescent="0.25">
      <c r="B2088" s="2" t="s">
        <v>232</v>
      </c>
      <c r="D2088" s="396">
        <f>+D2084</f>
        <v>0.34761401059449315</v>
      </c>
      <c r="E2088" s="396">
        <f t="shared" ref="E2088:AB2088" si="3404">+E2084</f>
        <v>1.0064662454505082</v>
      </c>
      <c r="F2088" s="396">
        <f t="shared" si="3404"/>
        <v>1.608036352788522</v>
      </c>
      <c r="G2088" s="396">
        <f t="shared" si="3404"/>
        <v>2.0968514002528473</v>
      </c>
      <c r="H2088" s="396">
        <f t="shared" si="3404"/>
        <v>2.4710627190646339</v>
      </c>
      <c r="I2088" s="396">
        <f t="shared" si="3404"/>
        <v>2.8290720950986983</v>
      </c>
      <c r="J2088" s="396">
        <f t="shared" si="3404"/>
        <v>3.1902523684296664</v>
      </c>
      <c r="K2088" s="396">
        <f t="shared" si="3404"/>
        <v>3.5443905509092315</v>
      </c>
      <c r="L2088" s="396">
        <f t="shared" si="3404"/>
        <v>3.8911091386035435</v>
      </c>
      <c r="M2088" s="396">
        <f t="shared" si="3404"/>
        <v>4.2301029542489879</v>
      </c>
      <c r="N2088" s="396">
        <f t="shared" si="3404"/>
        <v>4.6501431175024495</v>
      </c>
      <c r="O2088" s="396">
        <f t="shared" si="3404"/>
        <v>5.1484607863120351</v>
      </c>
      <c r="P2088" s="396">
        <f t="shared" si="3404"/>
        <v>5.6334011062383924</v>
      </c>
      <c r="Q2088" s="396">
        <f t="shared" si="3404"/>
        <v>6.105069937876987</v>
      </c>
      <c r="R2088" s="396">
        <f t="shared" si="3404"/>
        <v>6.5626679505441237</v>
      </c>
      <c r="S2088" s="396">
        <f t="shared" si="3404"/>
        <v>7.0742857724912289</v>
      </c>
      <c r="T2088" s="396">
        <f t="shared" si="3404"/>
        <v>7.6389642053548883</v>
      </c>
      <c r="U2088" s="396">
        <f t="shared" si="3404"/>
        <v>8.187062626497049</v>
      </c>
      <c r="V2088" s="396">
        <f t="shared" si="3404"/>
        <v>8.7190490398325586</v>
      </c>
      <c r="W2088" s="396">
        <f t="shared" si="3404"/>
        <v>9.2353690938033264</v>
      </c>
      <c r="X2088" s="396">
        <f t="shared" si="3404"/>
        <v>9.8233016743620691</v>
      </c>
      <c r="Y2088" s="396">
        <f t="shared" si="3404"/>
        <v>10.479421485173024</v>
      </c>
      <c r="Z2088" s="396">
        <f t="shared" si="3404"/>
        <v>11.113539428450702</v>
      </c>
      <c r="AA2088" s="396">
        <f t="shared" si="3404"/>
        <v>11.726263898327447</v>
      </c>
      <c r="AB2088" s="396">
        <f t="shared" si="3404"/>
        <v>12.318177562723776</v>
      </c>
    </row>
    <row r="2089" spans="1:28" x14ac:dyDescent="0.25">
      <c r="B2089" s="2" t="s">
        <v>503</v>
      </c>
      <c r="D2089" s="392">
        <f t="shared" ref="D2089:AB2089" si="3405">+D2086*D$4</f>
        <v>0.62967876527800237</v>
      </c>
      <c r="E2089" s="392">
        <f t="shared" si="3405"/>
        <v>1.8231440719130285</v>
      </c>
      <c r="F2089" s="392">
        <f t="shared" si="3405"/>
        <v>2.9128467618849752</v>
      </c>
      <c r="G2089" s="392">
        <f t="shared" si="3405"/>
        <v>3.7983014505790464</v>
      </c>
      <c r="H2089" s="392">
        <f t="shared" si="3405"/>
        <v>4.4761594022176379</v>
      </c>
      <c r="I2089" s="392">
        <f t="shared" si="3405"/>
        <v>5.1246686538256023</v>
      </c>
      <c r="J2089" s="392">
        <f t="shared" si="3405"/>
        <v>5.7789217668254675</v>
      </c>
      <c r="K2089" s="392">
        <f t="shared" si="3405"/>
        <v>6.4204186187508618</v>
      </c>
      <c r="L2089" s="392">
        <f t="shared" si="3405"/>
        <v>7.0484753873054773</v>
      </c>
      <c r="M2089" s="392">
        <f t="shared" si="3405"/>
        <v>7.6625392649594462</v>
      </c>
      <c r="N2089" s="392">
        <f t="shared" si="3405"/>
        <v>8.4234130022184139</v>
      </c>
      <c r="O2089" s="392">
        <f t="shared" si="3405"/>
        <v>9.3260810329908299</v>
      </c>
      <c r="P2089" s="392">
        <f t="shared" si="3405"/>
        <v>10.204516920435424</v>
      </c>
      <c r="Q2089" s="392">
        <f t="shared" si="3405"/>
        <v>11.058912423707502</v>
      </c>
      <c r="R2089" s="392">
        <f t="shared" si="3405"/>
        <v>11.887819610495317</v>
      </c>
      <c r="S2089" s="392">
        <f t="shared" si="3405"/>
        <v>12.81457994983527</v>
      </c>
      <c r="T2089" s="392">
        <f t="shared" si="3405"/>
        <v>13.837455920158252</v>
      </c>
      <c r="U2089" s="392">
        <f t="shared" si="3405"/>
        <v>14.830298344677853</v>
      </c>
      <c r="V2089" s="392">
        <f t="shared" si="3405"/>
        <v>15.793954980153762</v>
      </c>
      <c r="W2089" s="392">
        <f t="shared" si="3405"/>
        <v>16.729233087950885</v>
      </c>
      <c r="X2089" s="392">
        <f t="shared" si="3405"/>
        <v>17.79423234031071</v>
      </c>
      <c r="Y2089" s="392">
        <f t="shared" si="3405"/>
        <v>18.982748049557632</v>
      </c>
      <c r="Z2089" s="392">
        <f t="shared" si="3405"/>
        <v>20.131408895767034</v>
      </c>
      <c r="AA2089" s="392">
        <f t="shared" si="3405"/>
        <v>21.241316942878754</v>
      </c>
      <c r="AB2089" s="392">
        <f t="shared" si="3405"/>
        <v>22.313527653577196</v>
      </c>
    </row>
    <row r="2090" spans="1:28" x14ac:dyDescent="0.25">
      <c r="B2090" s="416"/>
      <c r="C2090" s="417"/>
      <c r="D2090" s="416"/>
      <c r="E2090" s="416"/>
      <c r="F2090" s="416"/>
      <c r="G2090" s="416"/>
      <c r="H2090" s="416"/>
      <c r="I2090" s="416"/>
      <c r="J2090" s="416"/>
      <c r="K2090" s="416"/>
      <c r="L2090" s="416"/>
      <c r="M2090" s="416"/>
      <c r="N2090" s="416"/>
      <c r="O2090" s="416"/>
      <c r="P2090" s="416"/>
      <c r="Q2090" s="416"/>
      <c r="R2090" s="416"/>
      <c r="S2090" s="416"/>
      <c r="T2090" s="416"/>
      <c r="U2090" s="416"/>
      <c r="V2090" s="416"/>
      <c r="W2090" s="416"/>
      <c r="X2090" s="416"/>
      <c r="Y2090" s="416"/>
      <c r="Z2090" s="416"/>
      <c r="AA2090" s="416"/>
      <c r="AB2090" s="416"/>
    </row>
    <row r="2091" spans="1:28" ht="15" x14ac:dyDescent="0.25">
      <c r="B2091" s="4" t="s">
        <v>140</v>
      </c>
      <c r="C2091" s="5"/>
      <c r="M2091" s="2"/>
    </row>
    <row r="2092" spans="1:28" ht="15" x14ac:dyDescent="0.25">
      <c r="B2092" s="4" t="s">
        <v>504</v>
      </c>
      <c r="C2092" s="5"/>
      <c r="D2092" s="191"/>
      <c r="E2092" s="191"/>
      <c r="F2092" s="191"/>
      <c r="G2092" s="191"/>
      <c r="H2092" s="191"/>
      <c r="I2092" s="191"/>
      <c r="J2092" s="191"/>
      <c r="K2092" s="191"/>
      <c r="L2092" s="191"/>
      <c r="M2092" s="191"/>
      <c r="N2092" s="191"/>
      <c r="O2092" s="191"/>
      <c r="P2092" s="191"/>
      <c r="Q2092" s="191"/>
      <c r="R2092" s="191"/>
      <c r="S2092" s="191"/>
      <c r="T2092" s="191"/>
      <c r="U2092" s="191"/>
      <c r="V2092" s="191"/>
      <c r="W2092" s="191"/>
      <c r="X2092" s="191"/>
      <c r="Y2092" s="191"/>
      <c r="Z2092" s="191"/>
      <c r="AA2092" s="191"/>
      <c r="AB2092" s="191"/>
    </row>
    <row r="2093" spans="1:28" x14ac:dyDescent="0.25">
      <c r="B2093" s="2" t="s">
        <v>321</v>
      </c>
      <c r="D2093" s="397">
        <v>0</v>
      </c>
      <c r="E2093" s="392">
        <f t="shared" ref="E2093" si="3406">+D2096</f>
        <v>191.08416817838892</v>
      </c>
      <c r="F2093" s="392">
        <f t="shared" ref="F2093" si="3407">+E2096</f>
        <v>362.7685620953427</v>
      </c>
      <c r="G2093" s="392">
        <f t="shared" ref="G2093" si="3408">+F2096</f>
        <v>523.48270561436482</v>
      </c>
      <c r="H2093" s="392">
        <f t="shared" ref="H2093" si="3409">+G2096</f>
        <v>634.18333666899139</v>
      </c>
      <c r="I2093" s="392">
        <f t="shared" ref="I2093" si="3410">+H2096</f>
        <v>732.68458521624314</v>
      </c>
      <c r="J2093" s="392">
        <f t="shared" ref="J2093" si="3411">+I2096</f>
        <v>835.05208420024769</v>
      </c>
      <c r="K2093" s="392">
        <f t="shared" ref="K2093" si="3412">+J2096</f>
        <v>935.83047261078559</v>
      </c>
      <c r="L2093" s="392">
        <f t="shared" ref="L2093" si="3413">+K2096</f>
        <v>1034.8559748889775</v>
      </c>
      <c r="M2093" s="392">
        <f t="shared" ref="M2093" si="3414">+L2096</f>
        <v>1132.0624027525764</v>
      </c>
      <c r="N2093" s="392">
        <f t="shared" ref="N2093" si="3415">+M2096</f>
        <v>1227.3255316198802</v>
      </c>
      <c r="O2093" s="392">
        <f t="shared" ref="O2093" si="3416">+N2096</f>
        <v>1369.54452586653</v>
      </c>
      <c r="P2093" s="392">
        <f t="shared" ref="P2093" si="3417">+O2096</f>
        <v>1508.4281140658641</v>
      </c>
      <c r="Q2093" s="392">
        <f t="shared" ref="Q2093" si="3418">+P2096</f>
        <v>1644.0073331221035</v>
      </c>
      <c r="R2093" s="392">
        <f t="shared" ref="R2093" si="3419">+Q2096</f>
        <v>1776.2724032933099</v>
      </c>
      <c r="S2093" s="392">
        <f t="shared" ref="S2093" si="3420">+R2096</f>
        <v>1904.7576816272438</v>
      </c>
      <c r="T2093" s="392">
        <f t="shared" ref="T2093" si="3421">+S2096</f>
        <v>2067.3216825514246</v>
      </c>
      <c r="U2093" s="392">
        <f t="shared" ref="U2093" si="3422">+T2096</f>
        <v>2225.6594034923478</v>
      </c>
      <c r="V2093" s="392">
        <f t="shared" ref="V2093" si="3423">+U2096</f>
        <v>2379.8718036329933</v>
      </c>
      <c r="W2093" s="392">
        <f t="shared" ref="W2093" si="3424">+V2096</f>
        <v>2530.0718055153302</v>
      </c>
      <c r="X2093" s="392">
        <f t="shared" ref="X2093" si="3425">+W2096</f>
        <v>2676.3497325923868</v>
      </c>
      <c r="Y2093" s="392">
        <f t="shared" ref="Y2093" si="3426">+X2096</f>
        <v>2866.5525069267374</v>
      </c>
      <c r="Z2093" s="392">
        <f t="shared" ref="Z2093" si="3427">+Y2096</f>
        <v>3051.0606174269506</v>
      </c>
      <c r="AA2093" s="392">
        <f t="shared" ref="AA2093" si="3428">+Z2096</f>
        <v>3230.0187017905891</v>
      </c>
      <c r="AB2093" s="392">
        <f t="shared" ref="AB2093" si="3429">+AA2096</f>
        <v>3403.5621675929847</v>
      </c>
    </row>
    <row r="2094" spans="1:28" x14ac:dyDescent="0.25">
      <c r="B2094" s="2" t="s">
        <v>505</v>
      </c>
      <c r="D2094" s="396">
        <f>+D2043</f>
        <v>192.97609063560068</v>
      </c>
      <c r="E2094" s="396">
        <f t="shared" ref="E2094:AB2094" si="3430">+E2043</f>
        <v>177.16808431570362</v>
      </c>
      <c r="F2094" s="396">
        <f t="shared" si="3430"/>
        <v>169.48890854585085</v>
      </c>
      <c r="G2094" s="396">
        <f t="shared" si="3430"/>
        <v>122.16267107723409</v>
      </c>
      <c r="H2094" s="396">
        <f t="shared" si="3430"/>
        <v>112.03459430849176</v>
      </c>
      <c r="I2094" s="396">
        <f t="shared" si="3430"/>
        <v>117.88964422575205</v>
      </c>
      <c r="J2094" s="396">
        <f t="shared" si="3430"/>
        <v>118.31187907203331</v>
      </c>
      <c r="K2094" s="396">
        <f t="shared" si="3430"/>
        <v>118.53724928314006</v>
      </c>
      <c r="L2094" s="396">
        <f t="shared" si="3430"/>
        <v>118.66106526599063</v>
      </c>
      <c r="M2094" s="396">
        <f t="shared" si="3430"/>
        <v>118.62340544524898</v>
      </c>
      <c r="N2094" s="396">
        <f t="shared" si="3430"/>
        <v>167.93057897423793</v>
      </c>
      <c r="O2094" s="396">
        <f t="shared" si="3430"/>
        <v>167.37836681252602</v>
      </c>
      <c r="P2094" s="396">
        <f t="shared" si="3430"/>
        <v>166.79145120661545</v>
      </c>
      <c r="Q2094" s="396">
        <f t="shared" si="3430"/>
        <v>166.12922597729957</v>
      </c>
      <c r="R2094" s="396">
        <f t="shared" si="3430"/>
        <v>164.93112075888982</v>
      </c>
      <c r="S2094" s="396">
        <f t="shared" si="3430"/>
        <v>201.89151938139528</v>
      </c>
      <c r="T2094" s="396">
        <f t="shared" si="3430"/>
        <v>200.84248416907946</v>
      </c>
      <c r="U2094" s="396">
        <f t="shared" si="3430"/>
        <v>199.81171902307437</v>
      </c>
      <c r="V2094" s="396">
        <f t="shared" si="3430"/>
        <v>198.81330494321114</v>
      </c>
      <c r="W2094" s="396">
        <f t="shared" si="3430"/>
        <v>197.82665517713326</v>
      </c>
      <c r="X2094" s="396">
        <f t="shared" si="3430"/>
        <v>245.08299452760895</v>
      </c>
      <c r="Y2094" s="396">
        <f t="shared" si="3430"/>
        <v>243.09833945420993</v>
      </c>
      <c r="Z2094" s="396">
        <f t="shared" si="3430"/>
        <v>241.14698851430754</v>
      </c>
      <c r="AA2094" s="396">
        <f t="shared" si="3430"/>
        <v>239.22248431114394</v>
      </c>
      <c r="AB2094" s="396">
        <f t="shared" si="3430"/>
        <v>237.32467853395156</v>
      </c>
    </row>
    <row r="2095" spans="1:28" x14ac:dyDescent="0.25">
      <c r="A2095" s="385">
        <f>A1962</f>
        <v>1.9607843137254902E-2</v>
      </c>
      <c r="B2095" s="2" t="s">
        <v>232</v>
      </c>
      <c r="D2095" s="398">
        <f t="shared" ref="D2095:AB2095" si="3431">(D2093+D2094/2)*$A2095</f>
        <v>1.8919224572117714</v>
      </c>
      <c r="E2095" s="398">
        <f t="shared" si="3431"/>
        <v>5.4836903987498182</v>
      </c>
      <c r="F2095" s="398">
        <f t="shared" si="3431"/>
        <v>8.7747650268287867</v>
      </c>
      <c r="G2095" s="398">
        <f t="shared" si="3431"/>
        <v>11.462040022607487</v>
      </c>
      <c r="H2095" s="398">
        <f t="shared" si="3431"/>
        <v>13.533345761239946</v>
      </c>
      <c r="I2095" s="398">
        <f t="shared" si="3431"/>
        <v>15.522145241747435</v>
      </c>
      <c r="J2095" s="398">
        <f t="shared" si="3431"/>
        <v>17.533490661495378</v>
      </c>
      <c r="K2095" s="398">
        <f t="shared" si="3431"/>
        <v>19.511747004948148</v>
      </c>
      <c r="L2095" s="398">
        <f t="shared" si="3431"/>
        <v>21.454637402391622</v>
      </c>
      <c r="M2095" s="398">
        <f t="shared" si="3431"/>
        <v>23.360276577945115</v>
      </c>
      <c r="N2095" s="398">
        <f t="shared" si="3431"/>
        <v>25.711584727588217</v>
      </c>
      <c r="O2095" s="398">
        <f t="shared" si="3431"/>
        <v>28.494778613192018</v>
      </c>
      <c r="P2095" s="398">
        <f t="shared" si="3431"/>
        <v>31.212232150375918</v>
      </c>
      <c r="Q2095" s="398">
        <f t="shared" si="3431"/>
        <v>33.864155806093201</v>
      </c>
      <c r="R2095" s="398">
        <f t="shared" si="3431"/>
        <v>36.445842424955977</v>
      </c>
      <c r="S2095" s="398">
        <f t="shared" si="3431"/>
        <v>39.327518457214538</v>
      </c>
      <c r="T2095" s="398">
        <f t="shared" si="3431"/>
        <v>42.504763228156165</v>
      </c>
      <c r="U2095" s="398">
        <f t="shared" si="3431"/>
        <v>45.599318882429117</v>
      </c>
      <c r="V2095" s="398">
        <f t="shared" si="3431"/>
        <v>48.613303060874486</v>
      </c>
      <c r="W2095" s="398">
        <f t="shared" si="3431"/>
        <v>51.548728100076403</v>
      </c>
      <c r="X2095" s="398">
        <f t="shared" si="3431"/>
        <v>54.880220193258651</v>
      </c>
      <c r="Y2095" s="398">
        <f t="shared" si="3431"/>
        <v>58.590228953996906</v>
      </c>
      <c r="Z2095" s="398">
        <f t="shared" si="3431"/>
        <v>62.188904150668712</v>
      </c>
      <c r="AA2095" s="398">
        <f t="shared" si="3431"/>
        <v>65.679018508748257</v>
      </c>
      <c r="AB2095" s="398">
        <f t="shared" si="3431"/>
        <v>69.063225624705112</v>
      </c>
    </row>
    <row r="2096" spans="1:28" x14ac:dyDescent="0.25">
      <c r="B2096" s="2" t="s">
        <v>464</v>
      </c>
      <c r="D2096" s="399">
        <f>+D2093+D2094-D2095</f>
        <v>191.08416817838892</v>
      </c>
      <c r="E2096" s="399">
        <f t="shared" ref="E2096:AB2096" si="3432">+E2093+E2094-E2095</f>
        <v>362.7685620953427</v>
      </c>
      <c r="F2096" s="399">
        <f t="shared" si="3432"/>
        <v>523.48270561436482</v>
      </c>
      <c r="G2096" s="399">
        <f t="shared" si="3432"/>
        <v>634.18333666899139</v>
      </c>
      <c r="H2096" s="399">
        <f t="shared" si="3432"/>
        <v>732.68458521624314</v>
      </c>
      <c r="I2096" s="399">
        <f t="shared" si="3432"/>
        <v>835.05208420024769</v>
      </c>
      <c r="J2096" s="399">
        <f t="shared" si="3432"/>
        <v>935.83047261078559</v>
      </c>
      <c r="K2096" s="399">
        <f t="shared" si="3432"/>
        <v>1034.8559748889775</v>
      </c>
      <c r="L2096" s="399">
        <f t="shared" si="3432"/>
        <v>1132.0624027525764</v>
      </c>
      <c r="M2096" s="399">
        <f t="shared" si="3432"/>
        <v>1227.3255316198802</v>
      </c>
      <c r="N2096" s="399">
        <f t="shared" si="3432"/>
        <v>1369.54452586653</v>
      </c>
      <c r="O2096" s="399">
        <f t="shared" si="3432"/>
        <v>1508.4281140658641</v>
      </c>
      <c r="P2096" s="399">
        <f t="shared" si="3432"/>
        <v>1644.0073331221035</v>
      </c>
      <c r="Q2096" s="399">
        <f t="shared" si="3432"/>
        <v>1776.2724032933099</v>
      </c>
      <c r="R2096" s="399">
        <f t="shared" si="3432"/>
        <v>1904.7576816272438</v>
      </c>
      <c r="S2096" s="399">
        <f t="shared" si="3432"/>
        <v>2067.3216825514246</v>
      </c>
      <c r="T2096" s="399">
        <f t="shared" si="3432"/>
        <v>2225.6594034923478</v>
      </c>
      <c r="U2096" s="399">
        <f t="shared" si="3432"/>
        <v>2379.8718036329933</v>
      </c>
      <c r="V2096" s="399">
        <f t="shared" si="3432"/>
        <v>2530.0718055153302</v>
      </c>
      <c r="W2096" s="399">
        <f t="shared" si="3432"/>
        <v>2676.3497325923868</v>
      </c>
      <c r="X2096" s="399">
        <f t="shared" si="3432"/>
        <v>2866.5525069267374</v>
      </c>
      <c r="Y2096" s="399">
        <f t="shared" si="3432"/>
        <v>3051.0606174269506</v>
      </c>
      <c r="Z2096" s="399">
        <f t="shared" si="3432"/>
        <v>3230.0187017905891</v>
      </c>
      <c r="AA2096" s="399">
        <f t="shared" si="3432"/>
        <v>3403.5621675929847</v>
      </c>
      <c r="AB2096" s="399">
        <f t="shared" si="3432"/>
        <v>3571.8236205022313</v>
      </c>
    </row>
    <row r="2097" spans="1:28" x14ac:dyDescent="0.25">
      <c r="B2097" s="2" t="s">
        <v>465</v>
      </c>
      <c r="D2097" s="392">
        <f>AVERAGE(D2093,D2096)</f>
        <v>95.542084089194461</v>
      </c>
      <c r="E2097" s="392">
        <f t="shared" ref="E2097:AB2097" si="3433">AVERAGE(E2093,E2096)</f>
        <v>276.9263651368658</v>
      </c>
      <c r="F2097" s="392">
        <f t="shared" si="3433"/>
        <v>443.12563385485373</v>
      </c>
      <c r="G2097" s="392">
        <f t="shared" si="3433"/>
        <v>578.83302114167805</v>
      </c>
      <c r="H2097" s="392">
        <f t="shared" si="3433"/>
        <v>683.4339609426172</v>
      </c>
      <c r="I2097" s="392">
        <f t="shared" si="3433"/>
        <v>783.86833470824536</v>
      </c>
      <c r="J2097" s="392">
        <f t="shared" si="3433"/>
        <v>885.44127840551664</v>
      </c>
      <c r="K2097" s="392">
        <f t="shared" si="3433"/>
        <v>985.34322374988153</v>
      </c>
      <c r="L2097" s="392">
        <f t="shared" si="3433"/>
        <v>1083.4591888207769</v>
      </c>
      <c r="M2097" s="392">
        <f t="shared" si="3433"/>
        <v>1179.6939671862283</v>
      </c>
      <c r="N2097" s="392">
        <f t="shared" si="3433"/>
        <v>1298.4350287432051</v>
      </c>
      <c r="O2097" s="392">
        <f t="shared" si="3433"/>
        <v>1438.986319966197</v>
      </c>
      <c r="P2097" s="392">
        <f t="shared" si="3433"/>
        <v>1576.2177235939839</v>
      </c>
      <c r="Q2097" s="392">
        <f t="shared" si="3433"/>
        <v>1710.1398682077067</v>
      </c>
      <c r="R2097" s="392">
        <f t="shared" si="3433"/>
        <v>1840.5150424602768</v>
      </c>
      <c r="S2097" s="392">
        <f t="shared" si="3433"/>
        <v>1986.0396820893343</v>
      </c>
      <c r="T2097" s="392">
        <f t="shared" si="3433"/>
        <v>2146.490543021886</v>
      </c>
      <c r="U2097" s="392">
        <f t="shared" si="3433"/>
        <v>2302.7656035626705</v>
      </c>
      <c r="V2097" s="392">
        <f t="shared" si="3433"/>
        <v>2454.971804574162</v>
      </c>
      <c r="W2097" s="392">
        <f t="shared" si="3433"/>
        <v>2603.2107690538587</v>
      </c>
      <c r="X2097" s="392">
        <f t="shared" si="3433"/>
        <v>2771.4511197595621</v>
      </c>
      <c r="Y2097" s="392">
        <f t="shared" si="3433"/>
        <v>2958.8065621768437</v>
      </c>
      <c r="Z2097" s="392">
        <f t="shared" si="3433"/>
        <v>3140.5396596087699</v>
      </c>
      <c r="AA2097" s="392">
        <f t="shared" si="3433"/>
        <v>3316.7904346917867</v>
      </c>
      <c r="AB2097" s="392">
        <f t="shared" si="3433"/>
        <v>3487.6928940476082</v>
      </c>
    </row>
    <row r="2098" spans="1:28" x14ac:dyDescent="0.25">
      <c r="D2098" s="191"/>
      <c r="E2098" s="191"/>
      <c r="F2098" s="191"/>
      <c r="G2098" s="191"/>
      <c r="H2098" s="191"/>
      <c r="I2098" s="191"/>
      <c r="J2098" s="191"/>
      <c r="K2098" s="191"/>
      <c r="L2098" s="191"/>
      <c r="M2098" s="191"/>
      <c r="N2098" s="191"/>
      <c r="O2098" s="191"/>
      <c r="P2098" s="191"/>
      <c r="Q2098" s="191"/>
      <c r="R2098" s="191"/>
      <c r="S2098" s="191"/>
      <c r="T2098" s="191"/>
      <c r="U2098" s="191"/>
      <c r="V2098" s="191"/>
      <c r="W2098" s="191"/>
      <c r="X2098" s="191"/>
      <c r="Y2098" s="191"/>
      <c r="Z2098" s="191"/>
      <c r="AA2098" s="191"/>
      <c r="AB2098" s="191"/>
    </row>
    <row r="2099" spans="1:28" x14ac:dyDescent="0.25">
      <c r="B2099" s="2" t="s">
        <v>232</v>
      </c>
      <c r="D2099" s="396">
        <f>+D2095</f>
        <v>1.8919224572117714</v>
      </c>
      <c r="E2099" s="396">
        <f t="shared" ref="E2099:AB2099" si="3434">+E2095</f>
        <v>5.4836903987498182</v>
      </c>
      <c r="F2099" s="396">
        <f t="shared" si="3434"/>
        <v>8.7747650268287867</v>
      </c>
      <c r="G2099" s="396">
        <f t="shared" si="3434"/>
        <v>11.462040022607487</v>
      </c>
      <c r="H2099" s="396">
        <f t="shared" si="3434"/>
        <v>13.533345761239946</v>
      </c>
      <c r="I2099" s="396">
        <f t="shared" si="3434"/>
        <v>15.522145241747435</v>
      </c>
      <c r="J2099" s="396">
        <f t="shared" si="3434"/>
        <v>17.533490661495378</v>
      </c>
      <c r="K2099" s="396">
        <f t="shared" si="3434"/>
        <v>19.511747004948148</v>
      </c>
      <c r="L2099" s="396">
        <f t="shared" si="3434"/>
        <v>21.454637402391622</v>
      </c>
      <c r="M2099" s="396">
        <f t="shared" si="3434"/>
        <v>23.360276577945115</v>
      </c>
      <c r="N2099" s="396">
        <f t="shared" si="3434"/>
        <v>25.711584727588217</v>
      </c>
      <c r="O2099" s="396">
        <f t="shared" si="3434"/>
        <v>28.494778613192018</v>
      </c>
      <c r="P2099" s="396">
        <f t="shared" si="3434"/>
        <v>31.212232150375918</v>
      </c>
      <c r="Q2099" s="396">
        <f t="shared" si="3434"/>
        <v>33.864155806093201</v>
      </c>
      <c r="R2099" s="396">
        <f t="shared" si="3434"/>
        <v>36.445842424955977</v>
      </c>
      <c r="S2099" s="396">
        <f t="shared" si="3434"/>
        <v>39.327518457214538</v>
      </c>
      <c r="T2099" s="396">
        <f t="shared" si="3434"/>
        <v>42.504763228156165</v>
      </c>
      <c r="U2099" s="396">
        <f t="shared" si="3434"/>
        <v>45.599318882429117</v>
      </c>
      <c r="V2099" s="396">
        <f t="shared" si="3434"/>
        <v>48.613303060874486</v>
      </c>
      <c r="W2099" s="396">
        <f t="shared" si="3434"/>
        <v>51.548728100076403</v>
      </c>
      <c r="X2099" s="396">
        <f t="shared" si="3434"/>
        <v>54.880220193258651</v>
      </c>
      <c r="Y2099" s="396">
        <f t="shared" si="3434"/>
        <v>58.590228953996906</v>
      </c>
      <c r="Z2099" s="396">
        <f t="shared" si="3434"/>
        <v>62.188904150668712</v>
      </c>
      <c r="AA2099" s="396">
        <f t="shared" si="3434"/>
        <v>65.679018508748257</v>
      </c>
      <c r="AB2099" s="396">
        <f t="shared" si="3434"/>
        <v>69.063225624705112</v>
      </c>
    </row>
    <row r="2100" spans="1:28" x14ac:dyDescent="0.25">
      <c r="B2100" s="2" t="s">
        <v>503</v>
      </c>
      <c r="D2100" s="392">
        <f t="shared" ref="D2100:AB2100" si="3435">D2097*D$4</f>
        <v>3.9785720644298039</v>
      </c>
      <c r="E2100" s="392">
        <f t="shared" si="3435"/>
        <v>11.531792620402229</v>
      </c>
      <c r="F2100" s="392">
        <f t="shared" si="3435"/>
        <v>18.452677526290866</v>
      </c>
      <c r="G2100" s="392">
        <f t="shared" si="3435"/>
        <v>24.103816761353659</v>
      </c>
      <c r="H2100" s="392">
        <f t="shared" si="3435"/>
        <v>28.45961851062895</v>
      </c>
      <c r="I2100" s="392">
        <f t="shared" si="3435"/>
        <v>32.641915742070879</v>
      </c>
      <c r="J2100" s="392">
        <f t="shared" si="3435"/>
        <v>36.87162540507758</v>
      </c>
      <c r="K2100" s="392">
        <f t="shared" si="3435"/>
        <v>41.031751204282706</v>
      </c>
      <c r="L2100" s="392">
        <f t="shared" si="3435"/>
        <v>45.117505052201786</v>
      </c>
      <c r="M2100" s="392">
        <f t="shared" si="3435"/>
        <v>49.124922354025962</v>
      </c>
      <c r="N2100" s="392">
        <f t="shared" si="3435"/>
        <v>54.069548326077133</v>
      </c>
      <c r="O2100" s="392">
        <f t="shared" si="3435"/>
        <v>59.922397844801175</v>
      </c>
      <c r="P2100" s="392">
        <f t="shared" si="3435"/>
        <v>65.637000305495803</v>
      </c>
      <c r="Q2100" s="392">
        <f t="shared" si="3435"/>
        <v>71.213798304493466</v>
      </c>
      <c r="R2100" s="392">
        <f t="shared" si="3435"/>
        <v>76.642893044484666</v>
      </c>
      <c r="S2100" s="392">
        <f t="shared" si="3435"/>
        <v>82.70284318513545</v>
      </c>
      <c r="T2100" s="392">
        <f t="shared" si="3435"/>
        <v>89.384352376666243</v>
      </c>
      <c r="U2100" s="392">
        <f t="shared" si="3435"/>
        <v>95.891972512461052</v>
      </c>
      <c r="V2100" s="392">
        <f t="shared" si="3435"/>
        <v>102.23015683353967</v>
      </c>
      <c r="W2100" s="392">
        <f t="shared" si="3435"/>
        <v>108.40313713390999</v>
      </c>
      <c r="X2100" s="392">
        <f t="shared" si="3435"/>
        <v>115.40901695962846</v>
      </c>
      <c r="Y2100" s="392">
        <f t="shared" si="3435"/>
        <v>123.21088915475872</v>
      </c>
      <c r="Z2100" s="392">
        <f t="shared" si="3435"/>
        <v>130.77863515399775</v>
      </c>
      <c r="AA2100" s="392">
        <f t="shared" si="3435"/>
        <v>138.1180857925745</v>
      </c>
      <c r="AB2100" s="392">
        <f t="shared" si="3435"/>
        <v>145.23482138629097</v>
      </c>
    </row>
    <row r="2101" spans="1:28" x14ac:dyDescent="0.25">
      <c r="B2101" s="416"/>
      <c r="C2101" s="417"/>
      <c r="D2101" s="416"/>
      <c r="E2101" s="416"/>
      <c r="F2101" s="416"/>
      <c r="G2101" s="416"/>
      <c r="H2101" s="416"/>
      <c r="I2101" s="416"/>
      <c r="J2101" s="416"/>
      <c r="K2101" s="416"/>
      <c r="L2101" s="416"/>
      <c r="M2101" s="416"/>
      <c r="N2101" s="416"/>
      <c r="O2101" s="416"/>
      <c r="P2101" s="416"/>
      <c r="Q2101" s="416"/>
      <c r="R2101" s="416"/>
      <c r="S2101" s="416"/>
      <c r="T2101" s="416"/>
      <c r="U2101" s="416"/>
      <c r="V2101" s="416"/>
      <c r="W2101" s="416"/>
      <c r="X2101" s="416"/>
      <c r="Y2101" s="416"/>
      <c r="Z2101" s="416"/>
      <c r="AA2101" s="416"/>
      <c r="AB2101" s="416"/>
    </row>
    <row r="2102" spans="1:28" ht="15" x14ac:dyDescent="0.25">
      <c r="B2102" s="4" t="s">
        <v>141</v>
      </c>
      <c r="C2102" s="5"/>
      <c r="M2102" s="2"/>
    </row>
    <row r="2103" spans="1:28" ht="15" x14ac:dyDescent="0.25">
      <c r="B2103" s="4" t="s">
        <v>504</v>
      </c>
      <c r="C2103" s="5"/>
      <c r="D2103" s="191"/>
      <c r="E2103" s="191"/>
      <c r="F2103" s="191"/>
      <c r="G2103" s="191"/>
      <c r="H2103" s="191"/>
      <c r="I2103" s="191"/>
      <c r="J2103" s="191"/>
      <c r="K2103" s="191"/>
      <c r="L2103" s="191"/>
      <c r="M2103" s="191"/>
      <c r="N2103" s="191"/>
      <c r="O2103" s="191"/>
      <c r="P2103" s="191"/>
      <c r="Q2103" s="191"/>
      <c r="R2103" s="191"/>
      <c r="S2103" s="191"/>
      <c r="T2103" s="191"/>
      <c r="U2103" s="191"/>
      <c r="V2103" s="191"/>
      <c r="W2103" s="191"/>
      <c r="X2103" s="191"/>
      <c r="Y2103" s="191"/>
      <c r="Z2103" s="191"/>
      <c r="AA2103" s="191"/>
      <c r="AB2103" s="191"/>
    </row>
    <row r="2104" spans="1:28" x14ac:dyDescent="0.25">
      <c r="B2104" s="2" t="s">
        <v>321</v>
      </c>
      <c r="D2104" s="397">
        <v>0</v>
      </c>
      <c r="E2104" s="392">
        <f t="shared" ref="E2104" si="3436">+D2107</f>
        <v>431.64472290849</v>
      </c>
      <c r="F2104" s="392">
        <f t="shared" ref="F2104" si="3437">+E2107</f>
        <v>776.6184889679173</v>
      </c>
      <c r="G2104" s="392">
        <f t="shared" ref="G2104" si="3438">+F2107</f>
        <v>1104.4231692701253</v>
      </c>
      <c r="H2104" s="392">
        <f t="shared" ref="H2104" si="3439">+G2107</f>
        <v>1378.9456935129895</v>
      </c>
      <c r="I2104" s="392">
        <f t="shared" ref="I2104" si="3440">+H2107</f>
        <v>1639.2276292659144</v>
      </c>
      <c r="J2104" s="392">
        <f t="shared" ref="J2104" si="3441">+I2107</f>
        <v>1841.2030288114083</v>
      </c>
      <c r="K2104" s="392">
        <f t="shared" ref="K2104" si="3442">+J2107</f>
        <v>2060.3114406894988</v>
      </c>
      <c r="L2104" s="392">
        <f t="shared" ref="L2104" si="3443">+K2107</f>
        <v>2378.1031344453404</v>
      </c>
      <c r="M2104" s="392">
        <f t="shared" ref="M2104" si="3444">+L2107</f>
        <v>2726.9764638521433</v>
      </c>
      <c r="N2104" s="392">
        <f t="shared" ref="N2104" si="3445">+M2107</f>
        <v>3017.3004863931092</v>
      </c>
      <c r="O2104" s="392">
        <f t="shared" ref="O2104" si="3446">+N2107</f>
        <v>3274.6185110919728</v>
      </c>
      <c r="P2104" s="392">
        <f t="shared" ref="P2104" si="3447">+O2107</f>
        <v>3524.9032821756127</v>
      </c>
      <c r="Q2104" s="392">
        <f t="shared" ref="Q2104" si="3448">+P2107</f>
        <v>3768.3018822050667</v>
      </c>
      <c r="R2104" s="392">
        <f t="shared" ref="R2104" si="3449">+Q2107</f>
        <v>4004.8052593601919</v>
      </c>
      <c r="S2104" s="392">
        <f t="shared" ref="S2104" si="3450">+R2107</f>
        <v>4233.2465331080057</v>
      </c>
      <c r="T2104" s="392">
        <f t="shared" ref="T2104" si="3451">+S2107</f>
        <v>4466.2556196326377</v>
      </c>
      <c r="U2104" s="392">
        <f t="shared" ref="U2104" si="3452">+T2107</f>
        <v>4692.6378134512879</v>
      </c>
      <c r="V2104" s="392">
        <f t="shared" ref="V2104" si="3453">+U2107</f>
        <v>4912.6203252781515</v>
      </c>
      <c r="W2104" s="392">
        <f t="shared" ref="W2104" si="3454">+V2107</f>
        <v>5126.4758540434941</v>
      </c>
      <c r="X2104" s="392">
        <f t="shared" ref="X2104" si="3455">+W2107</f>
        <v>5334.3968344218638</v>
      </c>
      <c r="Y2104" s="392">
        <f t="shared" ref="Y2104" si="3456">+X2107</f>
        <v>5477.2478686405575</v>
      </c>
      <c r="Z2104" s="392">
        <f t="shared" ref="Z2104" si="3457">+Y2107</f>
        <v>5615.3964040467035</v>
      </c>
      <c r="AA2104" s="392">
        <f t="shared" ref="AA2104" si="3458">+Z2107</f>
        <v>5748.9984432325073</v>
      </c>
      <c r="AB2104" s="392">
        <f t="shared" ref="AB2104" si="3459">+AA2107</f>
        <v>5878.1855084582985</v>
      </c>
    </row>
    <row r="2105" spans="1:28" x14ac:dyDescent="0.25">
      <c r="B2105" s="2" t="s">
        <v>505</v>
      </c>
      <c r="D2105" s="396">
        <f>+D2044</f>
        <v>435.4645877129899</v>
      </c>
      <c r="E2105" s="396">
        <f t="shared" ref="E2105:AB2105" si="3460">+E2044</f>
        <v>355.66636085479371</v>
      </c>
      <c r="F2105" s="396">
        <f t="shared" si="3460"/>
        <v>344.45106665829695</v>
      </c>
      <c r="G2105" s="396">
        <f t="shared" si="3460"/>
        <v>296.49923984271476</v>
      </c>
      <c r="H2105" s="396">
        <f t="shared" si="3460"/>
        <v>286.99143418459664</v>
      </c>
      <c r="I2105" s="396">
        <f t="shared" si="3460"/>
        <v>232.77567085591278</v>
      </c>
      <c r="J2105" s="396">
        <f t="shared" si="3460"/>
        <v>253.63508859933748</v>
      </c>
      <c r="K2105" s="396">
        <f t="shared" si="3460"/>
        <v>357.06969884553087</v>
      </c>
      <c r="L2105" s="396">
        <f t="shared" si="3460"/>
        <v>394.05102496695793</v>
      </c>
      <c r="M2105" s="396">
        <f t="shared" si="3460"/>
        <v>341.15833183517162</v>
      </c>
      <c r="N2105" s="396">
        <f t="shared" si="3460"/>
        <v>312.99872379165203</v>
      </c>
      <c r="O2105" s="396">
        <f t="shared" si="3460"/>
        <v>310.45753031609621</v>
      </c>
      <c r="P2105" s="396">
        <f t="shared" si="3460"/>
        <v>307.94023865229218</v>
      </c>
      <c r="Q2105" s="396">
        <f t="shared" si="3460"/>
        <v>305.29193593003924</v>
      </c>
      <c r="R2105" s="396">
        <f t="shared" si="3460"/>
        <v>301.34438695549676</v>
      </c>
      <c r="S2105" s="396">
        <f t="shared" si="3460"/>
        <v>309.99583123915107</v>
      </c>
      <c r="T2105" s="396">
        <f t="shared" si="3460"/>
        <v>307.43434809372917</v>
      </c>
      <c r="U2105" s="396">
        <f t="shared" si="3460"/>
        <v>304.98479624039817</v>
      </c>
      <c r="V2105" s="396">
        <f t="shared" si="3460"/>
        <v>302.69708787438452</v>
      </c>
      <c r="W2105" s="396">
        <f t="shared" si="3460"/>
        <v>300.49507496655832</v>
      </c>
      <c r="X2105" s="396">
        <f t="shared" si="3460"/>
        <v>238.52930592721071</v>
      </c>
      <c r="Y2105" s="396">
        <f t="shared" si="3460"/>
        <v>236.31352896974985</v>
      </c>
      <c r="Z2105" s="396">
        <f t="shared" si="3460"/>
        <v>234.17190509092964</v>
      </c>
      <c r="AA2105" s="396">
        <f t="shared" si="3460"/>
        <v>232.08249842659473</v>
      </c>
      <c r="AB2105" s="396">
        <f t="shared" si="3460"/>
        <v>230.04528973150767</v>
      </c>
    </row>
    <row r="2106" spans="1:28" x14ac:dyDescent="0.25">
      <c r="A2106" s="385">
        <f>A1973</f>
        <v>1.7543859649122806E-2</v>
      </c>
      <c r="B2106" s="2" t="s">
        <v>232</v>
      </c>
      <c r="D2106" s="398">
        <f t="shared" ref="D2106:AB2106" si="3461">(D2104+D2105/2)*$A2106</f>
        <v>3.8198648044999111</v>
      </c>
      <c r="E2106" s="398">
        <f t="shared" si="3461"/>
        <v>10.692594795366436</v>
      </c>
      <c r="F2106" s="398">
        <f t="shared" si="3461"/>
        <v>16.646386356088872</v>
      </c>
      <c r="G2106" s="398">
        <f t="shared" si="3461"/>
        <v>21.976715599850571</v>
      </c>
      <c r="H2106" s="398">
        <f t="shared" si="3461"/>
        <v>26.709498431671712</v>
      </c>
      <c r="I2106" s="398">
        <f t="shared" si="3461"/>
        <v>30.800271310418783</v>
      </c>
      <c r="J2106" s="398">
        <f t="shared" si="3461"/>
        <v>34.526676721246965</v>
      </c>
      <c r="K2106" s="398">
        <f t="shared" si="3461"/>
        <v>39.278005089688847</v>
      </c>
      <c r="L2106" s="398">
        <f t="shared" si="3461"/>
        <v>45.177695560154724</v>
      </c>
      <c r="M2106" s="398">
        <f t="shared" si="3461"/>
        <v>50.834309294205767</v>
      </c>
      <c r="N2106" s="398">
        <f t="shared" si="3461"/>
        <v>55.680699092788331</v>
      </c>
      <c r="O2106" s="398">
        <f t="shared" si="3461"/>
        <v>60.172759232456507</v>
      </c>
      <c r="P2106" s="398">
        <f t="shared" si="3461"/>
        <v>64.54163862283788</v>
      </c>
      <c r="Q2106" s="398">
        <f t="shared" si="3461"/>
        <v>68.788558774913795</v>
      </c>
      <c r="R2106" s="398">
        <f t="shared" si="3461"/>
        <v>72.903113207683162</v>
      </c>
      <c r="S2106" s="398">
        <f t="shared" si="3461"/>
        <v>76.986744714518977</v>
      </c>
      <c r="T2106" s="398">
        <f t="shared" si="3461"/>
        <v>81.052154275078991</v>
      </c>
      <c r="U2106" s="398">
        <f t="shared" si="3461"/>
        <v>85.002284413534852</v>
      </c>
      <c r="V2106" s="398">
        <f t="shared" si="3461"/>
        <v>88.841559109041114</v>
      </c>
      <c r="W2106" s="398">
        <f t="shared" si="3461"/>
        <v>92.574094588188999</v>
      </c>
      <c r="X2106" s="398">
        <f t="shared" si="3461"/>
        <v>95.678271708516988</v>
      </c>
      <c r="Y2106" s="398">
        <f t="shared" si="3461"/>
        <v>98.164993563604071</v>
      </c>
      <c r="Z2106" s="398">
        <f t="shared" si="3461"/>
        <v>100.56986590512577</v>
      </c>
      <c r="AA2106" s="398">
        <f t="shared" si="3461"/>
        <v>102.89543320080358</v>
      </c>
      <c r="AB2106" s="398">
        <f t="shared" si="3461"/>
        <v>105.14400268989566</v>
      </c>
    </row>
    <row r="2107" spans="1:28" x14ac:dyDescent="0.25">
      <c r="B2107" s="2" t="s">
        <v>464</v>
      </c>
      <c r="D2107" s="399">
        <f>+D2104+D2105-D2106</f>
        <v>431.64472290849</v>
      </c>
      <c r="E2107" s="399">
        <f t="shared" ref="E2107:AB2107" si="3462">+E2104+E2105-E2106</f>
        <v>776.6184889679173</v>
      </c>
      <c r="F2107" s="399">
        <f t="shared" si="3462"/>
        <v>1104.4231692701253</v>
      </c>
      <c r="G2107" s="399">
        <f t="shared" si="3462"/>
        <v>1378.9456935129895</v>
      </c>
      <c r="H2107" s="399">
        <f t="shared" si="3462"/>
        <v>1639.2276292659144</v>
      </c>
      <c r="I2107" s="399">
        <f t="shared" si="3462"/>
        <v>1841.2030288114083</v>
      </c>
      <c r="J2107" s="399">
        <f t="shared" si="3462"/>
        <v>2060.3114406894988</v>
      </c>
      <c r="K2107" s="399">
        <f t="shared" si="3462"/>
        <v>2378.1031344453404</v>
      </c>
      <c r="L2107" s="399">
        <f t="shared" si="3462"/>
        <v>2726.9764638521433</v>
      </c>
      <c r="M2107" s="399">
        <f t="shared" si="3462"/>
        <v>3017.3004863931092</v>
      </c>
      <c r="N2107" s="399">
        <f t="shared" si="3462"/>
        <v>3274.6185110919728</v>
      </c>
      <c r="O2107" s="399">
        <f t="shared" si="3462"/>
        <v>3524.9032821756127</v>
      </c>
      <c r="P2107" s="399">
        <f t="shared" si="3462"/>
        <v>3768.3018822050667</v>
      </c>
      <c r="Q2107" s="399">
        <f t="shared" si="3462"/>
        <v>4004.8052593601919</v>
      </c>
      <c r="R2107" s="399">
        <f t="shared" si="3462"/>
        <v>4233.2465331080057</v>
      </c>
      <c r="S2107" s="399">
        <f t="shared" si="3462"/>
        <v>4466.2556196326377</v>
      </c>
      <c r="T2107" s="399">
        <f t="shared" si="3462"/>
        <v>4692.6378134512879</v>
      </c>
      <c r="U2107" s="399">
        <f t="shared" si="3462"/>
        <v>4912.6203252781515</v>
      </c>
      <c r="V2107" s="399">
        <f t="shared" si="3462"/>
        <v>5126.4758540434941</v>
      </c>
      <c r="W2107" s="399">
        <f t="shared" si="3462"/>
        <v>5334.3968344218638</v>
      </c>
      <c r="X2107" s="399">
        <f t="shared" si="3462"/>
        <v>5477.2478686405575</v>
      </c>
      <c r="Y2107" s="399">
        <f t="shared" si="3462"/>
        <v>5615.3964040467035</v>
      </c>
      <c r="Z2107" s="399">
        <f t="shared" si="3462"/>
        <v>5748.9984432325073</v>
      </c>
      <c r="AA2107" s="399">
        <f t="shared" si="3462"/>
        <v>5878.1855084582985</v>
      </c>
      <c r="AB2107" s="399">
        <f t="shared" si="3462"/>
        <v>6003.0867954999112</v>
      </c>
    </row>
    <row r="2108" spans="1:28" x14ac:dyDescent="0.25">
      <c r="B2108" s="2" t="s">
        <v>465</v>
      </c>
      <c r="D2108" s="392">
        <f>AVERAGE(D2104,D2107)</f>
        <v>215.822361454245</v>
      </c>
      <c r="E2108" s="392">
        <f t="shared" ref="E2108:AB2108" si="3463">AVERAGE(E2104,E2107)</f>
        <v>604.13160593820362</v>
      </c>
      <c r="F2108" s="392">
        <f t="shared" si="3463"/>
        <v>940.5208291190213</v>
      </c>
      <c r="G2108" s="392">
        <f t="shared" si="3463"/>
        <v>1241.6844313915574</v>
      </c>
      <c r="H2108" s="392">
        <f t="shared" si="3463"/>
        <v>1509.0866613894518</v>
      </c>
      <c r="I2108" s="392">
        <f t="shared" si="3463"/>
        <v>1740.2153290386614</v>
      </c>
      <c r="J2108" s="392">
        <f t="shared" si="3463"/>
        <v>1950.7572347504536</v>
      </c>
      <c r="K2108" s="392">
        <f t="shared" si="3463"/>
        <v>2219.2072875674194</v>
      </c>
      <c r="L2108" s="392">
        <f t="shared" si="3463"/>
        <v>2552.5397991487416</v>
      </c>
      <c r="M2108" s="392">
        <f t="shared" si="3463"/>
        <v>2872.138475122626</v>
      </c>
      <c r="N2108" s="392">
        <f t="shared" si="3463"/>
        <v>3145.9594987425407</v>
      </c>
      <c r="O2108" s="392">
        <f t="shared" si="3463"/>
        <v>3399.760896633793</v>
      </c>
      <c r="P2108" s="392">
        <f t="shared" si="3463"/>
        <v>3646.6025821903395</v>
      </c>
      <c r="Q2108" s="392">
        <f t="shared" si="3463"/>
        <v>3886.5535707826293</v>
      </c>
      <c r="R2108" s="392">
        <f t="shared" si="3463"/>
        <v>4119.0258962340986</v>
      </c>
      <c r="S2108" s="392">
        <f t="shared" si="3463"/>
        <v>4349.7510763703212</v>
      </c>
      <c r="T2108" s="392">
        <f t="shared" si="3463"/>
        <v>4579.4467165419628</v>
      </c>
      <c r="U2108" s="392">
        <f t="shared" si="3463"/>
        <v>4802.6290693647197</v>
      </c>
      <c r="V2108" s="392">
        <f t="shared" si="3463"/>
        <v>5019.5480896608224</v>
      </c>
      <c r="W2108" s="392">
        <f t="shared" si="3463"/>
        <v>5230.4363442326794</v>
      </c>
      <c r="X2108" s="392">
        <f t="shared" si="3463"/>
        <v>5405.8223515312111</v>
      </c>
      <c r="Y2108" s="392">
        <f t="shared" si="3463"/>
        <v>5546.3221363436305</v>
      </c>
      <c r="Z2108" s="392">
        <f t="shared" si="3463"/>
        <v>5682.1974236396054</v>
      </c>
      <c r="AA2108" s="392">
        <f t="shared" si="3463"/>
        <v>5813.5919758454029</v>
      </c>
      <c r="AB2108" s="392">
        <f t="shared" si="3463"/>
        <v>5940.6361519791044</v>
      </c>
    </row>
    <row r="2109" spans="1:28" x14ac:dyDescent="0.25">
      <c r="D2109" s="191"/>
      <c r="E2109" s="191"/>
      <c r="F2109" s="191"/>
      <c r="G2109" s="191"/>
      <c r="H2109" s="191"/>
      <c r="I2109" s="191"/>
      <c r="J2109" s="191"/>
      <c r="K2109" s="191"/>
      <c r="L2109" s="191"/>
      <c r="M2109" s="191"/>
      <c r="N2109" s="191"/>
      <c r="O2109" s="191"/>
      <c r="P2109" s="191"/>
      <c r="Q2109" s="191"/>
      <c r="R2109" s="191"/>
      <c r="S2109" s="191"/>
      <c r="T2109" s="191"/>
      <c r="U2109" s="191"/>
      <c r="V2109" s="191"/>
      <c r="W2109" s="191"/>
      <c r="X2109" s="191"/>
      <c r="Y2109" s="191"/>
      <c r="Z2109" s="191"/>
      <c r="AA2109" s="191"/>
      <c r="AB2109" s="191"/>
    </row>
    <row r="2110" spans="1:28" x14ac:dyDescent="0.25">
      <c r="B2110" s="2" t="s">
        <v>232</v>
      </c>
      <c r="D2110" s="396">
        <f>+D2106</f>
        <v>3.8198648044999111</v>
      </c>
      <c r="E2110" s="396">
        <f t="shared" ref="E2110:AB2110" si="3464">+E2106</f>
        <v>10.692594795366436</v>
      </c>
      <c r="F2110" s="396">
        <f t="shared" si="3464"/>
        <v>16.646386356088872</v>
      </c>
      <c r="G2110" s="396">
        <f t="shared" si="3464"/>
        <v>21.976715599850571</v>
      </c>
      <c r="H2110" s="396">
        <f t="shared" si="3464"/>
        <v>26.709498431671712</v>
      </c>
      <c r="I2110" s="396">
        <f t="shared" si="3464"/>
        <v>30.800271310418783</v>
      </c>
      <c r="J2110" s="396">
        <f t="shared" si="3464"/>
        <v>34.526676721246965</v>
      </c>
      <c r="K2110" s="396">
        <f t="shared" si="3464"/>
        <v>39.278005089688847</v>
      </c>
      <c r="L2110" s="396">
        <f t="shared" si="3464"/>
        <v>45.177695560154724</v>
      </c>
      <c r="M2110" s="396">
        <f t="shared" si="3464"/>
        <v>50.834309294205767</v>
      </c>
      <c r="N2110" s="396">
        <f t="shared" si="3464"/>
        <v>55.680699092788331</v>
      </c>
      <c r="O2110" s="396">
        <f t="shared" si="3464"/>
        <v>60.172759232456507</v>
      </c>
      <c r="P2110" s="396">
        <f t="shared" si="3464"/>
        <v>64.54163862283788</v>
      </c>
      <c r="Q2110" s="396">
        <f t="shared" si="3464"/>
        <v>68.788558774913795</v>
      </c>
      <c r="R2110" s="396">
        <f t="shared" si="3464"/>
        <v>72.903113207683162</v>
      </c>
      <c r="S2110" s="396">
        <f t="shared" si="3464"/>
        <v>76.986744714518977</v>
      </c>
      <c r="T2110" s="396">
        <f t="shared" si="3464"/>
        <v>81.052154275078991</v>
      </c>
      <c r="U2110" s="396">
        <f t="shared" si="3464"/>
        <v>85.002284413534852</v>
      </c>
      <c r="V2110" s="396">
        <f t="shared" si="3464"/>
        <v>88.841559109041114</v>
      </c>
      <c r="W2110" s="396">
        <f t="shared" si="3464"/>
        <v>92.574094588188999</v>
      </c>
      <c r="X2110" s="396">
        <f t="shared" si="3464"/>
        <v>95.678271708516988</v>
      </c>
      <c r="Y2110" s="396">
        <f t="shared" si="3464"/>
        <v>98.164993563604071</v>
      </c>
      <c r="Z2110" s="396">
        <f t="shared" si="3464"/>
        <v>100.56986590512577</v>
      </c>
      <c r="AA2110" s="396">
        <f t="shared" si="3464"/>
        <v>102.89543320080358</v>
      </c>
      <c r="AB2110" s="396">
        <f t="shared" si="3464"/>
        <v>105.14400268989566</v>
      </c>
    </row>
    <row r="2111" spans="1:28" x14ac:dyDescent="0.25">
      <c r="B2111" s="2" t="s">
        <v>503</v>
      </c>
      <c r="D2111" s="392">
        <f t="shared" ref="D2111:AB2111" si="3465">+D2108*D$4</f>
        <v>8.9872941996902007</v>
      </c>
      <c r="E2111" s="392">
        <f t="shared" si="3465"/>
        <v>25.157302706323211</v>
      </c>
      <c r="F2111" s="392">
        <f t="shared" si="3465"/>
        <v>39.165253013048904</v>
      </c>
      <c r="G2111" s="392">
        <f t="shared" si="3465"/>
        <v>51.706334843606058</v>
      </c>
      <c r="H2111" s="392">
        <f t="shared" si="3465"/>
        <v>62.84152257137908</v>
      </c>
      <c r="I2111" s="392">
        <f t="shared" si="3465"/>
        <v>72.466203351207554</v>
      </c>
      <c r="J2111" s="392">
        <f t="shared" si="3465"/>
        <v>81.233608337629519</v>
      </c>
      <c r="K2111" s="392">
        <f t="shared" si="3465"/>
        <v>92.412429597538363</v>
      </c>
      <c r="L2111" s="392">
        <f t="shared" si="3465"/>
        <v>106.29309204473383</v>
      </c>
      <c r="M2111" s="392">
        <f t="shared" si="3465"/>
        <v>119.60184887351915</v>
      </c>
      <c r="N2111" s="392">
        <f t="shared" si="3465"/>
        <v>131.00432858299177</v>
      </c>
      <c r="O2111" s="392">
        <f t="shared" si="3465"/>
        <v>141.57314923610511</v>
      </c>
      <c r="P2111" s="392">
        <f t="shared" si="3465"/>
        <v>151.85215292180251</v>
      </c>
      <c r="Q2111" s="392">
        <f t="shared" si="3465"/>
        <v>161.84421358435162</v>
      </c>
      <c r="R2111" s="392">
        <f t="shared" si="3465"/>
        <v>171.52484708331099</v>
      </c>
      <c r="S2111" s="392">
        <f t="shared" si="3465"/>
        <v>181.13272579980978</v>
      </c>
      <c r="T2111" s="392">
        <f t="shared" si="3465"/>
        <v>190.69773232044491</v>
      </c>
      <c r="U2111" s="392">
        <f t="shared" si="3465"/>
        <v>199.9915119431019</v>
      </c>
      <c r="V2111" s="392">
        <f t="shared" si="3465"/>
        <v>209.02447330898403</v>
      </c>
      <c r="W2111" s="392">
        <f t="shared" si="3465"/>
        <v>217.80630098580821</v>
      </c>
      <c r="X2111" s="392">
        <f t="shared" si="3465"/>
        <v>225.10974088647433</v>
      </c>
      <c r="Y2111" s="392">
        <f t="shared" si="3465"/>
        <v>230.96044557061373</v>
      </c>
      <c r="Z2111" s="392">
        <f t="shared" si="3465"/>
        <v>236.61857651296859</v>
      </c>
      <c r="AA2111" s="392">
        <f t="shared" si="3465"/>
        <v>242.09012028143209</v>
      </c>
      <c r="AB2111" s="392">
        <f t="shared" si="3465"/>
        <v>247.38050529796755</v>
      </c>
    </row>
    <row r="2112" spans="1:28" x14ac:dyDescent="0.25">
      <c r="B2112" s="416"/>
      <c r="C2112" s="417"/>
      <c r="D2112" s="416"/>
      <c r="E2112" s="416"/>
      <c r="F2112" s="416"/>
      <c r="G2112" s="416"/>
      <c r="H2112" s="416"/>
      <c r="I2112" s="416"/>
      <c r="J2112" s="416"/>
      <c r="K2112" s="416"/>
      <c r="L2112" s="416"/>
      <c r="M2112" s="416"/>
      <c r="N2112" s="416"/>
      <c r="O2112" s="416"/>
      <c r="P2112" s="416"/>
      <c r="Q2112" s="416"/>
      <c r="R2112" s="416"/>
      <c r="S2112" s="416"/>
      <c r="T2112" s="416"/>
      <c r="U2112" s="416"/>
      <c r="V2112" s="416"/>
      <c r="W2112" s="416"/>
      <c r="X2112" s="416"/>
      <c r="Y2112" s="416"/>
      <c r="Z2112" s="416"/>
      <c r="AA2112" s="416"/>
      <c r="AB2112" s="416"/>
    </row>
    <row r="2113" spans="1:28" ht="15" x14ac:dyDescent="0.25">
      <c r="B2113" s="4" t="s">
        <v>142</v>
      </c>
      <c r="C2113" s="5"/>
      <c r="M2113" s="2"/>
    </row>
    <row r="2114" spans="1:28" ht="15" x14ac:dyDescent="0.25">
      <c r="B2114" s="4" t="s">
        <v>504</v>
      </c>
      <c r="C2114" s="5"/>
      <c r="D2114" s="191"/>
      <c r="E2114" s="191"/>
      <c r="F2114" s="191"/>
      <c r="G2114" s="191"/>
      <c r="H2114" s="191"/>
      <c r="I2114" s="191"/>
      <c r="J2114" s="191"/>
      <c r="K2114" s="191"/>
      <c r="L2114" s="191"/>
      <c r="M2114" s="191"/>
      <c r="N2114" s="191"/>
      <c r="O2114" s="191"/>
      <c r="P2114" s="191"/>
      <c r="Q2114" s="191"/>
      <c r="R2114" s="191"/>
      <c r="S2114" s="191"/>
      <c r="T2114" s="191"/>
      <c r="U2114" s="191"/>
      <c r="V2114" s="191"/>
      <c r="W2114" s="191"/>
      <c r="X2114" s="191"/>
      <c r="Y2114" s="191"/>
      <c r="Z2114" s="191"/>
      <c r="AA2114" s="191"/>
      <c r="AB2114" s="191"/>
    </row>
    <row r="2115" spans="1:28" x14ac:dyDescent="0.25">
      <c r="B2115" s="2" t="s">
        <v>321</v>
      </c>
      <c r="D2115" s="397">
        <v>0</v>
      </c>
      <c r="E2115" s="392">
        <f t="shared" ref="E2115" si="3466">+D2118</f>
        <v>0</v>
      </c>
      <c r="F2115" s="392">
        <f t="shared" ref="F2115" si="3467">+E2118</f>
        <v>0</v>
      </c>
      <c r="G2115" s="392">
        <f t="shared" ref="G2115" si="3468">+F2118</f>
        <v>0</v>
      </c>
      <c r="H2115" s="392">
        <f t="shared" ref="H2115" si="3469">+G2118</f>
        <v>0</v>
      </c>
      <c r="I2115" s="392">
        <f t="shared" ref="I2115" si="3470">+H2118</f>
        <v>0</v>
      </c>
      <c r="J2115" s="392">
        <f t="shared" ref="J2115" si="3471">+I2118</f>
        <v>0</v>
      </c>
      <c r="K2115" s="392">
        <f t="shared" ref="K2115" si="3472">+J2118</f>
        <v>0</v>
      </c>
      <c r="L2115" s="392">
        <f t="shared" ref="L2115" si="3473">+K2118</f>
        <v>0</v>
      </c>
      <c r="M2115" s="392">
        <f t="shared" ref="M2115" si="3474">+L2118</f>
        <v>0</v>
      </c>
      <c r="N2115" s="392">
        <f t="shared" ref="N2115" si="3475">+M2118</f>
        <v>0</v>
      </c>
      <c r="O2115" s="392">
        <f t="shared" ref="O2115" si="3476">+N2118</f>
        <v>0</v>
      </c>
      <c r="P2115" s="392">
        <f t="shared" ref="P2115" si="3477">+O2118</f>
        <v>0</v>
      </c>
      <c r="Q2115" s="392">
        <f t="shared" ref="Q2115" si="3478">+P2118</f>
        <v>0</v>
      </c>
      <c r="R2115" s="392">
        <f t="shared" ref="R2115" si="3479">+Q2118</f>
        <v>0</v>
      </c>
      <c r="S2115" s="392">
        <f t="shared" ref="S2115" si="3480">+R2118</f>
        <v>0</v>
      </c>
      <c r="T2115" s="392">
        <f t="shared" ref="T2115" si="3481">+S2118</f>
        <v>0</v>
      </c>
      <c r="U2115" s="392">
        <f t="shared" ref="U2115" si="3482">+T2118</f>
        <v>0</v>
      </c>
      <c r="V2115" s="392">
        <f t="shared" ref="V2115" si="3483">+U2118</f>
        <v>0</v>
      </c>
      <c r="W2115" s="392">
        <f t="shared" ref="W2115" si="3484">+V2118</f>
        <v>0</v>
      </c>
      <c r="X2115" s="392">
        <f t="shared" ref="X2115" si="3485">+W2118</f>
        <v>0</v>
      </c>
      <c r="Y2115" s="392">
        <f t="shared" ref="Y2115" si="3486">+X2118</f>
        <v>0</v>
      </c>
      <c r="Z2115" s="392">
        <f t="shared" ref="Z2115" si="3487">+Y2118</f>
        <v>0</v>
      </c>
      <c r="AA2115" s="392">
        <f t="shared" ref="AA2115" si="3488">+Z2118</f>
        <v>0</v>
      </c>
      <c r="AB2115" s="392">
        <f t="shared" ref="AB2115" si="3489">+AA2118</f>
        <v>0</v>
      </c>
    </row>
    <row r="2116" spans="1:28" x14ac:dyDescent="0.25">
      <c r="B2116" s="2" t="s">
        <v>505</v>
      </c>
      <c r="D2116" s="396">
        <f>+D2045</f>
        <v>0</v>
      </c>
      <c r="E2116" s="396">
        <f t="shared" ref="E2116:AB2116" si="3490">+E2045</f>
        <v>0</v>
      </c>
      <c r="F2116" s="396">
        <f t="shared" si="3490"/>
        <v>0</v>
      </c>
      <c r="G2116" s="396">
        <f t="shared" si="3490"/>
        <v>0</v>
      </c>
      <c r="H2116" s="396">
        <f t="shared" si="3490"/>
        <v>0</v>
      </c>
      <c r="I2116" s="396">
        <f t="shared" si="3490"/>
        <v>0</v>
      </c>
      <c r="J2116" s="396">
        <f t="shared" si="3490"/>
        <v>0</v>
      </c>
      <c r="K2116" s="396">
        <f t="shared" si="3490"/>
        <v>0</v>
      </c>
      <c r="L2116" s="396">
        <f t="shared" si="3490"/>
        <v>0</v>
      </c>
      <c r="M2116" s="396">
        <f t="shared" si="3490"/>
        <v>0</v>
      </c>
      <c r="N2116" s="396">
        <f t="shared" si="3490"/>
        <v>0</v>
      </c>
      <c r="O2116" s="396">
        <f t="shared" si="3490"/>
        <v>0</v>
      </c>
      <c r="P2116" s="396">
        <f t="shared" si="3490"/>
        <v>0</v>
      </c>
      <c r="Q2116" s="396">
        <f t="shared" si="3490"/>
        <v>0</v>
      </c>
      <c r="R2116" s="396">
        <f t="shared" si="3490"/>
        <v>0</v>
      </c>
      <c r="S2116" s="396">
        <f t="shared" si="3490"/>
        <v>0</v>
      </c>
      <c r="T2116" s="396">
        <f t="shared" si="3490"/>
        <v>0</v>
      </c>
      <c r="U2116" s="396">
        <f t="shared" si="3490"/>
        <v>0</v>
      </c>
      <c r="V2116" s="396">
        <f t="shared" si="3490"/>
        <v>0</v>
      </c>
      <c r="W2116" s="396">
        <f t="shared" si="3490"/>
        <v>0</v>
      </c>
      <c r="X2116" s="396">
        <f t="shared" si="3490"/>
        <v>0</v>
      </c>
      <c r="Y2116" s="396">
        <f t="shared" si="3490"/>
        <v>0</v>
      </c>
      <c r="Z2116" s="396">
        <f t="shared" si="3490"/>
        <v>0</v>
      </c>
      <c r="AA2116" s="396">
        <f t="shared" si="3490"/>
        <v>0</v>
      </c>
      <c r="AB2116" s="396">
        <f t="shared" si="3490"/>
        <v>0</v>
      </c>
    </row>
    <row r="2117" spans="1:28" x14ac:dyDescent="0.25">
      <c r="A2117" s="385">
        <f>A1984</f>
        <v>0.04</v>
      </c>
      <c r="B2117" s="2" t="s">
        <v>232</v>
      </c>
      <c r="D2117" s="398">
        <f t="shared" ref="D2117:AB2117" si="3491">(D2115+D2116/2)*$A2117</f>
        <v>0</v>
      </c>
      <c r="E2117" s="398">
        <f t="shared" si="3491"/>
        <v>0</v>
      </c>
      <c r="F2117" s="398">
        <f t="shared" si="3491"/>
        <v>0</v>
      </c>
      <c r="G2117" s="398">
        <f t="shared" si="3491"/>
        <v>0</v>
      </c>
      <c r="H2117" s="398">
        <f t="shared" si="3491"/>
        <v>0</v>
      </c>
      <c r="I2117" s="398">
        <f t="shared" si="3491"/>
        <v>0</v>
      </c>
      <c r="J2117" s="398">
        <f t="shared" si="3491"/>
        <v>0</v>
      </c>
      <c r="K2117" s="398">
        <f t="shared" si="3491"/>
        <v>0</v>
      </c>
      <c r="L2117" s="398">
        <f t="shared" si="3491"/>
        <v>0</v>
      </c>
      <c r="M2117" s="398">
        <f t="shared" si="3491"/>
        <v>0</v>
      </c>
      <c r="N2117" s="398">
        <f t="shared" si="3491"/>
        <v>0</v>
      </c>
      <c r="O2117" s="398">
        <f t="shared" si="3491"/>
        <v>0</v>
      </c>
      <c r="P2117" s="398">
        <f t="shared" si="3491"/>
        <v>0</v>
      </c>
      <c r="Q2117" s="398">
        <f t="shared" si="3491"/>
        <v>0</v>
      </c>
      <c r="R2117" s="398">
        <f t="shared" si="3491"/>
        <v>0</v>
      </c>
      <c r="S2117" s="398">
        <f t="shared" si="3491"/>
        <v>0</v>
      </c>
      <c r="T2117" s="398">
        <f t="shared" si="3491"/>
        <v>0</v>
      </c>
      <c r="U2117" s="398">
        <f t="shared" si="3491"/>
        <v>0</v>
      </c>
      <c r="V2117" s="398">
        <f t="shared" si="3491"/>
        <v>0</v>
      </c>
      <c r="W2117" s="398">
        <f t="shared" si="3491"/>
        <v>0</v>
      </c>
      <c r="X2117" s="398">
        <f t="shared" si="3491"/>
        <v>0</v>
      </c>
      <c r="Y2117" s="398">
        <f t="shared" si="3491"/>
        <v>0</v>
      </c>
      <c r="Z2117" s="398">
        <f t="shared" si="3491"/>
        <v>0</v>
      </c>
      <c r="AA2117" s="398">
        <f t="shared" si="3491"/>
        <v>0</v>
      </c>
      <c r="AB2117" s="398">
        <f t="shared" si="3491"/>
        <v>0</v>
      </c>
    </row>
    <row r="2118" spans="1:28" x14ac:dyDescent="0.25">
      <c r="B2118" s="2" t="s">
        <v>464</v>
      </c>
      <c r="D2118" s="399">
        <f>+D2115+D2116-D2117</f>
        <v>0</v>
      </c>
      <c r="E2118" s="399">
        <f t="shared" ref="E2118:AB2118" si="3492">+E2115+E2116-E2117</f>
        <v>0</v>
      </c>
      <c r="F2118" s="399">
        <f t="shared" si="3492"/>
        <v>0</v>
      </c>
      <c r="G2118" s="399">
        <f t="shared" si="3492"/>
        <v>0</v>
      </c>
      <c r="H2118" s="399">
        <f t="shared" si="3492"/>
        <v>0</v>
      </c>
      <c r="I2118" s="399">
        <f t="shared" si="3492"/>
        <v>0</v>
      </c>
      <c r="J2118" s="399">
        <f t="shared" si="3492"/>
        <v>0</v>
      </c>
      <c r="K2118" s="399">
        <f t="shared" si="3492"/>
        <v>0</v>
      </c>
      <c r="L2118" s="399">
        <f t="shared" si="3492"/>
        <v>0</v>
      </c>
      <c r="M2118" s="399">
        <f t="shared" si="3492"/>
        <v>0</v>
      </c>
      <c r="N2118" s="399">
        <f t="shared" si="3492"/>
        <v>0</v>
      </c>
      <c r="O2118" s="399">
        <f t="shared" si="3492"/>
        <v>0</v>
      </c>
      <c r="P2118" s="399">
        <f t="shared" si="3492"/>
        <v>0</v>
      </c>
      <c r="Q2118" s="399">
        <f t="shared" si="3492"/>
        <v>0</v>
      </c>
      <c r="R2118" s="399">
        <f t="shared" si="3492"/>
        <v>0</v>
      </c>
      <c r="S2118" s="399">
        <f t="shared" si="3492"/>
        <v>0</v>
      </c>
      <c r="T2118" s="399">
        <f t="shared" si="3492"/>
        <v>0</v>
      </c>
      <c r="U2118" s="399">
        <f t="shared" si="3492"/>
        <v>0</v>
      </c>
      <c r="V2118" s="399">
        <f t="shared" si="3492"/>
        <v>0</v>
      </c>
      <c r="W2118" s="399">
        <f t="shared" si="3492"/>
        <v>0</v>
      </c>
      <c r="X2118" s="399">
        <f t="shared" si="3492"/>
        <v>0</v>
      </c>
      <c r="Y2118" s="399">
        <f t="shared" si="3492"/>
        <v>0</v>
      </c>
      <c r="Z2118" s="399">
        <f t="shared" si="3492"/>
        <v>0</v>
      </c>
      <c r="AA2118" s="399">
        <f t="shared" si="3492"/>
        <v>0</v>
      </c>
      <c r="AB2118" s="399">
        <f t="shared" si="3492"/>
        <v>0</v>
      </c>
    </row>
    <row r="2119" spans="1:28" x14ac:dyDescent="0.25">
      <c r="B2119" s="2" t="s">
        <v>465</v>
      </c>
      <c r="D2119" s="392">
        <f>AVERAGE(D2115,D2118)</f>
        <v>0</v>
      </c>
      <c r="E2119" s="392">
        <f t="shared" ref="E2119:AB2119" si="3493">AVERAGE(E2115,E2118)</f>
        <v>0</v>
      </c>
      <c r="F2119" s="392">
        <f t="shared" si="3493"/>
        <v>0</v>
      </c>
      <c r="G2119" s="392">
        <f t="shared" si="3493"/>
        <v>0</v>
      </c>
      <c r="H2119" s="392">
        <f t="shared" si="3493"/>
        <v>0</v>
      </c>
      <c r="I2119" s="392">
        <f t="shared" si="3493"/>
        <v>0</v>
      </c>
      <c r="J2119" s="392">
        <f t="shared" si="3493"/>
        <v>0</v>
      </c>
      <c r="K2119" s="392">
        <f t="shared" si="3493"/>
        <v>0</v>
      </c>
      <c r="L2119" s="392">
        <f t="shared" si="3493"/>
        <v>0</v>
      </c>
      <c r="M2119" s="392">
        <f t="shared" si="3493"/>
        <v>0</v>
      </c>
      <c r="N2119" s="392">
        <f t="shared" si="3493"/>
        <v>0</v>
      </c>
      <c r="O2119" s="392">
        <f t="shared" si="3493"/>
        <v>0</v>
      </c>
      <c r="P2119" s="392">
        <f t="shared" si="3493"/>
        <v>0</v>
      </c>
      <c r="Q2119" s="392">
        <f t="shared" si="3493"/>
        <v>0</v>
      </c>
      <c r="R2119" s="392">
        <f t="shared" si="3493"/>
        <v>0</v>
      </c>
      <c r="S2119" s="392">
        <f t="shared" si="3493"/>
        <v>0</v>
      </c>
      <c r="T2119" s="392">
        <f t="shared" si="3493"/>
        <v>0</v>
      </c>
      <c r="U2119" s="392">
        <f t="shared" si="3493"/>
        <v>0</v>
      </c>
      <c r="V2119" s="392">
        <f t="shared" si="3493"/>
        <v>0</v>
      </c>
      <c r="W2119" s="392">
        <f t="shared" si="3493"/>
        <v>0</v>
      </c>
      <c r="X2119" s="392">
        <f t="shared" si="3493"/>
        <v>0</v>
      </c>
      <c r="Y2119" s="392">
        <f t="shared" si="3493"/>
        <v>0</v>
      </c>
      <c r="Z2119" s="392">
        <f t="shared" si="3493"/>
        <v>0</v>
      </c>
      <c r="AA2119" s="392">
        <f t="shared" si="3493"/>
        <v>0</v>
      </c>
      <c r="AB2119" s="392">
        <f t="shared" si="3493"/>
        <v>0</v>
      </c>
    </row>
    <row r="2120" spans="1:28" x14ac:dyDescent="0.25">
      <c r="D2120" s="191"/>
      <c r="E2120" s="191"/>
      <c r="F2120" s="191"/>
      <c r="G2120" s="191"/>
      <c r="H2120" s="191"/>
      <c r="I2120" s="191"/>
      <c r="J2120" s="191"/>
      <c r="K2120" s="191"/>
      <c r="L2120" s="191"/>
      <c r="M2120" s="191"/>
      <c r="N2120" s="191"/>
      <c r="O2120" s="191"/>
      <c r="P2120" s="191"/>
      <c r="Q2120" s="191"/>
      <c r="R2120" s="191"/>
      <c r="S2120" s="191"/>
      <c r="T2120" s="191"/>
      <c r="U2120" s="191"/>
      <c r="V2120" s="191"/>
      <c r="W2120" s="191"/>
      <c r="X2120" s="191"/>
      <c r="Y2120" s="191"/>
      <c r="Z2120" s="191"/>
      <c r="AA2120" s="191"/>
      <c r="AB2120" s="191"/>
    </row>
    <row r="2121" spans="1:28" x14ac:dyDescent="0.25">
      <c r="B2121" s="2" t="s">
        <v>232</v>
      </c>
      <c r="D2121" s="396">
        <f>+D2117</f>
        <v>0</v>
      </c>
      <c r="E2121" s="396">
        <f t="shared" ref="E2121:AB2121" si="3494">+E2117</f>
        <v>0</v>
      </c>
      <c r="F2121" s="396">
        <f t="shared" si="3494"/>
        <v>0</v>
      </c>
      <c r="G2121" s="396">
        <f t="shared" si="3494"/>
        <v>0</v>
      </c>
      <c r="H2121" s="396">
        <f t="shared" si="3494"/>
        <v>0</v>
      </c>
      <c r="I2121" s="396">
        <f t="shared" si="3494"/>
        <v>0</v>
      </c>
      <c r="J2121" s="396">
        <f t="shared" si="3494"/>
        <v>0</v>
      </c>
      <c r="K2121" s="396">
        <f t="shared" si="3494"/>
        <v>0</v>
      </c>
      <c r="L2121" s="396">
        <f t="shared" si="3494"/>
        <v>0</v>
      </c>
      <c r="M2121" s="396">
        <f t="shared" si="3494"/>
        <v>0</v>
      </c>
      <c r="N2121" s="396">
        <f t="shared" si="3494"/>
        <v>0</v>
      </c>
      <c r="O2121" s="396">
        <f t="shared" si="3494"/>
        <v>0</v>
      </c>
      <c r="P2121" s="396">
        <f t="shared" si="3494"/>
        <v>0</v>
      </c>
      <c r="Q2121" s="396">
        <f t="shared" si="3494"/>
        <v>0</v>
      </c>
      <c r="R2121" s="396">
        <f t="shared" si="3494"/>
        <v>0</v>
      </c>
      <c r="S2121" s="396">
        <f t="shared" si="3494"/>
        <v>0</v>
      </c>
      <c r="T2121" s="396">
        <f t="shared" si="3494"/>
        <v>0</v>
      </c>
      <c r="U2121" s="396">
        <f t="shared" si="3494"/>
        <v>0</v>
      </c>
      <c r="V2121" s="396">
        <f t="shared" si="3494"/>
        <v>0</v>
      </c>
      <c r="W2121" s="396">
        <f t="shared" si="3494"/>
        <v>0</v>
      </c>
      <c r="X2121" s="396">
        <f t="shared" si="3494"/>
        <v>0</v>
      </c>
      <c r="Y2121" s="396">
        <f t="shared" si="3494"/>
        <v>0</v>
      </c>
      <c r="Z2121" s="396">
        <f t="shared" si="3494"/>
        <v>0</v>
      </c>
      <c r="AA2121" s="396">
        <f t="shared" si="3494"/>
        <v>0</v>
      </c>
      <c r="AB2121" s="396">
        <f t="shared" si="3494"/>
        <v>0</v>
      </c>
    </row>
    <row r="2122" spans="1:28" x14ac:dyDescent="0.25">
      <c r="B2122" s="2" t="s">
        <v>503</v>
      </c>
      <c r="D2122" s="392">
        <f t="shared" ref="D2122:AB2122" si="3495">+D2119*D$4</f>
        <v>0</v>
      </c>
      <c r="E2122" s="392">
        <f t="shared" si="3495"/>
        <v>0</v>
      </c>
      <c r="F2122" s="392">
        <f t="shared" si="3495"/>
        <v>0</v>
      </c>
      <c r="G2122" s="392">
        <f t="shared" si="3495"/>
        <v>0</v>
      </c>
      <c r="H2122" s="392">
        <f t="shared" si="3495"/>
        <v>0</v>
      </c>
      <c r="I2122" s="392">
        <f t="shared" si="3495"/>
        <v>0</v>
      </c>
      <c r="J2122" s="392">
        <f t="shared" si="3495"/>
        <v>0</v>
      </c>
      <c r="K2122" s="392">
        <f t="shared" si="3495"/>
        <v>0</v>
      </c>
      <c r="L2122" s="392">
        <f t="shared" si="3495"/>
        <v>0</v>
      </c>
      <c r="M2122" s="392">
        <f t="shared" si="3495"/>
        <v>0</v>
      </c>
      <c r="N2122" s="392">
        <f t="shared" si="3495"/>
        <v>0</v>
      </c>
      <c r="O2122" s="392">
        <f t="shared" si="3495"/>
        <v>0</v>
      </c>
      <c r="P2122" s="392">
        <f t="shared" si="3495"/>
        <v>0</v>
      </c>
      <c r="Q2122" s="392">
        <f t="shared" si="3495"/>
        <v>0</v>
      </c>
      <c r="R2122" s="392">
        <f t="shared" si="3495"/>
        <v>0</v>
      </c>
      <c r="S2122" s="392">
        <f t="shared" si="3495"/>
        <v>0</v>
      </c>
      <c r="T2122" s="392">
        <f t="shared" si="3495"/>
        <v>0</v>
      </c>
      <c r="U2122" s="392">
        <f t="shared" si="3495"/>
        <v>0</v>
      </c>
      <c r="V2122" s="392">
        <f t="shared" si="3495"/>
        <v>0</v>
      </c>
      <c r="W2122" s="392">
        <f t="shared" si="3495"/>
        <v>0</v>
      </c>
      <c r="X2122" s="392">
        <f t="shared" si="3495"/>
        <v>0</v>
      </c>
      <c r="Y2122" s="392">
        <f t="shared" si="3495"/>
        <v>0</v>
      </c>
      <c r="Z2122" s="392">
        <f t="shared" si="3495"/>
        <v>0</v>
      </c>
      <c r="AA2122" s="392">
        <f t="shared" si="3495"/>
        <v>0</v>
      </c>
      <c r="AB2122" s="392">
        <f t="shared" si="3495"/>
        <v>0</v>
      </c>
    </row>
    <row r="2123" spans="1:28" x14ac:dyDescent="0.25">
      <c r="B2123" s="416"/>
      <c r="C2123" s="417"/>
      <c r="D2123" s="416"/>
      <c r="E2123" s="416"/>
      <c r="F2123" s="416"/>
      <c r="G2123" s="416"/>
      <c r="H2123" s="416"/>
      <c r="I2123" s="416"/>
      <c r="J2123" s="416"/>
      <c r="K2123" s="416"/>
      <c r="L2123" s="416"/>
      <c r="M2123" s="416"/>
      <c r="N2123" s="416"/>
      <c r="O2123" s="416"/>
      <c r="P2123" s="416"/>
      <c r="Q2123" s="416"/>
      <c r="R2123" s="416"/>
      <c r="S2123" s="416"/>
      <c r="T2123" s="416"/>
      <c r="U2123" s="416"/>
      <c r="V2123" s="416"/>
      <c r="W2123" s="416"/>
      <c r="X2123" s="416"/>
      <c r="Y2123" s="416"/>
      <c r="Z2123" s="416"/>
      <c r="AA2123" s="416"/>
      <c r="AB2123" s="416"/>
    </row>
    <row r="2124" spans="1:28" ht="15" x14ac:dyDescent="0.25">
      <c r="B2124" s="4" t="s">
        <v>49</v>
      </c>
      <c r="M2124" s="2"/>
    </row>
    <row r="2125" spans="1:28" ht="15" x14ac:dyDescent="0.25">
      <c r="B2125" s="4" t="s">
        <v>504</v>
      </c>
      <c r="M2125" s="2"/>
    </row>
    <row r="2126" spans="1:28" x14ac:dyDescent="0.25">
      <c r="B2126" s="2" t="s">
        <v>321</v>
      </c>
      <c r="D2126" s="397">
        <f>+D2082+D2093+D2104+D2115</f>
        <v>0</v>
      </c>
      <c r="E2126" s="392">
        <f t="shared" ref="E2126:AB2126" si="3496">+E2082+E2093+E2104+E2115</f>
        <v>652.97131000859986</v>
      </c>
      <c r="F2126" s="392">
        <f t="shared" si="3496"/>
        <v>1196.7071954957332</v>
      </c>
      <c r="G2126" s="392">
        <f t="shared" si="3496"/>
        <v>1710.4848931446181</v>
      </c>
      <c r="H2126" s="392">
        <f t="shared" si="3496"/>
        <v>2112.9760837438507</v>
      </c>
      <c r="I2126" s="392">
        <f t="shared" si="3496"/>
        <v>2487.047617478911</v>
      </c>
      <c r="J2126" s="392">
        <f t="shared" si="3496"/>
        <v>2807.2489822884891</v>
      </c>
      <c r="K2126" s="392">
        <f t="shared" si="3496"/>
        <v>3142.7000000768321</v>
      </c>
      <c r="L2126" s="392">
        <f t="shared" si="3496"/>
        <v>3574.7630004868734</v>
      </c>
      <c r="M2126" s="392">
        <f t="shared" si="3496"/>
        <v>4035.7614705106726</v>
      </c>
      <c r="N2126" s="392">
        <f t="shared" si="3496"/>
        <v>4435.9223711266986</v>
      </c>
      <c r="O2126" s="392">
        <f t="shared" si="3496"/>
        <v>4857.4291350675066</v>
      </c>
      <c r="P2126" s="392">
        <f t="shared" si="3496"/>
        <v>5267.9813865416199</v>
      </c>
      <c r="Q2126" s="392">
        <f t="shared" si="3496"/>
        <v>5667.7651212697674</v>
      </c>
      <c r="R2126" s="392">
        <f t="shared" si="3496"/>
        <v>6056.762841306203</v>
      </c>
      <c r="S2126" s="392">
        <f t="shared" si="3496"/>
        <v>6433.2711477798875</v>
      </c>
      <c r="T2126" s="392">
        <f t="shared" si="3496"/>
        <v>6853.7732313461611</v>
      </c>
      <c r="U2126" s="392">
        <f t="shared" si="3496"/>
        <v>7262.6911736474121</v>
      </c>
      <c r="V2126" s="392">
        <f t="shared" si="3496"/>
        <v>7660.3726207126119</v>
      </c>
      <c r="W2126" s="392">
        <f t="shared" si="3496"/>
        <v>8047.2244342227896</v>
      </c>
      <c r="X2126" s="392">
        <f t="shared" si="3496"/>
        <v>8423.5469035111746</v>
      </c>
      <c r="Y2126" s="392">
        <f t="shared" si="3496"/>
        <v>8785.6272847398704</v>
      </c>
      <c r="Z2126" s="392">
        <f t="shared" si="3496"/>
        <v>9136.3397815111312</v>
      </c>
      <c r="AA2126" s="392">
        <f t="shared" si="3496"/>
        <v>9476.0123152608303</v>
      </c>
      <c r="AB2126" s="392">
        <f t="shared" si="3496"/>
        <v>9804.9374649680376</v>
      </c>
    </row>
    <row r="2127" spans="1:28" x14ac:dyDescent="0.25">
      <c r="B2127" s="2" t="s">
        <v>505</v>
      </c>
      <c r="D2127" s="396">
        <f>+D2083+D2094+D2105+D2116</f>
        <v>659.03071128090596</v>
      </c>
      <c r="E2127" s="396">
        <f t="shared" ref="E2127:AB2127" si="3497">+E2083+E2094+E2105+E2116</f>
        <v>560.91863692670029</v>
      </c>
      <c r="F2127" s="396">
        <f t="shared" si="3497"/>
        <v>540.80688538459117</v>
      </c>
      <c r="G2127" s="396">
        <f t="shared" si="3497"/>
        <v>438.02679762194322</v>
      </c>
      <c r="H2127" s="396">
        <f t="shared" si="3497"/>
        <v>416.78544064703692</v>
      </c>
      <c r="I2127" s="396">
        <f t="shared" si="3497"/>
        <v>369.35285345684326</v>
      </c>
      <c r="J2127" s="396">
        <f t="shared" si="3497"/>
        <v>390.70143753951487</v>
      </c>
      <c r="K2127" s="396">
        <f t="shared" si="3497"/>
        <v>494.39714305558789</v>
      </c>
      <c r="L2127" s="396">
        <f t="shared" si="3497"/>
        <v>531.52191212494949</v>
      </c>
      <c r="M2127" s="396">
        <f t="shared" si="3497"/>
        <v>478.58558944242588</v>
      </c>
      <c r="N2127" s="396">
        <f t="shared" si="3497"/>
        <v>507.54919087868734</v>
      </c>
      <c r="O2127" s="396">
        <f t="shared" si="3497"/>
        <v>504.36825010607322</v>
      </c>
      <c r="P2127" s="396">
        <f t="shared" si="3497"/>
        <v>501.17100660760013</v>
      </c>
      <c r="Q2127" s="396">
        <f t="shared" si="3497"/>
        <v>497.75550455531936</v>
      </c>
      <c r="R2127" s="396">
        <f t="shared" si="3497"/>
        <v>492.41993005686805</v>
      </c>
      <c r="S2127" s="396">
        <f t="shared" si="3497"/>
        <v>543.89063251049845</v>
      </c>
      <c r="T2127" s="396">
        <f t="shared" si="3497"/>
        <v>540.11382400984098</v>
      </c>
      <c r="U2127" s="396">
        <f t="shared" si="3497"/>
        <v>536.47011298766029</v>
      </c>
      <c r="V2127" s="396">
        <f t="shared" si="3497"/>
        <v>533.02572471992676</v>
      </c>
      <c r="W2127" s="396">
        <f t="shared" si="3497"/>
        <v>529.68066107045331</v>
      </c>
      <c r="X2127" s="396">
        <f t="shared" si="3497"/>
        <v>522.46217480483381</v>
      </c>
      <c r="Y2127" s="396">
        <f t="shared" si="3497"/>
        <v>517.94714077403398</v>
      </c>
      <c r="Z2127" s="396">
        <f t="shared" si="3497"/>
        <v>513.54484323394456</v>
      </c>
      <c r="AA2127" s="396">
        <f t="shared" si="3497"/>
        <v>509.22586531508625</v>
      </c>
      <c r="AB2127" s="396">
        <f t="shared" si="3497"/>
        <v>504.99001595164361</v>
      </c>
    </row>
    <row r="2128" spans="1:28" x14ac:dyDescent="0.25">
      <c r="B2128" s="2" t="s">
        <v>232</v>
      </c>
      <c r="D2128" s="398">
        <f>+D2084+D2095+D2106+D2117</f>
        <v>6.0594012723061752</v>
      </c>
      <c r="E2128" s="398">
        <f t="shared" ref="E2128:AB2128" si="3498">+E2084+E2095+E2106+E2117</f>
        <v>17.182751439566761</v>
      </c>
      <c r="F2128" s="398">
        <f t="shared" si="3498"/>
        <v>27.029187735706181</v>
      </c>
      <c r="G2128" s="398">
        <f t="shared" si="3498"/>
        <v>35.535607022710906</v>
      </c>
      <c r="H2128" s="398">
        <f t="shared" si="3498"/>
        <v>42.713906911976295</v>
      </c>
      <c r="I2128" s="398">
        <f t="shared" si="3498"/>
        <v>49.151488647264912</v>
      </c>
      <c r="J2128" s="398">
        <f t="shared" si="3498"/>
        <v>55.250419751172011</v>
      </c>
      <c r="K2128" s="398">
        <f t="shared" si="3498"/>
        <v>62.334142645546223</v>
      </c>
      <c r="L2128" s="398">
        <f t="shared" si="3498"/>
        <v>70.523442101149897</v>
      </c>
      <c r="M2128" s="398">
        <f t="shared" si="3498"/>
        <v>78.424688826399873</v>
      </c>
      <c r="N2128" s="398">
        <f t="shared" si="3498"/>
        <v>86.042426937879</v>
      </c>
      <c r="O2128" s="398">
        <f t="shared" si="3498"/>
        <v>93.815998631960554</v>
      </c>
      <c r="P2128" s="398">
        <f t="shared" si="3498"/>
        <v>101.38727187945219</v>
      </c>
      <c r="Q2128" s="398">
        <f t="shared" si="3498"/>
        <v>108.75778451888398</v>
      </c>
      <c r="R2128" s="398">
        <f t="shared" si="3498"/>
        <v>115.91162358318326</v>
      </c>
      <c r="S2128" s="398">
        <f t="shared" si="3498"/>
        <v>123.38854894422474</v>
      </c>
      <c r="T2128" s="398">
        <f t="shared" si="3498"/>
        <v>131.19588170859004</v>
      </c>
      <c r="U2128" s="398">
        <f t="shared" si="3498"/>
        <v>138.78866592246101</v>
      </c>
      <c r="V2128" s="398">
        <f t="shared" si="3498"/>
        <v>146.17391120974816</v>
      </c>
      <c r="W2128" s="398">
        <f t="shared" si="3498"/>
        <v>153.35819178206873</v>
      </c>
      <c r="X2128" s="398">
        <f t="shared" si="3498"/>
        <v>160.38179357613771</v>
      </c>
      <c r="Y2128" s="398">
        <f t="shared" si="3498"/>
        <v>167.23464400277402</v>
      </c>
      <c r="Z2128" s="398">
        <f t="shared" si="3498"/>
        <v>173.87230948424519</v>
      </c>
      <c r="AA2128" s="398">
        <f t="shared" si="3498"/>
        <v>180.30071560787928</v>
      </c>
      <c r="AB2128" s="398">
        <f t="shared" si="3498"/>
        <v>186.52540587732454</v>
      </c>
    </row>
    <row r="2129" spans="1:28" x14ac:dyDescent="0.25">
      <c r="B2129" s="2" t="s">
        <v>464</v>
      </c>
      <c r="D2129" s="399">
        <f>+D2085+D2096+D2107+D2118</f>
        <v>652.97131000859986</v>
      </c>
      <c r="E2129" s="399">
        <f t="shared" ref="E2129:AB2129" si="3499">+E2085+E2096+E2107+E2118</f>
        <v>1196.7071954957332</v>
      </c>
      <c r="F2129" s="399">
        <f t="shared" si="3499"/>
        <v>1710.4848931446181</v>
      </c>
      <c r="G2129" s="399">
        <f t="shared" si="3499"/>
        <v>2112.9760837438507</v>
      </c>
      <c r="H2129" s="399">
        <f t="shared" si="3499"/>
        <v>2487.047617478911</v>
      </c>
      <c r="I2129" s="399">
        <f t="shared" si="3499"/>
        <v>2807.2489822884891</v>
      </c>
      <c r="J2129" s="399">
        <f t="shared" si="3499"/>
        <v>3142.7000000768321</v>
      </c>
      <c r="K2129" s="399">
        <f t="shared" si="3499"/>
        <v>3574.7630004868734</v>
      </c>
      <c r="L2129" s="399">
        <f t="shared" si="3499"/>
        <v>4035.7614705106726</v>
      </c>
      <c r="M2129" s="399">
        <f t="shared" si="3499"/>
        <v>4435.9223711266986</v>
      </c>
      <c r="N2129" s="399">
        <f t="shared" si="3499"/>
        <v>4857.4291350675066</v>
      </c>
      <c r="O2129" s="399">
        <f t="shared" si="3499"/>
        <v>5267.9813865416199</v>
      </c>
      <c r="P2129" s="399">
        <f t="shared" si="3499"/>
        <v>5667.7651212697674</v>
      </c>
      <c r="Q2129" s="399">
        <f t="shared" si="3499"/>
        <v>6056.762841306203</v>
      </c>
      <c r="R2129" s="399">
        <f t="shared" si="3499"/>
        <v>6433.2711477798875</v>
      </c>
      <c r="S2129" s="399">
        <f t="shared" si="3499"/>
        <v>6853.7732313461611</v>
      </c>
      <c r="T2129" s="399">
        <f t="shared" si="3499"/>
        <v>7262.6911736474121</v>
      </c>
      <c r="U2129" s="399">
        <f t="shared" si="3499"/>
        <v>7660.3726207126119</v>
      </c>
      <c r="V2129" s="399">
        <f t="shared" si="3499"/>
        <v>8047.2244342227896</v>
      </c>
      <c r="W2129" s="399">
        <f t="shared" si="3499"/>
        <v>8423.5469035111746</v>
      </c>
      <c r="X2129" s="399">
        <f t="shared" si="3499"/>
        <v>8785.6272847398704</v>
      </c>
      <c r="Y2129" s="399">
        <f t="shared" si="3499"/>
        <v>9136.3397815111312</v>
      </c>
      <c r="Z2129" s="399">
        <f t="shared" si="3499"/>
        <v>9476.0123152608303</v>
      </c>
      <c r="AA2129" s="399">
        <f t="shared" si="3499"/>
        <v>9804.9374649680376</v>
      </c>
      <c r="AB2129" s="399">
        <f t="shared" si="3499"/>
        <v>10123.402075042357</v>
      </c>
    </row>
    <row r="2130" spans="1:28" x14ac:dyDescent="0.25">
      <c r="B2130" s="2" t="s">
        <v>465</v>
      </c>
      <c r="D2130" s="392">
        <f>+D2086+D2097+D2108+D2119</f>
        <v>326.48565500429993</v>
      </c>
      <c r="E2130" s="392">
        <f t="shared" ref="E2130:AB2130" si="3500">+E2086+E2097+E2108+E2119</f>
        <v>924.83925275216654</v>
      </c>
      <c r="F2130" s="392">
        <f t="shared" si="3500"/>
        <v>1453.5960443201757</v>
      </c>
      <c r="G2130" s="392">
        <f t="shared" si="3500"/>
        <v>1911.7304884442342</v>
      </c>
      <c r="H2130" s="392">
        <f t="shared" si="3500"/>
        <v>2300.0118506113804</v>
      </c>
      <c r="I2130" s="392">
        <f t="shared" si="3500"/>
        <v>2647.1482998837</v>
      </c>
      <c r="J2130" s="392">
        <f t="shared" si="3500"/>
        <v>2974.974491182661</v>
      </c>
      <c r="K2130" s="392">
        <f t="shared" si="3500"/>
        <v>3358.7315002818523</v>
      </c>
      <c r="L2130" s="392">
        <f t="shared" si="3500"/>
        <v>3805.2622354987725</v>
      </c>
      <c r="M2130" s="392">
        <f t="shared" si="3500"/>
        <v>4235.8419208186851</v>
      </c>
      <c r="N2130" s="392">
        <f t="shared" si="3500"/>
        <v>4646.6757530971026</v>
      </c>
      <c r="O2130" s="392">
        <f t="shared" si="3500"/>
        <v>5062.7052608045633</v>
      </c>
      <c r="P2130" s="392">
        <f t="shared" si="3500"/>
        <v>5467.8732539056937</v>
      </c>
      <c r="Q2130" s="392">
        <f t="shared" si="3500"/>
        <v>5862.2639812879852</v>
      </c>
      <c r="R2130" s="392">
        <f t="shared" si="3500"/>
        <v>6245.0169945430443</v>
      </c>
      <c r="S2130" s="392">
        <f t="shared" si="3500"/>
        <v>6643.5221895630239</v>
      </c>
      <c r="T2130" s="392">
        <f t="shared" si="3500"/>
        <v>7058.2322024967862</v>
      </c>
      <c r="U2130" s="392">
        <f t="shared" si="3500"/>
        <v>7461.5318971800116</v>
      </c>
      <c r="V2130" s="392">
        <f t="shared" si="3500"/>
        <v>7853.7985274677012</v>
      </c>
      <c r="W2130" s="392">
        <f t="shared" si="3500"/>
        <v>8235.3856688669839</v>
      </c>
      <c r="X2130" s="392">
        <f t="shared" si="3500"/>
        <v>8604.5870941255234</v>
      </c>
      <c r="Y2130" s="392">
        <f t="shared" si="3500"/>
        <v>8960.9835331255017</v>
      </c>
      <c r="Z2130" s="392">
        <f t="shared" si="3500"/>
        <v>9306.1760483859798</v>
      </c>
      <c r="AA2130" s="392">
        <f t="shared" si="3500"/>
        <v>9640.4748901144339</v>
      </c>
      <c r="AB2130" s="392">
        <f t="shared" si="3500"/>
        <v>9964.1697700051973</v>
      </c>
    </row>
    <row r="2131" spans="1:28" x14ac:dyDescent="0.25">
      <c r="D2131" s="191"/>
      <c r="E2131" s="191"/>
      <c r="F2131" s="191"/>
      <c r="G2131" s="191"/>
      <c r="H2131" s="191"/>
      <c r="I2131" s="191"/>
      <c r="J2131" s="191"/>
      <c r="K2131" s="191"/>
      <c r="L2131" s="191"/>
      <c r="M2131" s="191"/>
      <c r="N2131" s="191"/>
      <c r="O2131" s="191"/>
      <c r="P2131" s="191"/>
      <c r="Q2131" s="191"/>
      <c r="R2131" s="191"/>
      <c r="S2131" s="191"/>
      <c r="T2131" s="191"/>
      <c r="U2131" s="191"/>
      <c r="V2131" s="191"/>
      <c r="W2131" s="191"/>
      <c r="X2131" s="191"/>
      <c r="Y2131" s="191"/>
      <c r="Z2131" s="191"/>
      <c r="AA2131" s="191"/>
      <c r="AB2131" s="191"/>
    </row>
    <row r="2132" spans="1:28" x14ac:dyDescent="0.25">
      <c r="B2132" s="2" t="s">
        <v>232</v>
      </c>
      <c r="D2132" s="396">
        <f>+D2088+D2099+D2110+D2121</f>
        <v>6.0594012723061752</v>
      </c>
      <c r="E2132" s="396">
        <f t="shared" ref="E2132:AB2132" si="3501">+E2088+E2099+E2110+E2121</f>
        <v>17.182751439566761</v>
      </c>
      <c r="F2132" s="396">
        <f t="shared" si="3501"/>
        <v>27.029187735706181</v>
      </c>
      <c r="G2132" s="396">
        <f t="shared" si="3501"/>
        <v>35.535607022710906</v>
      </c>
      <c r="H2132" s="396">
        <f t="shared" si="3501"/>
        <v>42.713906911976295</v>
      </c>
      <c r="I2132" s="396">
        <f t="shared" si="3501"/>
        <v>49.151488647264912</v>
      </c>
      <c r="J2132" s="396">
        <f t="shared" si="3501"/>
        <v>55.250419751172011</v>
      </c>
      <c r="K2132" s="396">
        <f t="shared" si="3501"/>
        <v>62.334142645546223</v>
      </c>
      <c r="L2132" s="396">
        <f t="shared" si="3501"/>
        <v>70.523442101149897</v>
      </c>
      <c r="M2132" s="396">
        <f t="shared" si="3501"/>
        <v>78.424688826399873</v>
      </c>
      <c r="N2132" s="396">
        <f t="shared" si="3501"/>
        <v>86.042426937879</v>
      </c>
      <c r="O2132" s="396">
        <f t="shared" si="3501"/>
        <v>93.815998631960554</v>
      </c>
      <c r="P2132" s="396">
        <f t="shared" si="3501"/>
        <v>101.38727187945219</v>
      </c>
      <c r="Q2132" s="396">
        <f t="shared" si="3501"/>
        <v>108.75778451888398</v>
      </c>
      <c r="R2132" s="396">
        <f t="shared" si="3501"/>
        <v>115.91162358318326</v>
      </c>
      <c r="S2132" s="396">
        <f t="shared" si="3501"/>
        <v>123.38854894422474</v>
      </c>
      <c r="T2132" s="396">
        <f t="shared" si="3501"/>
        <v>131.19588170859004</v>
      </c>
      <c r="U2132" s="396">
        <f t="shared" si="3501"/>
        <v>138.78866592246101</v>
      </c>
      <c r="V2132" s="396">
        <f t="shared" si="3501"/>
        <v>146.17391120974816</v>
      </c>
      <c r="W2132" s="396">
        <f t="shared" si="3501"/>
        <v>153.35819178206873</v>
      </c>
      <c r="X2132" s="396">
        <f t="shared" si="3501"/>
        <v>160.38179357613771</v>
      </c>
      <c r="Y2132" s="396">
        <f t="shared" si="3501"/>
        <v>167.23464400277402</v>
      </c>
      <c r="Z2132" s="396">
        <f t="shared" si="3501"/>
        <v>173.87230948424519</v>
      </c>
      <c r="AA2132" s="396">
        <f t="shared" si="3501"/>
        <v>180.30071560787928</v>
      </c>
      <c r="AB2132" s="396">
        <f t="shared" si="3501"/>
        <v>186.52540587732454</v>
      </c>
    </row>
    <row r="2133" spans="1:28" x14ac:dyDescent="0.25">
      <c r="B2133" s="2" t="s">
        <v>503</v>
      </c>
      <c r="D2133" s="392">
        <f>+D2089+D2100+D2111+D2122</f>
        <v>13.595545029398007</v>
      </c>
      <c r="E2133" s="392">
        <f t="shared" ref="E2133:AB2133" si="3502">+E2089+E2100+E2111+E2122</f>
        <v>38.512239398638471</v>
      </c>
      <c r="F2133" s="392">
        <f t="shared" si="3502"/>
        <v>60.530777301224745</v>
      </c>
      <c r="G2133" s="392">
        <f t="shared" si="3502"/>
        <v>79.60845305553876</v>
      </c>
      <c r="H2133" s="392">
        <f t="shared" si="3502"/>
        <v>95.777300484225663</v>
      </c>
      <c r="I2133" s="392">
        <f t="shared" si="3502"/>
        <v>110.23278774710403</v>
      </c>
      <c r="J2133" s="392">
        <f t="shared" si="3502"/>
        <v>123.88415550953258</v>
      </c>
      <c r="K2133" s="392">
        <f t="shared" si="3502"/>
        <v>139.86459942057195</v>
      </c>
      <c r="L2133" s="392">
        <f t="shared" si="3502"/>
        <v>158.45907248424109</v>
      </c>
      <c r="M2133" s="392">
        <f t="shared" si="3502"/>
        <v>176.38931049250456</v>
      </c>
      <c r="N2133" s="392">
        <f t="shared" si="3502"/>
        <v>193.49728991128734</v>
      </c>
      <c r="O2133" s="392">
        <f t="shared" si="3502"/>
        <v>210.82162811389713</v>
      </c>
      <c r="P2133" s="392">
        <f t="shared" si="3502"/>
        <v>227.69367014773374</v>
      </c>
      <c r="Q2133" s="392">
        <f t="shared" si="3502"/>
        <v>244.11692431255258</v>
      </c>
      <c r="R2133" s="392">
        <f t="shared" si="3502"/>
        <v>260.05555973829098</v>
      </c>
      <c r="S2133" s="392">
        <f t="shared" si="3502"/>
        <v>276.65014893478053</v>
      </c>
      <c r="T2133" s="392">
        <f t="shared" si="3502"/>
        <v>293.91954061726938</v>
      </c>
      <c r="U2133" s="392">
        <f t="shared" si="3502"/>
        <v>310.71378280024078</v>
      </c>
      <c r="V2133" s="392">
        <f t="shared" si="3502"/>
        <v>327.04858512267742</v>
      </c>
      <c r="W2133" s="392">
        <f t="shared" si="3502"/>
        <v>342.93867120766907</v>
      </c>
      <c r="X2133" s="392">
        <f t="shared" si="3502"/>
        <v>358.31299018641346</v>
      </c>
      <c r="Y2133" s="392">
        <f t="shared" si="3502"/>
        <v>373.15408277493009</v>
      </c>
      <c r="Z2133" s="392">
        <f t="shared" si="3502"/>
        <v>387.52862056273341</v>
      </c>
      <c r="AA2133" s="392">
        <f t="shared" si="3502"/>
        <v>401.44952301688534</v>
      </c>
      <c r="AB2133" s="392">
        <f t="shared" si="3502"/>
        <v>414.92885433783573</v>
      </c>
    </row>
    <row r="2134" spans="1:28" x14ac:dyDescent="0.25">
      <c r="M2134" s="2"/>
    </row>
    <row r="2135" spans="1:28" x14ac:dyDescent="0.25">
      <c r="B2135" s="195" t="s">
        <v>232</v>
      </c>
      <c r="C2135" s="195" t="s">
        <v>496</v>
      </c>
      <c r="D2135" s="388">
        <f>+D2067-D2132</f>
        <v>0</v>
      </c>
      <c r="E2135" s="388">
        <f t="shared" ref="E2135:AB2135" si="3503">+E2067-E2132</f>
        <v>0</v>
      </c>
      <c r="F2135" s="388">
        <f t="shared" si="3503"/>
        <v>0</v>
      </c>
      <c r="G2135" s="388">
        <f t="shared" si="3503"/>
        <v>0</v>
      </c>
      <c r="H2135" s="388">
        <f t="shared" si="3503"/>
        <v>0</v>
      </c>
      <c r="I2135" s="388">
        <f t="shared" si="3503"/>
        <v>0</v>
      </c>
      <c r="J2135" s="388">
        <f t="shared" si="3503"/>
        <v>0</v>
      </c>
      <c r="K2135" s="388">
        <f t="shared" si="3503"/>
        <v>0</v>
      </c>
      <c r="L2135" s="388">
        <f t="shared" si="3503"/>
        <v>0</v>
      </c>
      <c r="M2135" s="388">
        <f t="shared" si="3503"/>
        <v>0</v>
      </c>
      <c r="N2135" s="388">
        <f t="shared" si="3503"/>
        <v>0</v>
      </c>
      <c r="O2135" s="388">
        <f t="shared" si="3503"/>
        <v>0</v>
      </c>
      <c r="P2135" s="388">
        <f t="shared" si="3503"/>
        <v>0</v>
      </c>
      <c r="Q2135" s="388">
        <f t="shared" si="3503"/>
        <v>0</v>
      </c>
      <c r="R2135" s="388">
        <f t="shared" si="3503"/>
        <v>0</v>
      </c>
      <c r="S2135" s="388">
        <f t="shared" si="3503"/>
        <v>0</v>
      </c>
      <c r="T2135" s="388">
        <f t="shared" si="3503"/>
        <v>0</v>
      </c>
      <c r="U2135" s="388">
        <f t="shared" si="3503"/>
        <v>0</v>
      </c>
      <c r="V2135" s="388">
        <f t="shared" si="3503"/>
        <v>0</v>
      </c>
      <c r="W2135" s="388">
        <f t="shared" si="3503"/>
        <v>0</v>
      </c>
      <c r="X2135" s="388">
        <f t="shared" si="3503"/>
        <v>0</v>
      </c>
      <c r="Y2135" s="388">
        <f t="shared" si="3503"/>
        <v>0</v>
      </c>
      <c r="Z2135" s="388">
        <f t="shared" si="3503"/>
        <v>0</v>
      </c>
      <c r="AA2135" s="388">
        <f t="shared" si="3503"/>
        <v>0</v>
      </c>
      <c r="AB2135" s="388">
        <f t="shared" si="3503"/>
        <v>0</v>
      </c>
    </row>
    <row r="2136" spans="1:28" x14ac:dyDescent="0.25">
      <c r="B2136" s="195" t="s">
        <v>503</v>
      </c>
      <c r="C2136" s="195" t="s">
        <v>496</v>
      </c>
      <c r="D2136" s="400">
        <f>+D2074-D2133</f>
        <v>0</v>
      </c>
      <c r="E2136" s="400">
        <f t="shared" ref="E2136:AB2136" si="3504">+E2074-E2133</f>
        <v>0</v>
      </c>
      <c r="F2136" s="400">
        <f t="shared" si="3504"/>
        <v>0</v>
      </c>
      <c r="G2136" s="400">
        <f t="shared" si="3504"/>
        <v>0</v>
      </c>
      <c r="H2136" s="400">
        <f t="shared" si="3504"/>
        <v>0</v>
      </c>
      <c r="I2136" s="400">
        <f t="shared" si="3504"/>
        <v>0</v>
      </c>
      <c r="J2136" s="400">
        <f t="shared" si="3504"/>
        <v>0</v>
      </c>
      <c r="K2136" s="400">
        <f t="shared" si="3504"/>
        <v>0</v>
      </c>
      <c r="L2136" s="400">
        <f t="shared" si="3504"/>
        <v>0</v>
      </c>
      <c r="M2136" s="400">
        <f t="shared" si="3504"/>
        <v>0</v>
      </c>
      <c r="N2136" s="400">
        <f t="shared" si="3504"/>
        <v>0</v>
      </c>
      <c r="O2136" s="400">
        <f t="shared" si="3504"/>
        <v>0</v>
      </c>
      <c r="P2136" s="400">
        <f t="shared" si="3504"/>
        <v>0</v>
      </c>
      <c r="Q2136" s="400">
        <f t="shared" si="3504"/>
        <v>0</v>
      </c>
      <c r="R2136" s="400">
        <f t="shared" si="3504"/>
        <v>0</v>
      </c>
      <c r="S2136" s="400">
        <f t="shared" si="3504"/>
        <v>0</v>
      </c>
      <c r="T2136" s="400">
        <f t="shared" si="3504"/>
        <v>0</v>
      </c>
      <c r="U2136" s="400">
        <f t="shared" si="3504"/>
        <v>0</v>
      </c>
      <c r="V2136" s="400">
        <f t="shared" si="3504"/>
        <v>0</v>
      </c>
      <c r="W2136" s="400">
        <f t="shared" si="3504"/>
        <v>0</v>
      </c>
      <c r="X2136" s="400">
        <f t="shared" si="3504"/>
        <v>0</v>
      </c>
      <c r="Y2136" s="400">
        <f t="shared" si="3504"/>
        <v>0</v>
      </c>
      <c r="Z2136" s="400">
        <f t="shared" si="3504"/>
        <v>0</v>
      </c>
      <c r="AA2136" s="400">
        <f t="shared" si="3504"/>
        <v>0</v>
      </c>
      <c r="AB2136" s="400">
        <f t="shared" si="3504"/>
        <v>0</v>
      </c>
    </row>
    <row r="2137" spans="1:28" x14ac:dyDescent="0.25">
      <c r="B2137" s="195" t="s">
        <v>505</v>
      </c>
      <c r="C2137" s="195" t="s">
        <v>496</v>
      </c>
      <c r="D2137" s="388">
        <f t="shared" ref="D2137:AB2137" si="3505">+D2127-D2046</f>
        <v>0</v>
      </c>
      <c r="E2137" s="388">
        <f t="shared" si="3505"/>
        <v>0</v>
      </c>
      <c r="F2137" s="388">
        <f t="shared" si="3505"/>
        <v>0</v>
      </c>
      <c r="G2137" s="388">
        <f t="shared" si="3505"/>
        <v>0</v>
      </c>
      <c r="H2137" s="388">
        <f t="shared" si="3505"/>
        <v>0</v>
      </c>
      <c r="I2137" s="388">
        <f t="shared" si="3505"/>
        <v>0</v>
      </c>
      <c r="J2137" s="388">
        <f t="shared" si="3505"/>
        <v>0</v>
      </c>
      <c r="K2137" s="388">
        <f t="shared" si="3505"/>
        <v>0</v>
      </c>
      <c r="L2137" s="388">
        <f t="shared" si="3505"/>
        <v>0</v>
      </c>
      <c r="M2137" s="388">
        <f t="shared" si="3505"/>
        <v>0</v>
      </c>
      <c r="N2137" s="388">
        <f t="shared" si="3505"/>
        <v>0</v>
      </c>
      <c r="O2137" s="388">
        <f t="shared" si="3505"/>
        <v>0</v>
      </c>
      <c r="P2137" s="388">
        <f t="shared" si="3505"/>
        <v>0</v>
      </c>
      <c r="Q2137" s="388">
        <f t="shared" si="3505"/>
        <v>0</v>
      </c>
      <c r="R2137" s="388">
        <f t="shared" si="3505"/>
        <v>0</v>
      </c>
      <c r="S2137" s="388">
        <f t="shared" si="3505"/>
        <v>0</v>
      </c>
      <c r="T2137" s="388">
        <f t="shared" si="3505"/>
        <v>0</v>
      </c>
      <c r="U2137" s="388">
        <f t="shared" si="3505"/>
        <v>0</v>
      </c>
      <c r="V2137" s="388">
        <f t="shared" si="3505"/>
        <v>0</v>
      </c>
      <c r="W2137" s="388">
        <f t="shared" si="3505"/>
        <v>0</v>
      </c>
      <c r="X2137" s="388">
        <f t="shared" si="3505"/>
        <v>0</v>
      </c>
      <c r="Y2137" s="388">
        <f t="shared" si="3505"/>
        <v>0</v>
      </c>
      <c r="Z2137" s="388">
        <f t="shared" si="3505"/>
        <v>0</v>
      </c>
      <c r="AA2137" s="388">
        <f t="shared" si="3505"/>
        <v>0</v>
      </c>
      <c r="AB2137" s="388">
        <f t="shared" si="3505"/>
        <v>0</v>
      </c>
    </row>
    <row r="2138" spans="1:28" x14ac:dyDescent="0.25">
      <c r="A2138" s="34"/>
      <c r="B2138" s="34"/>
      <c r="C2138" s="35"/>
      <c r="D2138" s="34"/>
      <c r="E2138" s="34"/>
      <c r="F2138" s="34"/>
      <c r="G2138" s="34"/>
      <c r="H2138" s="34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  <c r="Z2138" s="34"/>
      <c r="AA2138" s="34"/>
      <c r="AB2138" s="34"/>
    </row>
  </sheetData>
  <pageMargins left="0.7" right="0.7" top="0.75" bottom="0.75" header="0.3" footer="0.3"/>
  <pageSetup paperSize="9" orientation="portrait" r:id="rId1"/>
  <legacy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8C4924-8DDD-4846-A2AA-A0FE942EF453}">
  <sheetPr>
    <tabColor theme="2" tint="-9.9978637043366805E-2"/>
  </sheetPr>
  <dimension ref="A1:AK75"/>
  <sheetViews>
    <sheetView showGridLines="0" workbookViewId="0">
      <pane xSplit="2" topLeftCell="C1" activePane="topRight" state="frozen"/>
      <selection activeCell="M78" sqref="M78"/>
      <selection pane="topRight" activeCell="X11" sqref="X11"/>
    </sheetView>
  </sheetViews>
  <sheetFormatPr defaultColWidth="9.140625" defaultRowHeight="15" x14ac:dyDescent="0.25"/>
  <cols>
    <col min="2" max="2" width="43.42578125" bestFit="1" customWidth="1"/>
    <col min="3" max="3" width="4" customWidth="1"/>
    <col min="5" max="34" width="9.140625" style="26"/>
  </cols>
  <sheetData>
    <row r="1" spans="1:37" x14ac:dyDescent="0.25">
      <c r="A1" s="1" t="s">
        <v>30</v>
      </c>
    </row>
    <row r="3" spans="1:37" x14ac:dyDescent="0.25">
      <c r="B3" s="19" t="s">
        <v>506</v>
      </c>
      <c r="C3" s="19"/>
      <c r="E3" s="18">
        <v>2021</v>
      </c>
      <c r="F3" s="18">
        <v>2022</v>
      </c>
      <c r="G3" s="18">
        <v>2023</v>
      </c>
      <c r="H3" s="18">
        <v>2024</v>
      </c>
      <c r="I3" s="18">
        <v>2025</v>
      </c>
      <c r="J3" s="18">
        <v>2026</v>
      </c>
      <c r="K3" s="18">
        <v>2027</v>
      </c>
      <c r="L3" s="18">
        <v>2028</v>
      </c>
      <c r="M3" s="18">
        <v>2029</v>
      </c>
      <c r="N3" s="18">
        <v>2030</v>
      </c>
      <c r="O3" s="18">
        <v>2031</v>
      </c>
      <c r="P3" s="18">
        <v>2032</v>
      </c>
      <c r="Q3" s="18">
        <v>2033</v>
      </c>
      <c r="R3" s="18">
        <v>2034</v>
      </c>
      <c r="S3" s="18">
        <v>2035</v>
      </c>
      <c r="T3" s="18">
        <v>2036</v>
      </c>
      <c r="U3" s="18">
        <v>2037</v>
      </c>
      <c r="V3" s="18">
        <v>2038</v>
      </c>
      <c r="W3" s="18">
        <v>2039</v>
      </c>
      <c r="X3" s="18">
        <v>2040</v>
      </c>
      <c r="Y3" s="18">
        <v>2041</v>
      </c>
      <c r="Z3" s="18">
        <v>2042</v>
      </c>
      <c r="AA3" s="18">
        <v>2043</v>
      </c>
      <c r="AB3" s="18">
        <v>2044</v>
      </c>
      <c r="AC3" s="18">
        <v>2045</v>
      </c>
      <c r="AD3" s="18">
        <v>2046</v>
      </c>
      <c r="AE3" s="18">
        <v>2047</v>
      </c>
      <c r="AF3" s="18">
        <v>2048</v>
      </c>
      <c r="AG3" s="18">
        <v>2049</v>
      </c>
      <c r="AH3" s="18">
        <v>2050</v>
      </c>
      <c r="AK3" s="19"/>
    </row>
    <row r="4" spans="1:37" s="61" customFormat="1" x14ac:dyDescent="0.25">
      <c r="A4" s="61" t="s">
        <v>507</v>
      </c>
      <c r="B4" s="261"/>
      <c r="C4" s="261"/>
      <c r="D4" s="261"/>
      <c r="E4" s="262"/>
      <c r="F4" s="262"/>
      <c r="G4" s="262"/>
      <c r="H4" s="262"/>
      <c r="I4" s="262"/>
      <c r="J4" s="262"/>
      <c r="K4" s="262"/>
      <c r="L4" s="262"/>
      <c r="M4" s="262"/>
      <c r="N4" s="262"/>
      <c r="O4" s="262"/>
      <c r="P4" s="262"/>
      <c r="Q4" s="262"/>
      <c r="R4" s="262"/>
      <c r="S4" s="262"/>
      <c r="T4" s="262"/>
      <c r="U4" s="262"/>
      <c r="V4" s="262"/>
      <c r="W4" s="262"/>
      <c r="X4" s="262"/>
      <c r="Y4" s="262"/>
      <c r="Z4" s="262"/>
      <c r="AA4" s="262"/>
      <c r="AB4" s="262"/>
      <c r="AC4" s="262"/>
      <c r="AD4" s="258"/>
      <c r="AE4" s="258"/>
      <c r="AF4" s="258"/>
      <c r="AG4" s="258"/>
      <c r="AH4" s="258"/>
      <c r="AK4" s="261"/>
    </row>
    <row r="5" spans="1:37" s="61" customFormat="1" x14ac:dyDescent="0.25">
      <c r="A5" s="259"/>
      <c r="B5" s="260" t="s">
        <v>508</v>
      </c>
      <c r="C5" s="260"/>
      <c r="E5" s="258"/>
      <c r="F5" s="258"/>
      <c r="G5" s="258"/>
      <c r="H5" s="258"/>
      <c r="I5" s="258"/>
      <c r="J5" s="258"/>
      <c r="K5" s="258"/>
      <c r="L5" s="258"/>
      <c r="M5" s="258"/>
      <c r="N5" s="258"/>
      <c r="O5" s="258"/>
      <c r="P5" s="258"/>
      <c r="Q5" s="258"/>
      <c r="R5" s="258"/>
      <c r="S5" s="258"/>
      <c r="T5" s="258"/>
      <c r="U5" s="258"/>
      <c r="V5" s="258"/>
      <c r="W5" s="258"/>
      <c r="X5" s="258"/>
      <c r="Y5" s="258"/>
      <c r="Z5" s="258"/>
      <c r="AA5" s="258"/>
      <c r="AB5" s="258"/>
      <c r="AC5" s="258"/>
      <c r="AD5" s="258"/>
      <c r="AE5" s="258"/>
      <c r="AF5" s="258"/>
      <c r="AG5" s="258"/>
      <c r="AH5" s="258"/>
    </row>
    <row r="6" spans="1:37" x14ac:dyDescent="0.25">
      <c r="A6" s="208">
        <v>1</v>
      </c>
      <c r="B6" s="209" t="str" cm="1">
        <f t="array" ref="B6:B21">scenario_names</f>
        <v>Core</v>
      </c>
      <c r="C6" s="209"/>
      <c r="D6" t="s">
        <v>509</v>
      </c>
      <c r="E6" s="306">
        <f>+Inputs!D$140</f>
        <v>183.81539754067055</v>
      </c>
      <c r="F6" s="306">
        <f>+Inputs!E$140</f>
        <v>176.21408575217325</v>
      </c>
      <c r="G6" s="306">
        <f>+Inputs!F$140</f>
        <v>178</v>
      </c>
      <c r="H6" s="306">
        <f>+Inputs!G$140</f>
        <v>176.85794920037628</v>
      </c>
      <c r="I6" s="306">
        <f>+Inputs!H$140</f>
        <v>184.95844401704892</v>
      </c>
      <c r="J6" s="306">
        <f>+'Bill calcs'!D35+$I6+'Base calcs'!G288</f>
        <v>188.9281373023363</v>
      </c>
      <c r="K6" s="306">
        <f>+'Bill calcs'!E35+$I6+'Base calcs'!H288</f>
        <v>191.2598255952918</v>
      </c>
      <c r="L6" s="306">
        <f>+'Bill calcs'!F35+$I6+'Base calcs'!I288</f>
        <v>193.61703532339584</v>
      </c>
      <c r="M6" s="306">
        <f>+'Bill calcs'!G35+$I6+'Base calcs'!J288</f>
        <v>194.51590147725301</v>
      </c>
      <c r="N6" s="306">
        <f>+'Bill calcs'!H35+$I6+'Base calcs'!K288</f>
        <v>195.75055493519628</v>
      </c>
      <c r="O6" s="306">
        <f>+'Bill calcs'!I35+$I6+'Base calcs'!L288</f>
        <v>197.45570410999278</v>
      </c>
      <c r="P6" s="306">
        <f>+'Bill calcs'!J35+$I6+'Base calcs'!M288</f>
        <v>199.07074465931055</v>
      </c>
      <c r="Q6" s="306">
        <f>+'Bill calcs'!K35+$I6+'Base calcs'!N288</f>
        <v>200.69239570066708</v>
      </c>
      <c r="R6" s="306">
        <f>+'Bill calcs'!L35+$I6+'Base calcs'!O288</f>
        <v>202.31327194068342</v>
      </c>
      <c r="S6" s="306">
        <f>+'Bill calcs'!M35+$I6+'Base calcs'!P288</f>
        <v>203.89581126347318</v>
      </c>
      <c r="T6" s="306">
        <f>+'Bill calcs'!N35+$I6+'Base calcs'!Q288</f>
        <v>207.56681377079849</v>
      </c>
      <c r="U6" s="306">
        <f>+'Bill calcs'!O35+$I6+'Base calcs'!R288</f>
        <v>210.49312868067764</v>
      </c>
      <c r="V6" s="306">
        <f>+'Bill calcs'!P35+$I6+'Base calcs'!S288</f>
        <v>213.36120577898828</v>
      </c>
      <c r="W6" s="306">
        <f>+'Bill calcs'!Q35+$I6+'Base calcs'!T288</f>
        <v>216.17708227189542</v>
      </c>
      <c r="X6" s="306">
        <f>+'Bill calcs'!R35+$I6+'Base calcs'!U288</f>
        <v>218.91944706715125</v>
      </c>
      <c r="Y6" s="306">
        <f>+'Bill calcs'!S35+$I6+'Base calcs'!V288</f>
        <v>223.17467490531135</v>
      </c>
      <c r="Z6" s="306">
        <f>+'Bill calcs'!T35+$I6+'Base calcs'!W288</f>
        <v>226.77573590516994</v>
      </c>
      <c r="AA6" s="306">
        <f>+'Bill calcs'!U35+$I6+'Base calcs'!X288</f>
        <v>230.29225660078697</v>
      </c>
      <c r="AB6" s="306">
        <f>+'Bill calcs'!V35+$I6+'Base calcs'!Y288</f>
        <v>233.73182346362577</v>
      </c>
      <c r="AC6" s="306">
        <f>+'Bill calcs'!W35+$I6+'Base calcs'!Z288</f>
        <v>237.10792477214184</v>
      </c>
      <c r="AD6" s="306">
        <f>+'Bill calcs'!X35+$I6+'Base calcs'!AA288</f>
        <v>242.38740432630254</v>
      </c>
      <c r="AE6" s="306">
        <f>+'Bill calcs'!Y35+$I6+'Base calcs'!AB288</f>
        <v>246.82406333970565</v>
      </c>
      <c r="AF6" s="306">
        <f>+'Bill calcs'!Z35+$I6+'Base calcs'!AC288</f>
        <v>251.1367849925301</v>
      </c>
      <c r="AG6" s="306">
        <f>+'Bill calcs'!AA35+$I6+'Base calcs'!AD288</f>
        <v>255.34321818187266</v>
      </c>
      <c r="AH6" s="306">
        <f>+'Bill calcs'!AB35+$I6+'Base calcs'!AE288</f>
        <v>259.43584135824739</v>
      </c>
      <c r="AI6" s="9"/>
      <c r="AJ6" s="62"/>
    </row>
    <row r="7" spans="1:37" x14ac:dyDescent="0.25">
      <c r="A7" s="208">
        <f t="shared" ref="A7:A21" si="0">A6+1</f>
        <v>2</v>
      </c>
      <c r="B7" s="209" t="str">
        <v>Sustainable future</v>
      </c>
      <c r="C7" s="209"/>
      <c r="D7" t="s">
        <v>509</v>
      </c>
      <c r="E7" s="306">
        <f>+Inputs!D$140</f>
        <v>183.81539754067055</v>
      </c>
      <c r="F7" s="306">
        <f>+Inputs!E$140</f>
        <v>176.21408575217325</v>
      </c>
      <c r="G7" s="306">
        <f>+Inputs!F$140</f>
        <v>178</v>
      </c>
      <c r="H7" s="306">
        <f>+Inputs!G$140</f>
        <v>176.85794920037628</v>
      </c>
      <c r="I7" s="306">
        <f>+Inputs!H$140</f>
        <v>184.95844401704892</v>
      </c>
      <c r="J7" s="306">
        <f>+'Bill calcs'!D168+$I7+'Base calcs'!G289</f>
        <v>189.82185444267668</v>
      </c>
      <c r="K7" s="306">
        <f>+'Bill calcs'!E168+$I7+'Base calcs'!H289</f>
        <v>191.5029340965954</v>
      </c>
      <c r="L7" s="306">
        <f>+'Bill calcs'!F168+$I7+'Base calcs'!I289</f>
        <v>193.50839695582937</v>
      </c>
      <c r="M7" s="306">
        <f>+'Bill calcs'!G168+$I7+'Base calcs'!J289</f>
        <v>194.05645862459886</v>
      </c>
      <c r="N7" s="306">
        <f>+'Bill calcs'!H168+$I7+'Base calcs'!K289</f>
        <v>194.92922593075502</v>
      </c>
      <c r="O7" s="306">
        <f>+'Bill calcs'!I168+$I7+'Base calcs'!L289</f>
        <v>200.04825156011501</v>
      </c>
      <c r="P7" s="306">
        <f>+'Bill calcs'!J168+$I7+'Base calcs'!M289</f>
        <v>203.6615644865652</v>
      </c>
      <c r="Q7" s="306">
        <f>+'Bill calcs'!K168+$I7+'Base calcs'!N289</f>
        <v>207.19646797871749</v>
      </c>
      <c r="R7" s="306">
        <f>+'Bill calcs'!L168+$I7+'Base calcs'!O289</f>
        <v>210.64646087431555</v>
      </c>
      <c r="S7" s="306">
        <f>+'Bill calcs'!M168+$I7+'Base calcs'!P289</f>
        <v>214.10936492479854</v>
      </c>
      <c r="T7" s="306">
        <f>+'Bill calcs'!N168+$I7+'Base calcs'!Q289</f>
        <v>220.63419297020528</v>
      </c>
      <c r="U7" s="306">
        <f>+'Bill calcs'!O168+$I7+'Base calcs'!R289</f>
        <v>225.90520999293378</v>
      </c>
      <c r="V7" s="306">
        <f>+'Bill calcs'!P168+$I7+'Base calcs'!S289</f>
        <v>231.00853267729886</v>
      </c>
      <c r="W7" s="306">
        <f>+'Bill calcs'!Q168+$I7+'Base calcs'!T289</f>
        <v>235.95640947384524</v>
      </c>
      <c r="X7" s="306">
        <f>+'Bill calcs'!R168+$I7+'Base calcs'!U289</f>
        <v>243.23303491155951</v>
      </c>
      <c r="Y7" s="306">
        <f>+'Bill calcs'!S168+$I7+'Base calcs'!V289</f>
        <v>248.16371620758838</v>
      </c>
      <c r="Z7" s="306">
        <f>+'Bill calcs'!T168+$I7+'Base calcs'!W289</f>
        <v>253.29841633788294</v>
      </c>
      <c r="AA7" s="306">
        <f>+'Bill calcs'!U168+$I7+'Base calcs'!X289</f>
        <v>258.2394695514912</v>
      </c>
      <c r="AB7" s="306">
        <f>+'Bill calcs'!V168+$I7+'Base calcs'!Y289</f>
        <v>262.99960181961342</v>
      </c>
      <c r="AC7" s="306">
        <f>+'Bill calcs'!W168+$I7+'Base calcs'!Z289</f>
        <v>267.59938088972348</v>
      </c>
      <c r="AD7" s="306">
        <f>+'Bill calcs'!X168+$I7+'Base calcs'!AA289</f>
        <v>274.58942224838995</v>
      </c>
      <c r="AE7" s="306">
        <f>+'Bill calcs'!Y168+$I7+'Base calcs'!AB289</f>
        <v>280.43163675392691</v>
      </c>
      <c r="AF7" s="306">
        <f>+'Bill calcs'!Z168+$I7+'Base calcs'!AC289</f>
        <v>286.05610780751988</v>
      </c>
      <c r="AG7" s="306">
        <f>+'Bill calcs'!AA168+$I7+'Base calcs'!AD289</f>
        <v>291.48984495137756</v>
      </c>
      <c r="AH7" s="306">
        <f>+'Bill calcs'!AB168+$I7+'Base calcs'!AE289</f>
        <v>296.72369007059683</v>
      </c>
      <c r="AI7" s="60"/>
    </row>
    <row r="8" spans="1:37" x14ac:dyDescent="0.25">
      <c r="A8" s="208">
        <f t="shared" si="0"/>
        <v>3</v>
      </c>
      <c r="B8" s="209" t="str">
        <v>Climate failure</v>
      </c>
      <c r="C8" s="209"/>
      <c r="D8" t="s">
        <v>509</v>
      </c>
      <c r="E8" s="306">
        <f>+Inputs!D$140</f>
        <v>183.81539754067055</v>
      </c>
      <c r="F8" s="306">
        <f>+Inputs!E$140</f>
        <v>176.21408575217325</v>
      </c>
      <c r="G8" s="306">
        <f>+Inputs!F$140</f>
        <v>178</v>
      </c>
      <c r="H8" s="306">
        <f>+Inputs!G$140</f>
        <v>176.85794920037628</v>
      </c>
      <c r="I8" s="306">
        <f>+Inputs!H$140</f>
        <v>184.95844401704892</v>
      </c>
      <c r="J8" s="306">
        <f>+'Bill calcs'!D301+$I8+'Base calcs'!G290</f>
        <v>188.94398826421087</v>
      </c>
      <c r="K8" s="306">
        <f>+'Bill calcs'!E301+$I8+'Base calcs'!H290</f>
        <v>190.94137561211375</v>
      </c>
      <c r="L8" s="306">
        <f>+'Bill calcs'!F301+$I8+'Base calcs'!I290</f>
        <v>193.31785518046971</v>
      </c>
      <c r="M8" s="306">
        <f>+'Bill calcs'!G301+$I8+'Base calcs'!J290</f>
        <v>194.25681446720202</v>
      </c>
      <c r="N8" s="306">
        <f>+'Bill calcs'!H301+$I8+'Base calcs'!K290</f>
        <v>195.57180824292632</v>
      </c>
      <c r="O8" s="306">
        <f>+'Bill calcs'!I301+$I8+'Base calcs'!L290</f>
        <v>198.68606138847721</v>
      </c>
      <c r="P8" s="306">
        <f>+'Bill calcs'!J301+$I8+'Base calcs'!M290</f>
        <v>201.28025157260964</v>
      </c>
      <c r="Q8" s="306">
        <f>+'Bill calcs'!K301+$I8+'Base calcs'!N290</f>
        <v>203.89915565745775</v>
      </c>
      <c r="R8" s="306">
        <f>+'Bill calcs'!L301+$I8+'Base calcs'!O290</f>
        <v>206.53559945515931</v>
      </c>
      <c r="S8" s="306">
        <f>+'Bill calcs'!M301+$I8+'Base calcs'!P290</f>
        <v>209.15182959262259</v>
      </c>
      <c r="T8" s="306">
        <f>+'Bill calcs'!N301+$I8+'Base calcs'!Q290</f>
        <v>214.61498778761532</v>
      </c>
      <c r="U8" s="306">
        <f>+'Bill calcs'!O301+$I8+'Base calcs'!R290</f>
        <v>219.09371464103091</v>
      </c>
      <c r="V8" s="306">
        <f>+'Bill calcs'!P301+$I8+'Base calcs'!S290</f>
        <v>223.52626029162087</v>
      </c>
      <c r="W8" s="306">
        <f>+'Bill calcs'!Q301+$I8+'Base calcs'!T290</f>
        <v>227.9189481008078</v>
      </c>
      <c r="X8" s="306">
        <f>+'Bill calcs'!R301+$I8+'Base calcs'!U290</f>
        <v>231.91743380027839</v>
      </c>
      <c r="Y8" s="306">
        <f>+'Bill calcs'!S301+$I8+'Base calcs'!V290</f>
        <v>246.45957140842685</v>
      </c>
      <c r="Z8" s="306">
        <f>+'Bill calcs'!T301+$I8+'Base calcs'!W290</f>
        <v>257.10240473868805</v>
      </c>
      <c r="AA8" s="306">
        <f>+'Bill calcs'!U301+$I8+'Base calcs'!X290</f>
        <v>267.52941456975464</v>
      </c>
      <c r="AB8" s="306">
        <f>+'Bill calcs'!V301+$I8+'Base calcs'!Y290</f>
        <v>277.75629293050872</v>
      </c>
      <c r="AC8" s="306">
        <f>+'Bill calcs'!W301+$I8+'Base calcs'!Z290</f>
        <v>287.80597890132333</v>
      </c>
      <c r="AD8" s="306">
        <f>+'Bill calcs'!X301+$I8+'Base calcs'!AA290</f>
        <v>296.75909662398846</v>
      </c>
      <c r="AE8" s="306">
        <f>+'Bill calcs'!Y301+$I8+'Base calcs'!AB290</f>
        <v>305.82551078698918</v>
      </c>
      <c r="AF8" s="306">
        <f>+'Bill calcs'!Z301+$I8+'Base calcs'!AC290</f>
        <v>314.71987914911693</v>
      </c>
      <c r="AG8" s="306">
        <f>+'Bill calcs'!AA301+$I8+'Base calcs'!AD290</f>
        <v>323.46890528783422</v>
      </c>
      <c r="AH8" s="306">
        <f>+'Bill calcs'!AB301+$I8+'Base calcs'!AE290</f>
        <v>332.06159323399379</v>
      </c>
      <c r="AI8" s="60"/>
    </row>
    <row r="9" spans="1:37" x14ac:dyDescent="0.25">
      <c r="A9" s="208">
        <f t="shared" si="0"/>
        <v>4</v>
      </c>
      <c r="B9" s="209" t="str">
        <v>Regional growth</v>
      </c>
      <c r="C9" s="209"/>
      <c r="D9" t="s">
        <v>509</v>
      </c>
      <c r="E9" s="306">
        <f>+Inputs!D$140</f>
        <v>183.81539754067055</v>
      </c>
      <c r="F9" s="306">
        <f>+Inputs!E$140</f>
        <v>176.21408575217325</v>
      </c>
      <c r="G9" s="306">
        <f>+Inputs!F$140</f>
        <v>178</v>
      </c>
      <c r="H9" s="306">
        <f>+Inputs!G$140</f>
        <v>176.85794920037628</v>
      </c>
      <c r="I9" s="306">
        <f>+Inputs!H$140</f>
        <v>184.95844401704892</v>
      </c>
      <c r="J9" s="306">
        <f>+'Bill calcs'!D434+$I9+'Base calcs'!G291</f>
        <v>189.82177499956924</v>
      </c>
      <c r="K9" s="306">
        <f>+'Bill calcs'!E434+$I9+'Base calcs'!H291</f>
        <v>191.82856683725132</v>
      </c>
      <c r="L9" s="306">
        <f>+'Bill calcs'!F434+$I9+'Base calcs'!I291</f>
        <v>194.17188128345731</v>
      </c>
      <c r="M9" s="306">
        <f>+'Bill calcs'!G434+$I9+'Base calcs'!J291</f>
        <v>195.05726869254684</v>
      </c>
      <c r="N9" s="306">
        <f>+'Bill calcs'!H434+$I9+'Base calcs'!K291</f>
        <v>196.27889636996582</v>
      </c>
      <c r="O9" s="306">
        <f>+'Bill calcs'!I434+$I9+'Base calcs'!L291</f>
        <v>201.3965128811393</v>
      </c>
      <c r="P9" s="306">
        <f>+'Bill calcs'!J434+$I9+'Base calcs'!M291</f>
        <v>205.17047142200025</v>
      </c>
      <c r="Q9" s="306">
        <f>+'Bill calcs'!K434+$I9+'Base calcs'!N291</f>
        <v>208.89005208241736</v>
      </c>
      <c r="R9" s="306">
        <f>+'Bill calcs'!L434+$I9+'Base calcs'!O291</f>
        <v>212.54908349387406</v>
      </c>
      <c r="S9" s="306">
        <f>+'Bill calcs'!M434+$I9+'Base calcs'!P291</f>
        <v>216.10522456657861</v>
      </c>
      <c r="T9" s="306">
        <f>+'Bill calcs'!N434+$I9+'Base calcs'!Q291</f>
        <v>221.22874741798944</v>
      </c>
      <c r="U9" s="306">
        <f>+'Bill calcs'!O434+$I9+'Base calcs'!R291</f>
        <v>225.71206550525449</v>
      </c>
      <c r="V9" s="306">
        <f>+'Bill calcs'!P434+$I9+'Base calcs'!S291</f>
        <v>230.08532479413017</v>
      </c>
      <c r="W9" s="306">
        <f>+'Bill calcs'!Q434+$I9+'Base calcs'!T291</f>
        <v>234.35664202292898</v>
      </c>
      <c r="X9" s="306">
        <f>+'Bill calcs'!R434+$I9+'Base calcs'!U291</f>
        <v>238.49859036813723</v>
      </c>
      <c r="Y9" s="306">
        <f>+'Bill calcs'!S434+$I9+'Base calcs'!V291</f>
        <v>241.26991245705176</v>
      </c>
      <c r="Z9" s="306">
        <f>+'Bill calcs'!T434+$I9+'Base calcs'!W291</f>
        <v>244.39381232905657</v>
      </c>
      <c r="AA9" s="306">
        <f>+'Bill calcs'!U434+$I9+'Base calcs'!X291</f>
        <v>247.44717270906398</v>
      </c>
      <c r="AB9" s="306">
        <f>+'Bill calcs'!V434+$I9+'Base calcs'!Y291</f>
        <v>250.43769352804318</v>
      </c>
      <c r="AC9" s="306">
        <f>+'Bill calcs'!W434+$I9+'Base calcs'!Z291</f>
        <v>253.37958069657</v>
      </c>
      <c r="AD9" s="306">
        <f>+'Bill calcs'!X434+$I9+'Base calcs'!AA291</f>
        <v>260.30659703264075</v>
      </c>
      <c r="AE9" s="306">
        <f>+'Bill calcs'!Y434+$I9+'Base calcs'!AB291</f>
        <v>265.62742377276572</v>
      </c>
      <c r="AF9" s="306">
        <f>+'Bill calcs'!Z434+$I9+'Base calcs'!AC291</f>
        <v>270.79296377071876</v>
      </c>
      <c r="AG9" s="306">
        <f>+'Bill calcs'!AA434+$I9+'Base calcs'!AD291</f>
        <v>275.82472624293547</v>
      </c>
      <c r="AH9" s="306">
        <f>+'Bill calcs'!AB434+$I9+'Base calcs'!AE291</f>
        <v>280.71405105432456</v>
      </c>
      <c r="AI9" s="60"/>
    </row>
    <row r="10" spans="1:37" x14ac:dyDescent="0.25">
      <c r="A10" s="208">
        <f t="shared" si="0"/>
        <v>5</v>
      </c>
      <c r="B10" s="209" t="str">
        <v>Environmental challenges</v>
      </c>
      <c r="C10" s="209"/>
      <c r="D10" t="s">
        <v>509</v>
      </c>
      <c r="E10" s="306">
        <f>+Inputs!D$140</f>
        <v>183.81539754067055</v>
      </c>
      <c r="F10" s="306">
        <f>+Inputs!E$140</f>
        <v>176.21408575217325</v>
      </c>
      <c r="G10" s="306">
        <f>+Inputs!F$140</f>
        <v>178</v>
      </c>
      <c r="H10" s="306">
        <f>+Inputs!G$140</f>
        <v>176.85794920037628</v>
      </c>
      <c r="I10" s="306">
        <f>+Inputs!H$140</f>
        <v>184.95844401704892</v>
      </c>
      <c r="J10" s="306">
        <f>+'Bill calcs'!D567+$I10+'Base calcs'!G292</f>
        <v>189.82178916082836</v>
      </c>
      <c r="K10" s="306">
        <f>+'Bill calcs'!E567+$I10+'Base calcs'!H292</f>
        <v>192.37152580910481</v>
      </c>
      <c r="L10" s="306">
        <f>+'Bill calcs'!F567+$I10+'Base calcs'!I292</f>
        <v>195.28235615571967</v>
      </c>
      <c r="M10" s="306">
        <f>+'Bill calcs'!G567+$I10+'Base calcs'!J292</f>
        <v>196.73871768546181</v>
      </c>
      <c r="N10" s="306">
        <f>+'Bill calcs'!H567+$I10+'Base calcs'!K292</f>
        <v>198.55511623851314</v>
      </c>
      <c r="O10" s="306">
        <f>+'Bill calcs'!I567+$I10+'Base calcs'!L292</f>
        <v>205.67562078597268</v>
      </c>
      <c r="P10" s="306">
        <f>+'Bill calcs'!J567+$I10+'Base calcs'!M292</f>
        <v>211.00831344875945</v>
      </c>
      <c r="Q10" s="306">
        <f>+'Bill calcs'!K567+$I10+'Base calcs'!N292</f>
        <v>216.30898439360953</v>
      </c>
      <c r="R10" s="306">
        <f>+'Bill calcs'!L567+$I10+'Base calcs'!O292</f>
        <v>221.57106614655086</v>
      </c>
      <c r="S10" s="306">
        <f>+'Bill calcs'!M567+$I10+'Base calcs'!P292</f>
        <v>226.92274551194819</v>
      </c>
      <c r="T10" s="306">
        <f>+'Bill calcs'!N567+$I10+'Base calcs'!Q292</f>
        <v>236.43552794733876</v>
      </c>
      <c r="U10" s="306">
        <f>+'Bill calcs'!O567+$I10+'Base calcs'!R292</f>
        <v>244.36458295106794</v>
      </c>
      <c r="V10" s="306">
        <f>+'Bill calcs'!P567+$I10+'Base calcs'!S292</f>
        <v>252.157512615824</v>
      </c>
      <c r="W10" s="306">
        <f>+'Bill calcs'!Q567+$I10+'Base calcs'!T292</f>
        <v>259.82328107901589</v>
      </c>
      <c r="X10" s="306">
        <f>+'Bill calcs'!R567+$I10+'Base calcs'!U292</f>
        <v>270.17132923709039</v>
      </c>
      <c r="Y10" s="306">
        <f>+'Bill calcs'!S567+$I10+'Base calcs'!V292</f>
        <v>278.45634449672059</v>
      </c>
      <c r="Z10" s="306">
        <f>+'Bill calcs'!T567+$I10+'Base calcs'!W292</f>
        <v>286.867706516488</v>
      </c>
      <c r="AA10" s="306">
        <f>+'Bill calcs'!U567+$I10+'Base calcs'!X292</f>
        <v>295.12642626382853</v>
      </c>
      <c r="AB10" s="306">
        <f>+'Bill calcs'!V567+$I10+'Base calcs'!Y292</f>
        <v>303.2465321772662</v>
      </c>
      <c r="AC10" s="306">
        <f>+'Bill calcs'!W567+$I10+'Base calcs'!Z292</f>
        <v>311.25006018521094</v>
      </c>
      <c r="AD10" s="306">
        <f>+'Bill calcs'!X567+$I10+'Base calcs'!AA292</f>
        <v>321.12795872318645</v>
      </c>
      <c r="AE10" s="306">
        <f>+'Bill calcs'!Y567+$I10+'Base calcs'!AB292</f>
        <v>330.0735792121659</v>
      </c>
      <c r="AF10" s="306">
        <f>+'Bill calcs'!Z567+$I10+'Base calcs'!AC292</f>
        <v>338.83448954190527</v>
      </c>
      <c r="AG10" s="306">
        <f>+'Bill calcs'!AA567+$I10+'Base calcs'!AD292</f>
        <v>347.44120492777188</v>
      </c>
      <c r="AH10" s="306">
        <f>+'Bill calcs'!AB567+$I10+'Base calcs'!AE292</f>
        <v>355.88045758077942</v>
      </c>
      <c r="AI10" s="60"/>
    </row>
    <row r="11" spans="1:37" x14ac:dyDescent="0.25">
      <c r="A11" s="208">
        <f t="shared" si="0"/>
        <v>6</v>
      </c>
      <c r="B11" s="209" t="str">
        <v>Technological advance</v>
      </c>
      <c r="C11" s="209"/>
      <c r="D11" t="s">
        <v>509</v>
      </c>
      <c r="E11" s="306">
        <f>+Inputs!D$140</f>
        <v>183.81539754067055</v>
      </c>
      <c r="F11" s="306">
        <f>+Inputs!E$140</f>
        <v>176.21408575217325</v>
      </c>
      <c r="G11" s="306">
        <f>+Inputs!F$140</f>
        <v>178</v>
      </c>
      <c r="H11" s="306">
        <f>+Inputs!G$140</f>
        <v>176.85794920037628</v>
      </c>
      <c r="I11" s="306">
        <f>+Inputs!H$140</f>
        <v>184.95844401704892</v>
      </c>
      <c r="J11" s="306">
        <f>+'Bill calcs'!D700+$I11+'Base calcs'!G293</f>
        <v>189.82177499956924</v>
      </c>
      <c r="K11" s="306">
        <f>+'Bill calcs'!E700+$I11+'Base calcs'!H293</f>
        <v>191.50280529741119</v>
      </c>
      <c r="L11" s="306">
        <f>+'Bill calcs'!F700+$I11+'Base calcs'!I293</f>
        <v>193.50822081767589</v>
      </c>
      <c r="M11" s="306">
        <f>+'Bill calcs'!G700+$I11+'Base calcs'!J293</f>
        <v>194.05623705119604</v>
      </c>
      <c r="N11" s="306">
        <f>+'Bill calcs'!H700+$I11+'Base calcs'!K293</f>
        <v>194.92896072277784</v>
      </c>
      <c r="O11" s="306">
        <f>+'Bill calcs'!I700+$I11+'Base calcs'!L293</f>
        <v>196.89096171263751</v>
      </c>
      <c r="P11" s="306">
        <f>+'Bill calcs'!J700+$I11+'Base calcs'!M293</f>
        <v>198.51471258675971</v>
      </c>
      <c r="Q11" s="306">
        <f>+'Bill calcs'!K700+$I11+'Base calcs'!N293</f>
        <v>200.12412363943685</v>
      </c>
      <c r="R11" s="306">
        <f>+'Bill calcs'!L700+$I11+'Base calcs'!O293</f>
        <v>201.7112559137492</v>
      </c>
      <c r="S11" s="306">
        <f>+'Bill calcs'!M700+$I11+'Base calcs'!P293</f>
        <v>203.21812434172659</v>
      </c>
      <c r="T11" s="306">
        <f>+'Bill calcs'!N700+$I11+'Base calcs'!Q293</f>
        <v>207.24489590679511</v>
      </c>
      <c r="U11" s="306">
        <f>+'Bill calcs'!O700+$I11+'Base calcs'!R293</f>
        <v>210.3381926361412</v>
      </c>
      <c r="V11" s="306">
        <f>+'Bill calcs'!P700+$I11+'Base calcs'!S293</f>
        <v>213.34458306722235</v>
      </c>
      <c r="W11" s="306">
        <f>+'Bill calcs'!Q700+$I11+'Base calcs'!T293</f>
        <v>216.27335126004974</v>
      </c>
      <c r="X11" s="306">
        <f>+'Bill calcs'!R700+$I11+'Base calcs'!U293</f>
        <v>218.83372567233025</v>
      </c>
      <c r="Y11" s="306">
        <f>+'Bill calcs'!S700+$I11+'Base calcs'!V293</f>
        <v>221.36921311143129</v>
      </c>
      <c r="Z11" s="306">
        <f>+'Bill calcs'!T700+$I11+'Base calcs'!W293</f>
        <v>223.79701016277266</v>
      </c>
      <c r="AA11" s="306">
        <f>+'Bill calcs'!U700+$I11+'Base calcs'!X293</f>
        <v>226.13370039696136</v>
      </c>
      <c r="AB11" s="306">
        <f>+'Bill calcs'!V700+$I11+'Base calcs'!Y293</f>
        <v>228.38633638518789</v>
      </c>
      <c r="AC11" s="306">
        <f>+'Bill calcs'!W700+$I11+'Base calcs'!Z293</f>
        <v>230.56873312223559</v>
      </c>
      <c r="AD11" s="306">
        <f>+'Bill calcs'!X700+$I11+'Base calcs'!AA293</f>
        <v>234.90636808555476</v>
      </c>
      <c r="AE11" s="306">
        <f>+'Bill calcs'!Y700+$I11+'Base calcs'!AB293</f>
        <v>238.32051274793091</v>
      </c>
      <c r="AF11" s="306">
        <f>+'Bill calcs'!Z700+$I11+'Base calcs'!AC293</f>
        <v>241.6126920495972</v>
      </c>
      <c r="AG11" s="306">
        <f>+'Bill calcs'!AA700+$I11+'Base calcs'!AD293</f>
        <v>244.80005546692979</v>
      </c>
      <c r="AH11" s="306">
        <f>+'Bill calcs'!AB700+$I11+'Base calcs'!AE293</f>
        <v>247.87494763312739</v>
      </c>
    </row>
    <row r="12" spans="1:37" x14ac:dyDescent="0.25">
      <c r="A12" s="208">
        <f t="shared" si="0"/>
        <v>7</v>
      </c>
      <c r="B12" s="209" t="str">
        <v>Abstraction reductions - Low</v>
      </c>
      <c r="C12" s="209"/>
      <c r="D12" t="s">
        <v>509</v>
      </c>
      <c r="E12" s="306">
        <f>+Inputs!D$140</f>
        <v>183.81539754067055</v>
      </c>
      <c r="F12" s="306">
        <f>+Inputs!E$140</f>
        <v>176.21408575217325</v>
      </c>
      <c r="G12" s="306">
        <f>+Inputs!F$140</f>
        <v>178</v>
      </c>
      <c r="H12" s="306">
        <f>+Inputs!G$140</f>
        <v>176.85794920037628</v>
      </c>
      <c r="I12" s="306">
        <f>+Inputs!H$140</f>
        <v>184.95844401704892</v>
      </c>
      <c r="J12" s="306">
        <f>+'Bill calcs'!D833+$I12+'Base calcs'!G294</f>
        <v>189.82177499956924</v>
      </c>
      <c r="K12" s="306">
        <f>+'Bill calcs'!E833+$I12+'Base calcs'!H294</f>
        <v>191.82856683725132</v>
      </c>
      <c r="L12" s="306">
        <f>+'Bill calcs'!F833+$I12+'Base calcs'!I294</f>
        <v>194.17188128345731</v>
      </c>
      <c r="M12" s="306">
        <f>+'Bill calcs'!G833+$I12+'Base calcs'!J294</f>
        <v>195.05726869254684</v>
      </c>
      <c r="N12" s="306">
        <f>+'Bill calcs'!H833+$I12+'Base calcs'!K294</f>
        <v>196.27889636996582</v>
      </c>
      <c r="O12" s="306">
        <f>+'Bill calcs'!I833+$I12+'Base calcs'!L294</f>
        <v>198.39115327889971</v>
      </c>
      <c r="P12" s="306">
        <f>+'Bill calcs'!J833+$I12+'Base calcs'!M294</f>
        <v>200.25988800897264</v>
      </c>
      <c r="Q12" s="306">
        <f>+'Bill calcs'!K833+$I12+'Base calcs'!N294</f>
        <v>202.12815940613694</v>
      </c>
      <c r="R12" s="306">
        <f>+'Bill calcs'!L833+$I12+'Base calcs'!O294</f>
        <v>203.98866535841452</v>
      </c>
      <c r="S12" s="306">
        <f>+'Bill calcs'!M833+$I12+'Base calcs'!P294</f>
        <v>205.80311398716833</v>
      </c>
      <c r="T12" s="306">
        <f>+'Bill calcs'!N833+$I12+'Base calcs'!Q294</f>
        <v>210.47794290267171</v>
      </c>
      <c r="U12" s="306">
        <f>+'Bill calcs'!O833+$I12+'Base calcs'!R294</f>
        <v>214.11048571668243</v>
      </c>
      <c r="V12" s="306">
        <f>+'Bill calcs'!P833+$I12+'Base calcs'!S294</f>
        <v>217.66162960291101</v>
      </c>
      <c r="W12" s="306">
        <f>+'Bill calcs'!Q833+$I12+'Base calcs'!T294</f>
        <v>221.1381450820808</v>
      </c>
      <c r="X12" s="306">
        <f>+'Bill calcs'!R833+$I12+'Base calcs'!U294</f>
        <v>224.21773546963232</v>
      </c>
      <c r="Y12" s="306">
        <f>+'Bill calcs'!S833+$I12+'Base calcs'!V294</f>
        <v>226.12303494823732</v>
      </c>
      <c r="Z12" s="306">
        <f>+'Bill calcs'!T833+$I12+'Base calcs'!W294</f>
        <v>228.39380867801955</v>
      </c>
      <c r="AA12" s="306">
        <f>+'Bill calcs'!U833+$I12+'Base calcs'!X294</f>
        <v>230.62332619677974</v>
      </c>
      <c r="AB12" s="306">
        <f>+'Bill calcs'!V833+$I12+'Base calcs'!Y294</f>
        <v>232.81734897525419</v>
      </c>
      <c r="AC12" s="306">
        <f>+'Bill calcs'!W833+$I12+'Base calcs'!Z294</f>
        <v>234.98756851137003</v>
      </c>
      <c r="AD12" s="306">
        <f>+'Bill calcs'!X833+$I12+'Base calcs'!AA294</f>
        <v>241.27851015921368</v>
      </c>
      <c r="AE12" s="306">
        <f>+'Bill calcs'!Y833+$I12+'Base calcs'!AB294</f>
        <v>245.95351921322234</v>
      </c>
      <c r="AF12" s="306">
        <f>+'Bill calcs'!Z833+$I12+'Base calcs'!AC294</f>
        <v>250.49670520345384</v>
      </c>
      <c r="AG12" s="306">
        <f>+'Bill calcs'!AA833+$I12+'Base calcs'!AD294</f>
        <v>254.92598186368571</v>
      </c>
      <c r="AH12" s="306">
        <f>+'Bill calcs'!AB833+$I12+'Base calcs'!AE294</f>
        <v>259.2342381296146</v>
      </c>
    </row>
    <row r="13" spans="1:37" x14ac:dyDescent="0.25">
      <c r="A13" s="208">
        <f t="shared" si="0"/>
        <v>8</v>
      </c>
      <c r="B13" s="209" t="str">
        <v>Abstraction reductions - High</v>
      </c>
      <c r="C13" s="209"/>
      <c r="D13" t="s">
        <v>509</v>
      </c>
      <c r="E13" s="306">
        <f>+Inputs!D$140</f>
        <v>183.81539754067055</v>
      </c>
      <c r="F13" s="306">
        <f>+Inputs!E$140</f>
        <v>176.21408575217325</v>
      </c>
      <c r="G13" s="306">
        <f>+Inputs!F$140</f>
        <v>178</v>
      </c>
      <c r="H13" s="306">
        <f>+Inputs!G$140</f>
        <v>176.85794920037628</v>
      </c>
      <c r="I13" s="306">
        <f>+Inputs!H$140</f>
        <v>184.95844401704892</v>
      </c>
      <c r="J13" s="306">
        <f>+'Bill calcs'!D966+$I13+'Base calcs'!G295</f>
        <v>189.82177499956924</v>
      </c>
      <c r="K13" s="306">
        <f>+'Bill calcs'!E966+$I13+'Base calcs'!H295</f>
        <v>191.82856683725132</v>
      </c>
      <c r="L13" s="306">
        <f>+'Bill calcs'!F966+$I13+'Base calcs'!I295</f>
        <v>194.17188128345731</v>
      </c>
      <c r="M13" s="306">
        <f>+'Bill calcs'!G966+$I13+'Base calcs'!J295</f>
        <v>195.05726869254684</v>
      </c>
      <c r="N13" s="306">
        <f>+'Bill calcs'!H966+$I13+'Base calcs'!K295</f>
        <v>196.27889636996582</v>
      </c>
      <c r="O13" s="306">
        <f>+'Bill calcs'!I966+$I13+'Base calcs'!L295</f>
        <v>198.39115327889971</v>
      </c>
      <c r="P13" s="306">
        <f>+'Bill calcs'!J966+$I13+'Base calcs'!M295</f>
        <v>200.25988800897264</v>
      </c>
      <c r="Q13" s="306">
        <f>+'Bill calcs'!K966+$I13+'Base calcs'!N295</f>
        <v>202.12815940613694</v>
      </c>
      <c r="R13" s="306">
        <f>+'Bill calcs'!L966+$I13+'Base calcs'!O295</f>
        <v>203.98866535841452</v>
      </c>
      <c r="S13" s="306">
        <f>+'Bill calcs'!M966+$I13+'Base calcs'!P295</f>
        <v>205.80311398716833</v>
      </c>
      <c r="T13" s="306">
        <f>+'Bill calcs'!N966+$I13+'Base calcs'!Q295</f>
        <v>210.47794290267171</v>
      </c>
      <c r="U13" s="306">
        <f>+'Bill calcs'!O966+$I13+'Base calcs'!R295</f>
        <v>214.11048571668243</v>
      </c>
      <c r="V13" s="306">
        <f>+'Bill calcs'!P966+$I13+'Base calcs'!S295</f>
        <v>217.66162960291101</v>
      </c>
      <c r="W13" s="306">
        <f>+'Bill calcs'!Q966+$I13+'Base calcs'!T295</f>
        <v>221.1381450820808</v>
      </c>
      <c r="X13" s="306">
        <f>+'Bill calcs'!R966+$I13+'Base calcs'!U295</f>
        <v>224.21773546963232</v>
      </c>
      <c r="Y13" s="306">
        <f>+'Bill calcs'!S966+$I13+'Base calcs'!V295</f>
        <v>236.96552117399511</v>
      </c>
      <c r="Z13" s="306">
        <f>+'Bill calcs'!T966+$I13+'Base calcs'!W295</f>
        <v>246.03702583258701</v>
      </c>
      <c r="AA13" s="306">
        <f>+'Bill calcs'!U966+$I13+'Base calcs'!X295</f>
        <v>254.84367719705347</v>
      </c>
      <c r="AB13" s="306">
        <f>+'Bill calcs'!V966+$I13+'Base calcs'!Y295</f>
        <v>263.40173481407271</v>
      </c>
      <c r="AC13" s="306">
        <f>+'Bill calcs'!W966+$I13+'Base calcs'!Z295</f>
        <v>271.73414756732893</v>
      </c>
      <c r="AD13" s="306">
        <f>+'Bill calcs'!X966+$I13+'Base calcs'!AA295</f>
        <v>278.79276346628592</v>
      </c>
      <c r="AE13" s="306">
        <f>+'Bill calcs'!Y966+$I13+'Base calcs'!AB295</f>
        <v>285.95879446825336</v>
      </c>
      <c r="AF13" s="306">
        <f>+'Bill calcs'!Z966+$I13+'Base calcs'!AC295</f>
        <v>292.9059200303559</v>
      </c>
      <c r="AG13" s="306">
        <f>+'Bill calcs'!AA966+$I13+'Base calcs'!AD295</f>
        <v>299.66123527975549</v>
      </c>
      <c r="AH13" s="306">
        <f>+'Bill calcs'!AB966+$I13+'Base calcs'!AE295</f>
        <v>306.21598775549199</v>
      </c>
    </row>
    <row r="14" spans="1:37" x14ac:dyDescent="0.25">
      <c r="A14" s="208">
        <f t="shared" si="0"/>
        <v>9</v>
      </c>
      <c r="B14" s="209" t="str">
        <v>Climate change - Low</v>
      </c>
      <c r="C14" s="209"/>
      <c r="D14" t="s">
        <v>509</v>
      </c>
      <c r="E14" s="306">
        <f>+Inputs!D$140</f>
        <v>183.81539754067055</v>
      </c>
      <c r="F14" s="306">
        <f>+Inputs!E$140</f>
        <v>176.21408575217325</v>
      </c>
      <c r="G14" s="306">
        <f>+Inputs!F$140</f>
        <v>178</v>
      </c>
      <c r="H14" s="306">
        <f>+Inputs!G$140</f>
        <v>176.85794920037628</v>
      </c>
      <c r="I14" s="306">
        <f>+Inputs!H$140</f>
        <v>184.95844401704892</v>
      </c>
      <c r="J14" s="306">
        <f>+'Bill calcs'!D1099+$I14+'Base calcs'!G296</f>
        <v>189.46934024264937</v>
      </c>
      <c r="K14" s="306">
        <f>+'Bill calcs'!E1099+$I14+'Base calcs'!H296</f>
        <v>191.25612005050496</v>
      </c>
      <c r="L14" s="306">
        <f>+'Bill calcs'!F1099+$I14+'Base calcs'!I296</f>
        <v>193.38773042185403</v>
      </c>
      <c r="M14" s="306">
        <f>+'Bill calcs'!G1099+$I14+'Base calcs'!J296</f>
        <v>194.06925238615455</v>
      </c>
      <c r="N14" s="306">
        <f>+'Bill calcs'!H1099+$I14+'Base calcs'!K296</f>
        <v>195.09442731119924</v>
      </c>
      <c r="O14" s="306">
        <f>+'Bill calcs'!I1099+$I14+'Base calcs'!L296</f>
        <v>197.31287246801966</v>
      </c>
      <c r="P14" s="306">
        <f>+'Bill calcs'!J1099+$I14+'Base calcs'!M296</f>
        <v>199.18382291562986</v>
      </c>
      <c r="Q14" s="306">
        <f>+'Bill calcs'!K1099+$I14+'Base calcs'!N296</f>
        <v>201.05403449779072</v>
      </c>
      <c r="R14" s="306">
        <f>+'Bill calcs'!L1099+$I14+'Base calcs'!O296</f>
        <v>202.91634260809056</v>
      </c>
      <c r="S14" s="306">
        <f>+'Bill calcs'!M1099+$I14+'Base calcs'!P296</f>
        <v>204.73283583305843</v>
      </c>
      <c r="T14" s="306">
        <f>+'Bill calcs'!N1099+$I14+'Base calcs'!Q296</f>
        <v>209.44506702158702</v>
      </c>
      <c r="U14" s="306">
        <f>+'Bill calcs'!O1099+$I14+'Base calcs'!R296</f>
        <v>213.10207790747876</v>
      </c>
      <c r="V14" s="306">
        <f>+'Bill calcs'!P1099+$I14+'Base calcs'!S296</f>
        <v>216.67700620419402</v>
      </c>
      <c r="W14" s="306">
        <f>+'Bill calcs'!Q1099+$I14+'Base calcs'!T296</f>
        <v>220.17657539424115</v>
      </c>
      <c r="X14" s="306">
        <f>+'Bill calcs'!R1099+$I14+'Base calcs'!U296</f>
        <v>223.27853043531138</v>
      </c>
      <c r="Y14" s="306">
        <f>+'Bill calcs'!S1099+$I14+'Base calcs'!V296</f>
        <v>225.9532911570669</v>
      </c>
      <c r="Z14" s="306">
        <f>+'Bill calcs'!T1099+$I14+'Base calcs'!W296</f>
        <v>228.71437791245336</v>
      </c>
      <c r="AA14" s="306">
        <f>+'Bill calcs'!U1099+$I14+'Base calcs'!X296</f>
        <v>231.41817301718342</v>
      </c>
      <c r="AB14" s="306">
        <f>+'Bill calcs'!V1099+$I14+'Base calcs'!Y296</f>
        <v>234.07115192505157</v>
      </c>
      <c r="AC14" s="306">
        <f>+'Bill calcs'!W1099+$I14+'Base calcs'!Z296</f>
        <v>236.68574168599886</v>
      </c>
      <c r="AD14" s="306">
        <f>+'Bill calcs'!X1099+$I14+'Base calcs'!AA296</f>
        <v>242.8155054569857</v>
      </c>
      <c r="AE14" s="306">
        <f>+'Bill calcs'!Y1099+$I14+'Base calcs'!AB296</f>
        <v>247.53485870848513</v>
      </c>
      <c r="AF14" s="306">
        <f>+'Bill calcs'!Z1099+$I14+'Base calcs'!AC296</f>
        <v>252.12075615699982</v>
      </c>
      <c r="AG14" s="306">
        <f>+'Bill calcs'!AA1099+$I14+'Base calcs'!AD296</f>
        <v>256.59138850114601</v>
      </c>
      <c r="AH14" s="306">
        <f>+'Bill calcs'!AB1099+$I14+'Base calcs'!AE296</f>
        <v>260.93951045991616</v>
      </c>
    </row>
    <row r="15" spans="1:37" x14ac:dyDescent="0.25">
      <c r="A15" s="208">
        <f t="shared" si="0"/>
        <v>10</v>
      </c>
      <c r="B15" s="209" t="str">
        <v>Climate change - High</v>
      </c>
      <c r="C15" s="209"/>
      <c r="D15" t="s">
        <v>509</v>
      </c>
      <c r="E15" s="306">
        <f>+Inputs!D$140</f>
        <v>183.81539754067055</v>
      </c>
      <c r="F15" s="306">
        <f>+Inputs!E$140</f>
        <v>176.21408575217325</v>
      </c>
      <c r="G15" s="306">
        <f>+Inputs!F$140</f>
        <v>178</v>
      </c>
      <c r="H15" s="306">
        <f>+Inputs!G$140</f>
        <v>176.85794920037628</v>
      </c>
      <c r="I15" s="306">
        <f>+Inputs!H$140</f>
        <v>184.95844401704892</v>
      </c>
      <c r="J15" s="306">
        <f>+'Bill calcs'!D1232+$I15+'Base calcs'!G297</f>
        <v>189.82179982067726</v>
      </c>
      <c r="K15" s="306">
        <f>+'Bill calcs'!E1232+$I15+'Base calcs'!H297</f>
        <v>191.82860715326225</v>
      </c>
      <c r="L15" s="306">
        <f>+'Bill calcs'!F1232+$I15+'Base calcs'!I297</f>
        <v>194.17193650926251</v>
      </c>
      <c r="M15" s="306">
        <f>+'Bill calcs'!G1232+$I15+'Base calcs'!J297</f>
        <v>195.05733827609095</v>
      </c>
      <c r="N15" s="306">
        <f>+'Bill calcs'!H1232+$I15+'Base calcs'!K297</f>
        <v>196.27897978919123</v>
      </c>
      <c r="O15" s="306">
        <f>+'Bill calcs'!I1232+$I15+'Base calcs'!L297</f>
        <v>199.6372759368893</v>
      </c>
      <c r="P15" s="306">
        <f>+'Bill calcs'!J1232+$I15+'Base calcs'!M297</f>
        <v>202.2959319144835</v>
      </c>
      <c r="Q15" s="306">
        <f>+'Bill calcs'!K1232+$I15+'Base calcs'!N297</f>
        <v>204.93177116538422</v>
      </c>
      <c r="R15" s="306">
        <f>+'Bill calcs'!L1232+$I15+'Base calcs'!O297</f>
        <v>207.53796038343381</v>
      </c>
      <c r="S15" s="306">
        <f>+'Bill calcs'!M1232+$I15+'Base calcs'!P297</f>
        <v>210.07452882707557</v>
      </c>
      <c r="T15" s="306">
        <f>+'Bill calcs'!N1232+$I15+'Base calcs'!Q297</f>
        <v>214.46829551088797</v>
      </c>
      <c r="U15" s="306">
        <f>+'Bill calcs'!O1232+$I15+'Base calcs'!R297</f>
        <v>218.16013634809417</v>
      </c>
      <c r="V15" s="306">
        <f>+'Bill calcs'!P1232+$I15+'Base calcs'!S297</f>
        <v>221.76824140903761</v>
      </c>
      <c r="W15" s="306">
        <f>+'Bill calcs'!Q1232+$I15+'Base calcs'!T297</f>
        <v>225.29968211836106</v>
      </c>
      <c r="X15" s="306">
        <f>+'Bill calcs'!R1232+$I15+'Base calcs'!U297</f>
        <v>228.43154565184523</v>
      </c>
      <c r="Y15" s="306">
        <f>+'Bill calcs'!S1232+$I15+'Base calcs'!V297</f>
        <v>231.12922655470351</v>
      </c>
      <c r="Z15" s="306">
        <f>+'Bill calcs'!T1232+$I15+'Base calcs'!W297</f>
        <v>233.91273471266805</v>
      </c>
      <c r="AA15" s="306">
        <f>+'Bill calcs'!U1232+$I15+'Base calcs'!X297</f>
        <v>236.63775381350763</v>
      </c>
      <c r="AB15" s="306">
        <f>+'Bill calcs'!V1232+$I15+'Base calcs'!Y297</f>
        <v>239.31102565556424</v>
      </c>
      <c r="AC15" s="306">
        <f>+'Bill calcs'!W1232+$I15+'Base calcs'!Z297</f>
        <v>241.94542536036491</v>
      </c>
      <c r="AD15" s="306">
        <f>+'Bill calcs'!X1232+$I15+'Base calcs'!AA297</f>
        <v>248.08032570249935</v>
      </c>
      <c r="AE15" s="306">
        <f>+'Bill calcs'!Y1232+$I15+'Base calcs'!AB297</f>
        <v>252.80779409237212</v>
      </c>
      <c r="AF15" s="306">
        <f>+'Bill calcs'!Z1232+$I15+'Base calcs'!AC297</f>
        <v>257.40103282066286</v>
      </c>
      <c r="AG15" s="306">
        <f>+'Bill calcs'!AA1232+$I15+'Base calcs'!AD297</f>
        <v>261.87893425975011</v>
      </c>
      <c r="AH15" s="306">
        <f>+'Bill calcs'!AB1232+$I15+'Base calcs'!AE297</f>
        <v>266.23362664837555</v>
      </c>
    </row>
    <row r="16" spans="1:37" x14ac:dyDescent="0.25">
      <c r="A16" s="208">
        <f t="shared" si="0"/>
        <v>11</v>
      </c>
      <c r="B16" s="209" t="str">
        <v>Demand - Low</v>
      </c>
      <c r="C16" s="209"/>
      <c r="D16" t="s">
        <v>509</v>
      </c>
      <c r="E16" s="306">
        <f>+Inputs!D$140</f>
        <v>183.81539754067055</v>
      </c>
      <c r="F16" s="306">
        <f>+Inputs!E$140</f>
        <v>176.21408575217325</v>
      </c>
      <c r="G16" s="306">
        <f>+Inputs!F$140</f>
        <v>178</v>
      </c>
      <c r="H16" s="306">
        <f>+Inputs!G$140</f>
        <v>176.85794920037628</v>
      </c>
      <c r="I16" s="306">
        <f>+Inputs!H$140</f>
        <v>184.95844401704892</v>
      </c>
      <c r="J16" s="306">
        <f>+'Bill calcs'!D1365+$I16+'Base calcs'!G298</f>
        <v>188.94364504820021</v>
      </c>
      <c r="K16" s="306">
        <f>+'Bill calcs'!E1365+$I16+'Base calcs'!H298</f>
        <v>190.40225272056168</v>
      </c>
      <c r="L16" s="306">
        <f>+'Bill calcs'!F1365+$I16+'Base calcs'!I298</f>
        <v>192.21808318481462</v>
      </c>
      <c r="M16" s="306">
        <f>+'Bill calcs'!G1365+$I16+'Base calcs'!J298</f>
        <v>192.59551742071849</v>
      </c>
      <c r="N16" s="306">
        <f>+'Bill calcs'!H1365+$I16+'Base calcs'!K298</f>
        <v>193.32766146321896</v>
      </c>
      <c r="O16" s="306">
        <f>+'Bill calcs'!I1365+$I16+'Base calcs'!L298</f>
        <v>194.88333328748845</v>
      </c>
      <c r="P16" s="306">
        <f>+'Bill calcs'!J1365+$I16+'Base calcs'!M298</f>
        <v>196.23701784130895</v>
      </c>
      <c r="Q16" s="306">
        <f>+'Bill calcs'!K1365+$I16+'Base calcs'!N298</f>
        <v>197.60428380057573</v>
      </c>
      <c r="R16" s="306">
        <f>+'Bill calcs'!L1365+$I16+'Base calcs'!O298</f>
        <v>198.97786270660944</v>
      </c>
      <c r="S16" s="306">
        <f>+'Bill calcs'!M1365+$I16+'Base calcs'!P298</f>
        <v>200.32151703151621</v>
      </c>
      <c r="T16" s="306">
        <f>+'Bill calcs'!N1365+$I16+'Base calcs'!Q298</f>
        <v>205.29212115592011</v>
      </c>
      <c r="U16" s="306">
        <f>+'Bill calcs'!O1365+$I16+'Base calcs'!R298</f>
        <v>208.95745570452073</v>
      </c>
      <c r="V16" s="306">
        <f>+'Bill calcs'!P1365+$I16+'Base calcs'!S298</f>
        <v>212.5408731713556</v>
      </c>
      <c r="W16" s="306">
        <f>+'Bill calcs'!Q1365+$I16+'Base calcs'!T298</f>
        <v>216.04883813931039</v>
      </c>
      <c r="X16" s="306">
        <f>+'Bill calcs'!R1365+$I16+'Base calcs'!U298</f>
        <v>219.15952953646993</v>
      </c>
      <c r="Y16" s="306">
        <f>+'Bill calcs'!S1365+$I16+'Base calcs'!V298</f>
        <v>221.77208112785632</v>
      </c>
      <c r="Z16" s="306">
        <f>+'Bill calcs'!T1365+$I16+'Base calcs'!W298</f>
        <v>224.49845597232277</v>
      </c>
      <c r="AA16" s="306">
        <f>+'Bill calcs'!U1365+$I16+'Base calcs'!X298</f>
        <v>227.16904991462894</v>
      </c>
      <c r="AB16" s="306">
        <f>+'Bill calcs'!V1365+$I16+'Base calcs'!Y298</f>
        <v>229.79009881646439</v>
      </c>
      <c r="AC16" s="306">
        <f>+'Bill calcs'!W1365+$I16+'Base calcs'!Z298</f>
        <v>232.37364240232597</v>
      </c>
      <c r="AD16" s="306">
        <f>+'Bill calcs'!X1365+$I16+'Base calcs'!AA298</f>
        <v>238.7541121738156</v>
      </c>
      <c r="AE16" s="306">
        <f>+'Bill calcs'!Y1365+$I16+'Base calcs'!AB298</f>
        <v>243.62156519294118</v>
      </c>
      <c r="AF16" s="306">
        <f>+'Bill calcs'!Z1365+$I16+'Base calcs'!AC298</f>
        <v>248.35098450637869</v>
      </c>
      <c r="AG16" s="306">
        <f>+'Bill calcs'!AA1365+$I16+'Base calcs'!AD298</f>
        <v>252.96028482075218</v>
      </c>
      <c r="AH16" s="306">
        <f>+'Bill calcs'!AB1365+$I16+'Base calcs'!AE298</f>
        <v>257.44288320892446</v>
      </c>
    </row>
    <row r="17" spans="1:35" x14ac:dyDescent="0.25">
      <c r="A17" s="208">
        <f t="shared" si="0"/>
        <v>12</v>
      </c>
      <c r="B17" s="209" t="str">
        <v>Demand - High</v>
      </c>
      <c r="C17" s="209"/>
      <c r="D17" t="s">
        <v>509</v>
      </c>
      <c r="E17" s="306">
        <f>+Inputs!D$140</f>
        <v>183.81539754067055</v>
      </c>
      <c r="F17" s="306">
        <f>+Inputs!E$140</f>
        <v>176.21408575217325</v>
      </c>
      <c r="G17" s="306">
        <f>+Inputs!F$140</f>
        <v>178</v>
      </c>
      <c r="H17" s="306">
        <f>+Inputs!G$140</f>
        <v>176.85794920037628</v>
      </c>
      <c r="I17" s="306">
        <f>+Inputs!H$140</f>
        <v>184.95844401704892</v>
      </c>
      <c r="J17" s="306">
        <f>+'Bill calcs'!D1498+$I17+'Base calcs'!G299</f>
        <v>189.82174940037009</v>
      </c>
      <c r="K17" s="306">
        <f>+'Bill calcs'!E1498+$I17+'Base calcs'!H299</f>
        <v>191.82852525741555</v>
      </c>
      <c r="L17" s="306">
        <f>+'Bill calcs'!F1498+$I17+'Base calcs'!I299</f>
        <v>194.17182432643565</v>
      </c>
      <c r="M17" s="306">
        <f>+'Bill calcs'!G1498+$I17+'Base calcs'!J299</f>
        <v>195.05719692770043</v>
      </c>
      <c r="N17" s="306">
        <f>+'Bill calcs'!H1498+$I17+'Base calcs'!K299</f>
        <v>196.27881033571765</v>
      </c>
      <c r="O17" s="306">
        <f>+'Bill calcs'!I1498+$I17+'Base calcs'!L299</f>
        <v>199.62327499600053</v>
      </c>
      <c r="P17" s="306">
        <f>+'Bill calcs'!J1498+$I17+'Base calcs'!M299</f>
        <v>202.27315329858351</v>
      </c>
      <c r="Q17" s="306">
        <f>+'Bill calcs'!K1498+$I17+'Base calcs'!N299</f>
        <v>204.90046323708697</v>
      </c>
      <c r="R17" s="306">
        <f>+'Bill calcs'!L1498+$I17+'Base calcs'!O299</f>
        <v>207.49836631531858</v>
      </c>
      <c r="S17" s="306">
        <f>+'Bill calcs'!M1498+$I17+'Base calcs'!P299</f>
        <v>210.02691050219815</v>
      </c>
      <c r="T17" s="306">
        <f>+'Bill calcs'!N1498+$I17+'Base calcs'!Q299</f>
        <v>214.43036349209996</v>
      </c>
      <c r="U17" s="306">
        <f>+'Bill calcs'!O1498+$I17+'Base calcs'!R299</f>
        <v>218.12566856187712</v>
      </c>
      <c r="V17" s="306">
        <f>+'Bill calcs'!P1498+$I17+'Base calcs'!S299</f>
        <v>221.73712971022272</v>
      </c>
      <c r="W17" s="306">
        <f>+'Bill calcs'!Q1498+$I17+'Base calcs'!T299</f>
        <v>225.2718186229603</v>
      </c>
      <c r="X17" s="306">
        <f>+'Bill calcs'!R1498+$I17+'Base calcs'!U299</f>
        <v>228.40681641479549</v>
      </c>
      <c r="Y17" s="306">
        <f>+'Bill calcs'!S1498+$I17+'Base calcs'!V299</f>
        <v>231.02761745685001</v>
      </c>
      <c r="Z17" s="306">
        <f>+'Bill calcs'!T1498+$I17+'Base calcs'!W299</f>
        <v>233.76394391396752</v>
      </c>
      <c r="AA17" s="306">
        <f>+'Bill calcs'!U1498+$I17+'Base calcs'!X299</f>
        <v>236.44333493591398</v>
      </c>
      <c r="AB17" s="306">
        <f>+'Bill calcs'!V1498+$I17+'Base calcs'!Y299</f>
        <v>239.07245829847611</v>
      </c>
      <c r="AC17" s="306">
        <f>+'Bill calcs'!W1498+$I17+'Base calcs'!Z299</f>
        <v>241.66410891269354</v>
      </c>
      <c r="AD17" s="306">
        <f>+'Bill calcs'!X1498+$I17+'Base calcs'!AA299</f>
        <v>248.0995953567641</v>
      </c>
      <c r="AE17" s="306">
        <f>+'Bill calcs'!Y1498+$I17+'Base calcs'!AB299</f>
        <v>253.00132939619706</v>
      </c>
      <c r="AF17" s="306">
        <f>+'Bill calcs'!Z1498+$I17+'Base calcs'!AC299</f>
        <v>257.76298965507749</v>
      </c>
      <c r="AG17" s="306">
        <f>+'Bill calcs'!AA1498+$I17+'Base calcs'!AD299</f>
        <v>262.40377053236824</v>
      </c>
      <c r="AH17" s="306">
        <f>+'Bill calcs'!AB1498+$I17+'Base calcs'!AE299</f>
        <v>266.91600010978482</v>
      </c>
    </row>
    <row r="18" spans="1:35" x14ac:dyDescent="0.25">
      <c r="A18" s="208">
        <f t="shared" si="0"/>
        <v>13</v>
      </c>
      <c r="B18" s="209" t="str">
        <v>Technology - Slow (low)</v>
      </c>
      <c r="C18" s="209"/>
      <c r="D18" t="s">
        <v>509</v>
      </c>
      <c r="E18" s="306">
        <f>+Inputs!D$140</f>
        <v>183.81539754067055</v>
      </c>
      <c r="F18" s="306">
        <f>+Inputs!E$140</f>
        <v>176.21408575217325</v>
      </c>
      <c r="G18" s="306">
        <f>+Inputs!F$140</f>
        <v>178</v>
      </c>
      <c r="H18" s="306">
        <f>+Inputs!G$140</f>
        <v>176.85794920037628</v>
      </c>
      <c r="I18" s="306">
        <f>+Inputs!H$140</f>
        <v>184.95844401704892</v>
      </c>
      <c r="J18" s="306">
        <f>+'Bill calcs'!D1631+$I18+'Base calcs'!G300</f>
        <v>189.82176916388553</v>
      </c>
      <c r="K18" s="306">
        <f>+'Bill calcs'!E1631+$I18+'Base calcs'!H300</f>
        <v>192.37149322924324</v>
      </c>
      <c r="L18" s="306">
        <f>+'Bill calcs'!F1631+$I18+'Base calcs'!I300</f>
        <v>195.28231140295875</v>
      </c>
      <c r="M18" s="306">
        <f>+'Bill calcs'!G1631+$I18+'Base calcs'!J300</f>
        <v>196.73866114590152</v>
      </c>
      <c r="N18" s="306">
        <f>+'Bill calcs'!H1631+$I18+'Base calcs'!K300</f>
        <v>198.55504827658737</v>
      </c>
      <c r="O18" s="306">
        <f>+'Bill calcs'!I1631+$I18+'Base calcs'!L300</f>
        <v>202.46791078871462</v>
      </c>
      <c r="P18" s="306">
        <f>+'Bill calcs'!J1631+$I18+'Base calcs'!M300</f>
        <v>205.74132148302539</v>
      </c>
      <c r="Q18" s="306">
        <f>+'Bill calcs'!K1631+$I18+'Base calcs'!N300</f>
        <v>209.02563298070373</v>
      </c>
      <c r="R18" s="306">
        <f>+'Bill calcs'!L1631+$I18+'Base calcs'!O300</f>
        <v>212.31362607210502</v>
      </c>
      <c r="S18" s="306">
        <f>+'Bill calcs'!M1631+$I18+'Base calcs'!P300</f>
        <v>215.56497835745782</v>
      </c>
      <c r="T18" s="306">
        <f>+'Bill calcs'!N1631+$I18+'Base calcs'!Q300</f>
        <v>220.74601886711881</v>
      </c>
      <c r="U18" s="306">
        <f>+'Bill calcs'!O1631+$I18+'Base calcs'!R300</f>
        <v>225.25496666101577</v>
      </c>
      <c r="V18" s="306">
        <f>+'Bill calcs'!P1631+$I18+'Base calcs'!S300</f>
        <v>229.7171686573505</v>
      </c>
      <c r="W18" s="306">
        <f>+'Bill calcs'!Q1631+$I18+'Base calcs'!T300</f>
        <v>234.13932467888799</v>
      </c>
      <c r="X18" s="306">
        <f>+'Bill calcs'!R1631+$I18+'Base calcs'!U300</f>
        <v>238.16623581776733</v>
      </c>
      <c r="Y18" s="306">
        <f>+'Bill calcs'!S1631+$I18+'Base calcs'!V300</f>
        <v>241.65023347677052</v>
      </c>
      <c r="Z18" s="306">
        <f>+'Bill calcs'!T1631+$I18+'Base calcs'!W300</f>
        <v>245.30088838154467</v>
      </c>
      <c r="AA18" s="306">
        <f>+'Bill calcs'!U1631+$I18+'Base calcs'!X300</f>
        <v>248.92337510172931</v>
      </c>
      <c r="AB18" s="306">
        <f>+'Bill calcs'!V1631+$I18+'Base calcs'!Y300</f>
        <v>252.52418126177426</v>
      </c>
      <c r="AC18" s="306">
        <f>+'Bill calcs'!W1631+$I18+'Base calcs'!Z300</f>
        <v>256.11647746941901</v>
      </c>
      <c r="AD18" s="306">
        <f>+'Bill calcs'!X1631+$I18+'Base calcs'!AA300</f>
        <v>264.29935489548978</v>
      </c>
      <c r="AE18" s="306">
        <f>+'Bill calcs'!Y1631+$I18+'Base calcs'!AB300</f>
        <v>270.75454526153533</v>
      </c>
      <c r="AF18" s="306">
        <f>+'Bill calcs'!Z1631+$I18+'Base calcs'!AC300</f>
        <v>277.11032908242146</v>
      </c>
      <c r="AG18" s="306">
        <f>+'Bill calcs'!AA1631+$I18+'Base calcs'!AD300</f>
        <v>283.38537419314207</v>
      </c>
      <c r="AH18" s="306">
        <f>+'Bill calcs'!AB1631+$I18+'Base calcs'!AE300</f>
        <v>289.57022543975921</v>
      </c>
    </row>
    <row r="19" spans="1:35" x14ac:dyDescent="0.25">
      <c r="A19" s="208">
        <f t="shared" si="0"/>
        <v>14</v>
      </c>
      <c r="B19" s="209" t="str">
        <v>Technology - High (fast)</v>
      </c>
      <c r="C19" s="209"/>
      <c r="D19" t="s">
        <v>509</v>
      </c>
      <c r="E19" s="306">
        <f>+Inputs!D$140</f>
        <v>183.81539754067055</v>
      </c>
      <c r="F19" s="306">
        <f>+Inputs!E$140</f>
        <v>176.21408575217325</v>
      </c>
      <c r="G19" s="306">
        <f>+Inputs!F$140</f>
        <v>178</v>
      </c>
      <c r="H19" s="306">
        <f>+Inputs!G$140</f>
        <v>176.85794920037628</v>
      </c>
      <c r="I19" s="306">
        <f>+Inputs!H$140</f>
        <v>184.95844401704892</v>
      </c>
      <c r="J19" s="306">
        <f>+'Bill calcs'!D1764+$I19+'Base calcs'!G301</f>
        <v>189.215823358997</v>
      </c>
      <c r="K19" s="306">
        <f>+'Bill calcs'!E1764+$I19+'Base calcs'!H301</f>
        <v>190.52039059198751</v>
      </c>
      <c r="L19" s="306">
        <f>+'Bill calcs'!F1764+$I19+'Base calcs'!I301</f>
        <v>192.1647285182018</v>
      </c>
      <c r="M19" s="306">
        <f>+'Bill calcs'!G1764+$I19+'Base calcs'!J301</f>
        <v>192.36618776581309</v>
      </c>
      <c r="N19" s="306">
        <f>+'Bill calcs'!H1764+$I19+'Base calcs'!K301</f>
        <v>192.90608908472359</v>
      </c>
      <c r="O19" s="306">
        <f>+'Bill calcs'!I1764+$I19+'Base calcs'!L301</f>
        <v>194.2215515503749</v>
      </c>
      <c r="P19" s="306">
        <f>+'Bill calcs'!J1764+$I19+'Base calcs'!M301</f>
        <v>195.32826918770289</v>
      </c>
      <c r="Q19" s="306">
        <f>+'Bill calcs'!K1764+$I19+'Base calcs'!N301</f>
        <v>196.43710063513296</v>
      </c>
      <c r="R19" s="306">
        <f>+'Bill calcs'!L1764+$I19+'Base calcs'!O301</f>
        <v>197.53996047402728</v>
      </c>
      <c r="S19" s="306">
        <f>+'Bill calcs'!M1764+$I19+'Base calcs'!P301</f>
        <v>198.58052665482123</v>
      </c>
      <c r="T19" s="306">
        <f>+'Bill calcs'!N1764+$I19+'Base calcs'!Q301</f>
        <v>202.88165503853045</v>
      </c>
      <c r="U19" s="306">
        <f>+'Bill calcs'!O1764+$I19+'Base calcs'!R301</f>
        <v>205.99560351763634</v>
      </c>
      <c r="V19" s="306">
        <f>+'Bill calcs'!P1764+$I19+'Base calcs'!S301</f>
        <v>209.02272859790835</v>
      </c>
      <c r="W19" s="306">
        <f>+'Bill calcs'!Q1764+$I19+'Base calcs'!T301</f>
        <v>211.97203763518698</v>
      </c>
      <c r="X19" s="306">
        <f>+'Bill calcs'!R1764+$I19+'Base calcs'!U301</f>
        <v>214.55315275299048</v>
      </c>
      <c r="Y19" s="306">
        <f>+'Bill calcs'!S1764+$I19+'Base calcs'!V301</f>
        <v>216.14630330001467</v>
      </c>
      <c r="Z19" s="306">
        <f>+'Bill calcs'!T1764+$I19+'Base calcs'!W301</f>
        <v>217.99503847012429</v>
      </c>
      <c r="AA19" s="306">
        <f>+'Bill calcs'!U1764+$I19+'Base calcs'!X301</f>
        <v>219.77451603115992</v>
      </c>
      <c r="AB19" s="306">
        <f>+'Bill calcs'!V1764+$I19+'Base calcs'!Y301</f>
        <v>221.49059953865259</v>
      </c>
      <c r="AC19" s="306">
        <f>+'Bill calcs'!W1764+$I19+'Base calcs'!Z301</f>
        <v>223.15570179648603</v>
      </c>
      <c r="AD19" s="306">
        <f>+'Bill calcs'!X1764+$I19+'Base calcs'!AA301</f>
        <v>228.72633711394829</v>
      </c>
      <c r="AE19" s="306">
        <f>+'Bill calcs'!Y1764+$I19+'Base calcs'!AB301</f>
        <v>232.74234659663827</v>
      </c>
      <c r="AF19" s="306">
        <f>+'Bill calcs'!Z1764+$I19+'Base calcs'!AC301</f>
        <v>236.61532833942178</v>
      </c>
      <c r="AG19" s="306">
        <f>+'Bill calcs'!AA1764+$I19+'Base calcs'!AD301</f>
        <v>240.36272898061719</v>
      </c>
      <c r="AH19" s="306">
        <f>+'Bill calcs'!AB1764+$I19+'Base calcs'!AE301</f>
        <v>243.97840368474979</v>
      </c>
    </row>
    <row r="20" spans="1:35" x14ac:dyDescent="0.25">
      <c r="A20" s="208">
        <f t="shared" si="0"/>
        <v>15</v>
      </c>
      <c r="B20" s="209" t="str">
        <v>Unused scenario 2</v>
      </c>
      <c r="C20" s="209"/>
      <c r="D20" t="s">
        <v>509</v>
      </c>
      <c r="E20" s="306">
        <f>+Inputs!D$140</f>
        <v>183.81539754067055</v>
      </c>
      <c r="F20" s="306">
        <f>+Inputs!E$140</f>
        <v>176.21408575217325</v>
      </c>
      <c r="G20" s="306">
        <f>+Inputs!F$140</f>
        <v>178</v>
      </c>
      <c r="H20" s="306">
        <f>+Inputs!G$140</f>
        <v>176.85794920037628</v>
      </c>
      <c r="I20" s="306">
        <f>+Inputs!H$140</f>
        <v>184.95844401704892</v>
      </c>
      <c r="J20" s="306">
        <f>+'Bill calcs'!D1897+$I20+'Base calcs'!G302</f>
        <v>188.9281373023363</v>
      </c>
      <c r="K20" s="306">
        <f>+'Bill calcs'!E1897+$I20+'Base calcs'!H302</f>
        <v>191.2598255952918</v>
      </c>
      <c r="L20" s="306">
        <f>+'Bill calcs'!F1897+$I20+'Base calcs'!I302</f>
        <v>193.61703532339584</v>
      </c>
      <c r="M20" s="306">
        <f>+'Bill calcs'!G1897+$I20+'Base calcs'!J302</f>
        <v>194.51590147725301</v>
      </c>
      <c r="N20" s="306">
        <f>+'Bill calcs'!H1897+$I20+'Base calcs'!K302</f>
        <v>195.75055493519628</v>
      </c>
      <c r="O20" s="306">
        <f>+'Bill calcs'!I1897+$I20+'Base calcs'!L302</f>
        <v>197.45570410999278</v>
      </c>
      <c r="P20" s="306">
        <f>+'Bill calcs'!J1897+$I20+'Base calcs'!M302</f>
        <v>199.07074465931055</v>
      </c>
      <c r="Q20" s="306">
        <f>+'Bill calcs'!K1897+$I20+'Base calcs'!N302</f>
        <v>200.69239570066708</v>
      </c>
      <c r="R20" s="306">
        <f>+'Bill calcs'!L1897+$I20+'Base calcs'!O302</f>
        <v>202.31327194068342</v>
      </c>
      <c r="S20" s="306">
        <f>+'Bill calcs'!M1897+$I20+'Base calcs'!P302</f>
        <v>203.89581126347318</v>
      </c>
      <c r="T20" s="306">
        <f>+'Bill calcs'!N1897+$I20+'Base calcs'!Q302</f>
        <v>207.56681377079849</v>
      </c>
      <c r="U20" s="306">
        <f>+'Bill calcs'!O1897+$I20+'Base calcs'!R302</f>
        <v>210.49312868067764</v>
      </c>
      <c r="V20" s="306">
        <f>+'Bill calcs'!P1897+$I20+'Base calcs'!S302</f>
        <v>213.36120577898828</v>
      </c>
      <c r="W20" s="306">
        <f>+'Bill calcs'!Q1897+$I20+'Base calcs'!T302</f>
        <v>216.17708227189542</v>
      </c>
      <c r="X20" s="306">
        <f>+'Bill calcs'!R1897+$I20+'Base calcs'!U302</f>
        <v>218.91944706715125</v>
      </c>
      <c r="Y20" s="306">
        <f>+'Bill calcs'!S1897+$I20+'Base calcs'!V302</f>
        <v>223.17467490531135</v>
      </c>
      <c r="Z20" s="306">
        <f>+'Bill calcs'!T1897+$I20+'Base calcs'!W302</f>
        <v>226.77573590516994</v>
      </c>
      <c r="AA20" s="306">
        <f>+'Bill calcs'!U1897+$I20+'Base calcs'!X302</f>
        <v>230.29225660078697</v>
      </c>
      <c r="AB20" s="306">
        <f>+'Bill calcs'!V1897+$I20+'Base calcs'!Y302</f>
        <v>233.73182346362577</v>
      </c>
      <c r="AC20" s="306">
        <f>+'Bill calcs'!W1897+$I20+'Base calcs'!Z302</f>
        <v>237.10792477214184</v>
      </c>
      <c r="AD20" s="306">
        <f>+'Bill calcs'!X1897+$I20+'Base calcs'!AA302</f>
        <v>242.38740432630254</v>
      </c>
      <c r="AE20" s="306">
        <f>+'Bill calcs'!Y1897+$I20+'Base calcs'!AB302</f>
        <v>246.82406333970565</v>
      </c>
      <c r="AF20" s="306">
        <f>+'Bill calcs'!Z1897+$I20+'Base calcs'!AC302</f>
        <v>251.1367849925301</v>
      </c>
      <c r="AG20" s="306">
        <f>+'Bill calcs'!AA1897+$I20+'Base calcs'!AD302</f>
        <v>255.34321818187266</v>
      </c>
      <c r="AH20" s="306">
        <f>+'Bill calcs'!AB1897+$I20+'Base calcs'!AE302</f>
        <v>259.43584135824739</v>
      </c>
      <c r="AI20" s="60"/>
    </row>
    <row r="21" spans="1:35" x14ac:dyDescent="0.25">
      <c r="A21" s="208">
        <f t="shared" si="0"/>
        <v>16</v>
      </c>
      <c r="B21" s="209" t="str">
        <v>Unused scenario 1</v>
      </c>
      <c r="C21" s="209"/>
      <c r="D21" t="s">
        <v>509</v>
      </c>
      <c r="E21" s="306">
        <f>+Inputs!D$140</f>
        <v>183.81539754067055</v>
      </c>
      <c r="F21" s="306">
        <f>+Inputs!E$140</f>
        <v>176.21408575217325</v>
      </c>
      <c r="G21" s="306">
        <f>+Inputs!F$140</f>
        <v>178</v>
      </c>
      <c r="H21" s="306">
        <f>+Inputs!G$140</f>
        <v>176.85794920037628</v>
      </c>
      <c r="I21" s="306">
        <f>+Inputs!H$140</f>
        <v>184.95844401704892</v>
      </c>
      <c r="J21" s="306">
        <f>+'Bill calcs'!D2030+$I21+'Base calcs'!G303</f>
        <v>188.9281373023363</v>
      </c>
      <c r="K21" s="306">
        <f>+'Bill calcs'!E2030+$I21+'Base calcs'!H303</f>
        <v>191.2598255952918</v>
      </c>
      <c r="L21" s="306">
        <f>+'Bill calcs'!F2030+$I21+'Base calcs'!I303</f>
        <v>193.61703532339584</v>
      </c>
      <c r="M21" s="306">
        <f>+'Bill calcs'!G2030+$I21+'Base calcs'!J303</f>
        <v>194.51590147725301</v>
      </c>
      <c r="N21" s="306">
        <f>+'Bill calcs'!H2030+$I21+'Base calcs'!K303</f>
        <v>195.75055493519628</v>
      </c>
      <c r="O21" s="306">
        <f>+'Bill calcs'!I2030+$I21+'Base calcs'!L303</f>
        <v>197.45570410999278</v>
      </c>
      <c r="P21" s="306">
        <f>+'Bill calcs'!J2030+$I21+'Base calcs'!M303</f>
        <v>199.07074465931055</v>
      </c>
      <c r="Q21" s="306">
        <f>+'Bill calcs'!K2030+$I21+'Base calcs'!N303</f>
        <v>200.69239570066708</v>
      </c>
      <c r="R21" s="306">
        <f>+'Bill calcs'!L2030+$I21+'Base calcs'!O303</f>
        <v>202.31327194068342</v>
      </c>
      <c r="S21" s="306">
        <f>+'Bill calcs'!M2030+$I21+'Base calcs'!P303</f>
        <v>203.89581126347318</v>
      </c>
      <c r="T21" s="306">
        <f>+'Bill calcs'!N2030+$I21+'Base calcs'!Q303</f>
        <v>207.56681377079849</v>
      </c>
      <c r="U21" s="306">
        <f>+'Bill calcs'!O2030+$I21+'Base calcs'!R303</f>
        <v>210.49312868067764</v>
      </c>
      <c r="V21" s="306">
        <f>+'Bill calcs'!P2030+$I21+'Base calcs'!S303</f>
        <v>213.36120577898828</v>
      </c>
      <c r="W21" s="306">
        <f>+'Bill calcs'!Q2030+$I21+'Base calcs'!T303</f>
        <v>216.17708227189542</v>
      </c>
      <c r="X21" s="306">
        <f>+'Bill calcs'!R2030+$I21+'Base calcs'!U303</f>
        <v>218.91944706715125</v>
      </c>
      <c r="Y21" s="306">
        <f>+'Bill calcs'!S2030+$I21+'Base calcs'!V303</f>
        <v>223.17467490531135</v>
      </c>
      <c r="Z21" s="306">
        <f>+'Bill calcs'!T2030+$I21+'Base calcs'!W303</f>
        <v>226.77573590516994</v>
      </c>
      <c r="AA21" s="306">
        <f>+'Bill calcs'!U2030+$I21+'Base calcs'!X303</f>
        <v>230.29225660078697</v>
      </c>
      <c r="AB21" s="306">
        <f>+'Bill calcs'!V2030+$I21+'Base calcs'!Y303</f>
        <v>233.73182346362577</v>
      </c>
      <c r="AC21" s="306">
        <f>+'Bill calcs'!W2030+$I21+'Base calcs'!Z303</f>
        <v>237.10792477214184</v>
      </c>
      <c r="AD21" s="306">
        <f>+'Bill calcs'!X2030+$I21+'Base calcs'!AA303</f>
        <v>242.38740432630254</v>
      </c>
      <c r="AE21" s="306">
        <f>+'Bill calcs'!Y2030+$I21+'Base calcs'!AB303</f>
        <v>246.82406333970565</v>
      </c>
      <c r="AF21" s="306">
        <f>+'Bill calcs'!Z2030+$I21+'Base calcs'!AC303</f>
        <v>251.1367849925301</v>
      </c>
      <c r="AG21" s="306">
        <f>+'Bill calcs'!AA2030+$I21+'Base calcs'!AD303</f>
        <v>255.34321818187266</v>
      </c>
      <c r="AH21" s="306">
        <f>+'Bill calcs'!AB2030+$I21+'Base calcs'!AE303</f>
        <v>259.43584135824739</v>
      </c>
    </row>
    <row r="23" spans="1:35" s="61" customFormat="1" x14ac:dyDescent="0.25">
      <c r="A23" s="259"/>
      <c r="B23" s="260" t="s">
        <v>510</v>
      </c>
      <c r="C23" s="260"/>
      <c r="E23" s="258"/>
      <c r="F23" s="258"/>
      <c r="G23" s="258"/>
      <c r="H23" s="258"/>
      <c r="I23" s="258"/>
      <c r="J23" s="258"/>
      <c r="K23" s="258"/>
      <c r="L23" s="258"/>
      <c r="M23" s="258"/>
      <c r="N23" s="258"/>
      <c r="O23" s="258"/>
      <c r="P23" s="258"/>
      <c r="Q23" s="258"/>
      <c r="R23" s="258"/>
      <c r="S23" s="258"/>
      <c r="T23" s="258"/>
      <c r="U23" s="258"/>
      <c r="V23" s="258"/>
      <c r="W23" s="258"/>
      <c r="X23" s="258"/>
      <c r="Y23" s="258"/>
      <c r="Z23" s="258"/>
      <c r="AA23" s="258"/>
      <c r="AB23" s="258"/>
      <c r="AC23" s="258"/>
      <c r="AD23" s="258"/>
      <c r="AE23" s="258"/>
      <c r="AF23" s="258"/>
      <c r="AG23" s="258"/>
      <c r="AH23" s="258"/>
    </row>
    <row r="24" spans="1:35" x14ac:dyDescent="0.25">
      <c r="A24" s="208">
        <v>1</v>
      </c>
      <c r="B24" s="209" t="str" cm="1">
        <f t="array" ref="B24:B39">scenario_names</f>
        <v>Core</v>
      </c>
      <c r="C24" s="209"/>
      <c r="D24" t="s">
        <v>509</v>
      </c>
      <c r="E24" s="306">
        <f>+Inputs!D$141</f>
        <v>188.3262048422821</v>
      </c>
      <c r="F24" s="306">
        <f>+Inputs!E$141</f>
        <v>180.56505083247382</v>
      </c>
      <c r="G24" s="306">
        <f>+Inputs!F$141</f>
        <v>187</v>
      </c>
      <c r="H24" s="306">
        <f>+Inputs!G$141</f>
        <v>190.96895578551269</v>
      </c>
      <c r="I24" s="306">
        <f>+Inputs!H$141</f>
        <v>199.71576667798365</v>
      </c>
      <c r="J24" s="306">
        <f>+'Bill calcs'!D36+$I24+'Base calcs'!G306</f>
        <v>221.22455821846239</v>
      </c>
      <c r="K24" s="306">
        <f>+'Bill calcs'!E36+$I24+'Base calcs'!H306</f>
        <v>230.34839193439666</v>
      </c>
      <c r="L24" s="306">
        <f>+'Bill calcs'!F36+$I24+'Base calcs'!I306</f>
        <v>240.38311058188987</v>
      </c>
      <c r="M24" s="306">
        <f>+'Bill calcs'!G36+$I24+'Base calcs'!J306</f>
        <v>248.08874460282539</v>
      </c>
      <c r="N24" s="306">
        <f>+'Bill calcs'!H36+$I24+'Base calcs'!K306</f>
        <v>256.10326822827136</v>
      </c>
      <c r="O24" s="306">
        <f>+'Bill calcs'!I36+$I24+'Base calcs'!L306</f>
        <v>261.17705325834561</v>
      </c>
      <c r="P24" s="306">
        <f>+'Bill calcs'!J36+$I24+'Base calcs'!M306</f>
        <v>268.36868468637351</v>
      </c>
      <c r="Q24" s="306">
        <f>+'Bill calcs'!K36+$I24+'Base calcs'!N306</f>
        <v>280.65908466186573</v>
      </c>
      <c r="R24" s="306">
        <f>+'Bill calcs'!L36+$I24+'Base calcs'!O306</f>
        <v>292.70178765129782</v>
      </c>
      <c r="S24" s="306">
        <f>+'Bill calcs'!M36+$I24+'Base calcs'!P306</f>
        <v>300.95680574842686</v>
      </c>
      <c r="T24" s="306">
        <f>+'Bill calcs'!N36+$I24+'Base calcs'!Q306</f>
        <v>308.5546876110576</v>
      </c>
      <c r="U24" s="306">
        <f>+'Bill calcs'!O36+$I24+'Base calcs'!R306</f>
        <v>316.44108980974386</v>
      </c>
      <c r="V24" s="306">
        <f>+'Bill calcs'!P36+$I24+'Base calcs'!S306</f>
        <v>324.10410283435226</v>
      </c>
      <c r="W24" s="306">
        <f>+'Bill calcs'!Q36+$I24+'Base calcs'!T306</f>
        <v>331.54136874086885</v>
      </c>
      <c r="X24" s="306">
        <f>+'Bill calcs'!R36+$I24+'Base calcs'!U306</f>
        <v>338.69362977985116</v>
      </c>
      <c r="Y24" s="306">
        <f>+'Bill calcs'!S36+$I24+'Base calcs'!V306</f>
        <v>346.24129047053793</v>
      </c>
      <c r="Z24" s="306">
        <f>+'Bill calcs'!T36+$I24+'Base calcs'!W306</f>
        <v>353.33248255288851</v>
      </c>
      <c r="AA24" s="306">
        <f>+'Bill calcs'!U36+$I24+'Base calcs'!X306</f>
        <v>360.22436778683465</v>
      </c>
      <c r="AB24" s="306">
        <f>+'Bill calcs'!V36+$I24+'Base calcs'!Y306</f>
        <v>366.93126196397071</v>
      </c>
      <c r="AC24" s="306">
        <f>+'Bill calcs'!W36+$I24+'Base calcs'!Z306</f>
        <v>373.45502011586143</v>
      </c>
      <c r="AD24" s="306">
        <f>+'Bill calcs'!X36+$I24+'Base calcs'!AA306</f>
        <v>376.62918790393098</v>
      </c>
      <c r="AE24" s="306">
        <f>+'Bill calcs'!Y36+$I24+'Base calcs'!AB306</f>
        <v>380.79914541003973</v>
      </c>
      <c r="AF24" s="306">
        <f>+'Bill calcs'!Z36+$I24+'Base calcs'!AC306</f>
        <v>384.84893811544384</v>
      </c>
      <c r="AG24" s="306">
        <f>+'Bill calcs'!AA36+$I24+'Base calcs'!AD306</f>
        <v>388.80167876092543</v>
      </c>
      <c r="AH24" s="306">
        <f>+'Bill calcs'!AB36+$I24+'Base calcs'!AE306</f>
        <v>392.63556628790207</v>
      </c>
    </row>
    <row r="25" spans="1:35" x14ac:dyDescent="0.25">
      <c r="A25" s="208">
        <f t="shared" ref="A25:A39" si="1">A24+1</f>
        <v>2</v>
      </c>
      <c r="B25" s="209" t="str">
        <v>Sustainable future</v>
      </c>
      <c r="C25" s="209"/>
      <c r="D25" t="s">
        <v>509</v>
      </c>
      <c r="E25" s="306">
        <f>+Inputs!D$141</f>
        <v>188.3262048422821</v>
      </c>
      <c r="F25" s="306">
        <f>+Inputs!E$141</f>
        <v>180.56505083247382</v>
      </c>
      <c r="G25" s="306">
        <f>+Inputs!F$141</f>
        <v>187</v>
      </c>
      <c r="H25" s="306">
        <f>+Inputs!G$141</f>
        <v>190.96895578551269</v>
      </c>
      <c r="I25" s="306">
        <f>+Inputs!H$141</f>
        <v>199.71576667798365</v>
      </c>
      <c r="J25" s="306">
        <f>+'Bill calcs'!D169+$I25+'Base calcs'!G307</f>
        <v>221.52101837708216</v>
      </c>
      <c r="K25" s="306">
        <f>+'Bill calcs'!E169+$I25+'Base calcs'!H307</f>
        <v>230.82357777581166</v>
      </c>
      <c r="L25" s="306">
        <f>+'Bill calcs'!F169+$I25+'Base calcs'!I307</f>
        <v>241.97455576299114</v>
      </c>
      <c r="M25" s="306">
        <f>+'Bill calcs'!G169+$I25+'Base calcs'!J307</f>
        <v>252.1365788823793</v>
      </c>
      <c r="N25" s="306">
        <f>+'Bill calcs'!H169+$I25+'Base calcs'!K307</f>
        <v>261.18578160501596</v>
      </c>
      <c r="O25" s="306">
        <f>+'Bill calcs'!I169+$I25+'Base calcs'!L307</f>
        <v>269.9916663002104</v>
      </c>
      <c r="P25" s="306">
        <f>+'Bill calcs'!J169+$I25+'Base calcs'!M307</f>
        <v>280.51668631137846</v>
      </c>
      <c r="Q25" s="306">
        <f>+'Bill calcs'!K169+$I25+'Base calcs'!N307</f>
        <v>300.0616263620646</v>
      </c>
      <c r="R25" s="306">
        <f>+'Bill calcs'!L169+$I25+'Base calcs'!O307</f>
        <v>318.93885327496412</v>
      </c>
      <c r="S25" s="306">
        <f>+'Bill calcs'!M169+$I25+'Base calcs'!P307</f>
        <v>334.07214436904457</v>
      </c>
      <c r="T25" s="306">
        <f>+'Bill calcs'!N169+$I25+'Base calcs'!Q307</f>
        <v>353.38348992213599</v>
      </c>
      <c r="U25" s="306">
        <f>+'Bill calcs'!O169+$I25+'Base calcs'!R307</f>
        <v>371.22625890232757</v>
      </c>
      <c r="V25" s="306">
        <f>+'Bill calcs'!P169+$I25+'Base calcs'!S307</f>
        <v>388.33057542995545</v>
      </c>
      <c r="W25" s="306">
        <f>+'Bill calcs'!Q169+$I25+'Base calcs'!T307</f>
        <v>404.90502896240741</v>
      </c>
      <c r="X25" s="306">
        <f>+'Bill calcs'!R169+$I25+'Base calcs'!U307</f>
        <v>422.38477008267256</v>
      </c>
      <c r="Y25" s="306">
        <f>+'Bill calcs'!S169+$I25+'Base calcs'!V307</f>
        <v>443.12499382866173</v>
      </c>
      <c r="Z25" s="306">
        <f>+'Bill calcs'!T169+$I25+'Base calcs'!W307</f>
        <v>461.54482953546733</v>
      </c>
      <c r="AA25" s="306">
        <f>+'Bill calcs'!U169+$I25+'Base calcs'!X307</f>
        <v>479.3455509564555</v>
      </c>
      <c r="AB25" s="306">
        <f>+'Bill calcs'!V169+$I25+'Base calcs'!Y307</f>
        <v>496.55509208953663</v>
      </c>
      <c r="AC25" s="306">
        <f>+'Bill calcs'!W169+$I25+'Base calcs'!Z307</f>
        <v>513.1886648070805</v>
      </c>
      <c r="AD25" s="306">
        <f>+'Bill calcs'!X169+$I25+'Base calcs'!AA307</f>
        <v>529.2888689843187</v>
      </c>
      <c r="AE25" s="306">
        <f>+'Bill calcs'!Y169+$I25+'Base calcs'!AB307</f>
        <v>545.15778202311503</v>
      </c>
      <c r="AF25" s="306">
        <f>+'Bill calcs'!Z169+$I25+'Base calcs'!AC307</f>
        <v>560.74012545668052</v>
      </c>
      <c r="AG25" s="306">
        <f>+'Bill calcs'!AA169+$I25+'Base calcs'!AD307</f>
        <v>574.42268897790746</v>
      </c>
      <c r="AH25" s="306">
        <f>+'Bill calcs'!AB169+$I25+'Base calcs'!AE307</f>
        <v>587.65436578616436</v>
      </c>
    </row>
    <row r="26" spans="1:35" x14ac:dyDescent="0.25">
      <c r="A26" s="208">
        <f t="shared" si="1"/>
        <v>3</v>
      </c>
      <c r="B26" s="209" t="str">
        <v>Climate failure</v>
      </c>
      <c r="C26" s="209"/>
      <c r="D26" t="s">
        <v>509</v>
      </c>
      <c r="E26" s="306">
        <f>+Inputs!D$141</f>
        <v>188.3262048422821</v>
      </c>
      <c r="F26" s="306">
        <f>+Inputs!E$141</f>
        <v>180.56505083247382</v>
      </c>
      <c r="G26" s="306">
        <f>+Inputs!F$141</f>
        <v>187</v>
      </c>
      <c r="H26" s="306">
        <f>+Inputs!G$141</f>
        <v>190.96895578551269</v>
      </c>
      <c r="I26" s="306">
        <f>+Inputs!H$141</f>
        <v>199.71576667798365</v>
      </c>
      <c r="J26" s="306">
        <f>+'Bill calcs'!D302+$I26+'Base calcs'!G308</f>
        <v>221.22455821846239</v>
      </c>
      <c r="K26" s="306">
        <f>+'Bill calcs'!E302+$I26+'Base calcs'!H308</f>
        <v>230.74722228801593</v>
      </c>
      <c r="L26" s="306">
        <f>+'Bill calcs'!F302+$I26+'Base calcs'!I308</f>
        <v>241.23811895041712</v>
      </c>
      <c r="M26" s="306">
        <f>+'Bill calcs'!G302+$I26+'Base calcs'!J308</f>
        <v>249.42600069015216</v>
      </c>
      <c r="N26" s="306">
        <f>+'Bill calcs'!H302+$I26+'Base calcs'!K308</f>
        <v>257.97683227130256</v>
      </c>
      <c r="O26" s="306">
        <f>+'Bill calcs'!I302+$I26+'Base calcs'!L308</f>
        <v>263.50804621040146</v>
      </c>
      <c r="P26" s="306">
        <f>+'Bill calcs'!J302+$I26+'Base calcs'!M308</f>
        <v>271.29528273844488</v>
      </c>
      <c r="Q26" s="306">
        <f>+'Bill calcs'!K302+$I26+'Base calcs'!N308</f>
        <v>286.32976770801849</v>
      </c>
      <c r="R26" s="306">
        <f>+'Bill calcs'!L302+$I26+'Base calcs'!O308</f>
        <v>298.95411342853532</v>
      </c>
      <c r="S26" s="306">
        <f>+'Bill calcs'!M302+$I26+'Base calcs'!P308</f>
        <v>308.28469441726406</v>
      </c>
      <c r="T26" s="306">
        <f>+'Bill calcs'!N302+$I26+'Base calcs'!Q308</f>
        <v>315.99217299069124</v>
      </c>
      <c r="U26" s="306">
        <f>+'Bill calcs'!O302+$I26+'Base calcs'!R308</f>
        <v>324.4489593417029</v>
      </c>
      <c r="V26" s="306">
        <f>+'Bill calcs'!P302+$I26+'Base calcs'!S308</f>
        <v>332.75139156277476</v>
      </c>
      <c r="W26" s="306">
        <f>+'Bill calcs'!Q302+$I26+'Base calcs'!T308</f>
        <v>340.89625268530835</v>
      </c>
      <c r="X26" s="306">
        <f>+'Bill calcs'!R302+$I26+'Base calcs'!U308</f>
        <v>348.81057350204395</v>
      </c>
      <c r="Y26" s="306">
        <f>+'Bill calcs'!S302+$I26+'Base calcs'!V308</f>
        <v>357.19334403734746</v>
      </c>
      <c r="Z26" s="306">
        <f>+'Bill calcs'!T302+$I26+'Base calcs'!W308</f>
        <v>365.17308061176374</v>
      </c>
      <c r="AA26" s="306">
        <f>+'Bill calcs'!U302+$I26+'Base calcs'!X308</f>
        <v>373.0098695421205</v>
      </c>
      <c r="AB26" s="306">
        <f>+'Bill calcs'!V302+$I26+'Base calcs'!Y308</f>
        <v>380.71608158698859</v>
      </c>
      <c r="AC26" s="306">
        <f>+'Bill calcs'!W302+$I26+'Base calcs'!Z308</f>
        <v>388.29201104979711</v>
      </c>
      <c r="AD26" s="306">
        <f>+'Bill calcs'!X302+$I26+'Base calcs'!AA308</f>
        <v>394.16472478768134</v>
      </c>
      <c r="AE26" s="306">
        <f>+'Bill calcs'!Y302+$I26+'Base calcs'!AB308</f>
        <v>400.47805252603411</v>
      </c>
      <c r="AF26" s="306">
        <f>+'Bill calcs'!Z302+$I26+'Base calcs'!AC308</f>
        <v>406.70069084687668</v>
      </c>
      <c r="AG26" s="306">
        <f>+'Bill calcs'!AA302+$I26+'Base calcs'!AD308</f>
        <v>412.85595094995836</v>
      </c>
      <c r="AH26" s="306">
        <f>+'Bill calcs'!AB302+$I26+'Base calcs'!AE308</f>
        <v>418.91928155337496</v>
      </c>
    </row>
    <row r="27" spans="1:35" x14ac:dyDescent="0.25">
      <c r="A27" s="208">
        <f t="shared" si="1"/>
        <v>4</v>
      </c>
      <c r="B27" s="209" t="str">
        <v>Regional growth</v>
      </c>
      <c r="C27" s="209"/>
      <c r="D27" t="s">
        <v>509</v>
      </c>
      <c r="E27" s="306">
        <f>+Inputs!D$141</f>
        <v>188.3262048422821</v>
      </c>
      <c r="F27" s="306">
        <f>+Inputs!E$141</f>
        <v>180.56505083247382</v>
      </c>
      <c r="G27" s="306">
        <f>+Inputs!F$141</f>
        <v>187</v>
      </c>
      <c r="H27" s="306">
        <f>+Inputs!G$141</f>
        <v>190.96895578551269</v>
      </c>
      <c r="I27" s="306">
        <f>+Inputs!H$141</f>
        <v>199.71576667798365</v>
      </c>
      <c r="J27" s="306">
        <f>+'Bill calcs'!D435+$I27+'Base calcs'!G309</f>
        <v>220.27219657294211</v>
      </c>
      <c r="K27" s="306">
        <f>+'Bill calcs'!E435+$I27+'Base calcs'!H309</f>
        <v>228.58130392591178</v>
      </c>
      <c r="L27" s="306">
        <f>+'Bill calcs'!F435+$I27+'Base calcs'!I309</f>
        <v>235.10754482938592</v>
      </c>
      <c r="M27" s="306">
        <f>+'Bill calcs'!G435+$I27+'Base calcs'!J309</f>
        <v>239.90065184993949</v>
      </c>
      <c r="N27" s="306">
        <f>+'Bill calcs'!H435+$I27+'Base calcs'!K309</f>
        <v>245.45676050243628</v>
      </c>
      <c r="O27" s="306">
        <f>+'Bill calcs'!I435+$I27+'Base calcs'!L309</f>
        <v>256.3234471223418</v>
      </c>
      <c r="P27" s="306">
        <f>+'Bill calcs'!J435+$I27+'Base calcs'!M309</f>
        <v>266.6305987354288</v>
      </c>
      <c r="Q27" s="306">
        <f>+'Bill calcs'!K435+$I27+'Base calcs'!N309</f>
        <v>286.31136788133415</v>
      </c>
      <c r="R27" s="306">
        <f>+'Bill calcs'!L435+$I27+'Base calcs'!O309</f>
        <v>303.93112832929529</v>
      </c>
      <c r="S27" s="306">
        <f>+'Bill calcs'!M435+$I27+'Base calcs'!P309</f>
        <v>316.18791212401703</v>
      </c>
      <c r="T27" s="306">
        <f>+'Bill calcs'!N435+$I27+'Base calcs'!Q309</f>
        <v>322.80013828868886</v>
      </c>
      <c r="U27" s="306">
        <f>+'Bill calcs'!O435+$I27+'Base calcs'!R309</f>
        <v>331.65860432983823</v>
      </c>
      <c r="V27" s="306">
        <f>+'Bill calcs'!P435+$I27+'Base calcs'!S309</f>
        <v>340.26643152666668</v>
      </c>
      <c r="W27" s="306">
        <f>+'Bill calcs'!Q435+$I27+'Base calcs'!T309</f>
        <v>348.62171275523292</v>
      </c>
      <c r="X27" s="306">
        <f>+'Bill calcs'!R435+$I27+'Base calcs'!U309</f>
        <v>356.66070716775607</v>
      </c>
      <c r="Y27" s="306">
        <f>+'Bill calcs'!S435+$I27+'Base calcs'!V309</f>
        <v>364.99589508357121</v>
      </c>
      <c r="Z27" s="306">
        <f>+'Bill calcs'!T435+$I27+'Base calcs'!W309</f>
        <v>372.8742954860308</v>
      </c>
      <c r="AA27" s="306">
        <f>+'Bill calcs'!U435+$I27+'Base calcs'!X309</f>
        <v>380.53029314624325</v>
      </c>
      <c r="AB27" s="306">
        <f>+'Bill calcs'!V435+$I27+'Base calcs'!Y309</f>
        <v>387.97953532042726</v>
      </c>
      <c r="AC27" s="306">
        <f>+'Bill calcs'!W435+$I27+'Base calcs'!Z309</f>
        <v>395.22455522727688</v>
      </c>
      <c r="AD27" s="306">
        <f>+'Bill calcs'!X435+$I27+'Base calcs'!AA309</f>
        <v>398.98146610633029</v>
      </c>
      <c r="AE27" s="306">
        <f>+'Bill calcs'!Y435+$I27+'Base calcs'!AB309</f>
        <v>403.75175435737606</v>
      </c>
      <c r="AF27" s="306">
        <f>+'Bill calcs'!Z435+$I27+'Base calcs'!AC309</f>
        <v>408.38267783438016</v>
      </c>
      <c r="AG27" s="306">
        <f>+'Bill calcs'!AA435+$I27+'Base calcs'!AD309</f>
        <v>412.90047716282226</v>
      </c>
      <c r="AH27" s="306">
        <f>+'Bill calcs'!AB435+$I27+'Base calcs'!AE309</f>
        <v>417.28101998658838</v>
      </c>
    </row>
    <row r="28" spans="1:35" x14ac:dyDescent="0.25">
      <c r="A28" s="208">
        <f t="shared" si="1"/>
        <v>5</v>
      </c>
      <c r="B28" s="209" t="str">
        <v>Environmental challenges</v>
      </c>
      <c r="C28" s="209"/>
      <c r="D28" t="s">
        <v>509</v>
      </c>
      <c r="E28" s="306">
        <f>+Inputs!D$141</f>
        <v>188.3262048422821</v>
      </c>
      <c r="F28" s="306">
        <f>+Inputs!E$141</f>
        <v>180.56505083247382</v>
      </c>
      <c r="G28" s="306">
        <f>+Inputs!F$141</f>
        <v>187</v>
      </c>
      <c r="H28" s="306">
        <f>+Inputs!G$141</f>
        <v>190.96895578551269</v>
      </c>
      <c r="I28" s="306">
        <f>+Inputs!H$141</f>
        <v>199.71576667798365</v>
      </c>
      <c r="J28" s="306">
        <f>+'Bill calcs'!D568+$I28+'Base calcs'!G310</f>
        <v>221.52101837708216</v>
      </c>
      <c r="K28" s="306">
        <f>+'Bill calcs'!E568+$I28+'Base calcs'!H310</f>
        <v>231.46599928842349</v>
      </c>
      <c r="L28" s="306">
        <f>+'Bill calcs'!F568+$I28+'Base calcs'!I310</f>
        <v>243.36921124815814</v>
      </c>
      <c r="M28" s="306">
        <f>+'Bill calcs'!G568+$I28+'Base calcs'!J310</f>
        <v>254.37116461208504</v>
      </c>
      <c r="N28" s="306">
        <f>+'Bill calcs'!H568+$I28+'Base calcs'!K310</f>
        <v>264.32763089147687</v>
      </c>
      <c r="O28" s="306">
        <f>+'Bill calcs'!I568+$I28+'Base calcs'!L310</f>
        <v>276.16451364342498</v>
      </c>
      <c r="P28" s="306">
        <f>+'Bill calcs'!J568+$I28+'Base calcs'!M310</f>
        <v>289.21575950204539</v>
      </c>
      <c r="Q28" s="306">
        <f>+'Bill calcs'!K568+$I28+'Base calcs'!N310</f>
        <v>312.05786031292587</v>
      </c>
      <c r="R28" s="306">
        <f>+'Bill calcs'!L568+$I28+'Base calcs'!O310</f>
        <v>334.43466616670167</v>
      </c>
      <c r="S28" s="306">
        <f>+'Bill calcs'!M568+$I28+'Base calcs'!P310</f>
        <v>353.02365754720631</v>
      </c>
      <c r="T28" s="306">
        <f>+'Bill calcs'!N568+$I28+'Base calcs'!Q310</f>
        <v>376.10714590608455</v>
      </c>
      <c r="U28" s="306">
        <f>+'Bill calcs'!O568+$I28+'Base calcs'!R310</f>
        <v>397.8103586272515</v>
      </c>
      <c r="V28" s="306">
        <f>+'Bill calcs'!P568+$I28+'Base calcs'!S310</f>
        <v>418.85971645829488</v>
      </c>
      <c r="W28" s="306">
        <f>+'Bill calcs'!Q568+$I28+'Base calcs'!T310</f>
        <v>439.47108950927509</v>
      </c>
      <c r="X28" s="306">
        <f>+'Bill calcs'!R568+$I28+'Base calcs'!U310</f>
        <v>461.19408919377753</v>
      </c>
      <c r="Y28" s="306">
        <f>+'Bill calcs'!S568+$I28+'Base calcs'!V310</f>
        <v>489.79593052734612</v>
      </c>
      <c r="Z28" s="306">
        <f>+'Bill calcs'!T568+$I28+'Base calcs'!W310</f>
        <v>514.89463540105953</v>
      </c>
      <c r="AA28" s="306">
        <f>+'Bill calcs'!U568+$I28+'Base calcs'!X310</f>
        <v>539.47522631746619</v>
      </c>
      <c r="AB28" s="306">
        <f>+'Bill calcs'!V568+$I28+'Base calcs'!Y310</f>
        <v>563.57118867738961</v>
      </c>
      <c r="AC28" s="306">
        <f>+'Bill calcs'!W568+$I28+'Base calcs'!Z310</f>
        <v>587.19521792614046</v>
      </c>
      <c r="AD28" s="306">
        <f>+'Bill calcs'!X568+$I28+'Base calcs'!AA310</f>
        <v>607.79074841909892</v>
      </c>
      <c r="AE28" s="306">
        <f>+'Bill calcs'!Y568+$I28+'Base calcs'!AB310</f>
        <v>629.23407686965675</v>
      </c>
      <c r="AF28" s="306">
        <f>+'Bill calcs'!Z568+$I28+'Base calcs'!AC310</f>
        <v>650.53276515436346</v>
      </c>
      <c r="AG28" s="306">
        <f>+'Bill calcs'!AA568+$I28+'Base calcs'!AD310</f>
        <v>669.7125057936521</v>
      </c>
      <c r="AH28" s="306">
        <f>+'Bill calcs'!AB568+$I28+'Base calcs'!AE310</f>
        <v>688.51968152594634</v>
      </c>
    </row>
    <row r="29" spans="1:35" x14ac:dyDescent="0.25">
      <c r="A29" s="208">
        <f t="shared" si="1"/>
        <v>6</v>
      </c>
      <c r="B29" s="209" t="str">
        <v>Technological advance</v>
      </c>
      <c r="C29" s="209"/>
      <c r="D29" t="s">
        <v>509</v>
      </c>
      <c r="E29" s="306">
        <f>+Inputs!D$141</f>
        <v>188.3262048422821</v>
      </c>
      <c r="F29" s="306">
        <f>+Inputs!E$141</f>
        <v>180.56505083247382</v>
      </c>
      <c r="G29" s="306">
        <f>+Inputs!F$141</f>
        <v>187</v>
      </c>
      <c r="H29" s="306">
        <f>+Inputs!G$141</f>
        <v>190.96895578551269</v>
      </c>
      <c r="I29" s="306">
        <f>+Inputs!H$141</f>
        <v>199.71576667798365</v>
      </c>
      <c r="J29" s="306">
        <f>+'Bill calcs'!D701+$I29+'Base calcs'!G311</f>
        <v>221.22455821846239</v>
      </c>
      <c r="K29" s="306">
        <f>+'Bill calcs'!E701+$I29+'Base calcs'!H311</f>
        <v>230.10909372222511</v>
      </c>
      <c r="L29" s="306">
        <f>+'Bill calcs'!F701+$I29+'Base calcs'!I311</f>
        <v>239.87201163059018</v>
      </c>
      <c r="M29" s="306">
        <f>+'Bill calcs'!G701+$I29+'Base calcs'!J311</f>
        <v>247.29222287661787</v>
      </c>
      <c r="N29" s="306">
        <f>+'Bill calcs'!H701+$I29+'Base calcs'!K311</f>
        <v>254.99120880119187</v>
      </c>
      <c r="O29" s="306">
        <f>+'Bill calcs'!I701+$I29+'Base calcs'!L311</f>
        <v>260.8770502365453</v>
      </c>
      <c r="P29" s="306">
        <f>+'Bill calcs'!J701+$I29+'Base calcs'!M311</f>
        <v>268.18266210529089</v>
      </c>
      <c r="Q29" s="306">
        <f>+'Bill calcs'!K701+$I29+'Base calcs'!N311</f>
        <v>281.63098559442886</v>
      </c>
      <c r="R29" s="306">
        <f>+'Bill calcs'!L701+$I29+'Base calcs'!O311</f>
        <v>292.37414139853627</v>
      </c>
      <c r="S29" s="306">
        <f>+'Bill calcs'!M701+$I29+'Base calcs'!P311</f>
        <v>300.08031504079588</v>
      </c>
      <c r="T29" s="306">
        <f>+'Bill calcs'!N701+$I29+'Base calcs'!Q311</f>
        <v>306.65192112997045</v>
      </c>
      <c r="U29" s="306">
        <f>+'Bill calcs'!O701+$I29+'Base calcs'!R311</f>
        <v>313.71864696281597</v>
      </c>
      <c r="V29" s="306">
        <f>+'Bill calcs'!P701+$I29+'Base calcs'!S311</f>
        <v>320.58044440410271</v>
      </c>
      <c r="W29" s="306">
        <f>+'Bill calcs'!Q701+$I29+'Base calcs'!T311</f>
        <v>327.24142739403237</v>
      </c>
      <c r="X29" s="306">
        <f>+'Bill calcs'!R701+$I29+'Base calcs'!U311</f>
        <v>333.5477323793055</v>
      </c>
      <c r="Y29" s="306">
        <f>+'Bill calcs'!S701+$I29+'Base calcs'!V311</f>
        <v>337.56745636803447</v>
      </c>
      <c r="Z29" s="306">
        <f>+'Bill calcs'!T701+$I29+'Base calcs'!W311</f>
        <v>342.15886266442658</v>
      </c>
      <c r="AA29" s="306">
        <f>+'Bill calcs'!U701+$I29+'Base calcs'!X311</f>
        <v>346.58152231356354</v>
      </c>
      <c r="AB29" s="306">
        <f>+'Bill calcs'!V701+$I29+'Base calcs'!Y311</f>
        <v>350.8429342286629</v>
      </c>
      <c r="AC29" s="306">
        <f>+'Bill calcs'!W701+$I29+'Base calcs'!Z311</f>
        <v>354.94378191751196</v>
      </c>
      <c r="AD29" s="306">
        <f>+'Bill calcs'!X701+$I29+'Base calcs'!AA311</f>
        <v>357.91342767065373</v>
      </c>
      <c r="AE29" s="306">
        <f>+'Bill calcs'!Y701+$I29+'Base calcs'!AB311</f>
        <v>361.08989933866388</v>
      </c>
      <c r="AF29" s="306">
        <f>+'Bill calcs'!Z701+$I29+'Base calcs'!AC311</f>
        <v>364.14981740333656</v>
      </c>
      <c r="AG29" s="306">
        <f>+'Bill calcs'!AA701+$I29+'Base calcs'!AD311</f>
        <v>367.11412448943577</v>
      </c>
      <c r="AH29" s="306">
        <f>+'Bill calcs'!AB701+$I29+'Base calcs'!AE311</f>
        <v>369.96207400550145</v>
      </c>
    </row>
    <row r="30" spans="1:35" x14ac:dyDescent="0.25">
      <c r="A30" s="208">
        <f t="shared" si="1"/>
        <v>7</v>
      </c>
      <c r="B30" s="209" t="str">
        <v>Abstraction reductions - Low</v>
      </c>
      <c r="C30" s="209"/>
      <c r="D30" t="s">
        <v>509</v>
      </c>
      <c r="E30" s="306">
        <f>+Inputs!D$141</f>
        <v>188.3262048422821</v>
      </c>
      <c r="F30" s="306">
        <f>+Inputs!E$141</f>
        <v>180.56505083247382</v>
      </c>
      <c r="G30" s="306">
        <f>+Inputs!F$141</f>
        <v>187</v>
      </c>
      <c r="H30" s="306">
        <f>+Inputs!G$141</f>
        <v>190.96895578551269</v>
      </c>
      <c r="I30" s="306">
        <f>+Inputs!H$141</f>
        <v>199.71576667798365</v>
      </c>
      <c r="J30" s="306">
        <f>+'Bill calcs'!D834+$I30+'Base calcs'!G312</f>
        <v>221.22455821846239</v>
      </c>
      <c r="K30" s="306">
        <f>+'Bill calcs'!E834+$I30+'Base calcs'!H312</f>
        <v>230.34839193439666</v>
      </c>
      <c r="L30" s="306">
        <f>+'Bill calcs'!F834+$I30+'Base calcs'!I312</f>
        <v>240.38311058188987</v>
      </c>
      <c r="M30" s="306">
        <f>+'Bill calcs'!G834+$I30+'Base calcs'!J312</f>
        <v>248.08874460282539</v>
      </c>
      <c r="N30" s="306">
        <f>+'Bill calcs'!H834+$I30+'Base calcs'!K312</f>
        <v>256.10326822827136</v>
      </c>
      <c r="O30" s="306">
        <f>+'Bill calcs'!I834+$I30+'Base calcs'!L312</f>
        <v>261.83329169664347</v>
      </c>
      <c r="P30" s="306">
        <f>+'Bill calcs'!J834+$I30+'Base calcs'!M312</f>
        <v>269.43066218990236</v>
      </c>
      <c r="Q30" s="306">
        <f>+'Bill calcs'!K834+$I30+'Base calcs'!N312</f>
        <v>283.88446775868647</v>
      </c>
      <c r="R30" s="306">
        <f>+'Bill calcs'!L834+$I30+'Base calcs'!O312</f>
        <v>295.90569107299325</v>
      </c>
      <c r="S30" s="306">
        <f>+'Bill calcs'!M834+$I30+'Base calcs'!P312</f>
        <v>304.70994388666315</v>
      </c>
      <c r="T30" s="306">
        <f>+'Bill calcs'!N834+$I30+'Base calcs'!Q312</f>
        <v>311.97492397443744</v>
      </c>
      <c r="U30" s="306">
        <f>+'Bill calcs'!O834+$I30+'Base calcs'!R312</f>
        <v>319.84359307842055</v>
      </c>
      <c r="V30" s="306">
        <f>+'Bill calcs'!P834+$I30+'Base calcs'!S312</f>
        <v>327.48929837700393</v>
      </c>
      <c r="W30" s="306">
        <f>+'Bill calcs'!Q834+$I30+'Base calcs'!T312</f>
        <v>334.90967557372983</v>
      </c>
      <c r="X30" s="306">
        <f>+'Bill calcs'!R834+$I30+'Base calcs'!U312</f>
        <v>342.04522672701773</v>
      </c>
      <c r="Y30" s="306">
        <f>+'Bill calcs'!S834+$I30+'Base calcs'!V312</f>
        <v>349.57321993445771</v>
      </c>
      <c r="Z30" s="306">
        <f>+'Bill calcs'!T834+$I30+'Base calcs'!W312</f>
        <v>356.6456240046972</v>
      </c>
      <c r="AA30" s="306">
        <f>+'Bill calcs'!U834+$I30+'Base calcs'!X312</f>
        <v>363.51909508333796</v>
      </c>
      <c r="AB30" s="306">
        <f>+'Bill calcs'!V834+$I30+'Base calcs'!Y312</f>
        <v>370.20800083772639</v>
      </c>
      <c r="AC30" s="306">
        <f>+'Bill calcs'!W834+$I30+'Base calcs'!Z312</f>
        <v>376.71417019158025</v>
      </c>
      <c r="AD30" s="306">
        <f>+'Bill calcs'!X834+$I30+'Base calcs'!AA312</f>
        <v>379.86607420553054</v>
      </c>
      <c r="AE30" s="306">
        <f>+'Bill calcs'!Y834+$I30+'Base calcs'!AB312</f>
        <v>384.0153012520326</v>
      </c>
      <c r="AF30" s="306">
        <f>+'Bill calcs'!Z834+$I30+'Base calcs'!AC312</f>
        <v>388.04476373229528</v>
      </c>
      <c r="AG30" s="306">
        <f>+'Bill calcs'!AA834+$I30+'Base calcs'!AD312</f>
        <v>391.97787824173383</v>
      </c>
      <c r="AH30" s="306">
        <f>+'Bill calcs'!AB834+$I30+'Base calcs'!AE312</f>
        <v>395.79241650379663</v>
      </c>
    </row>
    <row r="31" spans="1:35" x14ac:dyDescent="0.25">
      <c r="A31" s="208">
        <f t="shared" si="1"/>
        <v>8</v>
      </c>
      <c r="B31" s="209" t="str">
        <v>Abstraction reductions - High</v>
      </c>
      <c r="C31" s="209"/>
      <c r="D31" t="s">
        <v>509</v>
      </c>
      <c r="E31" s="306">
        <f>+Inputs!D$141</f>
        <v>188.3262048422821</v>
      </c>
      <c r="F31" s="306">
        <f>+Inputs!E$141</f>
        <v>180.56505083247382</v>
      </c>
      <c r="G31" s="306">
        <f>+Inputs!F$141</f>
        <v>187</v>
      </c>
      <c r="H31" s="306">
        <f>+Inputs!G$141</f>
        <v>190.96895578551269</v>
      </c>
      <c r="I31" s="306">
        <f>+Inputs!H$141</f>
        <v>199.71576667798365</v>
      </c>
      <c r="J31" s="306">
        <f>+'Bill calcs'!D967+$I31+'Base calcs'!G313</f>
        <v>221.22455821846239</v>
      </c>
      <c r="K31" s="306">
        <f>+'Bill calcs'!E967+$I31+'Base calcs'!H313</f>
        <v>230.34839193439666</v>
      </c>
      <c r="L31" s="306">
        <f>+'Bill calcs'!F967+$I31+'Base calcs'!I313</f>
        <v>240.38311058188987</v>
      </c>
      <c r="M31" s="306">
        <f>+'Bill calcs'!G967+$I31+'Base calcs'!J313</f>
        <v>248.08874460282539</v>
      </c>
      <c r="N31" s="306">
        <f>+'Bill calcs'!H967+$I31+'Base calcs'!K313</f>
        <v>256.10326822827136</v>
      </c>
      <c r="O31" s="306">
        <f>+'Bill calcs'!I967+$I31+'Base calcs'!L313</f>
        <v>261.83329169664347</v>
      </c>
      <c r="P31" s="306">
        <f>+'Bill calcs'!J967+$I31+'Base calcs'!M313</f>
        <v>269.43066218990236</v>
      </c>
      <c r="Q31" s="306">
        <f>+'Bill calcs'!K967+$I31+'Base calcs'!N313</f>
        <v>283.88446775868647</v>
      </c>
      <c r="R31" s="306">
        <f>+'Bill calcs'!L967+$I31+'Base calcs'!O313</f>
        <v>295.90569107299325</v>
      </c>
      <c r="S31" s="306">
        <f>+'Bill calcs'!M967+$I31+'Base calcs'!P313</f>
        <v>304.70994388666315</v>
      </c>
      <c r="T31" s="306">
        <f>+'Bill calcs'!N967+$I31+'Base calcs'!Q313</f>
        <v>311.97492397443744</v>
      </c>
      <c r="U31" s="306">
        <f>+'Bill calcs'!O967+$I31+'Base calcs'!R313</f>
        <v>319.84359307842055</v>
      </c>
      <c r="V31" s="306">
        <f>+'Bill calcs'!P967+$I31+'Base calcs'!S313</f>
        <v>327.48929837700393</v>
      </c>
      <c r="W31" s="306">
        <f>+'Bill calcs'!Q967+$I31+'Base calcs'!T313</f>
        <v>334.90967557372983</v>
      </c>
      <c r="X31" s="306">
        <f>+'Bill calcs'!R967+$I31+'Base calcs'!U313</f>
        <v>342.04522672701773</v>
      </c>
      <c r="Y31" s="306">
        <f>+'Bill calcs'!S967+$I31+'Base calcs'!V313</f>
        <v>349.57321993445771</v>
      </c>
      <c r="Z31" s="306">
        <f>+'Bill calcs'!T967+$I31+'Base calcs'!W313</f>
        <v>356.6456240046972</v>
      </c>
      <c r="AA31" s="306">
        <f>+'Bill calcs'!U967+$I31+'Base calcs'!X313</f>
        <v>363.51909508333796</v>
      </c>
      <c r="AB31" s="306">
        <f>+'Bill calcs'!V967+$I31+'Base calcs'!Y313</f>
        <v>370.20800083772639</v>
      </c>
      <c r="AC31" s="306">
        <f>+'Bill calcs'!W967+$I31+'Base calcs'!Z313</f>
        <v>376.71417019158025</v>
      </c>
      <c r="AD31" s="306">
        <f>+'Bill calcs'!X967+$I31+'Base calcs'!AA313</f>
        <v>379.86607420553054</v>
      </c>
      <c r="AE31" s="306">
        <f>+'Bill calcs'!Y967+$I31+'Base calcs'!AB313</f>
        <v>384.0153012520326</v>
      </c>
      <c r="AF31" s="306">
        <f>+'Bill calcs'!Z967+$I31+'Base calcs'!AC313</f>
        <v>388.04476373229528</v>
      </c>
      <c r="AG31" s="306">
        <f>+'Bill calcs'!AA967+$I31+'Base calcs'!AD313</f>
        <v>391.97787824173383</v>
      </c>
      <c r="AH31" s="306">
        <f>+'Bill calcs'!AB967+$I31+'Base calcs'!AE313</f>
        <v>395.79241650379663</v>
      </c>
    </row>
    <row r="32" spans="1:35" x14ac:dyDescent="0.25">
      <c r="A32" s="208">
        <f t="shared" si="1"/>
        <v>9</v>
      </c>
      <c r="B32" s="209" t="str">
        <v>Climate change - Low</v>
      </c>
      <c r="C32" s="209"/>
      <c r="D32" t="s">
        <v>509</v>
      </c>
      <c r="E32" s="306">
        <f>+Inputs!D$141</f>
        <v>188.3262048422821</v>
      </c>
      <c r="F32" s="306">
        <f>+Inputs!E$141</f>
        <v>180.56505083247382</v>
      </c>
      <c r="G32" s="306">
        <f>+Inputs!F$141</f>
        <v>187</v>
      </c>
      <c r="H32" s="306">
        <f>+Inputs!G$141</f>
        <v>190.96895578551269</v>
      </c>
      <c r="I32" s="306">
        <f>+Inputs!H$141</f>
        <v>199.71576667798365</v>
      </c>
      <c r="J32" s="306">
        <f>+'Bill calcs'!D1100+$I32+'Base calcs'!G314</f>
        <v>221.22455821846239</v>
      </c>
      <c r="K32" s="306">
        <f>+'Bill calcs'!E1100+$I32+'Base calcs'!H314</f>
        <v>230.34839193439666</v>
      </c>
      <c r="L32" s="306">
        <f>+'Bill calcs'!F1100+$I32+'Base calcs'!I314</f>
        <v>240.38311058188987</v>
      </c>
      <c r="M32" s="306">
        <f>+'Bill calcs'!G1100+$I32+'Base calcs'!J314</f>
        <v>248.08874460282539</v>
      </c>
      <c r="N32" s="306">
        <f>+'Bill calcs'!H1100+$I32+'Base calcs'!K314</f>
        <v>256.10326822827136</v>
      </c>
      <c r="O32" s="306">
        <f>+'Bill calcs'!I1100+$I32+'Base calcs'!L314</f>
        <v>261.67304602646863</v>
      </c>
      <c r="P32" s="306">
        <f>+'Bill calcs'!J1100+$I32+'Base calcs'!M314</f>
        <v>269.17133983566015</v>
      </c>
      <c r="Q32" s="306">
        <f>+'Bill calcs'!K1100+$I32+'Base calcs'!N314</f>
        <v>283.52848723842072</v>
      </c>
      <c r="R32" s="306">
        <f>+'Bill calcs'!L1100+$I32+'Base calcs'!O314</f>
        <v>295.45540148978574</v>
      </c>
      <c r="S32" s="306">
        <f>+'Bill calcs'!M1100+$I32+'Base calcs'!P314</f>
        <v>304.16775864673116</v>
      </c>
      <c r="T32" s="306">
        <f>+'Bill calcs'!N1100+$I32+'Base calcs'!Q314</f>
        <v>311.1758788164617</v>
      </c>
      <c r="U32" s="306">
        <f>+'Bill calcs'!O1100+$I32+'Base calcs'!R314</f>
        <v>318.85508973429955</v>
      </c>
      <c r="V32" s="306">
        <f>+'Bill calcs'!P1100+$I32+'Base calcs'!S314</f>
        <v>326.3166093421047</v>
      </c>
      <c r="W32" s="306">
        <f>+'Bill calcs'!Q1100+$I32+'Base calcs'!T314</f>
        <v>333.55798648296718</v>
      </c>
      <c r="X32" s="306">
        <f>+'Bill calcs'!R1100+$I32+'Base calcs'!U314</f>
        <v>340.52042397720129</v>
      </c>
      <c r="Y32" s="306">
        <f>+'Bill calcs'!S1100+$I32+'Base calcs'!V314</f>
        <v>347.81990775553157</v>
      </c>
      <c r="Z32" s="306">
        <f>+'Bill calcs'!T1100+$I32+'Base calcs'!W314</f>
        <v>354.69231581278422</v>
      </c>
      <c r="AA32" s="306">
        <f>+'Bill calcs'!U1100+$I32+'Base calcs'!X314</f>
        <v>361.37151723959357</v>
      </c>
      <c r="AB32" s="306">
        <f>+'Bill calcs'!V1100+$I32+'Base calcs'!Y314</f>
        <v>367.87160808766924</v>
      </c>
      <c r="AC32" s="306">
        <f>+'Bill calcs'!W1100+$I32+'Base calcs'!Z314</f>
        <v>374.19423707692584</v>
      </c>
      <c r="AD32" s="306">
        <f>+'Bill calcs'!X1100+$I32+'Base calcs'!AA314</f>
        <v>377.11759842625469</v>
      </c>
      <c r="AE32" s="306">
        <f>+'Bill calcs'!Y1100+$I32+'Base calcs'!AB314</f>
        <v>381.06411177511666</v>
      </c>
      <c r="AF32" s="306">
        <f>+'Bill calcs'!Z1100+$I32+'Base calcs'!AC314</f>
        <v>384.89702922403615</v>
      </c>
      <c r="AG32" s="306">
        <f>+'Bill calcs'!AA1100+$I32+'Base calcs'!AD314</f>
        <v>388.63920425564089</v>
      </c>
      <c r="AH32" s="306">
        <f>+'Bill calcs'!AB1100+$I32+'Base calcs'!AE314</f>
        <v>392.26858796532906</v>
      </c>
    </row>
    <row r="33" spans="1:35" x14ac:dyDescent="0.25">
      <c r="A33" s="208">
        <f t="shared" si="1"/>
        <v>10</v>
      </c>
      <c r="B33" s="209" t="str">
        <v>Climate change - High</v>
      </c>
      <c r="C33" s="209"/>
      <c r="D33" t="s">
        <v>509</v>
      </c>
      <c r="E33" s="306">
        <f>+Inputs!D$141</f>
        <v>188.3262048422821</v>
      </c>
      <c r="F33" s="306">
        <f>+Inputs!E$141</f>
        <v>180.56505083247382</v>
      </c>
      <c r="G33" s="306">
        <f>+Inputs!F$141</f>
        <v>187</v>
      </c>
      <c r="H33" s="306">
        <f>+Inputs!G$141</f>
        <v>190.96895578551269</v>
      </c>
      <c r="I33" s="306">
        <f>+Inputs!H$141</f>
        <v>199.71576667798365</v>
      </c>
      <c r="J33" s="306">
        <f>+'Bill calcs'!D1233+$I33+'Base calcs'!G315</f>
        <v>221.22455821846239</v>
      </c>
      <c r="K33" s="306">
        <f>+'Bill calcs'!E1233+$I33+'Base calcs'!H315</f>
        <v>230.34839193439666</v>
      </c>
      <c r="L33" s="306">
        <f>+'Bill calcs'!F1233+$I33+'Base calcs'!I315</f>
        <v>240.38311058188987</v>
      </c>
      <c r="M33" s="306">
        <f>+'Bill calcs'!G1233+$I33+'Base calcs'!J315</f>
        <v>248.08874460282539</v>
      </c>
      <c r="N33" s="306">
        <f>+'Bill calcs'!H1233+$I33+'Base calcs'!K315</f>
        <v>256.10326822827136</v>
      </c>
      <c r="O33" s="306">
        <f>+'Bill calcs'!I1233+$I33+'Base calcs'!L315</f>
        <v>261.83329169664347</v>
      </c>
      <c r="P33" s="306">
        <f>+'Bill calcs'!J1233+$I33+'Base calcs'!M315</f>
        <v>269.43066218990236</v>
      </c>
      <c r="Q33" s="306">
        <f>+'Bill calcs'!K1233+$I33+'Base calcs'!N315</f>
        <v>283.88446775868647</v>
      </c>
      <c r="R33" s="306">
        <f>+'Bill calcs'!L1233+$I33+'Base calcs'!O315</f>
        <v>295.90569107299325</v>
      </c>
      <c r="S33" s="306">
        <f>+'Bill calcs'!M1233+$I33+'Base calcs'!P315</f>
        <v>304.70994388666315</v>
      </c>
      <c r="T33" s="306">
        <f>+'Bill calcs'!N1233+$I33+'Base calcs'!Q315</f>
        <v>311.97492397443744</v>
      </c>
      <c r="U33" s="306">
        <f>+'Bill calcs'!O1233+$I33+'Base calcs'!R315</f>
        <v>319.84359307842055</v>
      </c>
      <c r="V33" s="306">
        <f>+'Bill calcs'!P1233+$I33+'Base calcs'!S315</f>
        <v>327.48929837700393</v>
      </c>
      <c r="W33" s="306">
        <f>+'Bill calcs'!Q1233+$I33+'Base calcs'!T315</f>
        <v>334.90967557372983</v>
      </c>
      <c r="X33" s="306">
        <f>+'Bill calcs'!R1233+$I33+'Base calcs'!U315</f>
        <v>342.04522672701773</v>
      </c>
      <c r="Y33" s="306">
        <f>+'Bill calcs'!S1233+$I33+'Base calcs'!V315</f>
        <v>349.57321993445771</v>
      </c>
      <c r="Z33" s="306">
        <f>+'Bill calcs'!T1233+$I33+'Base calcs'!W315</f>
        <v>356.6456240046972</v>
      </c>
      <c r="AA33" s="306">
        <f>+'Bill calcs'!U1233+$I33+'Base calcs'!X315</f>
        <v>363.51909508333796</v>
      </c>
      <c r="AB33" s="306">
        <f>+'Bill calcs'!V1233+$I33+'Base calcs'!Y315</f>
        <v>370.20800083772639</v>
      </c>
      <c r="AC33" s="306">
        <f>+'Bill calcs'!W1233+$I33+'Base calcs'!Z315</f>
        <v>376.71417019158025</v>
      </c>
      <c r="AD33" s="306">
        <f>+'Bill calcs'!X1233+$I33+'Base calcs'!AA315</f>
        <v>379.86607420553054</v>
      </c>
      <c r="AE33" s="306">
        <f>+'Bill calcs'!Y1233+$I33+'Base calcs'!AB315</f>
        <v>384.0153012520326</v>
      </c>
      <c r="AF33" s="306">
        <f>+'Bill calcs'!Z1233+$I33+'Base calcs'!AC315</f>
        <v>388.04476373229528</v>
      </c>
      <c r="AG33" s="306">
        <f>+'Bill calcs'!AA1233+$I33+'Base calcs'!AD315</f>
        <v>391.97787824173383</v>
      </c>
      <c r="AH33" s="306">
        <f>+'Bill calcs'!AB1233+$I33+'Base calcs'!AE315</f>
        <v>395.79241650379663</v>
      </c>
    </row>
    <row r="34" spans="1:35" x14ac:dyDescent="0.25">
      <c r="A34" s="208">
        <f t="shared" si="1"/>
        <v>11</v>
      </c>
      <c r="B34" s="209" t="str">
        <v>Demand - Low</v>
      </c>
      <c r="C34" s="209"/>
      <c r="D34" t="s">
        <v>509</v>
      </c>
      <c r="E34" s="306">
        <f>+Inputs!D$141</f>
        <v>188.3262048422821</v>
      </c>
      <c r="F34" s="306">
        <f>+Inputs!E$141</f>
        <v>180.56505083247382</v>
      </c>
      <c r="G34" s="306">
        <f>+Inputs!F$141</f>
        <v>187</v>
      </c>
      <c r="H34" s="306">
        <f>+Inputs!G$141</f>
        <v>190.96895578551269</v>
      </c>
      <c r="I34" s="306">
        <f>+Inputs!H$141</f>
        <v>199.71576667798365</v>
      </c>
      <c r="J34" s="306">
        <f>+'Bill calcs'!D1366+$I34+'Base calcs'!G316</f>
        <v>221.22455821846239</v>
      </c>
      <c r="K34" s="306">
        <f>+'Bill calcs'!E1366+$I34+'Base calcs'!H316</f>
        <v>230.34839193439666</v>
      </c>
      <c r="L34" s="306">
        <f>+'Bill calcs'!F1366+$I34+'Base calcs'!I316</f>
        <v>240.38311058188987</v>
      </c>
      <c r="M34" s="306">
        <f>+'Bill calcs'!G1366+$I34+'Base calcs'!J316</f>
        <v>248.08874460282539</v>
      </c>
      <c r="N34" s="306">
        <f>+'Bill calcs'!H1366+$I34+'Base calcs'!K316</f>
        <v>256.10326822827136</v>
      </c>
      <c r="O34" s="306">
        <f>+'Bill calcs'!I1366+$I34+'Base calcs'!L316</f>
        <v>261.83329169664347</v>
      </c>
      <c r="P34" s="306">
        <f>+'Bill calcs'!J1366+$I34+'Base calcs'!M316</f>
        <v>269.43066218990236</v>
      </c>
      <c r="Q34" s="306">
        <f>+'Bill calcs'!K1366+$I34+'Base calcs'!N316</f>
        <v>283.88446775868647</v>
      </c>
      <c r="R34" s="306">
        <f>+'Bill calcs'!L1366+$I34+'Base calcs'!O316</f>
        <v>295.90569107299325</v>
      </c>
      <c r="S34" s="306">
        <f>+'Bill calcs'!M1366+$I34+'Base calcs'!P316</f>
        <v>304.70994388666315</v>
      </c>
      <c r="T34" s="306">
        <f>+'Bill calcs'!N1366+$I34+'Base calcs'!Q316</f>
        <v>311.97492397443744</v>
      </c>
      <c r="U34" s="306">
        <f>+'Bill calcs'!O1366+$I34+'Base calcs'!R316</f>
        <v>319.84359307842055</v>
      </c>
      <c r="V34" s="306">
        <f>+'Bill calcs'!P1366+$I34+'Base calcs'!S316</f>
        <v>327.48929837700393</v>
      </c>
      <c r="W34" s="306">
        <f>+'Bill calcs'!Q1366+$I34+'Base calcs'!T316</f>
        <v>334.90967557372983</v>
      </c>
      <c r="X34" s="306">
        <f>+'Bill calcs'!R1366+$I34+'Base calcs'!U316</f>
        <v>342.04522672701773</v>
      </c>
      <c r="Y34" s="306">
        <f>+'Bill calcs'!S1366+$I34+'Base calcs'!V316</f>
        <v>349.57321993445771</v>
      </c>
      <c r="Z34" s="306">
        <f>+'Bill calcs'!T1366+$I34+'Base calcs'!W316</f>
        <v>356.6456240046972</v>
      </c>
      <c r="AA34" s="306">
        <f>+'Bill calcs'!U1366+$I34+'Base calcs'!X316</f>
        <v>363.51909508333796</v>
      </c>
      <c r="AB34" s="306">
        <f>+'Bill calcs'!V1366+$I34+'Base calcs'!Y316</f>
        <v>370.20800083772639</v>
      </c>
      <c r="AC34" s="306">
        <f>+'Bill calcs'!W1366+$I34+'Base calcs'!Z316</f>
        <v>376.71417019158025</v>
      </c>
      <c r="AD34" s="306">
        <f>+'Bill calcs'!X1366+$I34+'Base calcs'!AA316</f>
        <v>379.86607420553054</v>
      </c>
      <c r="AE34" s="306">
        <f>+'Bill calcs'!Y1366+$I34+'Base calcs'!AB316</f>
        <v>384.0153012520326</v>
      </c>
      <c r="AF34" s="306">
        <f>+'Bill calcs'!Z1366+$I34+'Base calcs'!AC316</f>
        <v>388.04476373229528</v>
      </c>
      <c r="AG34" s="306">
        <f>+'Bill calcs'!AA1366+$I34+'Base calcs'!AD316</f>
        <v>391.97787824173383</v>
      </c>
      <c r="AH34" s="306">
        <f>+'Bill calcs'!AB1366+$I34+'Base calcs'!AE316</f>
        <v>395.79241650379663</v>
      </c>
    </row>
    <row r="35" spans="1:35" x14ac:dyDescent="0.25">
      <c r="A35" s="208">
        <f t="shared" si="1"/>
        <v>12</v>
      </c>
      <c r="B35" s="209" t="str">
        <v>Demand - High</v>
      </c>
      <c r="C35" s="209"/>
      <c r="D35" t="s">
        <v>509</v>
      </c>
      <c r="E35" s="306">
        <f>+Inputs!D$141</f>
        <v>188.3262048422821</v>
      </c>
      <c r="F35" s="306">
        <f>+Inputs!E$141</f>
        <v>180.56505083247382</v>
      </c>
      <c r="G35" s="306">
        <f>+Inputs!F$141</f>
        <v>187</v>
      </c>
      <c r="H35" s="306">
        <f>+Inputs!G$141</f>
        <v>190.96895578551269</v>
      </c>
      <c r="I35" s="306">
        <f>+Inputs!H$141</f>
        <v>199.71576667798365</v>
      </c>
      <c r="J35" s="306">
        <f>+'Bill calcs'!D1499+$I35+'Base calcs'!G317</f>
        <v>221.22455821846239</v>
      </c>
      <c r="K35" s="306">
        <f>+'Bill calcs'!E1499+$I35+'Base calcs'!H317</f>
        <v>230.34839193439666</v>
      </c>
      <c r="L35" s="306">
        <f>+'Bill calcs'!F1499+$I35+'Base calcs'!I317</f>
        <v>240.38311058188987</v>
      </c>
      <c r="M35" s="306">
        <f>+'Bill calcs'!G1499+$I35+'Base calcs'!J317</f>
        <v>248.08874460282539</v>
      </c>
      <c r="N35" s="306">
        <f>+'Bill calcs'!H1499+$I35+'Base calcs'!K317</f>
        <v>256.10326822827136</v>
      </c>
      <c r="O35" s="306">
        <f>+'Bill calcs'!I1499+$I35+'Base calcs'!L317</f>
        <v>261.83329169664347</v>
      </c>
      <c r="P35" s="306">
        <f>+'Bill calcs'!J1499+$I35+'Base calcs'!M317</f>
        <v>269.43066218990236</v>
      </c>
      <c r="Q35" s="306">
        <f>+'Bill calcs'!K1499+$I35+'Base calcs'!N317</f>
        <v>283.88446775868647</v>
      </c>
      <c r="R35" s="306">
        <f>+'Bill calcs'!L1499+$I35+'Base calcs'!O317</f>
        <v>295.90569107299325</v>
      </c>
      <c r="S35" s="306">
        <f>+'Bill calcs'!M1499+$I35+'Base calcs'!P317</f>
        <v>304.70994388666315</v>
      </c>
      <c r="T35" s="306">
        <f>+'Bill calcs'!N1499+$I35+'Base calcs'!Q317</f>
        <v>311.97492397443744</v>
      </c>
      <c r="U35" s="306">
        <f>+'Bill calcs'!O1499+$I35+'Base calcs'!R317</f>
        <v>319.84359307842055</v>
      </c>
      <c r="V35" s="306">
        <f>+'Bill calcs'!P1499+$I35+'Base calcs'!S317</f>
        <v>327.48929837700393</v>
      </c>
      <c r="W35" s="306">
        <f>+'Bill calcs'!Q1499+$I35+'Base calcs'!T317</f>
        <v>334.90967557372983</v>
      </c>
      <c r="X35" s="306">
        <f>+'Bill calcs'!R1499+$I35+'Base calcs'!U317</f>
        <v>342.04522672701773</v>
      </c>
      <c r="Y35" s="306">
        <f>+'Bill calcs'!S1499+$I35+'Base calcs'!V317</f>
        <v>349.57321993445771</v>
      </c>
      <c r="Z35" s="306">
        <f>+'Bill calcs'!T1499+$I35+'Base calcs'!W317</f>
        <v>356.6456240046972</v>
      </c>
      <c r="AA35" s="306">
        <f>+'Bill calcs'!U1499+$I35+'Base calcs'!X317</f>
        <v>363.51909508333796</v>
      </c>
      <c r="AB35" s="306">
        <f>+'Bill calcs'!V1499+$I35+'Base calcs'!Y317</f>
        <v>370.20800083772639</v>
      </c>
      <c r="AC35" s="306">
        <f>+'Bill calcs'!W1499+$I35+'Base calcs'!Z317</f>
        <v>376.71417019158025</v>
      </c>
      <c r="AD35" s="306">
        <f>+'Bill calcs'!X1499+$I35+'Base calcs'!AA317</f>
        <v>379.86607420553054</v>
      </c>
      <c r="AE35" s="306">
        <f>+'Bill calcs'!Y1499+$I35+'Base calcs'!AB317</f>
        <v>384.0153012520326</v>
      </c>
      <c r="AF35" s="306">
        <f>+'Bill calcs'!Z1499+$I35+'Base calcs'!AC317</f>
        <v>388.04476373229528</v>
      </c>
      <c r="AG35" s="306">
        <f>+'Bill calcs'!AA1499+$I35+'Base calcs'!AD317</f>
        <v>391.97787824173383</v>
      </c>
      <c r="AH35" s="306">
        <f>+'Bill calcs'!AB1499+$I35+'Base calcs'!AE317</f>
        <v>395.79241650379663</v>
      </c>
    </row>
    <row r="36" spans="1:35" x14ac:dyDescent="0.25">
      <c r="A36" s="208">
        <f t="shared" si="1"/>
        <v>13</v>
      </c>
      <c r="B36" s="209" t="str">
        <v>Technology - Slow (low)</v>
      </c>
      <c r="C36" s="209"/>
      <c r="D36" t="s">
        <v>509</v>
      </c>
      <c r="E36" s="306">
        <f>+Inputs!D$141</f>
        <v>188.3262048422821</v>
      </c>
      <c r="F36" s="306">
        <f>+Inputs!E$141</f>
        <v>180.56505083247382</v>
      </c>
      <c r="G36" s="306">
        <f>+Inputs!F$141</f>
        <v>187</v>
      </c>
      <c r="H36" s="306">
        <f>+Inputs!G$141</f>
        <v>190.96895578551269</v>
      </c>
      <c r="I36" s="306">
        <f>+Inputs!H$141</f>
        <v>199.71576667798365</v>
      </c>
      <c r="J36" s="306">
        <f>+'Bill calcs'!D1632+$I36+'Base calcs'!G318</f>
        <v>221.22455821846239</v>
      </c>
      <c r="K36" s="306">
        <f>+'Bill calcs'!E1632+$I36+'Base calcs'!H318</f>
        <v>230.74722228801593</v>
      </c>
      <c r="L36" s="306">
        <f>+'Bill calcs'!F1632+$I36+'Base calcs'!I318</f>
        <v>241.23811895041712</v>
      </c>
      <c r="M36" s="306">
        <f>+'Bill calcs'!G1632+$I36+'Base calcs'!J318</f>
        <v>249.42600069015216</v>
      </c>
      <c r="N36" s="306">
        <f>+'Bill calcs'!H1632+$I36+'Base calcs'!K318</f>
        <v>257.97683227130256</v>
      </c>
      <c r="O36" s="306">
        <f>+'Bill calcs'!I1632+$I36+'Base calcs'!L318</f>
        <v>263.50804621040146</v>
      </c>
      <c r="P36" s="306">
        <f>+'Bill calcs'!J1632+$I36+'Base calcs'!M318</f>
        <v>271.29528273844488</v>
      </c>
      <c r="Q36" s="306">
        <f>+'Bill calcs'!K1632+$I36+'Base calcs'!N318</f>
        <v>286.32976770801849</v>
      </c>
      <c r="R36" s="306">
        <f>+'Bill calcs'!L1632+$I36+'Base calcs'!O318</f>
        <v>298.95411342853532</v>
      </c>
      <c r="S36" s="306">
        <f>+'Bill calcs'!M1632+$I36+'Base calcs'!P318</f>
        <v>308.28469441726406</v>
      </c>
      <c r="T36" s="306">
        <f>+'Bill calcs'!N1632+$I36+'Base calcs'!Q318</f>
        <v>315.99217299069124</v>
      </c>
      <c r="U36" s="306">
        <f>+'Bill calcs'!O1632+$I36+'Base calcs'!R318</f>
        <v>324.4489593417029</v>
      </c>
      <c r="V36" s="306">
        <f>+'Bill calcs'!P1632+$I36+'Base calcs'!S318</f>
        <v>332.75139156277476</v>
      </c>
      <c r="W36" s="306">
        <f>+'Bill calcs'!Q1632+$I36+'Base calcs'!T318</f>
        <v>340.89625268530835</v>
      </c>
      <c r="X36" s="306">
        <f>+'Bill calcs'!R1632+$I36+'Base calcs'!U318</f>
        <v>348.81057350204395</v>
      </c>
      <c r="Y36" s="306">
        <f>+'Bill calcs'!S1632+$I36+'Base calcs'!V318</f>
        <v>357.19334403734746</v>
      </c>
      <c r="Z36" s="306">
        <f>+'Bill calcs'!T1632+$I36+'Base calcs'!W318</f>
        <v>365.17308061176374</v>
      </c>
      <c r="AA36" s="306">
        <f>+'Bill calcs'!U1632+$I36+'Base calcs'!X318</f>
        <v>373.0098695421205</v>
      </c>
      <c r="AB36" s="306">
        <f>+'Bill calcs'!V1632+$I36+'Base calcs'!Y318</f>
        <v>380.71608158698859</v>
      </c>
      <c r="AC36" s="306">
        <f>+'Bill calcs'!W1632+$I36+'Base calcs'!Z318</f>
        <v>388.29201104979711</v>
      </c>
      <c r="AD36" s="306">
        <f>+'Bill calcs'!X1632+$I36+'Base calcs'!AA318</f>
        <v>394.16472478768134</v>
      </c>
      <c r="AE36" s="306">
        <f>+'Bill calcs'!Y1632+$I36+'Base calcs'!AB318</f>
        <v>400.47805252603411</v>
      </c>
      <c r="AF36" s="306">
        <f>+'Bill calcs'!Z1632+$I36+'Base calcs'!AC318</f>
        <v>406.70069084687668</v>
      </c>
      <c r="AG36" s="306">
        <f>+'Bill calcs'!AA1632+$I36+'Base calcs'!AD318</f>
        <v>412.85595094995836</v>
      </c>
      <c r="AH36" s="306">
        <f>+'Bill calcs'!AB1632+$I36+'Base calcs'!AE318</f>
        <v>418.91928155337496</v>
      </c>
    </row>
    <row r="37" spans="1:35" x14ac:dyDescent="0.25">
      <c r="A37" s="208">
        <f t="shared" si="1"/>
        <v>14</v>
      </c>
      <c r="B37" s="209" t="str">
        <v>Technology - High (fast)</v>
      </c>
      <c r="C37" s="209"/>
      <c r="D37" t="s">
        <v>509</v>
      </c>
      <c r="E37" s="306">
        <f>+Inputs!D$141</f>
        <v>188.3262048422821</v>
      </c>
      <c r="F37" s="306">
        <f>+Inputs!E$141</f>
        <v>180.56505083247382</v>
      </c>
      <c r="G37" s="306">
        <f>+Inputs!F$141</f>
        <v>187</v>
      </c>
      <c r="H37" s="306">
        <f>+Inputs!G$141</f>
        <v>190.96895578551269</v>
      </c>
      <c r="I37" s="306">
        <f>+Inputs!H$141</f>
        <v>199.71576667798365</v>
      </c>
      <c r="J37" s="306">
        <f>+'Bill calcs'!D1765+$I37+'Base calcs'!G319</f>
        <v>221.22455821846239</v>
      </c>
      <c r="K37" s="306">
        <f>+'Bill calcs'!E1765+$I37+'Base calcs'!H319</f>
        <v>230.10909372222511</v>
      </c>
      <c r="L37" s="306">
        <f>+'Bill calcs'!F1765+$I37+'Base calcs'!I319</f>
        <v>239.87201163059018</v>
      </c>
      <c r="M37" s="306">
        <f>+'Bill calcs'!G1765+$I37+'Base calcs'!J319</f>
        <v>247.29222287661787</v>
      </c>
      <c r="N37" s="306">
        <f>+'Bill calcs'!H1765+$I37+'Base calcs'!K319</f>
        <v>254.99120880119187</v>
      </c>
      <c r="O37" s="306">
        <f>+'Bill calcs'!I1765+$I37+'Base calcs'!L319</f>
        <v>260.8770502365453</v>
      </c>
      <c r="P37" s="306">
        <f>+'Bill calcs'!J1765+$I37+'Base calcs'!M319</f>
        <v>268.18266210529089</v>
      </c>
      <c r="Q37" s="306">
        <f>+'Bill calcs'!K1765+$I37+'Base calcs'!N319</f>
        <v>281.63098559442886</v>
      </c>
      <c r="R37" s="306">
        <f>+'Bill calcs'!L1765+$I37+'Base calcs'!O319</f>
        <v>292.37414139853627</v>
      </c>
      <c r="S37" s="306">
        <f>+'Bill calcs'!M1765+$I37+'Base calcs'!P319</f>
        <v>300.08031504079588</v>
      </c>
      <c r="T37" s="306">
        <f>+'Bill calcs'!N1765+$I37+'Base calcs'!Q319</f>
        <v>306.65192112997045</v>
      </c>
      <c r="U37" s="306">
        <f>+'Bill calcs'!O1765+$I37+'Base calcs'!R319</f>
        <v>313.71864696281597</v>
      </c>
      <c r="V37" s="306">
        <f>+'Bill calcs'!P1765+$I37+'Base calcs'!S319</f>
        <v>320.58044440410271</v>
      </c>
      <c r="W37" s="306">
        <f>+'Bill calcs'!Q1765+$I37+'Base calcs'!T319</f>
        <v>327.24142739403237</v>
      </c>
      <c r="X37" s="306">
        <f>+'Bill calcs'!R1765+$I37+'Base calcs'!U319</f>
        <v>333.5477323793055</v>
      </c>
      <c r="Y37" s="306">
        <f>+'Bill calcs'!S1765+$I37+'Base calcs'!V319</f>
        <v>337.56745636803447</v>
      </c>
      <c r="Z37" s="306">
        <f>+'Bill calcs'!T1765+$I37+'Base calcs'!W319</f>
        <v>342.15886266442658</v>
      </c>
      <c r="AA37" s="306">
        <f>+'Bill calcs'!U1765+$I37+'Base calcs'!X319</f>
        <v>346.58152231356354</v>
      </c>
      <c r="AB37" s="306">
        <f>+'Bill calcs'!V1765+$I37+'Base calcs'!Y319</f>
        <v>350.8429342286629</v>
      </c>
      <c r="AC37" s="306">
        <f>+'Bill calcs'!W1765+$I37+'Base calcs'!Z319</f>
        <v>354.94378191751196</v>
      </c>
      <c r="AD37" s="306">
        <f>+'Bill calcs'!X1765+$I37+'Base calcs'!AA319</f>
        <v>357.91342767065373</v>
      </c>
      <c r="AE37" s="306">
        <f>+'Bill calcs'!Y1765+$I37+'Base calcs'!AB319</f>
        <v>361.08989933866388</v>
      </c>
      <c r="AF37" s="306">
        <f>+'Bill calcs'!Z1765+$I37+'Base calcs'!AC319</f>
        <v>364.14981740333656</v>
      </c>
      <c r="AG37" s="306">
        <f>+'Bill calcs'!AA1765+$I37+'Base calcs'!AD319</f>
        <v>367.11412448943577</v>
      </c>
      <c r="AH37" s="306">
        <f>+'Bill calcs'!AB1765+$I37+'Base calcs'!AE319</f>
        <v>369.96207400550145</v>
      </c>
    </row>
    <row r="38" spans="1:35" x14ac:dyDescent="0.25">
      <c r="A38" s="208">
        <f t="shared" si="1"/>
        <v>15</v>
      </c>
      <c r="B38" s="209" t="str">
        <v>Unused scenario 2</v>
      </c>
      <c r="C38" s="209"/>
      <c r="D38" t="s">
        <v>509</v>
      </c>
      <c r="E38" s="306">
        <f>+Inputs!D$141</f>
        <v>188.3262048422821</v>
      </c>
      <c r="F38" s="306">
        <f>+Inputs!E$141</f>
        <v>180.56505083247382</v>
      </c>
      <c r="G38" s="306">
        <f>+Inputs!F$141</f>
        <v>187</v>
      </c>
      <c r="H38" s="306">
        <f>+Inputs!G$141</f>
        <v>190.96895578551269</v>
      </c>
      <c r="I38" s="306">
        <f>+Inputs!H$141</f>
        <v>199.71576667798365</v>
      </c>
      <c r="J38" s="306">
        <f>+'Bill calcs'!D1898+$I38+'Base calcs'!G320</f>
        <v>221.22455821846239</v>
      </c>
      <c r="K38" s="306">
        <f>+'Bill calcs'!E1898+$I38+'Base calcs'!H320</f>
        <v>230.34839193439666</v>
      </c>
      <c r="L38" s="306">
        <f>+'Bill calcs'!F1898+$I38+'Base calcs'!I320</f>
        <v>240.38311058188987</v>
      </c>
      <c r="M38" s="306">
        <f>+'Bill calcs'!G1898+$I38+'Base calcs'!J320</f>
        <v>248.08874460282539</v>
      </c>
      <c r="N38" s="306">
        <f>+'Bill calcs'!H1898+$I38+'Base calcs'!K320</f>
        <v>256.10326822827136</v>
      </c>
      <c r="O38" s="306">
        <f>+'Bill calcs'!I1898+$I38+'Base calcs'!L320</f>
        <v>261.17705325834561</v>
      </c>
      <c r="P38" s="306">
        <f>+'Bill calcs'!J1898+$I38+'Base calcs'!M320</f>
        <v>268.36868468637351</v>
      </c>
      <c r="Q38" s="306">
        <f>+'Bill calcs'!K1898+$I38+'Base calcs'!N320</f>
        <v>280.65908466186573</v>
      </c>
      <c r="R38" s="306">
        <f>+'Bill calcs'!L1898+$I38+'Base calcs'!O320</f>
        <v>292.70178765129782</v>
      </c>
      <c r="S38" s="306">
        <f>+'Bill calcs'!M1898+$I38+'Base calcs'!P320</f>
        <v>300.95680574842686</v>
      </c>
      <c r="T38" s="306">
        <f>+'Bill calcs'!N1898+$I38+'Base calcs'!Q320</f>
        <v>308.5546876110576</v>
      </c>
      <c r="U38" s="306">
        <f>+'Bill calcs'!O1898+$I38+'Base calcs'!R320</f>
        <v>316.44108980974386</v>
      </c>
      <c r="V38" s="306">
        <f>+'Bill calcs'!P1898+$I38+'Base calcs'!S320</f>
        <v>324.10410283435226</v>
      </c>
      <c r="W38" s="306">
        <f>+'Bill calcs'!Q1898+$I38+'Base calcs'!T320</f>
        <v>331.54136874086885</v>
      </c>
      <c r="X38" s="306">
        <f>+'Bill calcs'!R1898+$I38+'Base calcs'!U320</f>
        <v>338.69362977985116</v>
      </c>
      <c r="Y38" s="306">
        <f>+'Bill calcs'!S1898+$I38+'Base calcs'!V320</f>
        <v>346.24129047053793</v>
      </c>
      <c r="Z38" s="306">
        <f>+'Bill calcs'!T1898+$I38+'Base calcs'!W320</f>
        <v>353.33248255288851</v>
      </c>
      <c r="AA38" s="306">
        <f>+'Bill calcs'!U1898+$I38+'Base calcs'!X320</f>
        <v>360.22436778683465</v>
      </c>
      <c r="AB38" s="306">
        <f>+'Bill calcs'!V1898+$I38+'Base calcs'!Y320</f>
        <v>366.93126196397071</v>
      </c>
      <c r="AC38" s="306">
        <f>+'Bill calcs'!W1898+$I38+'Base calcs'!Z320</f>
        <v>373.45502011586143</v>
      </c>
      <c r="AD38" s="306">
        <f>+'Bill calcs'!X1898+$I38+'Base calcs'!AA320</f>
        <v>376.62918790393098</v>
      </c>
      <c r="AE38" s="306">
        <f>+'Bill calcs'!Y1898+$I38+'Base calcs'!AB320</f>
        <v>380.79914541003973</v>
      </c>
      <c r="AF38" s="306">
        <f>+'Bill calcs'!Z1898+$I38+'Base calcs'!AC320</f>
        <v>384.84893811544384</v>
      </c>
      <c r="AG38" s="306">
        <f>+'Bill calcs'!AA1898+$I38+'Base calcs'!AD320</f>
        <v>388.80167876092543</v>
      </c>
      <c r="AH38" s="306">
        <f>+'Bill calcs'!AB1898+$I38+'Base calcs'!AE320</f>
        <v>392.63556628790207</v>
      </c>
    </row>
    <row r="39" spans="1:35" x14ac:dyDescent="0.25">
      <c r="A39" s="208">
        <f t="shared" si="1"/>
        <v>16</v>
      </c>
      <c r="B39" s="209" t="str">
        <v>Unused scenario 1</v>
      </c>
      <c r="C39" s="209"/>
      <c r="D39" t="s">
        <v>509</v>
      </c>
      <c r="E39" s="306">
        <f>+Inputs!D$141</f>
        <v>188.3262048422821</v>
      </c>
      <c r="F39" s="306">
        <f>+Inputs!E$141</f>
        <v>180.56505083247382</v>
      </c>
      <c r="G39" s="306">
        <f>+Inputs!F$141</f>
        <v>187</v>
      </c>
      <c r="H39" s="306">
        <f>+Inputs!G$141</f>
        <v>190.96895578551269</v>
      </c>
      <c r="I39" s="306">
        <f>+Inputs!H$141</f>
        <v>199.71576667798365</v>
      </c>
      <c r="J39" s="306">
        <f>+'Bill calcs'!D2031+$I39+'Base calcs'!G321</f>
        <v>221.22455821846239</v>
      </c>
      <c r="K39" s="306">
        <f>+'Bill calcs'!E2031+$I39+'Base calcs'!H321</f>
        <v>230.34839193439666</v>
      </c>
      <c r="L39" s="306">
        <f>+'Bill calcs'!F2031+$I39+'Base calcs'!I321</f>
        <v>240.38311058188987</v>
      </c>
      <c r="M39" s="306">
        <f>+'Bill calcs'!G2031+$I39+'Base calcs'!J321</f>
        <v>248.08874460282539</v>
      </c>
      <c r="N39" s="306">
        <f>+'Bill calcs'!H2031+$I39+'Base calcs'!K321</f>
        <v>256.10326822827136</v>
      </c>
      <c r="O39" s="306">
        <f>+'Bill calcs'!I2031+$I39+'Base calcs'!L321</f>
        <v>261.17705325834561</v>
      </c>
      <c r="P39" s="306">
        <f>+'Bill calcs'!J2031+$I39+'Base calcs'!M321</f>
        <v>268.36868468637351</v>
      </c>
      <c r="Q39" s="306">
        <f>+'Bill calcs'!K2031+$I39+'Base calcs'!N321</f>
        <v>280.65908466186573</v>
      </c>
      <c r="R39" s="306">
        <f>+'Bill calcs'!L2031+$I39+'Base calcs'!O321</f>
        <v>292.70178765129782</v>
      </c>
      <c r="S39" s="306">
        <f>+'Bill calcs'!M2031+$I39+'Base calcs'!P321</f>
        <v>300.95680574842686</v>
      </c>
      <c r="T39" s="306">
        <f>+'Bill calcs'!N2031+$I39+'Base calcs'!Q321</f>
        <v>308.5546876110576</v>
      </c>
      <c r="U39" s="306">
        <f>+'Bill calcs'!O2031+$I39+'Base calcs'!R321</f>
        <v>316.44108980974386</v>
      </c>
      <c r="V39" s="306">
        <f>+'Bill calcs'!P2031+$I39+'Base calcs'!S321</f>
        <v>324.10410283435226</v>
      </c>
      <c r="W39" s="306">
        <f>+'Bill calcs'!Q2031+$I39+'Base calcs'!T321</f>
        <v>331.54136874086885</v>
      </c>
      <c r="X39" s="306">
        <f>+'Bill calcs'!R2031+$I39+'Base calcs'!U321</f>
        <v>338.69362977985116</v>
      </c>
      <c r="Y39" s="306">
        <f>+'Bill calcs'!S2031+$I39+'Base calcs'!V321</f>
        <v>346.24129047053793</v>
      </c>
      <c r="Z39" s="306">
        <f>+'Bill calcs'!T2031+$I39+'Base calcs'!W321</f>
        <v>353.33248255288851</v>
      </c>
      <c r="AA39" s="306">
        <f>+'Bill calcs'!U2031+$I39+'Base calcs'!X321</f>
        <v>360.22436778683465</v>
      </c>
      <c r="AB39" s="306">
        <f>+'Bill calcs'!V2031+$I39+'Base calcs'!Y321</f>
        <v>366.93126196397071</v>
      </c>
      <c r="AC39" s="306">
        <f>+'Bill calcs'!W2031+$I39+'Base calcs'!Z321</f>
        <v>373.45502011586143</v>
      </c>
      <c r="AD39" s="306">
        <f>+'Bill calcs'!X2031+$I39+'Base calcs'!AA321</f>
        <v>376.62918790393098</v>
      </c>
      <c r="AE39" s="306">
        <f>+'Bill calcs'!Y2031+$I39+'Base calcs'!AB321</f>
        <v>380.79914541003973</v>
      </c>
      <c r="AF39" s="306">
        <f>+'Bill calcs'!Z2031+$I39+'Base calcs'!AC321</f>
        <v>384.84893811544384</v>
      </c>
      <c r="AG39" s="306">
        <f>+'Bill calcs'!AA2031+$I39+'Base calcs'!AD321</f>
        <v>388.80167876092543</v>
      </c>
      <c r="AH39" s="306">
        <f>+'Bill calcs'!AB2031+$I39+'Base calcs'!AE321</f>
        <v>392.63556628790207</v>
      </c>
    </row>
    <row r="41" spans="1:35" s="61" customFormat="1" x14ac:dyDescent="0.25">
      <c r="A41" s="259"/>
      <c r="B41" s="260" t="s">
        <v>511</v>
      </c>
      <c r="C41" s="260"/>
      <c r="E41" s="258"/>
      <c r="F41" s="258"/>
      <c r="G41" s="258"/>
      <c r="H41" s="258"/>
      <c r="I41" s="258"/>
      <c r="J41" s="258"/>
      <c r="K41" s="258"/>
      <c r="L41" s="258"/>
      <c r="M41" s="258"/>
      <c r="N41" s="258"/>
      <c r="O41" s="258"/>
      <c r="P41" s="258"/>
      <c r="Q41" s="258"/>
      <c r="R41" s="258"/>
      <c r="S41" s="258"/>
      <c r="T41" s="258"/>
      <c r="U41" s="258"/>
      <c r="V41" s="258"/>
      <c r="W41" s="258"/>
      <c r="X41" s="258"/>
      <c r="Y41" s="258"/>
      <c r="Z41" s="258"/>
      <c r="AA41" s="258"/>
      <c r="AB41" s="258"/>
      <c r="AC41" s="258"/>
      <c r="AD41" s="258"/>
      <c r="AE41" s="258"/>
      <c r="AF41" s="258"/>
      <c r="AG41" s="258"/>
      <c r="AH41" s="258"/>
    </row>
    <row r="42" spans="1:35" x14ac:dyDescent="0.25">
      <c r="A42" s="208">
        <v>1</v>
      </c>
      <c r="B42" s="209" t="str" cm="1">
        <f t="array" ref="B42:B57">scenario_names</f>
        <v>Core</v>
      </c>
      <c r="C42" s="209"/>
      <c r="D42" t="s">
        <v>509</v>
      </c>
      <c r="E42" s="306">
        <f>E6+E24</f>
        <v>372.14160238295267</v>
      </c>
      <c r="F42" s="306">
        <f t="shared" ref="F42:AH51" si="2">F6+F24</f>
        <v>356.77913658464706</v>
      </c>
      <c r="G42" s="306">
        <f t="shared" si="2"/>
        <v>365</v>
      </c>
      <c r="H42" s="306">
        <f t="shared" si="2"/>
        <v>367.82690498588897</v>
      </c>
      <c r="I42" s="306">
        <f t="shared" si="2"/>
        <v>384.67421069503257</v>
      </c>
      <c r="J42" s="306">
        <f t="shared" si="2"/>
        <v>410.15269552079872</v>
      </c>
      <c r="K42" s="306">
        <f t="shared" si="2"/>
        <v>421.60821752968843</v>
      </c>
      <c r="L42" s="306">
        <f t="shared" si="2"/>
        <v>434.00014590528571</v>
      </c>
      <c r="M42" s="306">
        <f t="shared" si="2"/>
        <v>442.6046460800784</v>
      </c>
      <c r="N42" s="306">
        <f t="shared" si="2"/>
        <v>451.85382316346761</v>
      </c>
      <c r="O42" s="306">
        <f t="shared" si="2"/>
        <v>458.63275736833839</v>
      </c>
      <c r="P42" s="306">
        <f t="shared" si="2"/>
        <v>467.43942934568406</v>
      </c>
      <c r="Q42" s="306">
        <f t="shared" si="2"/>
        <v>481.35148036253281</v>
      </c>
      <c r="R42" s="306">
        <f t="shared" si="2"/>
        <v>495.01505959198124</v>
      </c>
      <c r="S42" s="306">
        <f t="shared" si="2"/>
        <v>504.85261701190007</v>
      </c>
      <c r="T42" s="306">
        <f t="shared" si="2"/>
        <v>516.12150138185609</v>
      </c>
      <c r="U42" s="306">
        <f t="shared" si="2"/>
        <v>526.93421849042147</v>
      </c>
      <c r="V42" s="306">
        <f t="shared" si="2"/>
        <v>537.46530861334054</v>
      </c>
      <c r="W42" s="306">
        <f t="shared" si="2"/>
        <v>547.71845101276426</v>
      </c>
      <c r="X42" s="306">
        <f t="shared" si="2"/>
        <v>557.61307684700239</v>
      </c>
      <c r="Y42" s="306">
        <f t="shared" si="2"/>
        <v>569.41596537584928</v>
      </c>
      <c r="Z42" s="306">
        <f t="shared" si="2"/>
        <v>580.10821845805845</v>
      </c>
      <c r="AA42" s="306">
        <f t="shared" si="2"/>
        <v>590.51662438762162</v>
      </c>
      <c r="AB42" s="306">
        <f t="shared" si="2"/>
        <v>600.66308542759646</v>
      </c>
      <c r="AC42" s="306">
        <f t="shared" si="2"/>
        <v>610.56294488800324</v>
      </c>
      <c r="AD42" s="306">
        <f t="shared" si="2"/>
        <v>619.01659223023353</v>
      </c>
      <c r="AE42" s="306">
        <f t="shared" si="2"/>
        <v>627.62320874974534</v>
      </c>
      <c r="AF42" s="306">
        <f t="shared" si="2"/>
        <v>635.98572310797397</v>
      </c>
      <c r="AG42" s="306">
        <f t="shared" si="2"/>
        <v>644.14489694279814</v>
      </c>
      <c r="AH42" s="306">
        <f t="shared" si="2"/>
        <v>652.07140764614951</v>
      </c>
      <c r="AI42" s="60"/>
    </row>
    <row r="43" spans="1:35" x14ac:dyDescent="0.25">
      <c r="A43" s="208">
        <f t="shared" ref="A43:A57" si="3">A42+1</f>
        <v>2</v>
      </c>
      <c r="B43" s="209" t="str">
        <v>Sustainable future</v>
      </c>
      <c r="C43" s="209"/>
      <c r="D43" t="s">
        <v>509</v>
      </c>
      <c r="E43" s="306">
        <f t="shared" ref="E43:T57" si="4">E7+E25</f>
        <v>372.14160238295267</v>
      </c>
      <c r="F43" s="306">
        <f t="shared" si="4"/>
        <v>356.77913658464706</v>
      </c>
      <c r="G43" s="306">
        <f t="shared" si="4"/>
        <v>365</v>
      </c>
      <c r="H43" s="306">
        <f t="shared" si="4"/>
        <v>367.82690498588897</v>
      </c>
      <c r="I43" s="306">
        <f t="shared" si="4"/>
        <v>384.67421069503257</v>
      </c>
      <c r="J43" s="306">
        <f t="shared" si="4"/>
        <v>411.34287281975884</v>
      </c>
      <c r="K43" s="306">
        <f t="shared" si="4"/>
        <v>422.32651187240708</v>
      </c>
      <c r="L43" s="306">
        <f t="shared" si="4"/>
        <v>435.48295271882051</v>
      </c>
      <c r="M43" s="306">
        <f t="shared" si="4"/>
        <v>446.19303750697816</v>
      </c>
      <c r="N43" s="306">
        <f t="shared" si="4"/>
        <v>456.11500753577099</v>
      </c>
      <c r="O43" s="306">
        <f t="shared" si="4"/>
        <v>470.03991786032543</v>
      </c>
      <c r="P43" s="306">
        <f t="shared" si="4"/>
        <v>484.17825079794363</v>
      </c>
      <c r="Q43" s="306">
        <f t="shared" si="4"/>
        <v>507.25809434078212</v>
      </c>
      <c r="R43" s="306">
        <f t="shared" si="4"/>
        <v>529.58531414927961</v>
      </c>
      <c r="S43" s="306">
        <f t="shared" si="4"/>
        <v>548.18150929384308</v>
      </c>
      <c r="T43" s="306">
        <f t="shared" si="4"/>
        <v>574.01768289234133</v>
      </c>
      <c r="U43" s="306">
        <f t="shared" si="2"/>
        <v>597.13146889526138</v>
      </c>
      <c r="V43" s="306">
        <f t="shared" si="2"/>
        <v>619.33910810725433</v>
      </c>
      <c r="W43" s="306">
        <f t="shared" si="2"/>
        <v>640.86143843625268</v>
      </c>
      <c r="X43" s="306">
        <f t="shared" si="2"/>
        <v>665.61780499423207</v>
      </c>
      <c r="Y43" s="306">
        <f t="shared" si="2"/>
        <v>691.28871003625011</v>
      </c>
      <c r="Z43" s="306">
        <f t="shared" si="2"/>
        <v>714.84324587335027</v>
      </c>
      <c r="AA43" s="306">
        <f t="shared" si="2"/>
        <v>737.58502050794664</v>
      </c>
      <c r="AB43" s="306">
        <f t="shared" si="2"/>
        <v>759.55469390915005</v>
      </c>
      <c r="AC43" s="306">
        <f t="shared" si="2"/>
        <v>780.78804569680392</v>
      </c>
      <c r="AD43" s="306">
        <f t="shared" si="2"/>
        <v>803.87829123270865</v>
      </c>
      <c r="AE43" s="306">
        <f t="shared" si="2"/>
        <v>825.58941877704194</v>
      </c>
      <c r="AF43" s="306">
        <f t="shared" si="2"/>
        <v>846.7962332642004</v>
      </c>
      <c r="AG43" s="306">
        <f t="shared" si="2"/>
        <v>865.91253392928502</v>
      </c>
      <c r="AH43" s="306">
        <f t="shared" si="2"/>
        <v>884.37805585676119</v>
      </c>
      <c r="AI43" s="60"/>
    </row>
    <row r="44" spans="1:35" x14ac:dyDescent="0.25">
      <c r="A44" s="208">
        <f t="shared" si="3"/>
        <v>3</v>
      </c>
      <c r="B44" s="209" t="str">
        <v>Climate failure</v>
      </c>
      <c r="C44" s="209"/>
      <c r="D44" t="s">
        <v>509</v>
      </c>
      <c r="E44" s="306">
        <f t="shared" si="4"/>
        <v>372.14160238295267</v>
      </c>
      <c r="F44" s="306">
        <f t="shared" si="2"/>
        <v>356.77913658464706</v>
      </c>
      <c r="G44" s="306">
        <f t="shared" si="2"/>
        <v>365</v>
      </c>
      <c r="H44" s="306">
        <f t="shared" si="2"/>
        <v>367.82690498588897</v>
      </c>
      <c r="I44" s="306">
        <f t="shared" si="2"/>
        <v>384.67421069503257</v>
      </c>
      <c r="J44" s="306">
        <f t="shared" si="2"/>
        <v>410.16854648267326</v>
      </c>
      <c r="K44" s="306">
        <f t="shared" si="2"/>
        <v>421.68859790012971</v>
      </c>
      <c r="L44" s="306">
        <f t="shared" si="2"/>
        <v>434.55597413088685</v>
      </c>
      <c r="M44" s="306">
        <f t="shared" si="2"/>
        <v>443.68281515735418</v>
      </c>
      <c r="N44" s="306">
        <f t="shared" si="2"/>
        <v>453.54864051422885</v>
      </c>
      <c r="O44" s="306">
        <f t="shared" si="2"/>
        <v>462.19410759887865</v>
      </c>
      <c r="P44" s="306">
        <f t="shared" si="2"/>
        <v>472.57553431105453</v>
      </c>
      <c r="Q44" s="306">
        <f t="shared" si="2"/>
        <v>490.22892336547625</v>
      </c>
      <c r="R44" s="306">
        <f t="shared" si="2"/>
        <v>505.48971288369466</v>
      </c>
      <c r="S44" s="306">
        <f t="shared" si="2"/>
        <v>517.43652400988663</v>
      </c>
      <c r="T44" s="306">
        <f t="shared" si="2"/>
        <v>530.60716077830659</v>
      </c>
      <c r="U44" s="306">
        <f t="shared" si="2"/>
        <v>543.54267398273385</v>
      </c>
      <c r="V44" s="306">
        <f t="shared" si="2"/>
        <v>556.27765185439557</v>
      </c>
      <c r="W44" s="306">
        <f t="shared" si="2"/>
        <v>568.81520078611618</v>
      </c>
      <c r="X44" s="306">
        <f t="shared" si="2"/>
        <v>580.72800730232234</v>
      </c>
      <c r="Y44" s="306">
        <f t="shared" si="2"/>
        <v>603.65291544577428</v>
      </c>
      <c r="Z44" s="306">
        <f t="shared" si="2"/>
        <v>622.27548535045185</v>
      </c>
      <c r="AA44" s="306">
        <f t="shared" si="2"/>
        <v>640.53928411187508</v>
      </c>
      <c r="AB44" s="306">
        <f t="shared" si="2"/>
        <v>658.47237451749731</v>
      </c>
      <c r="AC44" s="306">
        <f t="shared" si="2"/>
        <v>676.09798995112044</v>
      </c>
      <c r="AD44" s="306">
        <f t="shared" si="2"/>
        <v>690.92382141166979</v>
      </c>
      <c r="AE44" s="306">
        <f t="shared" si="2"/>
        <v>706.30356331302323</v>
      </c>
      <c r="AF44" s="306">
        <f t="shared" si="2"/>
        <v>721.42056999599367</v>
      </c>
      <c r="AG44" s="306">
        <f t="shared" si="2"/>
        <v>736.32485623779257</v>
      </c>
      <c r="AH44" s="306">
        <f t="shared" si="2"/>
        <v>750.98087478736875</v>
      </c>
      <c r="AI44" s="60"/>
    </row>
    <row r="45" spans="1:35" x14ac:dyDescent="0.25">
      <c r="A45" s="208">
        <f t="shared" si="3"/>
        <v>4</v>
      </c>
      <c r="B45" s="209" t="str">
        <v>Regional growth</v>
      </c>
      <c r="C45" s="209"/>
      <c r="D45" t="s">
        <v>509</v>
      </c>
      <c r="E45" s="306">
        <f t="shared" si="4"/>
        <v>372.14160238295267</v>
      </c>
      <c r="F45" s="306">
        <f t="shared" si="2"/>
        <v>356.77913658464706</v>
      </c>
      <c r="G45" s="306">
        <f t="shared" si="2"/>
        <v>365</v>
      </c>
      <c r="H45" s="306">
        <f t="shared" si="2"/>
        <v>367.82690498588897</v>
      </c>
      <c r="I45" s="306">
        <f t="shared" si="2"/>
        <v>384.67421069503257</v>
      </c>
      <c r="J45" s="306">
        <f t="shared" si="2"/>
        <v>410.09397157251135</v>
      </c>
      <c r="K45" s="306">
        <f t="shared" si="2"/>
        <v>420.4098707631631</v>
      </c>
      <c r="L45" s="306">
        <f t="shared" si="2"/>
        <v>429.27942611284323</v>
      </c>
      <c r="M45" s="306">
        <f t="shared" si="2"/>
        <v>434.95792054248636</v>
      </c>
      <c r="N45" s="306">
        <f t="shared" si="2"/>
        <v>441.7356568724021</v>
      </c>
      <c r="O45" s="306">
        <f t="shared" si="2"/>
        <v>457.71996000348111</v>
      </c>
      <c r="P45" s="306">
        <f t="shared" si="2"/>
        <v>471.80107015742908</v>
      </c>
      <c r="Q45" s="306">
        <f t="shared" si="2"/>
        <v>495.2014199637515</v>
      </c>
      <c r="R45" s="306">
        <f t="shared" si="2"/>
        <v>516.48021182316938</v>
      </c>
      <c r="S45" s="306">
        <f t="shared" si="2"/>
        <v>532.2931366905957</v>
      </c>
      <c r="T45" s="306">
        <f t="shared" si="2"/>
        <v>544.02888570667824</v>
      </c>
      <c r="U45" s="306">
        <f t="shared" si="2"/>
        <v>557.37066983509271</v>
      </c>
      <c r="V45" s="306">
        <f t="shared" si="2"/>
        <v>570.35175632079688</v>
      </c>
      <c r="W45" s="306">
        <f t="shared" si="2"/>
        <v>582.97835477816193</v>
      </c>
      <c r="X45" s="306">
        <f t="shared" si="2"/>
        <v>595.1592975358933</v>
      </c>
      <c r="Y45" s="306">
        <f t="shared" si="2"/>
        <v>606.26580754062297</v>
      </c>
      <c r="Z45" s="306">
        <f t="shared" si="2"/>
        <v>617.26810781508743</v>
      </c>
      <c r="AA45" s="306">
        <f t="shared" si="2"/>
        <v>627.97746585530717</v>
      </c>
      <c r="AB45" s="306">
        <f t="shared" si="2"/>
        <v>638.41722884847047</v>
      </c>
      <c r="AC45" s="306">
        <f t="shared" si="2"/>
        <v>648.60413592384691</v>
      </c>
      <c r="AD45" s="306">
        <f t="shared" si="2"/>
        <v>659.28806313897098</v>
      </c>
      <c r="AE45" s="306">
        <f t="shared" si="2"/>
        <v>669.37917813014178</v>
      </c>
      <c r="AF45" s="306">
        <f t="shared" si="2"/>
        <v>679.17564160509892</v>
      </c>
      <c r="AG45" s="306">
        <f t="shared" si="2"/>
        <v>688.72520340575772</v>
      </c>
      <c r="AH45" s="306">
        <f t="shared" si="2"/>
        <v>697.99507104091299</v>
      </c>
      <c r="AI45" s="60"/>
    </row>
    <row r="46" spans="1:35" x14ac:dyDescent="0.25">
      <c r="A46" s="208">
        <f t="shared" si="3"/>
        <v>5</v>
      </c>
      <c r="B46" s="209" t="str">
        <v>Environmental challenges</v>
      </c>
      <c r="C46" s="209"/>
      <c r="D46" t="s">
        <v>509</v>
      </c>
      <c r="E46" s="306">
        <f t="shared" si="4"/>
        <v>372.14160238295267</v>
      </c>
      <c r="F46" s="306">
        <f t="shared" si="2"/>
        <v>356.77913658464706</v>
      </c>
      <c r="G46" s="306">
        <f t="shared" si="2"/>
        <v>365</v>
      </c>
      <c r="H46" s="306">
        <f t="shared" si="2"/>
        <v>367.82690498588897</v>
      </c>
      <c r="I46" s="306">
        <f t="shared" si="2"/>
        <v>384.67421069503257</v>
      </c>
      <c r="J46" s="306">
        <f t="shared" si="2"/>
        <v>411.34280753791052</v>
      </c>
      <c r="K46" s="306">
        <f t="shared" si="2"/>
        <v>423.83752509752833</v>
      </c>
      <c r="L46" s="306">
        <f t="shared" si="2"/>
        <v>438.65156740387783</v>
      </c>
      <c r="M46" s="306">
        <f t="shared" si="2"/>
        <v>451.10988229754685</v>
      </c>
      <c r="N46" s="306">
        <f t="shared" si="2"/>
        <v>462.88274712998998</v>
      </c>
      <c r="O46" s="306">
        <f t="shared" si="2"/>
        <v>481.84013442939766</v>
      </c>
      <c r="P46" s="306">
        <f t="shared" si="2"/>
        <v>500.22407295080484</v>
      </c>
      <c r="Q46" s="306">
        <f t="shared" si="2"/>
        <v>528.3668447065354</v>
      </c>
      <c r="R46" s="306">
        <f t="shared" si="2"/>
        <v>556.00573231325257</v>
      </c>
      <c r="S46" s="306">
        <f t="shared" si="2"/>
        <v>579.94640305915448</v>
      </c>
      <c r="T46" s="306">
        <f t="shared" si="2"/>
        <v>612.54267385342337</v>
      </c>
      <c r="U46" s="306">
        <f t="shared" si="2"/>
        <v>642.17494157831948</v>
      </c>
      <c r="V46" s="306">
        <f t="shared" si="2"/>
        <v>671.01722907411886</v>
      </c>
      <c r="W46" s="306">
        <f t="shared" si="2"/>
        <v>699.29437058829103</v>
      </c>
      <c r="X46" s="306">
        <f t="shared" si="2"/>
        <v>731.36541843086798</v>
      </c>
      <c r="Y46" s="306">
        <f t="shared" si="2"/>
        <v>768.25227502406665</v>
      </c>
      <c r="Z46" s="306">
        <f t="shared" si="2"/>
        <v>801.76234191754747</v>
      </c>
      <c r="AA46" s="306">
        <f t="shared" si="2"/>
        <v>834.60165258129473</v>
      </c>
      <c r="AB46" s="306">
        <f t="shared" si="2"/>
        <v>866.81772085465582</v>
      </c>
      <c r="AC46" s="306">
        <f t="shared" si="2"/>
        <v>898.4452781113514</v>
      </c>
      <c r="AD46" s="306">
        <f t="shared" si="2"/>
        <v>928.91870714228537</v>
      </c>
      <c r="AE46" s="306">
        <f t="shared" si="2"/>
        <v>959.30765608182264</v>
      </c>
      <c r="AF46" s="306">
        <f t="shared" si="2"/>
        <v>989.36725469626867</v>
      </c>
      <c r="AG46" s="306">
        <f t="shared" si="2"/>
        <v>1017.153710721424</v>
      </c>
      <c r="AH46" s="306">
        <f t="shared" si="2"/>
        <v>1044.4001391067259</v>
      </c>
      <c r="AI46" s="60"/>
    </row>
    <row r="47" spans="1:35" x14ac:dyDescent="0.25">
      <c r="A47" s="208">
        <f t="shared" si="3"/>
        <v>6</v>
      </c>
      <c r="B47" s="209" t="str">
        <v>Technological advance</v>
      </c>
      <c r="C47" s="209"/>
      <c r="D47" t="s">
        <v>509</v>
      </c>
      <c r="E47" s="306">
        <f t="shared" si="4"/>
        <v>372.14160238295267</v>
      </c>
      <c r="F47" s="306">
        <f t="shared" si="2"/>
        <v>356.77913658464706</v>
      </c>
      <c r="G47" s="306">
        <f t="shared" si="2"/>
        <v>365</v>
      </c>
      <c r="H47" s="306">
        <f t="shared" si="2"/>
        <v>367.82690498588897</v>
      </c>
      <c r="I47" s="306">
        <f t="shared" si="2"/>
        <v>384.67421069503257</v>
      </c>
      <c r="J47" s="306">
        <f t="shared" si="2"/>
        <v>411.04633321803163</v>
      </c>
      <c r="K47" s="306">
        <f t="shared" si="2"/>
        <v>421.61189901963633</v>
      </c>
      <c r="L47" s="306">
        <f t="shared" si="2"/>
        <v>433.38023244826604</v>
      </c>
      <c r="M47" s="306">
        <f t="shared" si="2"/>
        <v>441.34845992781391</v>
      </c>
      <c r="N47" s="306">
        <f t="shared" si="2"/>
        <v>449.92016952396972</v>
      </c>
      <c r="O47" s="306">
        <f t="shared" si="2"/>
        <v>457.76801194918278</v>
      </c>
      <c r="P47" s="306">
        <f t="shared" si="2"/>
        <v>466.69737469205063</v>
      </c>
      <c r="Q47" s="306">
        <f t="shared" si="2"/>
        <v>481.75510923386571</v>
      </c>
      <c r="R47" s="306">
        <f t="shared" si="2"/>
        <v>494.08539731228547</v>
      </c>
      <c r="S47" s="306">
        <f t="shared" si="2"/>
        <v>503.29843938252247</v>
      </c>
      <c r="T47" s="306">
        <f t="shared" si="2"/>
        <v>513.89681703676558</v>
      </c>
      <c r="U47" s="306">
        <f t="shared" si="2"/>
        <v>524.05683959895714</v>
      </c>
      <c r="V47" s="306">
        <f t="shared" si="2"/>
        <v>533.92502747132505</v>
      </c>
      <c r="W47" s="306">
        <f t="shared" si="2"/>
        <v>543.51477865408208</v>
      </c>
      <c r="X47" s="306">
        <f t="shared" si="2"/>
        <v>552.38145805163572</v>
      </c>
      <c r="Y47" s="306">
        <f t="shared" si="2"/>
        <v>558.93666947946576</v>
      </c>
      <c r="Z47" s="306">
        <f t="shared" si="2"/>
        <v>565.9558728271993</v>
      </c>
      <c r="AA47" s="306">
        <f t="shared" si="2"/>
        <v>572.71522271052493</v>
      </c>
      <c r="AB47" s="306">
        <f t="shared" si="2"/>
        <v>579.22927061385076</v>
      </c>
      <c r="AC47" s="306">
        <f t="shared" si="2"/>
        <v>585.51251503974754</v>
      </c>
      <c r="AD47" s="306">
        <f t="shared" si="2"/>
        <v>592.81979575620846</v>
      </c>
      <c r="AE47" s="306">
        <f t="shared" si="2"/>
        <v>599.41041208659476</v>
      </c>
      <c r="AF47" s="306">
        <f t="shared" si="2"/>
        <v>605.76250945293373</v>
      </c>
      <c r="AG47" s="306">
        <f t="shared" si="2"/>
        <v>611.91417995636561</v>
      </c>
      <c r="AH47" s="306">
        <f t="shared" si="2"/>
        <v>617.83702163862881</v>
      </c>
    </row>
    <row r="48" spans="1:35" x14ac:dyDescent="0.25">
      <c r="A48" s="208">
        <f t="shared" si="3"/>
        <v>7</v>
      </c>
      <c r="B48" s="209" t="str">
        <v>Abstraction reductions - Low</v>
      </c>
      <c r="C48" s="209"/>
      <c r="D48" t="s">
        <v>509</v>
      </c>
      <c r="E48" s="306">
        <f t="shared" si="4"/>
        <v>372.14160238295267</v>
      </c>
      <c r="F48" s="306">
        <f t="shared" si="2"/>
        <v>356.77913658464706</v>
      </c>
      <c r="G48" s="306">
        <f t="shared" si="2"/>
        <v>365</v>
      </c>
      <c r="H48" s="306">
        <f t="shared" si="2"/>
        <v>367.82690498588897</v>
      </c>
      <c r="I48" s="306">
        <f t="shared" si="2"/>
        <v>384.67421069503257</v>
      </c>
      <c r="J48" s="306">
        <f t="shared" si="2"/>
        <v>411.04633321803163</v>
      </c>
      <c r="K48" s="306">
        <f t="shared" si="2"/>
        <v>422.17695877164795</v>
      </c>
      <c r="L48" s="306">
        <f t="shared" si="2"/>
        <v>434.55499186534718</v>
      </c>
      <c r="M48" s="306">
        <f t="shared" si="2"/>
        <v>443.1460132953722</v>
      </c>
      <c r="N48" s="306">
        <f t="shared" si="2"/>
        <v>452.38216459823718</v>
      </c>
      <c r="O48" s="306">
        <f t="shared" si="2"/>
        <v>460.22444497554318</v>
      </c>
      <c r="P48" s="306">
        <f t="shared" si="2"/>
        <v>469.69055019887503</v>
      </c>
      <c r="Q48" s="306">
        <f t="shared" si="2"/>
        <v>486.01262716482341</v>
      </c>
      <c r="R48" s="306">
        <f t="shared" si="2"/>
        <v>499.8943564314078</v>
      </c>
      <c r="S48" s="306">
        <f t="shared" si="2"/>
        <v>510.51305787383149</v>
      </c>
      <c r="T48" s="306">
        <f t="shared" si="2"/>
        <v>522.45286687710916</v>
      </c>
      <c r="U48" s="306">
        <f t="shared" si="2"/>
        <v>533.95407879510299</v>
      </c>
      <c r="V48" s="306">
        <f t="shared" si="2"/>
        <v>545.15092797991497</v>
      </c>
      <c r="W48" s="306">
        <f t="shared" si="2"/>
        <v>556.0478206558106</v>
      </c>
      <c r="X48" s="306">
        <f t="shared" si="2"/>
        <v>566.26296219665005</v>
      </c>
      <c r="Y48" s="306">
        <f t="shared" si="2"/>
        <v>575.69625488269503</v>
      </c>
      <c r="Z48" s="306">
        <f t="shared" si="2"/>
        <v>585.03943268271678</v>
      </c>
      <c r="AA48" s="306">
        <f t="shared" si="2"/>
        <v>594.14242128011767</v>
      </c>
      <c r="AB48" s="306">
        <f t="shared" si="2"/>
        <v>603.02534981298061</v>
      </c>
      <c r="AC48" s="306">
        <f t="shared" si="2"/>
        <v>611.70173870295025</v>
      </c>
      <c r="AD48" s="306">
        <f t="shared" si="2"/>
        <v>621.14458436474422</v>
      </c>
      <c r="AE48" s="306">
        <f t="shared" si="2"/>
        <v>629.96882046525491</v>
      </c>
      <c r="AF48" s="306">
        <f t="shared" si="2"/>
        <v>638.54146893574909</v>
      </c>
      <c r="AG48" s="306">
        <f t="shared" si="2"/>
        <v>646.90386010541954</v>
      </c>
      <c r="AH48" s="306">
        <f t="shared" si="2"/>
        <v>655.02665463341123</v>
      </c>
    </row>
    <row r="49" spans="1:35" x14ac:dyDescent="0.25">
      <c r="A49" s="208">
        <f t="shared" si="3"/>
        <v>8</v>
      </c>
      <c r="B49" s="209" t="str">
        <v>Abstraction reductions - High</v>
      </c>
      <c r="C49" s="209"/>
      <c r="D49" t="s">
        <v>509</v>
      </c>
      <c r="E49" s="306">
        <f t="shared" si="4"/>
        <v>372.14160238295267</v>
      </c>
      <c r="F49" s="306">
        <f t="shared" si="2"/>
        <v>356.77913658464706</v>
      </c>
      <c r="G49" s="306">
        <f t="shared" si="2"/>
        <v>365</v>
      </c>
      <c r="H49" s="306">
        <f t="shared" si="2"/>
        <v>367.82690498588897</v>
      </c>
      <c r="I49" s="306">
        <f t="shared" si="2"/>
        <v>384.67421069503257</v>
      </c>
      <c r="J49" s="306">
        <f t="shared" si="2"/>
        <v>411.04633321803163</v>
      </c>
      <c r="K49" s="306">
        <f t="shared" si="2"/>
        <v>422.17695877164795</v>
      </c>
      <c r="L49" s="306">
        <f t="shared" si="2"/>
        <v>434.55499186534718</v>
      </c>
      <c r="M49" s="306">
        <f t="shared" si="2"/>
        <v>443.1460132953722</v>
      </c>
      <c r="N49" s="306">
        <f t="shared" si="2"/>
        <v>452.38216459823718</v>
      </c>
      <c r="O49" s="306">
        <f t="shared" si="2"/>
        <v>460.22444497554318</v>
      </c>
      <c r="P49" s="306">
        <f t="shared" si="2"/>
        <v>469.69055019887503</v>
      </c>
      <c r="Q49" s="306">
        <f t="shared" si="2"/>
        <v>486.01262716482341</v>
      </c>
      <c r="R49" s="306">
        <f t="shared" si="2"/>
        <v>499.8943564314078</v>
      </c>
      <c r="S49" s="306">
        <f t="shared" si="2"/>
        <v>510.51305787383149</v>
      </c>
      <c r="T49" s="306">
        <f t="shared" si="2"/>
        <v>522.45286687710916</v>
      </c>
      <c r="U49" s="306">
        <f t="shared" si="2"/>
        <v>533.95407879510299</v>
      </c>
      <c r="V49" s="306">
        <f t="shared" si="2"/>
        <v>545.15092797991497</v>
      </c>
      <c r="W49" s="306">
        <f t="shared" si="2"/>
        <v>556.0478206558106</v>
      </c>
      <c r="X49" s="306">
        <f t="shared" si="2"/>
        <v>566.26296219665005</v>
      </c>
      <c r="Y49" s="306">
        <f t="shared" si="2"/>
        <v>586.53874110845277</v>
      </c>
      <c r="Z49" s="306">
        <f t="shared" si="2"/>
        <v>602.6826498372842</v>
      </c>
      <c r="AA49" s="306">
        <f t="shared" si="2"/>
        <v>618.36277228039148</v>
      </c>
      <c r="AB49" s="306">
        <f t="shared" si="2"/>
        <v>633.60973565179916</v>
      </c>
      <c r="AC49" s="306">
        <f t="shared" si="2"/>
        <v>648.44831775890918</v>
      </c>
      <c r="AD49" s="306">
        <f t="shared" si="2"/>
        <v>658.6588376718164</v>
      </c>
      <c r="AE49" s="306">
        <f t="shared" si="2"/>
        <v>669.97409572028596</v>
      </c>
      <c r="AF49" s="306">
        <f t="shared" si="2"/>
        <v>680.95068376265112</v>
      </c>
      <c r="AG49" s="306">
        <f t="shared" si="2"/>
        <v>691.63911352148932</v>
      </c>
      <c r="AH49" s="306">
        <f t="shared" si="2"/>
        <v>702.00840425928868</v>
      </c>
    </row>
    <row r="50" spans="1:35" x14ac:dyDescent="0.25">
      <c r="A50" s="208">
        <f t="shared" si="3"/>
        <v>9</v>
      </c>
      <c r="B50" s="209" t="str">
        <v>Climate change - Low</v>
      </c>
      <c r="C50" s="209"/>
      <c r="D50" t="s">
        <v>509</v>
      </c>
      <c r="E50" s="306">
        <f t="shared" si="4"/>
        <v>372.14160238295267</v>
      </c>
      <c r="F50" s="306">
        <f t="shared" si="2"/>
        <v>356.77913658464706</v>
      </c>
      <c r="G50" s="306">
        <f t="shared" si="2"/>
        <v>365</v>
      </c>
      <c r="H50" s="306">
        <f t="shared" si="2"/>
        <v>367.82690498588897</v>
      </c>
      <c r="I50" s="306">
        <f t="shared" si="2"/>
        <v>384.67421069503257</v>
      </c>
      <c r="J50" s="306">
        <f t="shared" si="2"/>
        <v>410.69389846111176</v>
      </c>
      <c r="K50" s="306">
        <f t="shared" si="2"/>
        <v>421.60451198490159</v>
      </c>
      <c r="L50" s="306">
        <f t="shared" si="2"/>
        <v>433.7708410037439</v>
      </c>
      <c r="M50" s="306">
        <f t="shared" si="2"/>
        <v>442.1579969889799</v>
      </c>
      <c r="N50" s="306">
        <f t="shared" si="2"/>
        <v>451.1976955394706</v>
      </c>
      <c r="O50" s="306">
        <f t="shared" si="2"/>
        <v>458.98591849448826</v>
      </c>
      <c r="P50" s="306">
        <f t="shared" si="2"/>
        <v>468.35516275128998</v>
      </c>
      <c r="Q50" s="306">
        <f t="shared" si="2"/>
        <v>484.58252173621145</v>
      </c>
      <c r="R50" s="306">
        <f t="shared" si="2"/>
        <v>498.37174409787633</v>
      </c>
      <c r="S50" s="306">
        <f t="shared" si="2"/>
        <v>508.90059447978956</v>
      </c>
      <c r="T50" s="306">
        <f t="shared" si="2"/>
        <v>520.62094583804878</v>
      </c>
      <c r="U50" s="306">
        <f t="shared" si="2"/>
        <v>531.95716764177837</v>
      </c>
      <c r="V50" s="306">
        <f t="shared" si="2"/>
        <v>542.99361554629877</v>
      </c>
      <c r="W50" s="306">
        <f t="shared" si="2"/>
        <v>553.73456187720831</v>
      </c>
      <c r="X50" s="306">
        <f t="shared" si="2"/>
        <v>563.79895441251267</v>
      </c>
      <c r="Y50" s="306">
        <f t="shared" si="2"/>
        <v>573.77319891259845</v>
      </c>
      <c r="Z50" s="306">
        <f t="shared" si="2"/>
        <v>583.40669372523757</v>
      </c>
      <c r="AA50" s="306">
        <f t="shared" si="2"/>
        <v>592.78969025677702</v>
      </c>
      <c r="AB50" s="306">
        <f t="shared" si="2"/>
        <v>601.94276001272078</v>
      </c>
      <c r="AC50" s="306">
        <f t="shared" si="2"/>
        <v>610.87997876292468</v>
      </c>
      <c r="AD50" s="306">
        <f t="shared" si="2"/>
        <v>619.93310388324039</v>
      </c>
      <c r="AE50" s="306">
        <f t="shared" si="2"/>
        <v>628.59897048360176</v>
      </c>
      <c r="AF50" s="306">
        <f t="shared" si="2"/>
        <v>637.01778538103599</v>
      </c>
      <c r="AG50" s="306">
        <f t="shared" si="2"/>
        <v>645.2305927567869</v>
      </c>
      <c r="AH50" s="306">
        <f t="shared" si="2"/>
        <v>653.20809842524523</v>
      </c>
    </row>
    <row r="51" spans="1:35" x14ac:dyDescent="0.25">
      <c r="A51" s="208">
        <f t="shared" si="3"/>
        <v>10</v>
      </c>
      <c r="B51" s="209" t="str">
        <v>Climate change - High</v>
      </c>
      <c r="C51" s="209"/>
      <c r="D51" t="s">
        <v>509</v>
      </c>
      <c r="E51" s="306">
        <f t="shared" si="4"/>
        <v>372.14160238295267</v>
      </c>
      <c r="F51" s="306">
        <f t="shared" si="2"/>
        <v>356.77913658464706</v>
      </c>
      <c r="G51" s="306">
        <f t="shared" si="2"/>
        <v>365</v>
      </c>
      <c r="H51" s="306">
        <f t="shared" si="2"/>
        <v>367.82690498588897</v>
      </c>
      <c r="I51" s="306">
        <f t="shared" si="2"/>
        <v>384.67421069503257</v>
      </c>
      <c r="J51" s="306">
        <f t="shared" si="2"/>
        <v>411.04635803913965</v>
      </c>
      <c r="K51" s="306">
        <f t="shared" si="2"/>
        <v>422.17699908765894</v>
      </c>
      <c r="L51" s="306">
        <f t="shared" si="2"/>
        <v>434.55504709115235</v>
      </c>
      <c r="M51" s="306">
        <f t="shared" si="2"/>
        <v>443.14608287891633</v>
      </c>
      <c r="N51" s="306">
        <f t="shared" si="2"/>
        <v>452.38224801746259</v>
      </c>
      <c r="O51" s="306">
        <f t="shared" ref="F51:AH57" si="5">O15+O33</f>
        <v>461.47056763353277</v>
      </c>
      <c r="P51" s="306">
        <f t="shared" si="5"/>
        <v>471.72659410438587</v>
      </c>
      <c r="Q51" s="306">
        <f t="shared" si="5"/>
        <v>488.81623892407072</v>
      </c>
      <c r="R51" s="306">
        <f t="shared" si="5"/>
        <v>503.44365145642706</v>
      </c>
      <c r="S51" s="306">
        <f t="shared" si="5"/>
        <v>514.78447271373875</v>
      </c>
      <c r="T51" s="306">
        <f t="shared" si="5"/>
        <v>526.44321948532547</v>
      </c>
      <c r="U51" s="306">
        <f t="shared" si="5"/>
        <v>538.00372942651472</v>
      </c>
      <c r="V51" s="306">
        <f t="shared" si="5"/>
        <v>549.25753978604155</v>
      </c>
      <c r="W51" s="306">
        <f t="shared" si="5"/>
        <v>560.20935769209086</v>
      </c>
      <c r="X51" s="306">
        <f t="shared" si="5"/>
        <v>570.47677237886296</v>
      </c>
      <c r="Y51" s="306">
        <f t="shared" si="5"/>
        <v>580.70244648916128</v>
      </c>
      <c r="Z51" s="306">
        <f t="shared" si="5"/>
        <v>590.55835871736531</v>
      </c>
      <c r="AA51" s="306">
        <f t="shared" si="5"/>
        <v>600.15684889684553</v>
      </c>
      <c r="AB51" s="306">
        <f t="shared" si="5"/>
        <v>609.51902649329065</v>
      </c>
      <c r="AC51" s="306">
        <f t="shared" si="5"/>
        <v>618.65959555194513</v>
      </c>
      <c r="AD51" s="306">
        <f t="shared" si="5"/>
        <v>627.94639990802989</v>
      </c>
      <c r="AE51" s="306">
        <f t="shared" si="5"/>
        <v>636.82309534440469</v>
      </c>
      <c r="AF51" s="306">
        <f t="shared" si="5"/>
        <v>645.4457965529582</v>
      </c>
      <c r="AG51" s="306">
        <f t="shared" si="5"/>
        <v>653.856812501484</v>
      </c>
      <c r="AH51" s="306">
        <f t="shared" si="5"/>
        <v>662.02604315217218</v>
      </c>
    </row>
    <row r="52" spans="1:35" x14ac:dyDescent="0.25">
      <c r="A52" s="208">
        <f t="shared" si="3"/>
        <v>11</v>
      </c>
      <c r="B52" s="209" t="str">
        <v>Demand - Low</v>
      </c>
      <c r="C52" s="209"/>
      <c r="D52" t="s">
        <v>509</v>
      </c>
      <c r="E52" s="306">
        <f t="shared" si="4"/>
        <v>372.14160238295267</v>
      </c>
      <c r="F52" s="306">
        <f t="shared" si="5"/>
        <v>356.77913658464706</v>
      </c>
      <c r="G52" s="306">
        <f t="shared" si="5"/>
        <v>365</v>
      </c>
      <c r="H52" s="306">
        <f t="shared" si="5"/>
        <v>367.82690498588897</v>
      </c>
      <c r="I52" s="306">
        <f t="shared" si="5"/>
        <v>384.67421069503257</v>
      </c>
      <c r="J52" s="306">
        <f t="shared" si="5"/>
        <v>410.1682032666626</v>
      </c>
      <c r="K52" s="306">
        <f t="shared" si="5"/>
        <v>420.75064465495836</v>
      </c>
      <c r="L52" s="306">
        <f t="shared" si="5"/>
        <v>432.60119376670445</v>
      </c>
      <c r="M52" s="306">
        <f t="shared" si="5"/>
        <v>440.68426202354385</v>
      </c>
      <c r="N52" s="306">
        <f t="shared" si="5"/>
        <v>449.43092969149029</v>
      </c>
      <c r="O52" s="306">
        <f t="shared" si="5"/>
        <v>456.71662498413195</v>
      </c>
      <c r="P52" s="306">
        <f t="shared" si="5"/>
        <v>465.66768003121132</v>
      </c>
      <c r="Q52" s="306">
        <f t="shared" si="5"/>
        <v>481.4887515592622</v>
      </c>
      <c r="R52" s="306">
        <f t="shared" si="5"/>
        <v>494.88355377960272</v>
      </c>
      <c r="S52" s="306">
        <f t="shared" si="5"/>
        <v>505.03146091817939</v>
      </c>
      <c r="T52" s="306">
        <f t="shared" si="5"/>
        <v>517.26704513035759</v>
      </c>
      <c r="U52" s="306">
        <f t="shared" si="5"/>
        <v>528.80104878294128</v>
      </c>
      <c r="V52" s="306">
        <f t="shared" si="5"/>
        <v>540.03017154835948</v>
      </c>
      <c r="W52" s="306">
        <f t="shared" si="5"/>
        <v>550.95851371304025</v>
      </c>
      <c r="X52" s="306">
        <f t="shared" si="5"/>
        <v>561.20475626348764</v>
      </c>
      <c r="Y52" s="306">
        <f t="shared" si="5"/>
        <v>571.34530106231409</v>
      </c>
      <c r="Z52" s="306">
        <f t="shared" si="5"/>
        <v>581.14407997701994</v>
      </c>
      <c r="AA52" s="306">
        <f t="shared" si="5"/>
        <v>590.6881449979669</v>
      </c>
      <c r="AB52" s="306">
        <f t="shared" si="5"/>
        <v>599.99809965419081</v>
      </c>
      <c r="AC52" s="306">
        <f t="shared" si="5"/>
        <v>609.08781259390616</v>
      </c>
      <c r="AD52" s="306">
        <f t="shared" si="5"/>
        <v>618.62018637934614</v>
      </c>
      <c r="AE52" s="306">
        <f t="shared" si="5"/>
        <v>627.63686644497375</v>
      </c>
      <c r="AF52" s="306">
        <f t="shared" si="5"/>
        <v>636.39574823867395</v>
      </c>
      <c r="AG52" s="306">
        <f t="shared" si="5"/>
        <v>644.93816306248596</v>
      </c>
      <c r="AH52" s="306">
        <f t="shared" si="5"/>
        <v>653.23529971272114</v>
      </c>
    </row>
    <row r="53" spans="1:35" x14ac:dyDescent="0.25">
      <c r="A53" s="208">
        <f t="shared" si="3"/>
        <v>12</v>
      </c>
      <c r="B53" s="209" t="str">
        <v>Demand - High</v>
      </c>
      <c r="C53" s="209"/>
      <c r="D53" t="s">
        <v>509</v>
      </c>
      <c r="E53" s="306">
        <f t="shared" si="4"/>
        <v>372.14160238295267</v>
      </c>
      <c r="F53" s="306">
        <f t="shared" si="5"/>
        <v>356.77913658464706</v>
      </c>
      <c r="G53" s="306">
        <f t="shared" si="5"/>
        <v>365</v>
      </c>
      <c r="H53" s="306">
        <f t="shared" si="5"/>
        <v>367.82690498588897</v>
      </c>
      <c r="I53" s="306">
        <f t="shared" si="5"/>
        <v>384.67421069503257</v>
      </c>
      <c r="J53" s="306">
        <f t="shared" si="5"/>
        <v>411.04630761883249</v>
      </c>
      <c r="K53" s="306">
        <f t="shared" si="5"/>
        <v>422.17691719181221</v>
      </c>
      <c r="L53" s="306">
        <f t="shared" si="5"/>
        <v>434.55493490832555</v>
      </c>
      <c r="M53" s="306">
        <f t="shared" si="5"/>
        <v>443.14594153052582</v>
      </c>
      <c r="N53" s="306">
        <f t="shared" si="5"/>
        <v>452.38207856398901</v>
      </c>
      <c r="O53" s="306">
        <f t="shared" si="5"/>
        <v>461.456566692644</v>
      </c>
      <c r="P53" s="306">
        <f t="shared" si="5"/>
        <v>471.70381548848587</v>
      </c>
      <c r="Q53" s="306">
        <f t="shared" si="5"/>
        <v>488.78493099577344</v>
      </c>
      <c r="R53" s="306">
        <f t="shared" si="5"/>
        <v>503.4040573883118</v>
      </c>
      <c r="S53" s="306">
        <f t="shared" si="5"/>
        <v>514.73685438886127</v>
      </c>
      <c r="T53" s="306">
        <f t="shared" si="5"/>
        <v>526.4052874665374</v>
      </c>
      <c r="U53" s="306">
        <f t="shared" si="5"/>
        <v>537.96926164029765</v>
      </c>
      <c r="V53" s="306">
        <f t="shared" si="5"/>
        <v>549.22642808722662</v>
      </c>
      <c r="W53" s="306">
        <f t="shared" si="5"/>
        <v>560.1814941966901</v>
      </c>
      <c r="X53" s="306">
        <f t="shared" si="5"/>
        <v>570.45204314181319</v>
      </c>
      <c r="Y53" s="306">
        <f t="shared" si="5"/>
        <v>580.60083739130778</v>
      </c>
      <c r="Z53" s="306">
        <f t="shared" si="5"/>
        <v>590.40956791866472</v>
      </c>
      <c r="AA53" s="306">
        <f t="shared" si="5"/>
        <v>599.962430019252</v>
      </c>
      <c r="AB53" s="306">
        <f t="shared" si="5"/>
        <v>609.28045913620247</v>
      </c>
      <c r="AC53" s="306">
        <f t="shared" si="5"/>
        <v>618.37827910427382</v>
      </c>
      <c r="AD53" s="306">
        <f t="shared" si="5"/>
        <v>627.96566956229458</v>
      </c>
      <c r="AE53" s="306">
        <f t="shared" si="5"/>
        <v>637.01663064822969</v>
      </c>
      <c r="AF53" s="306">
        <f t="shared" si="5"/>
        <v>645.80775338737271</v>
      </c>
      <c r="AG53" s="306">
        <f t="shared" si="5"/>
        <v>654.38164877410213</v>
      </c>
      <c r="AH53" s="306">
        <f t="shared" si="5"/>
        <v>662.70841661358145</v>
      </c>
    </row>
    <row r="54" spans="1:35" x14ac:dyDescent="0.25">
      <c r="A54" s="208">
        <f t="shared" si="3"/>
        <v>13</v>
      </c>
      <c r="B54" s="209" t="str">
        <v>Technology - Slow (low)</v>
      </c>
      <c r="C54" s="209"/>
      <c r="D54" t="s">
        <v>509</v>
      </c>
      <c r="E54" s="306">
        <f t="shared" si="4"/>
        <v>372.14160238295267</v>
      </c>
      <c r="F54" s="306">
        <f t="shared" si="5"/>
        <v>356.77913658464706</v>
      </c>
      <c r="G54" s="306">
        <f t="shared" si="5"/>
        <v>365</v>
      </c>
      <c r="H54" s="306">
        <f t="shared" si="5"/>
        <v>367.82690498588897</v>
      </c>
      <c r="I54" s="306">
        <f t="shared" si="5"/>
        <v>384.67421069503257</v>
      </c>
      <c r="J54" s="306">
        <f t="shared" si="5"/>
        <v>411.04632738234795</v>
      </c>
      <c r="K54" s="306">
        <f t="shared" si="5"/>
        <v>423.11871551725915</v>
      </c>
      <c r="L54" s="306">
        <f t="shared" si="5"/>
        <v>436.5204303533759</v>
      </c>
      <c r="M54" s="306">
        <f t="shared" si="5"/>
        <v>446.16466183605371</v>
      </c>
      <c r="N54" s="306">
        <f t="shared" si="5"/>
        <v>456.53188054788995</v>
      </c>
      <c r="O54" s="306">
        <f t="shared" si="5"/>
        <v>465.97595699911608</v>
      </c>
      <c r="P54" s="306">
        <f t="shared" si="5"/>
        <v>477.03660422147027</v>
      </c>
      <c r="Q54" s="306">
        <f t="shared" si="5"/>
        <v>495.35540068872223</v>
      </c>
      <c r="R54" s="306">
        <f t="shared" si="5"/>
        <v>511.26773950064035</v>
      </c>
      <c r="S54" s="306">
        <f t="shared" si="5"/>
        <v>523.84967277472185</v>
      </c>
      <c r="T54" s="306">
        <f t="shared" si="5"/>
        <v>536.73819185781008</v>
      </c>
      <c r="U54" s="306">
        <f t="shared" si="5"/>
        <v>549.70392600271862</v>
      </c>
      <c r="V54" s="306">
        <f t="shared" si="5"/>
        <v>562.46856022012526</v>
      </c>
      <c r="W54" s="306">
        <f t="shared" si="5"/>
        <v>575.03557736419634</v>
      </c>
      <c r="X54" s="306">
        <f t="shared" si="5"/>
        <v>586.97680931981131</v>
      </c>
      <c r="Y54" s="306">
        <f t="shared" si="5"/>
        <v>598.84357751411801</v>
      </c>
      <c r="Z54" s="306">
        <f t="shared" si="5"/>
        <v>610.4739689933084</v>
      </c>
      <c r="AA54" s="306">
        <f t="shared" si="5"/>
        <v>621.93324464384978</v>
      </c>
      <c r="AB54" s="306">
        <f t="shared" si="5"/>
        <v>633.24026284876288</v>
      </c>
      <c r="AC54" s="306">
        <f t="shared" si="5"/>
        <v>644.40848851921612</v>
      </c>
      <c r="AD54" s="306">
        <f t="shared" si="5"/>
        <v>658.46407968317112</v>
      </c>
      <c r="AE54" s="306">
        <f t="shared" si="5"/>
        <v>671.23259778756938</v>
      </c>
      <c r="AF54" s="306">
        <f t="shared" si="5"/>
        <v>683.81101992929814</v>
      </c>
      <c r="AG54" s="306">
        <f t="shared" si="5"/>
        <v>696.24132514310043</v>
      </c>
      <c r="AH54" s="306">
        <f t="shared" si="5"/>
        <v>708.48950699313423</v>
      </c>
    </row>
    <row r="55" spans="1:35" x14ac:dyDescent="0.25">
      <c r="A55" s="208">
        <f t="shared" si="3"/>
        <v>14</v>
      </c>
      <c r="B55" s="209" t="str">
        <v>Technology - High (fast)</v>
      </c>
      <c r="C55" s="209"/>
      <c r="D55" t="s">
        <v>509</v>
      </c>
      <c r="E55" s="306">
        <f t="shared" si="4"/>
        <v>372.14160238295267</v>
      </c>
      <c r="F55" s="306">
        <f t="shared" si="5"/>
        <v>356.77913658464706</v>
      </c>
      <c r="G55" s="306">
        <f t="shared" si="5"/>
        <v>365</v>
      </c>
      <c r="H55" s="306">
        <f t="shared" si="5"/>
        <v>367.82690498588897</v>
      </c>
      <c r="I55" s="306">
        <f t="shared" si="5"/>
        <v>384.67421069503257</v>
      </c>
      <c r="J55" s="306">
        <f t="shared" si="5"/>
        <v>410.44038157745939</v>
      </c>
      <c r="K55" s="306">
        <f t="shared" si="5"/>
        <v>420.62948431421262</v>
      </c>
      <c r="L55" s="306">
        <f t="shared" si="5"/>
        <v>432.03674014879198</v>
      </c>
      <c r="M55" s="306">
        <f t="shared" si="5"/>
        <v>439.65841064243097</v>
      </c>
      <c r="N55" s="306">
        <f t="shared" si="5"/>
        <v>447.89729788591546</v>
      </c>
      <c r="O55" s="306">
        <f t="shared" si="5"/>
        <v>455.0986017869202</v>
      </c>
      <c r="P55" s="306">
        <f t="shared" si="5"/>
        <v>463.51093129299375</v>
      </c>
      <c r="Q55" s="306">
        <f t="shared" si="5"/>
        <v>478.0680862295618</v>
      </c>
      <c r="R55" s="306">
        <f t="shared" si="5"/>
        <v>489.91410187256355</v>
      </c>
      <c r="S55" s="306">
        <f t="shared" si="5"/>
        <v>498.66084169561714</v>
      </c>
      <c r="T55" s="306">
        <f t="shared" si="5"/>
        <v>509.53357616850087</v>
      </c>
      <c r="U55" s="306">
        <f t="shared" si="5"/>
        <v>519.71425048045228</v>
      </c>
      <c r="V55" s="306">
        <f t="shared" si="5"/>
        <v>529.60317300201109</v>
      </c>
      <c r="W55" s="306">
        <f t="shared" si="5"/>
        <v>539.21346502921938</v>
      </c>
      <c r="X55" s="306">
        <f t="shared" si="5"/>
        <v>548.10088513229596</v>
      </c>
      <c r="Y55" s="306">
        <f t="shared" si="5"/>
        <v>553.71375966804908</v>
      </c>
      <c r="Z55" s="306">
        <f t="shared" si="5"/>
        <v>560.15390113455089</v>
      </c>
      <c r="AA55" s="306">
        <f t="shared" si="5"/>
        <v>566.3560383447234</v>
      </c>
      <c r="AB55" s="306">
        <f t="shared" si="5"/>
        <v>572.33353376731543</v>
      </c>
      <c r="AC55" s="306">
        <f t="shared" si="5"/>
        <v>578.09948371399798</v>
      </c>
      <c r="AD55" s="306">
        <f t="shared" si="5"/>
        <v>586.63976478460199</v>
      </c>
      <c r="AE55" s="306">
        <f t="shared" si="5"/>
        <v>593.83224593530213</v>
      </c>
      <c r="AF55" s="306">
        <f t="shared" si="5"/>
        <v>600.76514574275836</v>
      </c>
      <c r="AG55" s="306">
        <f t="shared" si="5"/>
        <v>607.4768534700529</v>
      </c>
      <c r="AH55" s="306">
        <f t="shared" si="5"/>
        <v>613.94047769025121</v>
      </c>
    </row>
    <row r="56" spans="1:35" x14ac:dyDescent="0.25">
      <c r="A56" s="208">
        <f t="shared" si="3"/>
        <v>15</v>
      </c>
      <c r="B56" s="209" t="str">
        <v>Unused scenario 2</v>
      </c>
      <c r="C56" s="209"/>
      <c r="D56" t="s">
        <v>509</v>
      </c>
      <c r="E56" s="306">
        <f t="shared" si="4"/>
        <v>372.14160238295267</v>
      </c>
      <c r="F56" s="306">
        <f t="shared" si="5"/>
        <v>356.77913658464706</v>
      </c>
      <c r="G56" s="306">
        <f t="shared" si="5"/>
        <v>365</v>
      </c>
      <c r="H56" s="306">
        <f t="shared" si="5"/>
        <v>367.82690498588897</v>
      </c>
      <c r="I56" s="306">
        <f t="shared" si="5"/>
        <v>384.67421069503257</v>
      </c>
      <c r="J56" s="306">
        <f t="shared" si="5"/>
        <v>410.15269552079872</v>
      </c>
      <c r="K56" s="306">
        <f t="shared" si="5"/>
        <v>421.60821752968843</v>
      </c>
      <c r="L56" s="306">
        <f t="shared" si="5"/>
        <v>434.00014590528571</v>
      </c>
      <c r="M56" s="306">
        <f t="shared" si="5"/>
        <v>442.6046460800784</v>
      </c>
      <c r="N56" s="306">
        <f t="shared" si="5"/>
        <v>451.85382316346761</v>
      </c>
      <c r="O56" s="306">
        <f t="shared" si="5"/>
        <v>458.63275736833839</v>
      </c>
      <c r="P56" s="306">
        <f t="shared" si="5"/>
        <v>467.43942934568406</v>
      </c>
      <c r="Q56" s="306">
        <f t="shared" si="5"/>
        <v>481.35148036253281</v>
      </c>
      <c r="R56" s="306">
        <f t="shared" si="5"/>
        <v>495.01505959198124</v>
      </c>
      <c r="S56" s="306">
        <f t="shared" si="5"/>
        <v>504.85261701190007</v>
      </c>
      <c r="T56" s="306">
        <f t="shared" si="5"/>
        <v>516.12150138185609</v>
      </c>
      <c r="U56" s="306">
        <f t="shared" si="5"/>
        <v>526.93421849042147</v>
      </c>
      <c r="V56" s="306">
        <f t="shared" si="5"/>
        <v>537.46530861334054</v>
      </c>
      <c r="W56" s="306">
        <f t="shared" si="5"/>
        <v>547.71845101276426</v>
      </c>
      <c r="X56" s="306">
        <f t="shared" si="5"/>
        <v>557.61307684700239</v>
      </c>
      <c r="Y56" s="306">
        <f t="shared" si="5"/>
        <v>569.41596537584928</v>
      </c>
      <c r="Z56" s="306">
        <f t="shared" si="5"/>
        <v>580.10821845805845</v>
      </c>
      <c r="AA56" s="306">
        <f t="shared" si="5"/>
        <v>590.51662438762162</v>
      </c>
      <c r="AB56" s="306">
        <f t="shared" si="5"/>
        <v>600.66308542759646</v>
      </c>
      <c r="AC56" s="306">
        <f t="shared" si="5"/>
        <v>610.56294488800324</v>
      </c>
      <c r="AD56" s="306">
        <f t="shared" si="5"/>
        <v>619.01659223023353</v>
      </c>
      <c r="AE56" s="306">
        <f t="shared" si="5"/>
        <v>627.62320874974534</v>
      </c>
      <c r="AF56" s="306">
        <f t="shared" si="5"/>
        <v>635.98572310797397</v>
      </c>
      <c r="AG56" s="306">
        <f t="shared" si="5"/>
        <v>644.14489694279814</v>
      </c>
      <c r="AH56" s="306">
        <f t="shared" si="5"/>
        <v>652.07140764614951</v>
      </c>
      <c r="AI56" s="60"/>
    </row>
    <row r="57" spans="1:35" x14ac:dyDescent="0.25">
      <c r="A57" s="208">
        <f t="shared" si="3"/>
        <v>16</v>
      </c>
      <c r="B57" s="209" t="str">
        <v>Unused scenario 1</v>
      </c>
      <c r="C57" s="209"/>
      <c r="D57" t="s">
        <v>509</v>
      </c>
      <c r="E57" s="306">
        <f t="shared" si="4"/>
        <v>372.14160238295267</v>
      </c>
      <c r="F57" s="306">
        <f t="shared" si="5"/>
        <v>356.77913658464706</v>
      </c>
      <c r="G57" s="306">
        <f t="shared" si="5"/>
        <v>365</v>
      </c>
      <c r="H57" s="306">
        <f t="shared" si="5"/>
        <v>367.82690498588897</v>
      </c>
      <c r="I57" s="306">
        <f t="shared" si="5"/>
        <v>384.67421069503257</v>
      </c>
      <c r="J57" s="306">
        <f t="shared" si="5"/>
        <v>410.15269552079872</v>
      </c>
      <c r="K57" s="306">
        <f t="shared" si="5"/>
        <v>421.60821752968843</v>
      </c>
      <c r="L57" s="306">
        <f t="shared" si="5"/>
        <v>434.00014590528571</v>
      </c>
      <c r="M57" s="306">
        <f t="shared" si="5"/>
        <v>442.6046460800784</v>
      </c>
      <c r="N57" s="306">
        <f t="shared" si="5"/>
        <v>451.85382316346761</v>
      </c>
      <c r="O57" s="306">
        <f t="shared" si="5"/>
        <v>458.63275736833839</v>
      </c>
      <c r="P57" s="306">
        <f t="shared" si="5"/>
        <v>467.43942934568406</v>
      </c>
      <c r="Q57" s="306">
        <f t="shared" si="5"/>
        <v>481.35148036253281</v>
      </c>
      <c r="R57" s="306">
        <f t="shared" si="5"/>
        <v>495.01505959198124</v>
      </c>
      <c r="S57" s="306">
        <f t="shared" si="5"/>
        <v>504.85261701190007</v>
      </c>
      <c r="T57" s="306">
        <f t="shared" si="5"/>
        <v>516.12150138185609</v>
      </c>
      <c r="U57" s="306">
        <f t="shared" si="5"/>
        <v>526.93421849042147</v>
      </c>
      <c r="V57" s="306">
        <f t="shared" si="5"/>
        <v>537.46530861334054</v>
      </c>
      <c r="W57" s="306">
        <f t="shared" si="5"/>
        <v>547.71845101276426</v>
      </c>
      <c r="X57" s="306">
        <f t="shared" si="5"/>
        <v>557.61307684700239</v>
      </c>
      <c r="Y57" s="306">
        <f t="shared" si="5"/>
        <v>569.41596537584928</v>
      </c>
      <c r="Z57" s="306">
        <f t="shared" si="5"/>
        <v>580.10821845805845</v>
      </c>
      <c r="AA57" s="306">
        <f t="shared" si="5"/>
        <v>590.51662438762162</v>
      </c>
      <c r="AB57" s="306">
        <f t="shared" si="5"/>
        <v>600.66308542759646</v>
      </c>
      <c r="AC57" s="306">
        <f t="shared" si="5"/>
        <v>610.56294488800324</v>
      </c>
      <c r="AD57" s="306">
        <f t="shared" si="5"/>
        <v>619.01659223023353</v>
      </c>
      <c r="AE57" s="306">
        <f t="shared" si="5"/>
        <v>627.62320874974534</v>
      </c>
      <c r="AF57" s="306">
        <f t="shared" si="5"/>
        <v>635.98572310797397</v>
      </c>
      <c r="AG57" s="306">
        <f t="shared" si="5"/>
        <v>644.14489694279814</v>
      </c>
      <c r="AH57" s="306">
        <f t="shared" si="5"/>
        <v>652.07140764614951</v>
      </c>
    </row>
    <row r="59" spans="1:35" s="61" customFormat="1" x14ac:dyDescent="0.25">
      <c r="A59" s="259"/>
      <c r="B59" s="260" t="s">
        <v>512</v>
      </c>
      <c r="C59" s="260"/>
      <c r="E59" s="258"/>
      <c r="F59" s="258"/>
      <c r="G59" s="258"/>
      <c r="H59" s="258"/>
      <c r="I59" s="258"/>
      <c r="J59" s="258"/>
      <c r="K59" s="258"/>
      <c r="L59" s="258"/>
      <c r="M59" s="258"/>
      <c r="N59" s="258"/>
      <c r="O59" s="258"/>
      <c r="P59" s="258"/>
      <c r="Q59" s="258"/>
      <c r="R59" s="258"/>
      <c r="S59" s="258"/>
      <c r="T59" s="258"/>
      <c r="U59" s="258"/>
      <c r="V59" s="258"/>
      <c r="W59" s="258"/>
      <c r="X59" s="258"/>
      <c r="Y59" s="258"/>
      <c r="Z59" s="258"/>
      <c r="AA59" s="258"/>
      <c r="AB59" s="258"/>
      <c r="AC59" s="258"/>
      <c r="AD59" s="258"/>
      <c r="AE59" s="258"/>
      <c r="AF59" s="258"/>
      <c r="AG59" s="258"/>
      <c r="AH59" s="258"/>
    </row>
    <row r="60" spans="1:35" x14ac:dyDescent="0.25">
      <c r="A60" s="208">
        <v>1</v>
      </c>
      <c r="B60" s="209" t="str" cm="1">
        <f t="array" ref="B60:B75">scenario_names</f>
        <v>Core</v>
      </c>
      <c r="C60" s="209"/>
      <c r="D60" t="s">
        <v>509</v>
      </c>
      <c r="E60" s="306">
        <f>+Inputs!D$143</f>
        <v>258.24371801726107</v>
      </c>
      <c r="F60" s="306">
        <f>+Inputs!E$143</f>
        <v>244.74178576690727</v>
      </c>
      <c r="G60" s="306">
        <f>+Inputs!F$143</f>
        <v>246</v>
      </c>
      <c r="H60" s="306">
        <f>+Inputs!G$143</f>
        <v>243.65004703668862</v>
      </c>
      <c r="I60" s="306">
        <f>+Inputs!H$143</f>
        <v>254.80977127880675</v>
      </c>
      <c r="J60" s="306">
        <f>+'Bill calcs'!D35+$I60+'Base calcs'!G324</f>
        <v>258.77946456409416</v>
      </c>
      <c r="K60" s="306">
        <f>+'Bill calcs'!E35+$I60+'Base calcs'!H324</f>
        <v>261.11115285704966</v>
      </c>
      <c r="L60" s="306">
        <f>+'Bill calcs'!F35+$I60+'Base calcs'!I324</f>
        <v>263.46836258515373</v>
      </c>
      <c r="M60" s="306">
        <f>+'Bill calcs'!G35+$I60+'Base calcs'!J324</f>
        <v>264.36722873901084</v>
      </c>
      <c r="N60" s="306">
        <f>+'Bill calcs'!H35+$I60+'Base calcs'!K324</f>
        <v>265.60188219695414</v>
      </c>
      <c r="O60" s="306">
        <f>+'Bill calcs'!I35+$I60+'Base calcs'!L324</f>
        <v>267.30703137175061</v>
      </c>
      <c r="P60" s="306">
        <f>+'Bill calcs'!J35+$I60+'Base calcs'!M324</f>
        <v>268.92207192106844</v>
      </c>
      <c r="Q60" s="306">
        <f>+'Bill calcs'!K35+$I60+'Base calcs'!N324</f>
        <v>270.54372296242491</v>
      </c>
      <c r="R60" s="306">
        <f>+'Bill calcs'!L35+$I60+'Base calcs'!O324</f>
        <v>272.1645992024412</v>
      </c>
      <c r="S60" s="306">
        <f>+'Bill calcs'!M35+$I60+'Base calcs'!P324</f>
        <v>273.74713852523098</v>
      </c>
      <c r="T60" s="306">
        <f>+'Bill calcs'!N35+$I60+'Base calcs'!Q324</f>
        <v>277.41814103255632</v>
      </c>
      <c r="U60" s="306">
        <f>+'Bill calcs'!O35+$I60+'Base calcs'!R324</f>
        <v>280.3444559424355</v>
      </c>
      <c r="V60" s="306">
        <f>+'Bill calcs'!P35+$I60+'Base calcs'!S324</f>
        <v>283.21253304074605</v>
      </c>
      <c r="W60" s="306">
        <f>+'Bill calcs'!Q35+$I60+'Base calcs'!T324</f>
        <v>286.0284095336533</v>
      </c>
      <c r="X60" s="306">
        <f>+'Bill calcs'!R35+$I60+'Base calcs'!U324</f>
        <v>288.77077432890906</v>
      </c>
      <c r="Y60" s="306">
        <f>+'Bill calcs'!S35+$I60+'Base calcs'!V324</f>
        <v>293.02600216706918</v>
      </c>
      <c r="Z60" s="306">
        <f>+'Bill calcs'!T35+$I60+'Base calcs'!W324</f>
        <v>296.62706316692777</v>
      </c>
      <c r="AA60" s="306">
        <f>+'Bill calcs'!U35+$I60+'Base calcs'!X324</f>
        <v>300.1435838625448</v>
      </c>
      <c r="AB60" s="306">
        <f>+'Bill calcs'!V35+$I60+'Base calcs'!Y324</f>
        <v>303.58315072538358</v>
      </c>
      <c r="AC60" s="306">
        <f>+'Bill calcs'!W35+$I60+'Base calcs'!Z324</f>
        <v>306.9592520338997</v>
      </c>
      <c r="AD60" s="306">
        <f>+'Bill calcs'!X35+$I60+'Base calcs'!AA324</f>
        <v>312.23873158806038</v>
      </c>
      <c r="AE60" s="306">
        <f>+'Bill calcs'!Y35+$I60+'Base calcs'!AB324</f>
        <v>316.6753906014635</v>
      </c>
      <c r="AF60" s="306">
        <f>+'Bill calcs'!Z35+$I60+'Base calcs'!AC324</f>
        <v>320.9881122542879</v>
      </c>
      <c r="AG60" s="306">
        <f>+'Bill calcs'!AA35+$I60+'Base calcs'!AD324</f>
        <v>325.19454544363049</v>
      </c>
      <c r="AH60" s="306">
        <f>+'Bill calcs'!AB35+$I60+'Base calcs'!AE324</f>
        <v>329.28716862000522</v>
      </c>
      <c r="AI60" s="60"/>
    </row>
    <row r="61" spans="1:35" x14ac:dyDescent="0.25">
      <c r="A61" s="208">
        <f t="shared" ref="A61:A75" si="6">A60+1</f>
        <v>2</v>
      </c>
      <c r="B61" s="209" t="str">
        <v>Sustainable future</v>
      </c>
      <c r="C61" s="209"/>
      <c r="D61" t="s">
        <v>509</v>
      </c>
      <c r="E61" s="306">
        <f>+Inputs!D$143</f>
        <v>258.24371801726107</v>
      </c>
      <c r="F61" s="306">
        <f>+Inputs!E$143</f>
        <v>244.74178576690727</v>
      </c>
      <c r="G61" s="306">
        <f>+Inputs!F$143</f>
        <v>246</v>
      </c>
      <c r="H61" s="306">
        <f>+Inputs!G$143</f>
        <v>243.65004703668862</v>
      </c>
      <c r="I61" s="306">
        <f>+Inputs!H$143</f>
        <v>254.80977127880675</v>
      </c>
      <c r="J61" s="306">
        <f>+'Bill calcs'!D168+$I61+'Base calcs'!G325</f>
        <v>259.67318170443457</v>
      </c>
      <c r="K61" s="306">
        <f>+'Bill calcs'!E168+$I61+'Base calcs'!H325</f>
        <v>261.35426135835326</v>
      </c>
      <c r="L61" s="306">
        <f>+'Bill calcs'!F168+$I61+'Base calcs'!I325</f>
        <v>263.3597242175872</v>
      </c>
      <c r="M61" s="306">
        <f>+'Bill calcs'!G168+$I61+'Base calcs'!J325</f>
        <v>263.90778588635669</v>
      </c>
      <c r="N61" s="306">
        <f>+'Bill calcs'!H168+$I61+'Base calcs'!K325</f>
        <v>264.78055319251285</v>
      </c>
      <c r="O61" s="306">
        <f>+'Bill calcs'!I168+$I61+'Base calcs'!L325</f>
        <v>269.89957882187286</v>
      </c>
      <c r="P61" s="306">
        <f>+'Bill calcs'!J168+$I61+'Base calcs'!M325</f>
        <v>273.512891748323</v>
      </c>
      <c r="Q61" s="306">
        <f>+'Bill calcs'!K168+$I61+'Base calcs'!N325</f>
        <v>277.04779524047535</v>
      </c>
      <c r="R61" s="306">
        <f>+'Bill calcs'!L168+$I61+'Base calcs'!O325</f>
        <v>280.49778813607338</v>
      </c>
      <c r="S61" s="306">
        <f>+'Bill calcs'!M168+$I61+'Base calcs'!P325</f>
        <v>283.96069218655634</v>
      </c>
      <c r="T61" s="306">
        <f>+'Bill calcs'!N168+$I61+'Base calcs'!Q325</f>
        <v>290.48552023196316</v>
      </c>
      <c r="U61" s="306">
        <f>+'Bill calcs'!O168+$I61+'Base calcs'!R325</f>
        <v>295.75653725469158</v>
      </c>
      <c r="V61" s="306">
        <f>+'Bill calcs'!P168+$I61+'Base calcs'!S325</f>
        <v>300.85985993905672</v>
      </c>
      <c r="W61" s="306">
        <f>+'Bill calcs'!Q168+$I61+'Base calcs'!T325</f>
        <v>305.80773673560304</v>
      </c>
      <c r="X61" s="306">
        <f>+'Bill calcs'!R168+$I61+'Base calcs'!U325</f>
        <v>313.08436217331734</v>
      </c>
      <c r="Y61" s="306">
        <f>+'Bill calcs'!S168+$I61+'Base calcs'!V325</f>
        <v>318.01504346934621</v>
      </c>
      <c r="Z61" s="306">
        <f>+'Bill calcs'!T168+$I61+'Base calcs'!W325</f>
        <v>323.14974359964083</v>
      </c>
      <c r="AA61" s="306">
        <f>+'Bill calcs'!U168+$I61+'Base calcs'!X325</f>
        <v>328.09079681324909</v>
      </c>
      <c r="AB61" s="306">
        <f>+'Bill calcs'!V168+$I61+'Base calcs'!Y325</f>
        <v>332.85092908137131</v>
      </c>
      <c r="AC61" s="306">
        <f>+'Bill calcs'!W168+$I61+'Base calcs'!Z325</f>
        <v>337.45070815148136</v>
      </c>
      <c r="AD61" s="306">
        <f>+'Bill calcs'!X168+$I61+'Base calcs'!AA325</f>
        <v>344.44074951014784</v>
      </c>
      <c r="AE61" s="306">
        <f>+'Bill calcs'!Y168+$I61+'Base calcs'!AB325</f>
        <v>350.28296401568468</v>
      </c>
      <c r="AF61" s="306">
        <f>+'Bill calcs'!Z168+$I61+'Base calcs'!AC325</f>
        <v>355.90743506927765</v>
      </c>
      <c r="AG61" s="306">
        <f>+'Bill calcs'!AA168+$I61+'Base calcs'!AD325</f>
        <v>361.34117221313545</v>
      </c>
      <c r="AH61" s="306">
        <f>+'Bill calcs'!AB168+$I61+'Base calcs'!AE325</f>
        <v>366.57501733235461</v>
      </c>
      <c r="AI61" s="60"/>
    </row>
    <row r="62" spans="1:35" x14ac:dyDescent="0.25">
      <c r="A62" s="208">
        <f t="shared" si="6"/>
        <v>3</v>
      </c>
      <c r="B62" s="209" t="str">
        <v>Climate failure</v>
      </c>
      <c r="C62" s="209"/>
      <c r="D62" t="s">
        <v>509</v>
      </c>
      <c r="E62" s="306">
        <f>+Inputs!D$143</f>
        <v>258.24371801726107</v>
      </c>
      <c r="F62" s="306">
        <f>+Inputs!E$143</f>
        <v>244.74178576690727</v>
      </c>
      <c r="G62" s="306">
        <f>+Inputs!F$143</f>
        <v>246</v>
      </c>
      <c r="H62" s="306">
        <f>+Inputs!G$143</f>
        <v>243.65004703668862</v>
      </c>
      <c r="I62" s="306">
        <f>+Inputs!H$143</f>
        <v>254.80977127880675</v>
      </c>
      <c r="J62" s="306">
        <f>+'Bill calcs'!D301+$I62+'Base calcs'!G326</f>
        <v>258.7953155259687</v>
      </c>
      <c r="K62" s="306">
        <f>+'Bill calcs'!E301+$I62+'Base calcs'!H326</f>
        <v>260.79270287387158</v>
      </c>
      <c r="L62" s="306">
        <f>+'Bill calcs'!F301+$I62+'Base calcs'!I326</f>
        <v>263.16918244222751</v>
      </c>
      <c r="M62" s="306">
        <f>+'Bill calcs'!G301+$I62+'Base calcs'!J326</f>
        <v>264.10814172895982</v>
      </c>
      <c r="N62" s="306">
        <f>+'Bill calcs'!H301+$I62+'Base calcs'!K326</f>
        <v>265.42313550468418</v>
      </c>
      <c r="O62" s="306">
        <f>+'Bill calcs'!I301+$I62+'Base calcs'!L326</f>
        <v>268.53738865023502</v>
      </c>
      <c r="P62" s="306">
        <f>+'Bill calcs'!J301+$I62+'Base calcs'!M326</f>
        <v>271.13157883436747</v>
      </c>
      <c r="Q62" s="306">
        <f>+'Bill calcs'!K301+$I62+'Base calcs'!N326</f>
        <v>273.75048291921559</v>
      </c>
      <c r="R62" s="306">
        <f>+'Bill calcs'!L301+$I62+'Base calcs'!O326</f>
        <v>276.38692671691717</v>
      </c>
      <c r="S62" s="306">
        <f>+'Bill calcs'!M301+$I62+'Base calcs'!P326</f>
        <v>279.00315685438045</v>
      </c>
      <c r="T62" s="306">
        <f>+'Bill calcs'!N301+$I62+'Base calcs'!Q326</f>
        <v>284.46631504937318</v>
      </c>
      <c r="U62" s="306">
        <f>+'Bill calcs'!O301+$I62+'Base calcs'!R326</f>
        <v>288.94504190278872</v>
      </c>
      <c r="V62" s="306">
        <f>+'Bill calcs'!P301+$I62+'Base calcs'!S326</f>
        <v>293.3775875533787</v>
      </c>
      <c r="W62" s="306">
        <f>+'Bill calcs'!Q301+$I62+'Base calcs'!T326</f>
        <v>297.7702753625656</v>
      </c>
      <c r="X62" s="306">
        <f>+'Bill calcs'!R301+$I62+'Base calcs'!U326</f>
        <v>301.76876106203622</v>
      </c>
      <c r="Y62" s="306">
        <f>+'Bill calcs'!S301+$I62+'Base calcs'!V326</f>
        <v>316.31089867018477</v>
      </c>
      <c r="Z62" s="306">
        <f>+'Bill calcs'!T301+$I62+'Base calcs'!W326</f>
        <v>326.95373200044588</v>
      </c>
      <c r="AA62" s="306">
        <f>+'Bill calcs'!U301+$I62+'Base calcs'!X326</f>
        <v>337.38074183151241</v>
      </c>
      <c r="AB62" s="306">
        <f>+'Bill calcs'!V301+$I62+'Base calcs'!Y326</f>
        <v>347.60762019226661</v>
      </c>
      <c r="AC62" s="306">
        <f>+'Bill calcs'!W301+$I62+'Base calcs'!Z326</f>
        <v>357.6573061630811</v>
      </c>
      <c r="AD62" s="306">
        <f>+'Bill calcs'!X301+$I62+'Base calcs'!AA326</f>
        <v>366.61042388574629</v>
      </c>
      <c r="AE62" s="306">
        <f>+'Bill calcs'!Y301+$I62+'Base calcs'!AB326</f>
        <v>375.67683804874696</v>
      </c>
      <c r="AF62" s="306">
        <f>+'Bill calcs'!Z301+$I62+'Base calcs'!AC326</f>
        <v>384.57120641087482</v>
      </c>
      <c r="AG62" s="306">
        <f>+'Bill calcs'!AA301+$I62+'Base calcs'!AD326</f>
        <v>393.32023254959211</v>
      </c>
      <c r="AH62" s="306">
        <f>+'Bill calcs'!AB301+$I62+'Base calcs'!AE326</f>
        <v>401.91292049575162</v>
      </c>
      <c r="AI62" s="60"/>
    </row>
    <row r="63" spans="1:35" x14ac:dyDescent="0.25">
      <c r="A63" s="208">
        <f t="shared" si="6"/>
        <v>4</v>
      </c>
      <c r="B63" s="209" t="str">
        <v>Regional growth</v>
      </c>
      <c r="C63" s="209"/>
      <c r="D63" t="s">
        <v>509</v>
      </c>
      <c r="E63" s="306">
        <f>+Inputs!D$143</f>
        <v>258.24371801726107</v>
      </c>
      <c r="F63" s="306">
        <f>+Inputs!E$143</f>
        <v>244.74178576690727</v>
      </c>
      <c r="G63" s="306">
        <f>+Inputs!F$143</f>
        <v>246</v>
      </c>
      <c r="H63" s="306">
        <f>+Inputs!G$143</f>
        <v>243.65004703668862</v>
      </c>
      <c r="I63" s="306">
        <f>+Inputs!H$143</f>
        <v>254.80977127880675</v>
      </c>
      <c r="J63" s="306">
        <f>+'Bill calcs'!D434+$I63+'Base calcs'!G327</f>
        <v>259.67310226132713</v>
      </c>
      <c r="K63" s="306">
        <f>+'Bill calcs'!E434+$I63+'Base calcs'!H327</f>
        <v>261.67989409900918</v>
      </c>
      <c r="L63" s="306">
        <f>+'Bill calcs'!F434+$I63+'Base calcs'!I327</f>
        <v>264.0232085452152</v>
      </c>
      <c r="M63" s="306">
        <f>+'Bill calcs'!G434+$I63+'Base calcs'!J327</f>
        <v>264.90859595430464</v>
      </c>
      <c r="N63" s="306">
        <f>+'Bill calcs'!H434+$I63+'Base calcs'!K327</f>
        <v>266.13022363172365</v>
      </c>
      <c r="O63" s="306">
        <f>+'Bill calcs'!I434+$I63+'Base calcs'!L327</f>
        <v>271.24784014289713</v>
      </c>
      <c r="P63" s="306">
        <f>+'Bill calcs'!J434+$I63+'Base calcs'!M327</f>
        <v>275.02179868375811</v>
      </c>
      <c r="Q63" s="306">
        <f>+'Bill calcs'!K434+$I63+'Base calcs'!N327</f>
        <v>278.74137934417519</v>
      </c>
      <c r="R63" s="306">
        <f>+'Bill calcs'!L434+$I63+'Base calcs'!O327</f>
        <v>282.40041075563192</v>
      </c>
      <c r="S63" s="306">
        <f>+'Bill calcs'!M434+$I63+'Base calcs'!P327</f>
        <v>285.9565518283365</v>
      </c>
      <c r="T63" s="306">
        <f>+'Bill calcs'!N434+$I63+'Base calcs'!Q327</f>
        <v>291.08007467974727</v>
      </c>
      <c r="U63" s="306">
        <f>+'Bill calcs'!O434+$I63+'Base calcs'!R327</f>
        <v>295.56339276701232</v>
      </c>
      <c r="V63" s="306">
        <f>+'Bill calcs'!P434+$I63+'Base calcs'!S327</f>
        <v>299.93665205588798</v>
      </c>
      <c r="W63" s="306">
        <f>+'Bill calcs'!Q434+$I63+'Base calcs'!T327</f>
        <v>304.20796928468678</v>
      </c>
      <c r="X63" s="306">
        <f>+'Bill calcs'!R434+$I63+'Base calcs'!U327</f>
        <v>308.34991762989506</v>
      </c>
      <c r="Y63" s="306">
        <f>+'Bill calcs'!S434+$I63+'Base calcs'!V327</f>
        <v>311.12123971880959</v>
      </c>
      <c r="Z63" s="306">
        <f>+'Bill calcs'!T434+$I63+'Base calcs'!W327</f>
        <v>314.2451395908144</v>
      </c>
      <c r="AA63" s="306">
        <f>+'Bill calcs'!U434+$I63+'Base calcs'!X327</f>
        <v>317.29849997082181</v>
      </c>
      <c r="AB63" s="306">
        <f>+'Bill calcs'!V434+$I63+'Base calcs'!Y327</f>
        <v>320.28902078980104</v>
      </c>
      <c r="AC63" s="306">
        <f>+'Bill calcs'!W434+$I63+'Base calcs'!Z327</f>
        <v>323.23090795832786</v>
      </c>
      <c r="AD63" s="306">
        <f>+'Bill calcs'!X434+$I63+'Base calcs'!AA327</f>
        <v>330.15792429439858</v>
      </c>
      <c r="AE63" s="306">
        <f>+'Bill calcs'!Y434+$I63+'Base calcs'!AB327</f>
        <v>335.4787510345235</v>
      </c>
      <c r="AF63" s="306">
        <f>+'Bill calcs'!Z434+$I63+'Base calcs'!AC327</f>
        <v>340.64429103247653</v>
      </c>
      <c r="AG63" s="306">
        <f>+'Bill calcs'!AA434+$I63+'Base calcs'!AD327</f>
        <v>345.6760535046933</v>
      </c>
      <c r="AH63" s="306">
        <f>+'Bill calcs'!AB434+$I63+'Base calcs'!AE327</f>
        <v>350.56537831608239</v>
      </c>
      <c r="AI63" s="60"/>
    </row>
    <row r="64" spans="1:35" x14ac:dyDescent="0.25">
      <c r="A64" s="208">
        <f t="shared" si="6"/>
        <v>5</v>
      </c>
      <c r="B64" s="209" t="str">
        <v>Environmental challenges</v>
      </c>
      <c r="C64" s="209"/>
      <c r="D64" t="s">
        <v>509</v>
      </c>
      <c r="E64" s="306">
        <f>+Inputs!D$143</f>
        <v>258.24371801726107</v>
      </c>
      <c r="F64" s="306">
        <f>+Inputs!E$143</f>
        <v>244.74178576690727</v>
      </c>
      <c r="G64" s="306">
        <f>+Inputs!F$143</f>
        <v>246</v>
      </c>
      <c r="H64" s="306">
        <f>+Inputs!G$143</f>
        <v>243.65004703668862</v>
      </c>
      <c r="I64" s="306">
        <f>+Inputs!H$143</f>
        <v>254.80977127880675</v>
      </c>
      <c r="J64" s="306">
        <f>+'Bill calcs'!D567+$I64+'Base calcs'!G328</f>
        <v>259.67311642258619</v>
      </c>
      <c r="K64" s="306">
        <f>+'Bill calcs'!E567+$I64+'Base calcs'!H328</f>
        <v>262.22285307086264</v>
      </c>
      <c r="L64" s="306">
        <f>+'Bill calcs'!F567+$I64+'Base calcs'!I328</f>
        <v>265.13368341747753</v>
      </c>
      <c r="M64" s="306">
        <f>+'Bill calcs'!G567+$I64+'Base calcs'!J328</f>
        <v>266.59004494721967</v>
      </c>
      <c r="N64" s="306">
        <f>+'Bill calcs'!H567+$I64+'Base calcs'!K328</f>
        <v>268.406443500271</v>
      </c>
      <c r="O64" s="306">
        <f>+'Bill calcs'!I567+$I64+'Base calcs'!L328</f>
        <v>275.52694804773051</v>
      </c>
      <c r="P64" s="306">
        <f>+'Bill calcs'!J567+$I64+'Base calcs'!M328</f>
        <v>280.85964071051728</v>
      </c>
      <c r="Q64" s="306">
        <f>+'Bill calcs'!K567+$I64+'Base calcs'!N328</f>
        <v>286.16031165536737</v>
      </c>
      <c r="R64" s="306">
        <f>+'Bill calcs'!L567+$I64+'Base calcs'!O328</f>
        <v>291.42239340830872</v>
      </c>
      <c r="S64" s="306">
        <f>+'Bill calcs'!M567+$I64+'Base calcs'!P328</f>
        <v>296.77407277370605</v>
      </c>
      <c r="T64" s="306">
        <f>+'Bill calcs'!N567+$I64+'Base calcs'!Q328</f>
        <v>306.28685520909664</v>
      </c>
      <c r="U64" s="306">
        <f>+'Bill calcs'!O567+$I64+'Base calcs'!R328</f>
        <v>314.21591021282575</v>
      </c>
      <c r="V64" s="306">
        <f>+'Bill calcs'!P567+$I64+'Base calcs'!S328</f>
        <v>322.00883987758186</v>
      </c>
      <c r="W64" s="306">
        <f>+'Bill calcs'!Q567+$I64+'Base calcs'!T328</f>
        <v>329.67460834077372</v>
      </c>
      <c r="X64" s="306">
        <f>+'Bill calcs'!R567+$I64+'Base calcs'!U328</f>
        <v>340.02265649884816</v>
      </c>
      <c r="Y64" s="306">
        <f>+'Bill calcs'!S567+$I64+'Base calcs'!V328</f>
        <v>348.30767175847848</v>
      </c>
      <c r="Z64" s="306">
        <f>+'Bill calcs'!T567+$I64+'Base calcs'!W328</f>
        <v>356.71903377824583</v>
      </c>
      <c r="AA64" s="306">
        <f>+'Bill calcs'!U567+$I64+'Base calcs'!X328</f>
        <v>364.97775352558642</v>
      </c>
      <c r="AB64" s="306">
        <f>+'Bill calcs'!V567+$I64+'Base calcs'!Y328</f>
        <v>373.09785943902409</v>
      </c>
      <c r="AC64" s="306">
        <f>+'Bill calcs'!W567+$I64+'Base calcs'!Z328</f>
        <v>381.10138744696883</v>
      </c>
      <c r="AD64" s="306">
        <f>+'Bill calcs'!X567+$I64+'Base calcs'!AA328</f>
        <v>390.97928598494423</v>
      </c>
      <c r="AE64" s="306">
        <f>+'Bill calcs'!Y567+$I64+'Base calcs'!AB328</f>
        <v>399.92490647392378</v>
      </c>
      <c r="AF64" s="306">
        <f>+'Bill calcs'!Z567+$I64+'Base calcs'!AC328</f>
        <v>408.68581680366316</v>
      </c>
      <c r="AG64" s="306">
        <f>+'Bill calcs'!AA567+$I64+'Base calcs'!AD328</f>
        <v>417.29253218952977</v>
      </c>
      <c r="AH64" s="306">
        <f>+'Bill calcs'!AB567+$I64+'Base calcs'!AE328</f>
        <v>425.73178484253725</v>
      </c>
      <c r="AI64" s="60"/>
    </row>
    <row r="65" spans="1:35" x14ac:dyDescent="0.25">
      <c r="A65" s="208">
        <f t="shared" si="6"/>
        <v>6</v>
      </c>
      <c r="B65" s="209" t="str">
        <v>Technological advance</v>
      </c>
      <c r="C65" s="209"/>
      <c r="D65" t="s">
        <v>509</v>
      </c>
      <c r="E65" s="306">
        <f>+Inputs!D$143</f>
        <v>258.24371801726107</v>
      </c>
      <c r="F65" s="306">
        <f>+Inputs!E$143</f>
        <v>244.74178576690727</v>
      </c>
      <c r="G65" s="306">
        <f>+Inputs!F$143</f>
        <v>246</v>
      </c>
      <c r="H65" s="306">
        <f>+Inputs!G$143</f>
        <v>243.65004703668862</v>
      </c>
      <c r="I65" s="306">
        <f>+Inputs!H$143</f>
        <v>254.80977127880675</v>
      </c>
      <c r="J65" s="306">
        <f>+'Bill calcs'!D700+$I65+'Base calcs'!G329</f>
        <v>259.67310226132713</v>
      </c>
      <c r="K65" s="306">
        <f>+'Bill calcs'!E700+$I65+'Base calcs'!H329</f>
        <v>261.35413255916899</v>
      </c>
      <c r="L65" s="306">
        <f>+'Bill calcs'!F700+$I65+'Base calcs'!I329</f>
        <v>263.35954807943369</v>
      </c>
      <c r="M65" s="306">
        <f>+'Bill calcs'!G700+$I65+'Base calcs'!J329</f>
        <v>263.90756431295392</v>
      </c>
      <c r="N65" s="306">
        <f>+'Bill calcs'!H700+$I65+'Base calcs'!K329</f>
        <v>264.78028798453568</v>
      </c>
      <c r="O65" s="306">
        <f>+'Bill calcs'!I700+$I65+'Base calcs'!L329</f>
        <v>266.74228897439536</v>
      </c>
      <c r="P65" s="306">
        <f>+'Bill calcs'!J700+$I65+'Base calcs'!M329</f>
        <v>268.36603984851752</v>
      </c>
      <c r="Q65" s="306">
        <f>+'Bill calcs'!K700+$I65+'Base calcs'!N329</f>
        <v>269.97545090119468</v>
      </c>
      <c r="R65" s="306">
        <f>+'Bill calcs'!L700+$I65+'Base calcs'!O329</f>
        <v>271.56258317550703</v>
      </c>
      <c r="S65" s="306">
        <f>+'Bill calcs'!M700+$I65+'Base calcs'!P329</f>
        <v>273.06945160348448</v>
      </c>
      <c r="T65" s="306">
        <f>+'Bill calcs'!N700+$I65+'Base calcs'!Q329</f>
        <v>277.09622316855291</v>
      </c>
      <c r="U65" s="306">
        <f>+'Bill calcs'!O700+$I65+'Base calcs'!R329</f>
        <v>280.189519897899</v>
      </c>
      <c r="V65" s="306">
        <f>+'Bill calcs'!P700+$I65+'Base calcs'!S329</f>
        <v>283.19591032898018</v>
      </c>
      <c r="W65" s="306">
        <f>+'Bill calcs'!Q700+$I65+'Base calcs'!T329</f>
        <v>286.1246785218076</v>
      </c>
      <c r="X65" s="306">
        <f>+'Bill calcs'!R700+$I65+'Base calcs'!U329</f>
        <v>288.68505293408811</v>
      </c>
      <c r="Y65" s="306">
        <f>+'Bill calcs'!S700+$I65+'Base calcs'!V329</f>
        <v>291.22054037318912</v>
      </c>
      <c r="Z65" s="306">
        <f>+'Bill calcs'!T700+$I65+'Base calcs'!W329</f>
        <v>293.6483374245305</v>
      </c>
      <c r="AA65" s="306">
        <f>+'Bill calcs'!U700+$I65+'Base calcs'!X329</f>
        <v>295.98502765871922</v>
      </c>
      <c r="AB65" s="306">
        <f>+'Bill calcs'!V700+$I65+'Base calcs'!Y329</f>
        <v>298.23766364694575</v>
      </c>
      <c r="AC65" s="306">
        <f>+'Bill calcs'!W700+$I65+'Base calcs'!Z329</f>
        <v>300.42006038399342</v>
      </c>
      <c r="AD65" s="306">
        <f>+'Bill calcs'!X700+$I65+'Base calcs'!AA329</f>
        <v>304.75769534731262</v>
      </c>
      <c r="AE65" s="306">
        <f>+'Bill calcs'!Y700+$I65+'Base calcs'!AB329</f>
        <v>308.17184000968871</v>
      </c>
      <c r="AF65" s="306">
        <f>+'Bill calcs'!Z700+$I65+'Base calcs'!AC329</f>
        <v>311.46401931135506</v>
      </c>
      <c r="AG65" s="306">
        <f>+'Bill calcs'!AA700+$I65+'Base calcs'!AD329</f>
        <v>314.65138272868762</v>
      </c>
      <c r="AH65" s="306">
        <f>+'Bill calcs'!AB700+$I65+'Base calcs'!AE329</f>
        <v>317.72627489488525</v>
      </c>
    </row>
    <row r="66" spans="1:35" x14ac:dyDescent="0.25">
      <c r="A66" s="208">
        <f t="shared" si="6"/>
        <v>7</v>
      </c>
      <c r="B66" s="209" t="str">
        <v>Abstraction reductions - Low</v>
      </c>
      <c r="C66" s="209"/>
      <c r="D66" t="s">
        <v>509</v>
      </c>
      <c r="E66" s="306">
        <f>+Inputs!D$143</f>
        <v>258.24371801726107</v>
      </c>
      <c r="F66" s="306">
        <f>+Inputs!E$143</f>
        <v>244.74178576690727</v>
      </c>
      <c r="G66" s="306">
        <f>+Inputs!F$143</f>
        <v>246</v>
      </c>
      <c r="H66" s="306">
        <f>+Inputs!G$143</f>
        <v>243.65004703668862</v>
      </c>
      <c r="I66" s="306">
        <f>+Inputs!H$143</f>
        <v>254.80977127880675</v>
      </c>
      <c r="J66" s="306">
        <f>+'Bill calcs'!D833+$I66+'Base calcs'!G330</f>
        <v>259.67310226132713</v>
      </c>
      <c r="K66" s="306">
        <f>+'Bill calcs'!E833+$I66+'Base calcs'!H330</f>
        <v>261.67989409900918</v>
      </c>
      <c r="L66" s="306">
        <f>+'Bill calcs'!F833+$I66+'Base calcs'!I330</f>
        <v>264.0232085452152</v>
      </c>
      <c r="M66" s="306">
        <f>+'Bill calcs'!G833+$I66+'Base calcs'!J330</f>
        <v>264.90859595430464</v>
      </c>
      <c r="N66" s="306">
        <f>+'Bill calcs'!H833+$I66+'Base calcs'!K330</f>
        <v>266.13022363172365</v>
      </c>
      <c r="O66" s="306">
        <f>+'Bill calcs'!I833+$I66+'Base calcs'!L330</f>
        <v>268.24248054065754</v>
      </c>
      <c r="P66" s="306">
        <f>+'Bill calcs'!J833+$I66+'Base calcs'!M330</f>
        <v>270.11121527073044</v>
      </c>
      <c r="Q66" s="306">
        <f>+'Bill calcs'!K833+$I66+'Base calcs'!N330</f>
        <v>271.97948666789478</v>
      </c>
      <c r="R66" s="306">
        <f>+'Bill calcs'!L833+$I66+'Base calcs'!O330</f>
        <v>273.83999262017232</v>
      </c>
      <c r="S66" s="306">
        <f>+'Bill calcs'!M833+$I66+'Base calcs'!P330</f>
        <v>275.65444124892622</v>
      </c>
      <c r="T66" s="306">
        <f>+'Bill calcs'!N833+$I66+'Base calcs'!Q330</f>
        <v>280.32927016442954</v>
      </c>
      <c r="U66" s="306">
        <f>+'Bill calcs'!O833+$I66+'Base calcs'!R330</f>
        <v>283.96181297844026</v>
      </c>
      <c r="V66" s="306">
        <f>+'Bill calcs'!P833+$I66+'Base calcs'!S330</f>
        <v>287.51295686466881</v>
      </c>
      <c r="W66" s="306">
        <f>+'Bill calcs'!Q833+$I66+'Base calcs'!T330</f>
        <v>290.98947234383866</v>
      </c>
      <c r="X66" s="306">
        <f>+'Bill calcs'!R833+$I66+'Base calcs'!U330</f>
        <v>294.06906273139015</v>
      </c>
      <c r="Y66" s="306">
        <f>+'Bill calcs'!S833+$I66+'Base calcs'!V330</f>
        <v>295.97436220999515</v>
      </c>
      <c r="Z66" s="306">
        <f>+'Bill calcs'!T833+$I66+'Base calcs'!W330</f>
        <v>298.24513593977736</v>
      </c>
      <c r="AA66" s="306">
        <f>+'Bill calcs'!U833+$I66+'Base calcs'!X330</f>
        <v>300.47465345853755</v>
      </c>
      <c r="AB66" s="306">
        <f>+'Bill calcs'!V833+$I66+'Base calcs'!Y330</f>
        <v>302.66867623701205</v>
      </c>
      <c r="AC66" s="306">
        <f>+'Bill calcs'!W833+$I66+'Base calcs'!Z330</f>
        <v>304.83889577312789</v>
      </c>
      <c r="AD66" s="306">
        <f>+'Bill calcs'!X833+$I66+'Base calcs'!AA330</f>
        <v>311.12983742097151</v>
      </c>
      <c r="AE66" s="306">
        <f>+'Bill calcs'!Y833+$I66+'Base calcs'!AB330</f>
        <v>315.8048464749802</v>
      </c>
      <c r="AF66" s="306">
        <f>+'Bill calcs'!Z833+$I66+'Base calcs'!AC330</f>
        <v>320.34803246521165</v>
      </c>
      <c r="AG66" s="306">
        <f>+'Bill calcs'!AA833+$I66+'Base calcs'!AD330</f>
        <v>324.77730912544354</v>
      </c>
      <c r="AH66" s="306">
        <f>+'Bill calcs'!AB833+$I66+'Base calcs'!AE330</f>
        <v>329.08556539137237</v>
      </c>
    </row>
    <row r="67" spans="1:35" x14ac:dyDescent="0.25">
      <c r="A67" s="208">
        <f t="shared" si="6"/>
        <v>8</v>
      </c>
      <c r="B67" s="209" t="str">
        <v>Abstraction reductions - High</v>
      </c>
      <c r="C67" s="209"/>
      <c r="D67" t="s">
        <v>509</v>
      </c>
      <c r="E67" s="306">
        <f>+Inputs!D$143</f>
        <v>258.24371801726107</v>
      </c>
      <c r="F67" s="306">
        <f>+Inputs!E$143</f>
        <v>244.74178576690727</v>
      </c>
      <c r="G67" s="306">
        <f>+Inputs!F$143</f>
        <v>246</v>
      </c>
      <c r="H67" s="306">
        <f>+Inputs!G$143</f>
        <v>243.65004703668862</v>
      </c>
      <c r="I67" s="306">
        <f>+Inputs!H$143</f>
        <v>254.80977127880675</v>
      </c>
      <c r="J67" s="306">
        <f>+'Bill calcs'!D966+$I67+'Base calcs'!G331</f>
        <v>259.67310226132713</v>
      </c>
      <c r="K67" s="306">
        <f>+'Bill calcs'!E966+$I67+'Base calcs'!H331</f>
        <v>261.67989409900918</v>
      </c>
      <c r="L67" s="306">
        <f>+'Bill calcs'!F966+$I67+'Base calcs'!I331</f>
        <v>264.0232085452152</v>
      </c>
      <c r="M67" s="306">
        <f>+'Bill calcs'!G966+$I67+'Base calcs'!J331</f>
        <v>264.90859595430464</v>
      </c>
      <c r="N67" s="306">
        <f>+'Bill calcs'!H966+$I67+'Base calcs'!K331</f>
        <v>266.13022363172365</v>
      </c>
      <c r="O67" s="306">
        <f>+'Bill calcs'!I966+$I67+'Base calcs'!L331</f>
        <v>268.24248054065754</v>
      </c>
      <c r="P67" s="306">
        <f>+'Bill calcs'!J966+$I67+'Base calcs'!M331</f>
        <v>270.11121527073044</v>
      </c>
      <c r="Q67" s="306">
        <f>+'Bill calcs'!K966+$I67+'Base calcs'!N331</f>
        <v>271.97948666789478</v>
      </c>
      <c r="R67" s="306">
        <f>+'Bill calcs'!L966+$I67+'Base calcs'!O331</f>
        <v>273.83999262017232</v>
      </c>
      <c r="S67" s="306">
        <f>+'Bill calcs'!M966+$I67+'Base calcs'!P331</f>
        <v>275.65444124892622</v>
      </c>
      <c r="T67" s="306">
        <f>+'Bill calcs'!N966+$I67+'Base calcs'!Q331</f>
        <v>280.32927016442954</v>
      </c>
      <c r="U67" s="306">
        <f>+'Bill calcs'!O966+$I67+'Base calcs'!R331</f>
        <v>283.96181297844026</v>
      </c>
      <c r="V67" s="306">
        <f>+'Bill calcs'!P966+$I67+'Base calcs'!S331</f>
        <v>287.51295686466881</v>
      </c>
      <c r="W67" s="306">
        <f>+'Bill calcs'!Q966+$I67+'Base calcs'!T331</f>
        <v>290.98947234383866</v>
      </c>
      <c r="X67" s="306">
        <f>+'Bill calcs'!R966+$I67+'Base calcs'!U331</f>
        <v>294.06906273139015</v>
      </c>
      <c r="Y67" s="306">
        <f>+'Bill calcs'!S966+$I67+'Base calcs'!V331</f>
        <v>306.81684843575295</v>
      </c>
      <c r="Z67" s="306">
        <f>+'Bill calcs'!T966+$I67+'Base calcs'!W331</f>
        <v>315.88835309434484</v>
      </c>
      <c r="AA67" s="306">
        <f>+'Bill calcs'!U966+$I67+'Base calcs'!X331</f>
        <v>324.6950044588113</v>
      </c>
      <c r="AB67" s="306">
        <f>+'Bill calcs'!V966+$I67+'Base calcs'!Y331</f>
        <v>333.25306207583048</v>
      </c>
      <c r="AC67" s="306">
        <f>+'Bill calcs'!W966+$I67+'Base calcs'!Z331</f>
        <v>341.58547482908671</v>
      </c>
      <c r="AD67" s="306">
        <f>+'Bill calcs'!X966+$I67+'Base calcs'!AA331</f>
        <v>348.64409072804375</v>
      </c>
      <c r="AE67" s="306">
        <f>+'Bill calcs'!Y966+$I67+'Base calcs'!AB331</f>
        <v>355.81012173001113</v>
      </c>
      <c r="AF67" s="306">
        <f>+'Bill calcs'!Z966+$I67+'Base calcs'!AC331</f>
        <v>362.75724729211379</v>
      </c>
      <c r="AG67" s="306">
        <f>+'Bill calcs'!AA966+$I67+'Base calcs'!AD331</f>
        <v>369.51256254151326</v>
      </c>
      <c r="AH67" s="306">
        <f>+'Bill calcs'!AB966+$I67+'Base calcs'!AE331</f>
        <v>376.06731501724983</v>
      </c>
    </row>
    <row r="68" spans="1:35" x14ac:dyDescent="0.25">
      <c r="A68" s="208">
        <f t="shared" si="6"/>
        <v>9</v>
      </c>
      <c r="B68" s="209" t="str">
        <v>Climate change - Low</v>
      </c>
      <c r="C68" s="209"/>
      <c r="D68" t="s">
        <v>509</v>
      </c>
      <c r="E68" s="306">
        <f>+Inputs!D$143</f>
        <v>258.24371801726107</v>
      </c>
      <c r="F68" s="306">
        <f>+Inputs!E$143</f>
        <v>244.74178576690727</v>
      </c>
      <c r="G68" s="306">
        <f>+Inputs!F$143</f>
        <v>246</v>
      </c>
      <c r="H68" s="306">
        <f>+Inputs!G$143</f>
        <v>243.65004703668862</v>
      </c>
      <c r="I68" s="306">
        <f>+Inputs!H$143</f>
        <v>254.80977127880675</v>
      </c>
      <c r="J68" s="306">
        <f>+'Bill calcs'!D1099+$I68+'Base calcs'!G332</f>
        <v>259.3206675044072</v>
      </c>
      <c r="K68" s="306">
        <f>+'Bill calcs'!E1099+$I68+'Base calcs'!H332</f>
        <v>261.10744731226282</v>
      </c>
      <c r="L68" s="306">
        <f>+'Bill calcs'!F1099+$I68+'Base calcs'!I332</f>
        <v>263.2390576836118</v>
      </c>
      <c r="M68" s="306">
        <f>+'Bill calcs'!G1099+$I68+'Base calcs'!J332</f>
        <v>263.9205796479124</v>
      </c>
      <c r="N68" s="306">
        <f>+'Bill calcs'!H1099+$I68+'Base calcs'!K332</f>
        <v>264.94575457295707</v>
      </c>
      <c r="O68" s="306">
        <f>+'Bill calcs'!I1099+$I68+'Base calcs'!L332</f>
        <v>267.16419972977752</v>
      </c>
      <c r="P68" s="306">
        <f>+'Bill calcs'!J1099+$I68+'Base calcs'!M332</f>
        <v>269.03515017738766</v>
      </c>
      <c r="Q68" s="306">
        <f>+'Bill calcs'!K1099+$I68+'Base calcs'!N332</f>
        <v>270.90536175954855</v>
      </c>
      <c r="R68" s="306">
        <f>+'Bill calcs'!L1099+$I68+'Base calcs'!O332</f>
        <v>272.76766986984842</v>
      </c>
      <c r="S68" s="306">
        <f>+'Bill calcs'!M1099+$I68+'Base calcs'!P332</f>
        <v>274.58416309481629</v>
      </c>
      <c r="T68" s="306">
        <f>+'Bill calcs'!N1099+$I68+'Base calcs'!Q332</f>
        <v>279.29639428334485</v>
      </c>
      <c r="U68" s="306">
        <f>+'Bill calcs'!O1099+$I68+'Base calcs'!R332</f>
        <v>282.95340516923659</v>
      </c>
      <c r="V68" s="306">
        <f>+'Bill calcs'!P1099+$I68+'Base calcs'!S332</f>
        <v>286.52833346595185</v>
      </c>
      <c r="W68" s="306">
        <f>+'Bill calcs'!Q1099+$I68+'Base calcs'!T332</f>
        <v>290.02790265599901</v>
      </c>
      <c r="X68" s="306">
        <f>+'Bill calcs'!R1099+$I68+'Base calcs'!U332</f>
        <v>293.12985769706921</v>
      </c>
      <c r="Y68" s="306">
        <f>+'Bill calcs'!S1099+$I68+'Base calcs'!V332</f>
        <v>295.80461841882476</v>
      </c>
      <c r="Z68" s="306">
        <f>+'Bill calcs'!T1099+$I68+'Base calcs'!W332</f>
        <v>298.56570517421119</v>
      </c>
      <c r="AA68" s="306">
        <f>+'Bill calcs'!U1099+$I68+'Base calcs'!X332</f>
        <v>301.26950027894122</v>
      </c>
      <c r="AB68" s="306">
        <f>+'Bill calcs'!V1099+$I68+'Base calcs'!Y332</f>
        <v>303.92247918680937</v>
      </c>
      <c r="AC68" s="306">
        <f>+'Bill calcs'!W1099+$I68+'Base calcs'!Z332</f>
        <v>306.53706894775667</v>
      </c>
      <c r="AD68" s="306">
        <f>+'Bill calcs'!X1099+$I68+'Base calcs'!AA332</f>
        <v>312.66683271874354</v>
      </c>
      <c r="AE68" s="306">
        <f>+'Bill calcs'!Y1099+$I68+'Base calcs'!AB332</f>
        <v>317.38618597024299</v>
      </c>
      <c r="AF68" s="306">
        <f>+'Bill calcs'!Z1099+$I68+'Base calcs'!AC332</f>
        <v>321.97208341875762</v>
      </c>
      <c r="AG68" s="306">
        <f>+'Bill calcs'!AA1099+$I68+'Base calcs'!AD332</f>
        <v>326.44271576290384</v>
      </c>
      <c r="AH68" s="306">
        <f>+'Bill calcs'!AB1099+$I68+'Base calcs'!AE332</f>
        <v>330.790837721674</v>
      </c>
    </row>
    <row r="69" spans="1:35" x14ac:dyDescent="0.25">
      <c r="A69" s="208">
        <f t="shared" si="6"/>
        <v>10</v>
      </c>
      <c r="B69" s="209" t="str">
        <v>Climate change - High</v>
      </c>
      <c r="C69" s="209"/>
      <c r="D69" t="s">
        <v>509</v>
      </c>
      <c r="E69" s="306">
        <f>+Inputs!D$143</f>
        <v>258.24371801726107</v>
      </c>
      <c r="F69" s="306">
        <f>+Inputs!E$143</f>
        <v>244.74178576690727</v>
      </c>
      <c r="G69" s="306">
        <f>+Inputs!F$143</f>
        <v>246</v>
      </c>
      <c r="H69" s="306">
        <f>+Inputs!G$143</f>
        <v>243.65004703668862</v>
      </c>
      <c r="I69" s="306">
        <f>+Inputs!H$143</f>
        <v>254.80977127880675</v>
      </c>
      <c r="J69" s="306">
        <f>+'Bill calcs'!D1232+$I69+'Base calcs'!G333</f>
        <v>259.67312708243503</v>
      </c>
      <c r="K69" s="306">
        <f>+'Bill calcs'!E1232+$I69+'Base calcs'!H333</f>
        <v>261.67993441502006</v>
      </c>
      <c r="L69" s="306">
        <f>+'Bill calcs'!F1232+$I69+'Base calcs'!I333</f>
        <v>264.02326377102031</v>
      </c>
      <c r="M69" s="306">
        <f>+'Bill calcs'!G1232+$I69+'Base calcs'!J333</f>
        <v>264.90866553784878</v>
      </c>
      <c r="N69" s="306">
        <f>+'Bill calcs'!H1232+$I69+'Base calcs'!K333</f>
        <v>266.13030705094906</v>
      </c>
      <c r="O69" s="306">
        <f>+'Bill calcs'!I1232+$I69+'Base calcs'!L333</f>
        <v>269.48860319864713</v>
      </c>
      <c r="P69" s="306">
        <f>+'Bill calcs'!J1232+$I69+'Base calcs'!M333</f>
        <v>272.14725917624128</v>
      </c>
      <c r="Q69" s="306">
        <f>+'Bill calcs'!K1232+$I69+'Base calcs'!N333</f>
        <v>274.78309842714208</v>
      </c>
      <c r="R69" s="306">
        <f>+'Bill calcs'!L1232+$I69+'Base calcs'!O333</f>
        <v>277.38928764519164</v>
      </c>
      <c r="S69" s="306">
        <f>+'Bill calcs'!M1232+$I69+'Base calcs'!P333</f>
        <v>279.92585608883337</v>
      </c>
      <c r="T69" s="306">
        <f>+'Bill calcs'!N1232+$I69+'Base calcs'!Q333</f>
        <v>284.3196227726458</v>
      </c>
      <c r="U69" s="306">
        <f>+'Bill calcs'!O1232+$I69+'Base calcs'!R333</f>
        <v>288.011463609852</v>
      </c>
      <c r="V69" s="306">
        <f>+'Bill calcs'!P1232+$I69+'Base calcs'!S333</f>
        <v>291.6195686707955</v>
      </c>
      <c r="W69" s="306">
        <f>+'Bill calcs'!Q1232+$I69+'Base calcs'!T333</f>
        <v>295.15100938011892</v>
      </c>
      <c r="X69" s="306">
        <f>+'Bill calcs'!R1232+$I69+'Base calcs'!U333</f>
        <v>298.28287291360306</v>
      </c>
      <c r="Y69" s="306">
        <f>+'Bill calcs'!S1232+$I69+'Base calcs'!V333</f>
        <v>300.98055381646134</v>
      </c>
      <c r="Z69" s="306">
        <f>+'Bill calcs'!T1232+$I69+'Base calcs'!W333</f>
        <v>303.76406197442589</v>
      </c>
      <c r="AA69" s="306">
        <f>+'Bill calcs'!U1232+$I69+'Base calcs'!X333</f>
        <v>306.48908107526546</v>
      </c>
      <c r="AB69" s="306">
        <f>+'Bill calcs'!V1232+$I69+'Base calcs'!Y333</f>
        <v>309.1623529173221</v>
      </c>
      <c r="AC69" s="306">
        <f>+'Bill calcs'!W1232+$I69+'Base calcs'!Z333</f>
        <v>311.79675262212277</v>
      </c>
      <c r="AD69" s="306">
        <f>+'Bill calcs'!X1232+$I69+'Base calcs'!AA333</f>
        <v>317.93165296425713</v>
      </c>
      <c r="AE69" s="306">
        <f>+'Bill calcs'!Y1232+$I69+'Base calcs'!AB333</f>
        <v>322.65912135412998</v>
      </c>
      <c r="AF69" s="306">
        <f>+'Bill calcs'!Z1232+$I69+'Base calcs'!AC333</f>
        <v>327.25236008242064</v>
      </c>
      <c r="AG69" s="306">
        <f>+'Bill calcs'!AA1232+$I69+'Base calcs'!AD333</f>
        <v>331.73026152150794</v>
      </c>
      <c r="AH69" s="306">
        <f>+'Bill calcs'!AB1232+$I69+'Base calcs'!AE333</f>
        <v>336.08495391013338</v>
      </c>
    </row>
    <row r="70" spans="1:35" x14ac:dyDescent="0.25">
      <c r="A70" s="208">
        <f t="shared" si="6"/>
        <v>11</v>
      </c>
      <c r="B70" s="209" t="str">
        <v>Demand - Low</v>
      </c>
      <c r="C70" s="209"/>
      <c r="D70" t="s">
        <v>509</v>
      </c>
      <c r="E70" s="306">
        <f>+Inputs!D$143</f>
        <v>258.24371801726107</v>
      </c>
      <c r="F70" s="306">
        <f>+Inputs!E$143</f>
        <v>244.74178576690727</v>
      </c>
      <c r="G70" s="306">
        <f>+Inputs!F$143</f>
        <v>246</v>
      </c>
      <c r="H70" s="306">
        <f>+Inputs!G$143</f>
        <v>243.65004703668862</v>
      </c>
      <c r="I70" s="306">
        <f>+Inputs!H$143</f>
        <v>254.80977127880675</v>
      </c>
      <c r="J70" s="306">
        <f>+'Bill calcs'!D1365+$I70+'Base calcs'!G334</f>
        <v>258.7949723099581</v>
      </c>
      <c r="K70" s="306">
        <f>+'Bill calcs'!E1365+$I70+'Base calcs'!H334</f>
        <v>260.25357998231948</v>
      </c>
      <c r="L70" s="306">
        <f>+'Bill calcs'!F1365+$I70+'Base calcs'!I334</f>
        <v>262.06941044657242</v>
      </c>
      <c r="M70" s="306">
        <f>+'Bill calcs'!G1365+$I70+'Base calcs'!J334</f>
        <v>262.4468446824763</v>
      </c>
      <c r="N70" s="306">
        <f>+'Bill calcs'!H1365+$I70+'Base calcs'!K334</f>
        <v>263.17898872497682</v>
      </c>
      <c r="O70" s="306">
        <f>+'Bill calcs'!I1365+$I70+'Base calcs'!L334</f>
        <v>264.73466054924626</v>
      </c>
      <c r="P70" s="306">
        <f>+'Bill calcs'!J1365+$I70+'Base calcs'!M334</f>
        <v>266.08834510306679</v>
      </c>
      <c r="Q70" s="306">
        <f>+'Bill calcs'!K1365+$I70+'Base calcs'!N334</f>
        <v>267.45561106233356</v>
      </c>
      <c r="R70" s="306">
        <f>+'Bill calcs'!L1365+$I70+'Base calcs'!O334</f>
        <v>268.82918996836725</v>
      </c>
      <c r="S70" s="306">
        <f>+'Bill calcs'!M1365+$I70+'Base calcs'!P334</f>
        <v>270.17284429327401</v>
      </c>
      <c r="T70" s="306">
        <f>+'Bill calcs'!N1365+$I70+'Base calcs'!Q334</f>
        <v>275.14344841767792</v>
      </c>
      <c r="U70" s="306">
        <f>+'Bill calcs'!O1365+$I70+'Base calcs'!R334</f>
        <v>278.80878296627856</v>
      </c>
      <c r="V70" s="306">
        <f>+'Bill calcs'!P1365+$I70+'Base calcs'!S334</f>
        <v>282.39220043311343</v>
      </c>
      <c r="W70" s="306">
        <f>+'Bill calcs'!Q1365+$I70+'Base calcs'!T334</f>
        <v>285.90016540106819</v>
      </c>
      <c r="X70" s="306">
        <f>+'Bill calcs'!R1365+$I70+'Base calcs'!U334</f>
        <v>289.01085679822779</v>
      </c>
      <c r="Y70" s="306">
        <f>+'Bill calcs'!S1365+$I70+'Base calcs'!V334</f>
        <v>291.62340838961416</v>
      </c>
      <c r="Z70" s="306">
        <f>+'Bill calcs'!T1365+$I70+'Base calcs'!W334</f>
        <v>294.34978323408058</v>
      </c>
      <c r="AA70" s="306">
        <f>+'Bill calcs'!U1365+$I70+'Base calcs'!X334</f>
        <v>297.02037717638677</v>
      </c>
      <c r="AB70" s="306">
        <f>+'Bill calcs'!V1365+$I70+'Base calcs'!Y334</f>
        <v>299.64142607822225</v>
      </c>
      <c r="AC70" s="306">
        <f>+'Bill calcs'!W1365+$I70+'Base calcs'!Z334</f>
        <v>302.2249696640838</v>
      </c>
      <c r="AD70" s="306">
        <f>+'Bill calcs'!X1365+$I70+'Base calcs'!AA334</f>
        <v>308.60543943557343</v>
      </c>
      <c r="AE70" s="306">
        <f>+'Bill calcs'!Y1365+$I70+'Base calcs'!AB334</f>
        <v>313.47289245469892</v>
      </c>
      <c r="AF70" s="306">
        <f>+'Bill calcs'!Z1365+$I70+'Base calcs'!AC334</f>
        <v>318.2023117681365</v>
      </c>
      <c r="AG70" s="306">
        <f>+'Bill calcs'!AA1365+$I70+'Base calcs'!AD334</f>
        <v>322.81161208251001</v>
      </c>
      <c r="AH70" s="306">
        <f>+'Bill calcs'!AB1365+$I70+'Base calcs'!AE334</f>
        <v>327.29421047068229</v>
      </c>
    </row>
    <row r="71" spans="1:35" x14ac:dyDescent="0.25">
      <c r="A71" s="208">
        <f t="shared" si="6"/>
        <v>12</v>
      </c>
      <c r="B71" s="209" t="str">
        <v>Demand - High</v>
      </c>
      <c r="C71" s="209"/>
      <c r="D71" t="s">
        <v>509</v>
      </c>
      <c r="E71" s="306">
        <f>+Inputs!D$143</f>
        <v>258.24371801726107</v>
      </c>
      <c r="F71" s="306">
        <f>+Inputs!E$143</f>
        <v>244.74178576690727</v>
      </c>
      <c r="G71" s="306">
        <f>+Inputs!F$143</f>
        <v>246</v>
      </c>
      <c r="H71" s="306">
        <f>+Inputs!G$143</f>
        <v>243.65004703668862</v>
      </c>
      <c r="I71" s="306">
        <f>+Inputs!H$143</f>
        <v>254.80977127880675</v>
      </c>
      <c r="J71" s="306">
        <f>+'Bill calcs'!D1498+$I71+'Base calcs'!G335</f>
        <v>259.67307666212787</v>
      </c>
      <c r="K71" s="306">
        <f>+'Bill calcs'!E1498+$I71+'Base calcs'!H335</f>
        <v>261.67985251917344</v>
      </c>
      <c r="L71" s="306">
        <f>+'Bill calcs'!F1498+$I71+'Base calcs'!I335</f>
        <v>264.02315158819351</v>
      </c>
      <c r="M71" s="306">
        <f>+'Bill calcs'!G1498+$I71+'Base calcs'!J335</f>
        <v>264.90852418945826</v>
      </c>
      <c r="N71" s="306">
        <f>+'Bill calcs'!H1498+$I71+'Base calcs'!K335</f>
        <v>266.13013759747548</v>
      </c>
      <c r="O71" s="306">
        <f>+'Bill calcs'!I1498+$I71+'Base calcs'!L335</f>
        <v>269.47460225775836</v>
      </c>
      <c r="P71" s="306">
        <f>+'Bill calcs'!J1498+$I71+'Base calcs'!M335</f>
        <v>272.12448056034134</v>
      </c>
      <c r="Q71" s="306">
        <f>+'Bill calcs'!K1498+$I71+'Base calcs'!N335</f>
        <v>274.7517904988448</v>
      </c>
      <c r="R71" s="306">
        <f>+'Bill calcs'!L1498+$I71+'Base calcs'!O335</f>
        <v>277.34969357707644</v>
      </c>
      <c r="S71" s="306">
        <f>+'Bill calcs'!M1498+$I71+'Base calcs'!P335</f>
        <v>279.87823776395601</v>
      </c>
      <c r="T71" s="306">
        <f>+'Bill calcs'!N1498+$I71+'Base calcs'!Q335</f>
        <v>284.28169075385779</v>
      </c>
      <c r="U71" s="306">
        <f>+'Bill calcs'!O1498+$I71+'Base calcs'!R335</f>
        <v>287.97699582363498</v>
      </c>
      <c r="V71" s="306">
        <f>+'Bill calcs'!P1498+$I71+'Base calcs'!S335</f>
        <v>291.58845697198058</v>
      </c>
      <c r="W71" s="306">
        <f>+'Bill calcs'!Q1498+$I71+'Base calcs'!T335</f>
        <v>295.12314588471816</v>
      </c>
      <c r="X71" s="306">
        <f>+'Bill calcs'!R1498+$I71+'Base calcs'!U335</f>
        <v>298.25814367655329</v>
      </c>
      <c r="Y71" s="306">
        <f>+'Bill calcs'!S1498+$I71+'Base calcs'!V335</f>
        <v>300.87894471860784</v>
      </c>
      <c r="Z71" s="306">
        <f>+'Bill calcs'!T1498+$I71+'Base calcs'!W335</f>
        <v>303.61527117572535</v>
      </c>
      <c r="AA71" s="306">
        <f>+'Bill calcs'!U1498+$I71+'Base calcs'!X335</f>
        <v>306.29466219767181</v>
      </c>
      <c r="AB71" s="306">
        <f>+'Bill calcs'!V1498+$I71+'Base calcs'!Y335</f>
        <v>308.92378556023402</v>
      </c>
      <c r="AC71" s="306">
        <f>+'Bill calcs'!W1498+$I71+'Base calcs'!Z335</f>
        <v>311.51543617445134</v>
      </c>
      <c r="AD71" s="306">
        <f>+'Bill calcs'!X1498+$I71+'Base calcs'!AA335</f>
        <v>317.95092261852193</v>
      </c>
      <c r="AE71" s="306">
        <f>+'Bill calcs'!Y1498+$I71+'Base calcs'!AB335</f>
        <v>322.85265665795487</v>
      </c>
      <c r="AF71" s="306">
        <f>+'Bill calcs'!Z1498+$I71+'Base calcs'!AC335</f>
        <v>327.61431691683538</v>
      </c>
      <c r="AG71" s="306">
        <f>+'Bill calcs'!AA1498+$I71+'Base calcs'!AD335</f>
        <v>332.25509779412607</v>
      </c>
      <c r="AH71" s="306">
        <f>+'Bill calcs'!AB1498+$I71+'Base calcs'!AE335</f>
        <v>336.76732737154265</v>
      </c>
    </row>
    <row r="72" spans="1:35" x14ac:dyDescent="0.25">
      <c r="A72" s="208">
        <f t="shared" si="6"/>
        <v>13</v>
      </c>
      <c r="B72" s="209" t="str">
        <v>Technology - Slow (low)</v>
      </c>
      <c r="C72" s="209"/>
      <c r="D72" t="s">
        <v>509</v>
      </c>
      <c r="E72" s="306">
        <f>+Inputs!D$143</f>
        <v>258.24371801726107</v>
      </c>
      <c r="F72" s="306">
        <f>+Inputs!E$143</f>
        <v>244.74178576690727</v>
      </c>
      <c r="G72" s="306">
        <f>+Inputs!F$143</f>
        <v>246</v>
      </c>
      <c r="H72" s="306">
        <f>+Inputs!G$143</f>
        <v>243.65004703668862</v>
      </c>
      <c r="I72" s="306">
        <f>+Inputs!H$143</f>
        <v>254.80977127880675</v>
      </c>
      <c r="J72" s="306">
        <f>+'Bill calcs'!D1631+$I72+'Base calcs'!G336</f>
        <v>259.67309642564339</v>
      </c>
      <c r="K72" s="306">
        <f>+'Bill calcs'!E1631+$I72+'Base calcs'!H336</f>
        <v>262.22282049100107</v>
      </c>
      <c r="L72" s="306">
        <f>+'Bill calcs'!F1631+$I72+'Base calcs'!I336</f>
        <v>265.13363866471661</v>
      </c>
      <c r="M72" s="306">
        <f>+'Bill calcs'!G1631+$I72+'Base calcs'!J336</f>
        <v>266.58998840765935</v>
      </c>
      <c r="N72" s="306">
        <f>+'Bill calcs'!H1631+$I72+'Base calcs'!K336</f>
        <v>268.40637553834517</v>
      </c>
      <c r="O72" s="306">
        <f>+'Bill calcs'!I1631+$I72+'Base calcs'!L336</f>
        <v>272.31923805047245</v>
      </c>
      <c r="P72" s="306">
        <f>+'Bill calcs'!J1631+$I72+'Base calcs'!M336</f>
        <v>275.59264874478322</v>
      </c>
      <c r="Q72" s="306">
        <f>+'Bill calcs'!K1631+$I72+'Base calcs'!N336</f>
        <v>278.87696024246156</v>
      </c>
      <c r="R72" s="306">
        <f>+'Bill calcs'!L1631+$I72+'Base calcs'!O336</f>
        <v>282.16495333386285</v>
      </c>
      <c r="S72" s="306">
        <f>+'Bill calcs'!M1631+$I72+'Base calcs'!P336</f>
        <v>285.41630561921568</v>
      </c>
      <c r="T72" s="306">
        <f>+'Bill calcs'!N1631+$I72+'Base calcs'!Q336</f>
        <v>290.59734612887667</v>
      </c>
      <c r="U72" s="306">
        <f>+'Bill calcs'!O1631+$I72+'Base calcs'!R336</f>
        <v>295.1062939227736</v>
      </c>
      <c r="V72" s="306">
        <f>+'Bill calcs'!P1631+$I72+'Base calcs'!S336</f>
        <v>299.56849591910827</v>
      </c>
      <c r="W72" s="306">
        <f>+'Bill calcs'!Q1631+$I72+'Base calcs'!T336</f>
        <v>303.99065194064582</v>
      </c>
      <c r="X72" s="306">
        <f>+'Bill calcs'!R1631+$I72+'Base calcs'!U336</f>
        <v>308.01756307952519</v>
      </c>
      <c r="Y72" s="306">
        <f>+'Bill calcs'!S1631+$I72+'Base calcs'!V336</f>
        <v>311.50156073852838</v>
      </c>
      <c r="Z72" s="306">
        <f>+'Bill calcs'!T1631+$I72+'Base calcs'!W336</f>
        <v>315.1522156433025</v>
      </c>
      <c r="AA72" s="306">
        <f>+'Bill calcs'!U1631+$I72+'Base calcs'!X336</f>
        <v>318.77470236348711</v>
      </c>
      <c r="AB72" s="306">
        <f>+'Bill calcs'!V1631+$I72+'Base calcs'!Y336</f>
        <v>322.37550852353206</v>
      </c>
      <c r="AC72" s="306">
        <f>+'Bill calcs'!W1631+$I72+'Base calcs'!Z336</f>
        <v>325.9678047311769</v>
      </c>
      <c r="AD72" s="306">
        <f>+'Bill calcs'!X1631+$I72+'Base calcs'!AA336</f>
        <v>334.15068215724762</v>
      </c>
      <c r="AE72" s="306">
        <f>+'Bill calcs'!Y1631+$I72+'Base calcs'!AB336</f>
        <v>340.60587252329321</v>
      </c>
      <c r="AF72" s="306">
        <f>+'Bill calcs'!Z1631+$I72+'Base calcs'!AC336</f>
        <v>346.96165634417929</v>
      </c>
      <c r="AG72" s="306">
        <f>+'Bill calcs'!AA1631+$I72+'Base calcs'!AD336</f>
        <v>353.23670145489996</v>
      </c>
      <c r="AH72" s="306">
        <f>+'Bill calcs'!AB1631+$I72+'Base calcs'!AE336</f>
        <v>359.42155270151704</v>
      </c>
    </row>
    <row r="73" spans="1:35" x14ac:dyDescent="0.25">
      <c r="A73" s="208">
        <f t="shared" si="6"/>
        <v>14</v>
      </c>
      <c r="B73" s="209" t="str">
        <v>Technology - High (fast)</v>
      </c>
      <c r="C73" s="209"/>
      <c r="D73" t="s">
        <v>509</v>
      </c>
      <c r="E73" s="306">
        <f>+Inputs!D$143</f>
        <v>258.24371801726107</v>
      </c>
      <c r="F73" s="306">
        <f>+Inputs!E$143</f>
        <v>244.74178576690727</v>
      </c>
      <c r="G73" s="306">
        <f>+Inputs!F$143</f>
        <v>246</v>
      </c>
      <c r="H73" s="306">
        <f>+Inputs!G$143</f>
        <v>243.65004703668862</v>
      </c>
      <c r="I73" s="306">
        <f>+Inputs!H$143</f>
        <v>254.80977127880675</v>
      </c>
      <c r="J73" s="306">
        <f>+'Bill calcs'!D1764+$I73+'Base calcs'!G337</f>
        <v>259.06715062075477</v>
      </c>
      <c r="K73" s="306">
        <f>+'Bill calcs'!E1764+$I73+'Base calcs'!H337</f>
        <v>260.37171785374528</v>
      </c>
      <c r="L73" s="306">
        <f>+'Bill calcs'!F1764+$I73+'Base calcs'!I337</f>
        <v>262.01605577995963</v>
      </c>
      <c r="M73" s="306">
        <f>+'Bill calcs'!G1764+$I73+'Base calcs'!J337</f>
        <v>262.21751502757093</v>
      </c>
      <c r="N73" s="306">
        <f>+'Bill calcs'!H1764+$I73+'Base calcs'!K337</f>
        <v>262.75741634648142</v>
      </c>
      <c r="O73" s="306">
        <f>+'Bill calcs'!I1764+$I73+'Base calcs'!L337</f>
        <v>264.07287881213267</v>
      </c>
      <c r="P73" s="306">
        <f>+'Bill calcs'!J1764+$I73+'Base calcs'!M337</f>
        <v>265.17959644946075</v>
      </c>
      <c r="Q73" s="306">
        <f>+'Bill calcs'!K1764+$I73+'Base calcs'!N337</f>
        <v>266.28842789689077</v>
      </c>
      <c r="R73" s="306">
        <f>+'Bill calcs'!L1764+$I73+'Base calcs'!O337</f>
        <v>267.39128773578511</v>
      </c>
      <c r="S73" s="306">
        <f>+'Bill calcs'!M1764+$I73+'Base calcs'!P337</f>
        <v>268.43185391657903</v>
      </c>
      <c r="T73" s="306">
        <f>+'Bill calcs'!N1764+$I73+'Base calcs'!Q337</f>
        <v>272.73298230028831</v>
      </c>
      <c r="U73" s="306">
        <f>+'Bill calcs'!O1764+$I73+'Base calcs'!R337</f>
        <v>275.84693077939414</v>
      </c>
      <c r="V73" s="306">
        <f>+'Bill calcs'!P1764+$I73+'Base calcs'!S337</f>
        <v>278.87405585966621</v>
      </c>
      <c r="W73" s="306">
        <f>+'Bill calcs'!Q1764+$I73+'Base calcs'!T337</f>
        <v>281.82336489694478</v>
      </c>
      <c r="X73" s="306">
        <f>+'Bill calcs'!R1764+$I73+'Base calcs'!U337</f>
        <v>284.40448001474829</v>
      </c>
      <c r="Y73" s="306">
        <f>+'Bill calcs'!S1764+$I73+'Base calcs'!V337</f>
        <v>285.9976305617725</v>
      </c>
      <c r="Z73" s="306">
        <f>+'Bill calcs'!T1764+$I73+'Base calcs'!W337</f>
        <v>287.84636573188209</v>
      </c>
      <c r="AA73" s="306">
        <f>+'Bill calcs'!U1764+$I73+'Base calcs'!X337</f>
        <v>289.62584329291769</v>
      </c>
      <c r="AB73" s="306">
        <f>+'Bill calcs'!V1764+$I73+'Base calcs'!Y337</f>
        <v>291.34192680041042</v>
      </c>
      <c r="AC73" s="306">
        <f>+'Bill calcs'!W1764+$I73+'Base calcs'!Z337</f>
        <v>293.00702905824386</v>
      </c>
      <c r="AD73" s="306">
        <f>+'Bill calcs'!X1764+$I73+'Base calcs'!AA337</f>
        <v>298.57766437570615</v>
      </c>
      <c r="AE73" s="306">
        <f>+'Bill calcs'!Y1764+$I73+'Base calcs'!AB337</f>
        <v>302.59367385839607</v>
      </c>
      <c r="AF73" s="306">
        <f>+'Bill calcs'!Z1764+$I73+'Base calcs'!AC337</f>
        <v>306.4666556011797</v>
      </c>
      <c r="AG73" s="306">
        <f>+'Bill calcs'!AA1764+$I73+'Base calcs'!AD337</f>
        <v>310.21405624237502</v>
      </c>
      <c r="AH73" s="306">
        <f>+'Bill calcs'!AB1764+$I73+'Base calcs'!AE337</f>
        <v>313.82973094650765</v>
      </c>
    </row>
    <row r="74" spans="1:35" x14ac:dyDescent="0.25">
      <c r="A74" s="208">
        <f t="shared" si="6"/>
        <v>15</v>
      </c>
      <c r="B74" s="209" t="str">
        <v>Unused scenario 2</v>
      </c>
      <c r="C74" s="209"/>
      <c r="D74" t="s">
        <v>509</v>
      </c>
      <c r="E74" s="306">
        <f>+Inputs!D$143</f>
        <v>258.24371801726107</v>
      </c>
      <c r="F74" s="306">
        <f>+Inputs!E$143</f>
        <v>244.74178576690727</v>
      </c>
      <c r="G74" s="306">
        <f>+Inputs!F$143</f>
        <v>246</v>
      </c>
      <c r="H74" s="306">
        <f>+Inputs!G$143</f>
        <v>243.65004703668862</v>
      </c>
      <c r="I74" s="306">
        <f>+Inputs!H$143</f>
        <v>254.80977127880675</v>
      </c>
      <c r="J74" s="306">
        <f>+'Bill calcs'!D1897+$I74+'Base calcs'!G338</f>
        <v>258.77946456409416</v>
      </c>
      <c r="K74" s="306">
        <f>+'Bill calcs'!E1897+$I74+'Base calcs'!H338</f>
        <v>261.11115285704966</v>
      </c>
      <c r="L74" s="306">
        <f>+'Bill calcs'!F1897+$I74+'Base calcs'!I338</f>
        <v>263.46836258515373</v>
      </c>
      <c r="M74" s="306">
        <f>+'Bill calcs'!G1897+$I74+'Base calcs'!J338</f>
        <v>264.36722873901084</v>
      </c>
      <c r="N74" s="306">
        <f>+'Bill calcs'!H1897+$I74+'Base calcs'!K338</f>
        <v>265.60188219695414</v>
      </c>
      <c r="O74" s="306">
        <f>+'Bill calcs'!I1897+$I74+'Base calcs'!L338</f>
        <v>267.30703137175061</v>
      </c>
      <c r="P74" s="306">
        <f>+'Bill calcs'!J1897+$I74+'Base calcs'!M338</f>
        <v>268.92207192106844</v>
      </c>
      <c r="Q74" s="306">
        <f>+'Bill calcs'!K1897+$I74+'Base calcs'!N338</f>
        <v>270.54372296242491</v>
      </c>
      <c r="R74" s="306">
        <f>+'Bill calcs'!L1897+$I74+'Base calcs'!O338</f>
        <v>272.1645992024412</v>
      </c>
      <c r="S74" s="306">
        <f>+'Bill calcs'!M1897+$I74+'Base calcs'!P338</f>
        <v>273.74713852523098</v>
      </c>
      <c r="T74" s="306">
        <f>+'Bill calcs'!N1897+$I74+'Base calcs'!Q338</f>
        <v>277.41814103255632</v>
      </c>
      <c r="U74" s="306">
        <f>+'Bill calcs'!O1897+$I74+'Base calcs'!R338</f>
        <v>280.3444559424355</v>
      </c>
      <c r="V74" s="306">
        <f>+'Bill calcs'!P1897+$I74+'Base calcs'!S338</f>
        <v>283.21253304074605</v>
      </c>
      <c r="W74" s="306">
        <f>+'Bill calcs'!Q1897+$I74+'Base calcs'!T338</f>
        <v>286.0284095336533</v>
      </c>
      <c r="X74" s="306">
        <f>+'Bill calcs'!R1897+$I74+'Base calcs'!U338</f>
        <v>288.77077432890906</v>
      </c>
      <c r="Y74" s="306">
        <f>+'Bill calcs'!S1897+$I74+'Base calcs'!V338</f>
        <v>293.02600216706918</v>
      </c>
      <c r="Z74" s="306">
        <f>+'Bill calcs'!T1897+$I74+'Base calcs'!W338</f>
        <v>296.62706316692777</v>
      </c>
      <c r="AA74" s="306">
        <f>+'Bill calcs'!U1897+$I74+'Base calcs'!X338</f>
        <v>300.1435838625448</v>
      </c>
      <c r="AB74" s="306">
        <f>+'Bill calcs'!V1897+$I74+'Base calcs'!Y338</f>
        <v>303.58315072538358</v>
      </c>
      <c r="AC74" s="306">
        <f>+'Bill calcs'!W1897+$I74+'Base calcs'!Z338</f>
        <v>306.9592520338997</v>
      </c>
      <c r="AD74" s="306">
        <f>+'Bill calcs'!X1897+$I74+'Base calcs'!AA338</f>
        <v>312.23873158806038</v>
      </c>
      <c r="AE74" s="306">
        <f>+'Bill calcs'!Y1897+$I74+'Base calcs'!AB338</f>
        <v>316.6753906014635</v>
      </c>
      <c r="AF74" s="306">
        <f>+'Bill calcs'!Z1897+$I74+'Base calcs'!AC338</f>
        <v>320.9881122542879</v>
      </c>
      <c r="AG74" s="306">
        <f>+'Bill calcs'!AA1897+$I74+'Base calcs'!AD338</f>
        <v>325.19454544363049</v>
      </c>
      <c r="AH74" s="306">
        <f>+'Bill calcs'!AB1897+$I74+'Base calcs'!AE338</f>
        <v>329.28716862000522</v>
      </c>
      <c r="AI74" s="60"/>
    </row>
    <row r="75" spans="1:35" x14ac:dyDescent="0.25">
      <c r="A75" s="208">
        <f t="shared" si="6"/>
        <v>16</v>
      </c>
      <c r="B75" s="209" t="str">
        <v>Unused scenario 1</v>
      </c>
      <c r="C75" s="209"/>
      <c r="D75" t="s">
        <v>509</v>
      </c>
      <c r="E75" s="306">
        <f>+Inputs!D$143</f>
        <v>258.24371801726107</v>
      </c>
      <c r="F75" s="306">
        <f>+Inputs!E$143</f>
        <v>244.74178576690727</v>
      </c>
      <c r="G75" s="306">
        <f>+Inputs!F$143</f>
        <v>246</v>
      </c>
      <c r="H75" s="306">
        <f>+Inputs!G$143</f>
        <v>243.65004703668862</v>
      </c>
      <c r="I75" s="306">
        <f>+Inputs!H$143</f>
        <v>254.80977127880675</v>
      </c>
      <c r="J75" s="306">
        <f>+'Bill calcs'!D2030+$I75+'Base calcs'!G339</f>
        <v>258.77946456409416</v>
      </c>
      <c r="K75" s="306">
        <f>+'Bill calcs'!E2030+$I75+'Base calcs'!H339</f>
        <v>261.11115285704966</v>
      </c>
      <c r="L75" s="306">
        <f>+'Bill calcs'!F2030+$I75+'Base calcs'!I339</f>
        <v>263.46836258515373</v>
      </c>
      <c r="M75" s="306">
        <f>+'Bill calcs'!G2030+$I75+'Base calcs'!J339</f>
        <v>264.36722873901084</v>
      </c>
      <c r="N75" s="306">
        <f>+'Bill calcs'!H2030+$I75+'Base calcs'!K339</f>
        <v>265.60188219695414</v>
      </c>
      <c r="O75" s="306">
        <f>+'Bill calcs'!I2030+$I75+'Base calcs'!L339</f>
        <v>267.30703137175061</v>
      </c>
      <c r="P75" s="306">
        <f>+'Bill calcs'!J2030+$I75+'Base calcs'!M339</f>
        <v>268.92207192106844</v>
      </c>
      <c r="Q75" s="306">
        <f>+'Bill calcs'!K2030+$I75+'Base calcs'!N339</f>
        <v>270.54372296242491</v>
      </c>
      <c r="R75" s="306">
        <f>+'Bill calcs'!L2030+$I75+'Base calcs'!O339</f>
        <v>272.1645992024412</v>
      </c>
      <c r="S75" s="306">
        <f>+'Bill calcs'!M2030+$I75+'Base calcs'!P339</f>
        <v>273.74713852523098</v>
      </c>
      <c r="T75" s="306">
        <f>+'Bill calcs'!N2030+$I75+'Base calcs'!Q339</f>
        <v>277.41814103255632</v>
      </c>
      <c r="U75" s="306">
        <f>+'Bill calcs'!O2030+$I75+'Base calcs'!R339</f>
        <v>280.3444559424355</v>
      </c>
      <c r="V75" s="306">
        <f>+'Bill calcs'!P2030+$I75+'Base calcs'!S339</f>
        <v>283.21253304074605</v>
      </c>
      <c r="W75" s="306">
        <f>+'Bill calcs'!Q2030+$I75+'Base calcs'!T339</f>
        <v>286.0284095336533</v>
      </c>
      <c r="X75" s="306">
        <f>+'Bill calcs'!R2030+$I75+'Base calcs'!U339</f>
        <v>288.77077432890906</v>
      </c>
      <c r="Y75" s="306">
        <f>+'Bill calcs'!S2030+$I75+'Base calcs'!V339</f>
        <v>293.02600216706918</v>
      </c>
      <c r="Z75" s="306">
        <f>+'Bill calcs'!T2030+$I75+'Base calcs'!W339</f>
        <v>296.62706316692777</v>
      </c>
      <c r="AA75" s="306">
        <f>+'Bill calcs'!U2030+$I75+'Base calcs'!X339</f>
        <v>300.1435838625448</v>
      </c>
      <c r="AB75" s="306">
        <f>+'Bill calcs'!V2030+$I75+'Base calcs'!Y339</f>
        <v>303.58315072538358</v>
      </c>
      <c r="AC75" s="306">
        <f>+'Bill calcs'!W2030+$I75+'Base calcs'!Z339</f>
        <v>306.9592520338997</v>
      </c>
      <c r="AD75" s="306">
        <f>+'Bill calcs'!X2030+$I75+'Base calcs'!AA339</f>
        <v>312.23873158806038</v>
      </c>
      <c r="AE75" s="306">
        <f>+'Bill calcs'!Y2030+$I75+'Base calcs'!AB339</f>
        <v>316.6753906014635</v>
      </c>
      <c r="AF75" s="306">
        <f>+'Bill calcs'!Z2030+$I75+'Base calcs'!AC339</f>
        <v>320.9881122542879</v>
      </c>
      <c r="AG75" s="306">
        <f>+'Bill calcs'!AA2030+$I75+'Base calcs'!AD339</f>
        <v>325.19454544363049</v>
      </c>
      <c r="AH75" s="306">
        <f>+'Bill calcs'!AB2030+$I75+'Base calcs'!AE339</f>
        <v>329.28716862000522</v>
      </c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63061C-454B-45CD-88BE-C83FF2C676B9}">
  <sheetPr>
    <tabColor theme="2" tint="-9.9978637043366805E-2"/>
  </sheetPr>
  <dimension ref="A1:AE394"/>
  <sheetViews>
    <sheetView showGridLines="0" topLeftCell="A362" zoomScale="65" zoomScaleNormal="70" workbookViewId="0">
      <selection activeCell="C379" sqref="C379:AA394"/>
    </sheetView>
  </sheetViews>
  <sheetFormatPr defaultColWidth="8.85546875" defaultRowHeight="15" x14ac:dyDescent="0.25"/>
  <cols>
    <col min="1" max="1" width="47.85546875" customWidth="1"/>
    <col min="2" max="2" width="26.85546875" customWidth="1"/>
    <col min="3" max="27" width="12.28515625" customWidth="1"/>
  </cols>
  <sheetData>
    <row r="1" spans="1:31" x14ac:dyDescent="0.25">
      <c r="A1" s="1" t="s">
        <v>513</v>
      </c>
    </row>
    <row r="3" spans="1:31" x14ac:dyDescent="0.25">
      <c r="C3" s="6" t="s">
        <v>492</v>
      </c>
    </row>
    <row r="4" spans="1:31" x14ac:dyDescent="0.25">
      <c r="C4" s="18">
        <v>2026</v>
      </c>
      <c r="D4" s="18">
        <v>2027</v>
      </c>
      <c r="E4" s="18">
        <v>2028</v>
      </c>
      <c r="F4" s="18">
        <v>2029</v>
      </c>
      <c r="G4" s="18">
        <v>2030</v>
      </c>
      <c r="H4" s="18">
        <v>2031</v>
      </c>
      <c r="I4" s="18">
        <v>2032</v>
      </c>
      <c r="J4" s="18">
        <v>2033</v>
      </c>
      <c r="K4" s="18">
        <v>2034</v>
      </c>
      <c r="L4" s="18">
        <v>2035</v>
      </c>
      <c r="M4" s="18">
        <v>2036</v>
      </c>
      <c r="N4" s="18">
        <v>2037</v>
      </c>
      <c r="O4" s="18">
        <v>2038</v>
      </c>
      <c r="P4" s="18">
        <v>2039</v>
      </c>
      <c r="Q4" s="18">
        <v>2040</v>
      </c>
      <c r="R4" s="18">
        <v>2041</v>
      </c>
      <c r="S4" s="18">
        <v>2042</v>
      </c>
      <c r="T4" s="18">
        <v>2043</v>
      </c>
      <c r="U4" s="18">
        <v>2044</v>
      </c>
      <c r="V4" s="18">
        <v>2045</v>
      </c>
      <c r="W4" s="18">
        <v>2046</v>
      </c>
      <c r="X4" s="18">
        <v>2047</v>
      </c>
      <c r="Y4" s="18">
        <v>2048</v>
      </c>
      <c r="Z4" s="18">
        <v>2049</v>
      </c>
      <c r="AA4" s="18">
        <v>2050</v>
      </c>
      <c r="AB4" s="186"/>
      <c r="AC4" s="186"/>
      <c r="AD4" s="186"/>
      <c r="AE4" s="186"/>
    </row>
    <row r="5" spans="1:31" s="61" customFormat="1" x14ac:dyDescent="0.25">
      <c r="A5" s="163" t="s">
        <v>46</v>
      </c>
      <c r="C5" s="270"/>
      <c r="D5" s="270"/>
      <c r="E5" s="270"/>
      <c r="F5" s="270"/>
      <c r="G5" s="270"/>
      <c r="H5" s="270"/>
      <c r="I5" s="270"/>
      <c r="J5" s="270"/>
      <c r="K5" s="270"/>
      <c r="L5" s="270"/>
      <c r="M5" s="270"/>
      <c r="N5" s="270"/>
      <c r="O5" s="270"/>
      <c r="P5" s="270"/>
      <c r="Q5" s="270"/>
      <c r="R5" s="270"/>
      <c r="S5" s="270"/>
      <c r="T5" s="270"/>
      <c r="U5" s="270"/>
      <c r="V5" s="270"/>
      <c r="W5" s="270"/>
      <c r="X5" s="270"/>
      <c r="Y5" s="270"/>
      <c r="Z5" s="270"/>
      <c r="AA5" s="270"/>
      <c r="AB5" s="270"/>
      <c r="AC5" s="270"/>
      <c r="AD5" s="270"/>
      <c r="AE5" s="270"/>
    </row>
    <row r="6" spans="1:31" x14ac:dyDescent="0.25">
      <c r="A6" t="s">
        <v>514</v>
      </c>
      <c r="C6" s="186"/>
      <c r="D6" s="186"/>
      <c r="E6" s="186"/>
      <c r="F6" s="186"/>
      <c r="G6" s="186"/>
      <c r="H6" s="186"/>
      <c r="I6" s="186"/>
      <c r="J6" s="186"/>
      <c r="K6" s="186"/>
      <c r="L6" s="186"/>
      <c r="M6" s="186"/>
      <c r="N6" s="186"/>
      <c r="O6" s="186"/>
      <c r="P6" s="186"/>
      <c r="Q6" s="186"/>
      <c r="R6" s="186"/>
      <c r="S6" s="186"/>
      <c r="T6" s="186"/>
      <c r="U6" s="186"/>
      <c r="V6" s="186"/>
      <c r="W6" s="186"/>
      <c r="X6" s="186"/>
      <c r="Y6" s="186"/>
      <c r="Z6" s="186"/>
      <c r="AA6" s="186"/>
      <c r="AB6" s="186"/>
      <c r="AC6" s="186"/>
      <c r="AD6" s="186"/>
      <c r="AE6" s="186"/>
    </row>
    <row r="7" spans="1:31" x14ac:dyDescent="0.25">
      <c r="A7" t="str" cm="1">
        <f t="array" ref="A7:A22">scenario_names</f>
        <v>Core</v>
      </c>
      <c r="B7" t="s">
        <v>54</v>
      </c>
      <c r="C7" s="17">
        <f>'WRMP - Wat'!D859</f>
        <v>159.06980669862003</v>
      </c>
      <c r="D7" s="17">
        <f>'WRMP - Wat'!E859</f>
        <v>130.63949053404241</v>
      </c>
      <c r="E7" s="17">
        <f>'WRMP - Wat'!F859</f>
        <v>116.21288839154306</v>
      </c>
      <c r="F7" s="17">
        <f>'WRMP - Wat'!G859</f>
        <v>81.801536310801097</v>
      </c>
      <c r="G7" s="17">
        <f>'WRMP - Wat'!H859</f>
        <v>78.442200761371907</v>
      </c>
      <c r="H7" s="17">
        <f>'WRMP - Wat'!I859</f>
        <v>49.469639896924711</v>
      </c>
      <c r="I7" s="17">
        <f>'WRMP - Wat'!J859</f>
        <v>49.073882777749311</v>
      </c>
      <c r="J7" s="17">
        <f>'WRMP - Wat'!K859</f>
        <v>48.681291715527315</v>
      </c>
      <c r="K7" s="17">
        <f>'WRMP - Wat'!L859</f>
        <v>48.291841381803096</v>
      </c>
      <c r="L7" s="17">
        <f>'WRMP - Wat'!M859</f>
        <v>47.90550665074867</v>
      </c>
      <c r="M7" s="17">
        <f>'WRMP - Wat'!N859</f>
        <v>30.416142828234197</v>
      </c>
      <c r="N7" s="17">
        <f>'WRMP - Wat'!O859</f>
        <v>30.172813685608322</v>
      </c>
      <c r="O7" s="17">
        <f>'WRMP - Wat'!P859</f>
        <v>29.931431176123453</v>
      </c>
      <c r="P7" s="17">
        <f>'WRMP - Wat'!Q859</f>
        <v>29.691979726714468</v>
      </c>
      <c r="Q7" s="17">
        <f>'WRMP - Wat'!R859</f>
        <v>29.454443888900744</v>
      </c>
      <c r="R7" s="17">
        <f>'WRMP - Wat'!S859</f>
        <v>65.704311075383487</v>
      </c>
      <c r="S7" s="17">
        <f>'WRMP - Wat'!T859</f>
        <v>65.178676586780426</v>
      </c>
      <c r="T7" s="17">
        <f>'WRMP - Wat'!U859</f>
        <v>64.65724717408618</v>
      </c>
      <c r="U7" s="17">
        <f>'WRMP - Wat'!V859</f>
        <v>64.139989196693492</v>
      </c>
      <c r="V7" s="17">
        <f>'WRMP - Wat'!W859</f>
        <v>63.626869283119937</v>
      </c>
      <c r="W7" s="17">
        <f>'WRMP - Wat'!X859</f>
        <v>119.08413572733484</v>
      </c>
      <c r="X7" s="17">
        <f>'WRMP - Wat'!Y859</f>
        <v>118.13146264151617</v>
      </c>
      <c r="Y7" s="17">
        <f>'WRMP - Wat'!Z859</f>
        <v>117.18641094038401</v>
      </c>
      <c r="Z7" s="17">
        <f>'WRMP - Wat'!AA859</f>
        <v>116.24891965286093</v>
      </c>
      <c r="AA7" s="17">
        <f>'WRMP - Wat'!AB859</f>
        <v>115.31892829563806</v>
      </c>
    </row>
    <row r="8" spans="1:31" x14ac:dyDescent="0.25">
      <c r="A8" t="str">
        <v>Sustainable future</v>
      </c>
      <c r="B8" t="s">
        <v>54</v>
      </c>
      <c r="C8" s="17">
        <f>'WRMP - Wat'!D860</f>
        <v>184.05744483991953</v>
      </c>
      <c r="D8" s="17">
        <f>'WRMP - Wat'!E860</f>
        <v>130.24660816443387</v>
      </c>
      <c r="E8" s="17">
        <f>'WRMP - Wat'!F860</f>
        <v>115.51322328129373</v>
      </c>
      <c r="F8" s="17">
        <f>'WRMP - Wat'!G860</f>
        <v>81.063776094054802</v>
      </c>
      <c r="G8" s="17">
        <f>'WRMP - Wat'!H860</f>
        <v>77.499724011725561</v>
      </c>
      <c r="H8" s="17">
        <f>'WRMP - Wat'!I860</f>
        <v>85.535410458795383</v>
      </c>
      <c r="I8" s="17">
        <f>'WRMP - Wat'!J860</f>
        <v>84.59452094374862</v>
      </c>
      <c r="J8" s="17">
        <f>'WRMP - Wat'!K860</f>
        <v>83.663981213367393</v>
      </c>
      <c r="K8" s="17">
        <f>'WRMP - Wat'!L860</f>
        <v>82.743677420020347</v>
      </c>
      <c r="L8" s="17">
        <f>'WRMP - Wat'!M860</f>
        <v>81.833496968400127</v>
      </c>
      <c r="M8" s="17">
        <f>'WRMP - Wat'!N860</f>
        <v>63.183322345313584</v>
      </c>
      <c r="N8" s="17">
        <f>'WRMP - Wat'!O860</f>
        <v>62.488305799515132</v>
      </c>
      <c r="O8" s="17">
        <f>'WRMP - Wat'!P860</f>
        <v>61.800934435720471</v>
      </c>
      <c r="P8" s="17">
        <f>'WRMP - Wat'!Q860</f>
        <v>61.12112415692755</v>
      </c>
      <c r="Q8" s="17">
        <f>'WRMP - Wat'!R860</f>
        <v>53.450179684760769</v>
      </c>
      <c r="R8" s="17">
        <f>'WRMP - Wat'!S860</f>
        <v>37.248973517187451</v>
      </c>
      <c r="S8" s="17">
        <f>'WRMP - Wat'!T860</f>
        <v>36.839234808498389</v>
      </c>
      <c r="T8" s="17">
        <f>'WRMP - Wat'!U860</f>
        <v>36.434003225604904</v>
      </c>
      <c r="U8" s="17">
        <f>'WRMP - Wat'!V860</f>
        <v>36.033229190123251</v>
      </c>
      <c r="V8" s="17">
        <f>'WRMP - Wat'!W860</f>
        <v>35.636863669031897</v>
      </c>
      <c r="W8" s="17">
        <f>'WRMP - Wat'!X860</f>
        <v>135.74795879483798</v>
      </c>
      <c r="X8" s="17">
        <f>'WRMP - Wat'!Y860</f>
        <v>134.25473124809477</v>
      </c>
      <c r="Y8" s="17">
        <f>'WRMP - Wat'!Z860</f>
        <v>132.77792920436573</v>
      </c>
      <c r="Z8" s="17">
        <f>'WRMP - Wat'!AA860</f>
        <v>131.31737198311771</v>
      </c>
      <c r="AA8" s="17">
        <f>'WRMP - Wat'!AB860</f>
        <v>129.87288089130342</v>
      </c>
    </row>
    <row r="9" spans="1:31" x14ac:dyDescent="0.25">
      <c r="A9" t="str">
        <v>Climate failure</v>
      </c>
      <c r="B9" t="s">
        <v>54</v>
      </c>
      <c r="C9" s="17">
        <f>'WRMP - Wat'!D861</f>
        <v>159.51298729976926</v>
      </c>
      <c r="D9" s="17">
        <f>'WRMP - Wat'!E861</f>
        <v>106.82934604474576</v>
      </c>
      <c r="E9" s="17">
        <f>'WRMP - Wat'!F861</f>
        <v>92.992137819414751</v>
      </c>
      <c r="F9" s="17">
        <f>'WRMP - Wat'!G861</f>
        <v>58.722681422008016</v>
      </c>
      <c r="G9" s="17">
        <f>'WRMP - Wat'!H861</f>
        <v>55.786641679436741</v>
      </c>
      <c r="H9" s="17">
        <f>'WRMP - Wat'!I861</f>
        <v>64.655618478914334</v>
      </c>
      <c r="I9" s="17">
        <f>'WRMP - Wat'!J861</f>
        <v>64.461651623477593</v>
      </c>
      <c r="J9" s="17">
        <f>'WRMP - Wat'!K861</f>
        <v>64.268266668607168</v>
      </c>
      <c r="K9" s="17">
        <f>'WRMP - Wat'!L861</f>
        <v>64.075461868601352</v>
      </c>
      <c r="L9" s="17">
        <f>'WRMP - Wat'!M861</f>
        <v>63.883235482995538</v>
      </c>
      <c r="M9" s="17">
        <f>'WRMP - Wat'!N861</f>
        <v>62.185816147640146</v>
      </c>
      <c r="N9" s="17">
        <f>'WRMP - Wat'!O861</f>
        <v>61.999258699197227</v>
      </c>
      <c r="O9" s="17">
        <f>'WRMP - Wat'!P861</f>
        <v>61.813260923099634</v>
      </c>
      <c r="P9" s="17">
        <f>'WRMP - Wat'!Q861</f>
        <v>61.627821140330333</v>
      </c>
      <c r="Q9" s="17">
        <f>'WRMP - Wat'!R861</f>
        <v>53.608712364752485</v>
      </c>
      <c r="R9" s="17">
        <f>'WRMP - Wat'!S861</f>
        <v>314.87699459231669</v>
      </c>
      <c r="S9" s="17">
        <f>'WRMP - Wat'!T861</f>
        <v>313.93236360853973</v>
      </c>
      <c r="T9" s="17">
        <f>'WRMP - Wat'!U861</f>
        <v>312.99056651771411</v>
      </c>
      <c r="U9" s="17">
        <f>'WRMP - Wat'!V861</f>
        <v>312.05159481816099</v>
      </c>
      <c r="V9" s="17">
        <f>'WRMP - Wat'!W861</f>
        <v>311.11544003370653</v>
      </c>
      <c r="W9" s="17">
        <f>'WRMP - Wat'!X861</f>
        <v>296.72206312064117</v>
      </c>
      <c r="X9" s="17">
        <f>'WRMP - Wat'!Y861</f>
        <v>295.83189693127923</v>
      </c>
      <c r="Y9" s="17">
        <f>'WRMP - Wat'!Z861</f>
        <v>294.94440124048538</v>
      </c>
      <c r="Z9" s="17">
        <f>'WRMP - Wat'!AA861</f>
        <v>294.05956803676395</v>
      </c>
      <c r="AA9" s="17">
        <f>'WRMP - Wat'!AB861</f>
        <v>293.17738933265366</v>
      </c>
    </row>
    <row r="10" spans="1:31" x14ac:dyDescent="0.25">
      <c r="A10" t="str">
        <v>Regional growth</v>
      </c>
      <c r="B10" t="s">
        <v>54</v>
      </c>
      <c r="C10" s="17">
        <f>'WRMP - Wat'!D862</f>
        <v>184.05522367224606</v>
      </c>
      <c r="D10" s="17">
        <f>'WRMP - Wat'!E862</f>
        <v>130.63949053404241</v>
      </c>
      <c r="E10" s="17">
        <f>'WRMP - Wat'!F862</f>
        <v>116.21288839154306</v>
      </c>
      <c r="F10" s="17">
        <f>'WRMP - Wat'!G862</f>
        <v>81.801536310801097</v>
      </c>
      <c r="G10" s="17">
        <f>'WRMP - Wat'!H862</f>
        <v>78.442200761371907</v>
      </c>
      <c r="H10" s="17">
        <f>'WRMP - Wat'!I862</f>
        <v>82.049201038055855</v>
      </c>
      <c r="I10" s="17">
        <f>'WRMP - Wat'!J862</f>
        <v>81.3928074297514</v>
      </c>
      <c r="J10" s="17">
        <f>'WRMP - Wat'!K862</f>
        <v>80.741664970313394</v>
      </c>
      <c r="K10" s="17">
        <f>'WRMP - Wat'!L862</f>
        <v>80.095731650550874</v>
      </c>
      <c r="L10" s="17">
        <f>'WRMP - Wat'!M862</f>
        <v>79.454965797346475</v>
      </c>
      <c r="M10" s="17">
        <f>'WRMP - Wat'!N862</f>
        <v>56.547775596810354</v>
      </c>
      <c r="N10" s="17">
        <f>'WRMP - Wat'!O862</f>
        <v>56.095393392035866</v>
      </c>
      <c r="O10" s="17">
        <f>'WRMP - Wat'!P862</f>
        <v>55.646630244899583</v>
      </c>
      <c r="P10" s="17">
        <f>'WRMP - Wat'!Q862</f>
        <v>55.201457202940389</v>
      </c>
      <c r="Q10" s="17">
        <f>'WRMP - Wat'!R862</f>
        <v>54.759845545316857</v>
      </c>
      <c r="R10" s="17">
        <f>'WRMP - Wat'!S862</f>
        <v>21.248334192428036</v>
      </c>
      <c r="S10" s="17">
        <f>'WRMP - Wat'!T862</f>
        <v>21.078347518888613</v>
      </c>
      <c r="T10" s="17">
        <f>'WRMP - Wat'!U862</f>
        <v>20.909720738737505</v>
      </c>
      <c r="U10" s="17">
        <f>'WRMP - Wat'!V862</f>
        <v>20.7424429728276</v>
      </c>
      <c r="V10" s="17">
        <f>'WRMP - Wat'!W862</f>
        <v>20.57650342904498</v>
      </c>
      <c r="W10" s="17">
        <f>'WRMP - Wat'!X862</f>
        <v>133.08379950546953</v>
      </c>
      <c r="X10" s="17">
        <f>'WRMP - Wat'!Y862</f>
        <v>132.01912910942576</v>
      </c>
      <c r="Y10" s="17">
        <f>'WRMP - Wat'!Z862</f>
        <v>130.96297607655035</v>
      </c>
      <c r="Z10" s="17">
        <f>'WRMP - Wat'!AA862</f>
        <v>129.91527226793792</v>
      </c>
      <c r="AA10" s="17">
        <f>'WRMP - Wat'!AB862</f>
        <v>128.87595008979443</v>
      </c>
    </row>
    <row r="11" spans="1:31" x14ac:dyDescent="0.25">
      <c r="A11" t="str">
        <v>Environmental challenges</v>
      </c>
      <c r="B11" t="s">
        <v>54</v>
      </c>
      <c r="C11" s="17">
        <f>'WRMP - Wat'!D863</f>
        <v>184.05561961006836</v>
      </c>
      <c r="D11" s="17">
        <f>'WRMP - Wat'!E863</f>
        <v>131.29835045811396</v>
      </c>
      <c r="E11" s="17">
        <f>'WRMP - Wat'!F863</f>
        <v>117.38773521954285</v>
      </c>
      <c r="F11" s="17">
        <f>'WRMP - Wat'!G863</f>
        <v>83.045092029935731</v>
      </c>
      <c r="G11" s="17">
        <f>'WRMP - Wat'!H863</f>
        <v>80.036085055540667</v>
      </c>
      <c r="H11" s="17">
        <f>'WRMP - Wat'!I863</f>
        <v>61.009530857852411</v>
      </c>
      <c r="I11" s="17">
        <f>'WRMP - Wat'!J863</f>
        <v>60.826502265278855</v>
      </c>
      <c r="J11" s="17">
        <f>'WRMP - Wat'!K863</f>
        <v>60.644022758483018</v>
      </c>
      <c r="K11" s="17">
        <f>'WRMP - Wat'!L863</f>
        <v>60.462090690207567</v>
      </c>
      <c r="L11" s="17">
        <f>'WRMP - Wat'!M863</f>
        <v>60.280704418136942</v>
      </c>
      <c r="M11" s="17">
        <f>'WRMP - Wat'!N863</f>
        <v>62.375058667701722</v>
      </c>
      <c r="N11" s="17">
        <f>'WRMP - Wat'!O863</f>
        <v>62.187933491698615</v>
      </c>
      <c r="O11" s="17">
        <f>'WRMP - Wat'!P863</f>
        <v>62.001369691223516</v>
      </c>
      <c r="P11" s="17">
        <f>'WRMP - Wat'!Q863</f>
        <v>61.815365582149845</v>
      </c>
      <c r="Q11" s="17">
        <f>'WRMP - Wat'!R863</f>
        <v>53.795694173246524</v>
      </c>
      <c r="R11" s="17">
        <f>'WRMP - Wat'!S863</f>
        <v>37.902397971060672</v>
      </c>
      <c r="S11" s="17">
        <f>'WRMP - Wat'!T863</f>
        <v>37.788690777147487</v>
      </c>
      <c r="T11" s="17">
        <f>'WRMP - Wat'!U863</f>
        <v>37.675324704816049</v>
      </c>
      <c r="U11" s="17">
        <f>'WRMP - Wat'!V863</f>
        <v>37.562298730701599</v>
      </c>
      <c r="V11" s="17">
        <f>'WRMP - Wat'!W863</f>
        <v>37.449611834509497</v>
      </c>
      <c r="W11" s="17">
        <f>'WRMP - Wat'!X863</f>
        <v>144.89761700612544</v>
      </c>
      <c r="X11" s="17">
        <f>'WRMP - Wat'!Y863</f>
        <v>144.46292415510706</v>
      </c>
      <c r="Y11" s="17">
        <f>'WRMP - Wat'!Z863</f>
        <v>144.02953538264177</v>
      </c>
      <c r="Z11" s="17">
        <f>'WRMP - Wat'!AA863</f>
        <v>143.59744677649383</v>
      </c>
      <c r="AA11" s="17">
        <f>'WRMP - Wat'!AB863</f>
        <v>143.16665443616435</v>
      </c>
    </row>
    <row r="12" spans="1:31" x14ac:dyDescent="0.25">
      <c r="A12" t="str">
        <v>Technological advance</v>
      </c>
      <c r="B12" t="s">
        <v>54</v>
      </c>
      <c r="C12" s="17">
        <f>'WRMP - Wat'!D864</f>
        <v>184.05522367224606</v>
      </c>
      <c r="D12" s="17">
        <f>'WRMP - Wat'!E864</f>
        <v>130.24441142960478</v>
      </c>
      <c r="E12" s="17">
        <f>'WRMP - Wat'!F864</f>
        <v>115.51105071054778</v>
      </c>
      <c r="F12" s="17">
        <f>'WRMP - Wat'!G864</f>
        <v>81.061627421587048</v>
      </c>
      <c r="G12" s="17">
        <f>'WRMP - Wat'!H864</f>
        <v>77.497598974654949</v>
      </c>
      <c r="H12" s="17">
        <f>'WRMP - Wat'!I864</f>
        <v>58.182570039367924</v>
      </c>
      <c r="I12" s="17">
        <f>'WRMP - Wat'!J864</f>
        <v>57.542561768934874</v>
      </c>
      <c r="J12" s="17">
        <f>'WRMP - Wat'!K864</f>
        <v>56.909593589476593</v>
      </c>
      <c r="K12" s="17">
        <f>'WRMP - Wat'!L864</f>
        <v>56.283588059992354</v>
      </c>
      <c r="L12" s="17">
        <f>'WRMP - Wat'!M864</f>
        <v>55.664468591332437</v>
      </c>
      <c r="M12" s="17">
        <f>'WRMP - Wat'!N864</f>
        <v>57.543682287870212</v>
      </c>
      <c r="N12" s="17">
        <f>'WRMP - Wat'!O864</f>
        <v>56.910701782703633</v>
      </c>
      <c r="O12" s="17">
        <f>'WRMP - Wat'!P864</f>
        <v>56.284684063093898</v>
      </c>
      <c r="P12" s="17">
        <f>'WRMP - Wat'!Q864</f>
        <v>55.665552538399865</v>
      </c>
      <c r="Q12" s="17">
        <f>'WRMP - Wat'!R864</f>
        <v>48.054619354036888</v>
      </c>
      <c r="R12" s="17">
        <f>'WRMP - Wat'!S864</f>
        <v>56.712152556747633</v>
      </c>
      <c r="S12" s="17">
        <f>'WRMP - Wat'!T864</f>
        <v>56.088318878623411</v>
      </c>
      <c r="T12" s="17">
        <f>'WRMP - Wat'!U864</f>
        <v>55.471347370958554</v>
      </c>
      <c r="U12" s="17">
        <f>'WRMP - Wat'!V864</f>
        <v>54.86116254987801</v>
      </c>
      <c r="V12" s="17">
        <f>'WRMP - Wat'!W864</f>
        <v>54.257689761829347</v>
      </c>
      <c r="W12" s="17">
        <f>'WRMP - Wat'!X864</f>
        <v>106.33758918875003</v>
      </c>
      <c r="X12" s="17">
        <f>'WRMP - Wat'!Y864</f>
        <v>105.16787570767377</v>
      </c>
      <c r="Y12" s="17">
        <f>'WRMP - Wat'!Z864</f>
        <v>104.01102907488936</v>
      </c>
      <c r="Z12" s="17">
        <f>'WRMP - Wat'!AA864</f>
        <v>102.86690775506558</v>
      </c>
      <c r="AA12" s="17">
        <f>'WRMP - Wat'!AB864</f>
        <v>101.73537176975987</v>
      </c>
    </row>
    <row r="13" spans="1:31" x14ac:dyDescent="0.25">
      <c r="A13" t="str">
        <v>Abstraction reductions - Low</v>
      </c>
      <c r="B13" t="s">
        <v>54</v>
      </c>
      <c r="C13" s="17">
        <f>'WRMP - Wat'!D865</f>
        <v>184.05522367224606</v>
      </c>
      <c r="D13" s="17">
        <f>'WRMP - Wat'!E865</f>
        <v>130.63949053404241</v>
      </c>
      <c r="E13" s="17">
        <f>'WRMP - Wat'!F865</f>
        <v>116.21288839154306</v>
      </c>
      <c r="F13" s="17">
        <f>'WRMP - Wat'!G865</f>
        <v>81.801536310801097</v>
      </c>
      <c r="G13" s="17">
        <f>'WRMP - Wat'!H865</f>
        <v>78.442200761371907</v>
      </c>
      <c r="H13" s="17">
        <f>'WRMP - Wat'!I865</f>
        <v>59.070385315761449</v>
      </c>
      <c r="I13" s="17">
        <f>'WRMP - Wat'!J865</f>
        <v>58.597822233235348</v>
      </c>
      <c r="J13" s="17">
        <f>'WRMP - Wat'!K865</f>
        <v>58.129039655369468</v>
      </c>
      <c r="K13" s="17">
        <f>'WRMP - Wat'!L865</f>
        <v>57.66400733812651</v>
      </c>
      <c r="L13" s="17">
        <f>'WRMP - Wat'!M865</f>
        <v>57.202695279421498</v>
      </c>
      <c r="M13" s="17">
        <f>'WRMP - Wat'!N865</f>
        <v>59.313213628440487</v>
      </c>
      <c r="N13" s="17">
        <f>'WRMP - Wat'!O865</f>
        <v>58.838707919412961</v>
      </c>
      <c r="O13" s="17">
        <f>'WRMP - Wat'!P865</f>
        <v>58.36799825605766</v>
      </c>
      <c r="P13" s="17">
        <f>'WRMP - Wat'!Q865</f>
        <v>57.901054270009197</v>
      </c>
      <c r="Q13" s="17">
        <f>'WRMP - Wat'!R865</f>
        <v>50.136090923910388</v>
      </c>
      <c r="R13" s="17">
        <f>'WRMP - Wat'!S865</f>
        <v>16.293097173308546</v>
      </c>
      <c r="S13" s="17">
        <f>'WRMP - Wat'!T865</f>
        <v>16.162752395922077</v>
      </c>
      <c r="T13" s="17">
        <f>'WRMP - Wat'!U865</f>
        <v>16.033450376754701</v>
      </c>
      <c r="U13" s="17">
        <f>'WRMP - Wat'!V865</f>
        <v>15.905182773740661</v>
      </c>
      <c r="V13" s="17">
        <f>'WRMP - Wat'!W865</f>
        <v>15.777941311550734</v>
      </c>
      <c r="W13" s="17">
        <f>'WRMP - Wat'!X865</f>
        <v>128.11228879861252</v>
      </c>
      <c r="X13" s="17">
        <f>'WRMP - Wat'!Y865</f>
        <v>127.08739048822363</v>
      </c>
      <c r="Y13" s="17">
        <f>'WRMP - Wat'!Z865</f>
        <v>126.07069136431782</v>
      </c>
      <c r="Z13" s="17">
        <f>'WRMP - Wat'!AA865</f>
        <v>125.06212583340329</v>
      </c>
      <c r="AA13" s="17">
        <f>'WRMP - Wat'!AB865</f>
        <v>124.06162882673607</v>
      </c>
    </row>
    <row r="14" spans="1:31" x14ac:dyDescent="0.25">
      <c r="A14" t="str">
        <v>Abstraction reductions - High</v>
      </c>
      <c r="B14" t="s">
        <v>54</v>
      </c>
      <c r="C14" s="17">
        <f>'WRMP - Wat'!D866</f>
        <v>184.05522367224606</v>
      </c>
      <c r="D14" s="17">
        <f>'WRMP - Wat'!E866</f>
        <v>130.63949053404241</v>
      </c>
      <c r="E14" s="17">
        <f>'WRMP - Wat'!F866</f>
        <v>116.21288839154306</v>
      </c>
      <c r="F14" s="17">
        <f>'WRMP - Wat'!G866</f>
        <v>81.801536310801097</v>
      </c>
      <c r="G14" s="17">
        <f>'WRMP - Wat'!H866</f>
        <v>78.442200761371907</v>
      </c>
      <c r="H14" s="17">
        <f>'WRMP - Wat'!I866</f>
        <v>59.070385315761449</v>
      </c>
      <c r="I14" s="17">
        <f>'WRMP - Wat'!J866</f>
        <v>58.597822233235348</v>
      </c>
      <c r="J14" s="17">
        <f>'WRMP - Wat'!K866</f>
        <v>58.129039655369468</v>
      </c>
      <c r="K14" s="17">
        <f>'WRMP - Wat'!L866</f>
        <v>57.66400733812651</v>
      </c>
      <c r="L14" s="17">
        <f>'WRMP - Wat'!M866</f>
        <v>57.202695279421498</v>
      </c>
      <c r="M14" s="17">
        <f>'WRMP - Wat'!N866</f>
        <v>59.313213628440487</v>
      </c>
      <c r="N14" s="17">
        <f>'WRMP - Wat'!O866</f>
        <v>58.838707919412961</v>
      </c>
      <c r="O14" s="17">
        <f>'WRMP - Wat'!P866</f>
        <v>58.36799825605766</v>
      </c>
      <c r="P14" s="17">
        <f>'WRMP - Wat'!Q866</f>
        <v>57.901054270009197</v>
      </c>
      <c r="Q14" s="17">
        <f>'WRMP - Wat'!R866</f>
        <v>50.136090923910388</v>
      </c>
      <c r="R14" s="17">
        <f>'WRMP - Wat'!S866</f>
        <v>292.46409917286843</v>
      </c>
      <c r="S14" s="17">
        <f>'WRMP - Wat'!T866</f>
        <v>290.12438637948549</v>
      </c>
      <c r="T14" s="17">
        <f>'WRMP - Wat'!U866</f>
        <v>287.80339128844957</v>
      </c>
      <c r="U14" s="17">
        <f>'WRMP - Wat'!V866</f>
        <v>285.50096415814198</v>
      </c>
      <c r="V14" s="17">
        <f>'WRMP - Wat'!W866</f>
        <v>283.21695644487681</v>
      </c>
      <c r="W14" s="17">
        <f>'WRMP - Wat'!X866</f>
        <v>269.45309781052566</v>
      </c>
      <c r="X14" s="17">
        <f>'WRMP - Wat'!Y866</f>
        <v>267.29747302804145</v>
      </c>
      <c r="Y14" s="17">
        <f>'WRMP - Wat'!Z866</f>
        <v>265.15909324381704</v>
      </c>
      <c r="Z14" s="17">
        <f>'WRMP - Wat'!AA866</f>
        <v>263.03782049786651</v>
      </c>
      <c r="AA14" s="17">
        <f>'WRMP - Wat'!AB866</f>
        <v>260.93351793388359</v>
      </c>
    </row>
    <row r="15" spans="1:31" x14ac:dyDescent="0.25">
      <c r="A15" t="str">
        <v>Climate change - Low</v>
      </c>
      <c r="B15" t="s">
        <v>54</v>
      </c>
      <c r="C15" s="17">
        <f>'WRMP - Wat'!D867</f>
        <v>174.20142119176867</v>
      </c>
      <c r="D15" s="17">
        <f>'WRMP - Wat'!E867</f>
        <v>120.86451847340884</v>
      </c>
      <c r="E15" s="17">
        <f>'WRMP - Wat'!F867</f>
        <v>106.51611610739455</v>
      </c>
      <c r="F15" s="17">
        <f>'WRMP - Wat'!G867</f>
        <v>72.182338204925784</v>
      </c>
      <c r="G15" s="17">
        <f>'WRMP - Wat'!H867</f>
        <v>68.899956240343613</v>
      </c>
      <c r="H15" s="17">
        <f>'WRMP - Wat'!I867</f>
        <v>58.245352342766409</v>
      </c>
      <c r="I15" s="17">
        <f>'WRMP - Wat'!J867</f>
        <v>57.779389524024268</v>
      </c>
      <c r="J15" s="17">
        <f>'WRMP - Wat'!K867</f>
        <v>57.317154407832078</v>
      </c>
      <c r="K15" s="17">
        <f>'WRMP - Wat'!L867</f>
        <v>56.858617172569417</v>
      </c>
      <c r="L15" s="17">
        <f>'WRMP - Wat'!M867</f>
        <v>56.403748235188864</v>
      </c>
      <c r="M15" s="17">
        <f>'WRMP - Wat'!N867</f>
        <v>59.315899767160147</v>
      </c>
      <c r="N15" s="17">
        <f>'WRMP - Wat'!O867</f>
        <v>58.841372569022866</v>
      </c>
      <c r="O15" s="17">
        <f>'WRMP - Wat'!P867</f>
        <v>58.370641588470676</v>
      </c>
      <c r="P15" s="17">
        <f>'WRMP - Wat'!Q867</f>
        <v>57.903676455762913</v>
      </c>
      <c r="Q15" s="17">
        <f>'WRMP - Wat'!R867</f>
        <v>50.138692132178072</v>
      </c>
      <c r="R15" s="17">
        <f>'WRMP - Wat'!S867</f>
        <v>35.339196677791143</v>
      </c>
      <c r="S15" s="17">
        <f>'WRMP - Wat'!T867</f>
        <v>35.056483104368816</v>
      </c>
      <c r="T15" s="17">
        <f>'WRMP - Wat'!U867</f>
        <v>34.776031239533864</v>
      </c>
      <c r="U15" s="17">
        <f>'WRMP - Wat'!V867</f>
        <v>34.497822989617589</v>
      </c>
      <c r="V15" s="17">
        <f>'WRMP - Wat'!W867</f>
        <v>34.221840405700647</v>
      </c>
      <c r="W15" s="17">
        <f>'WRMP - Wat'!X867</f>
        <v>131.4603940965732</v>
      </c>
      <c r="X15" s="17">
        <f>'WRMP - Wat'!Y867</f>
        <v>130.4087109438006</v>
      </c>
      <c r="Y15" s="17">
        <f>'WRMP - Wat'!Z867</f>
        <v>129.36544125625016</v>
      </c>
      <c r="Z15" s="17">
        <f>'WRMP - Wat'!AA867</f>
        <v>128.33051772620018</v>
      </c>
      <c r="AA15" s="17">
        <f>'WRMP - Wat'!AB867</f>
        <v>127.30387358439057</v>
      </c>
    </row>
    <row r="16" spans="1:31" x14ac:dyDescent="0.25">
      <c r="A16" t="str">
        <v>Climate change - High</v>
      </c>
      <c r="B16" t="s">
        <v>54</v>
      </c>
      <c r="C16" s="17">
        <f>'WRMP - Wat'!D868</f>
        <v>184.05591765117634</v>
      </c>
      <c r="D16" s="17">
        <f>'WRMP - Wat'!E868</f>
        <v>130.64017896114129</v>
      </c>
      <c r="E16" s="17">
        <f>'WRMP - Wat'!F868</f>
        <v>116.21357131122512</v>
      </c>
      <c r="F16" s="17">
        <f>'WRMP - Wat'!G868</f>
        <v>81.802213767125707</v>
      </c>
      <c r="G16" s="17">
        <f>'WRMP - Wat'!H868</f>
        <v>78.442872798045926</v>
      </c>
      <c r="H16" s="17">
        <f>'WRMP - Wat'!I868</f>
        <v>87.569938950866074</v>
      </c>
      <c r="I16" s="17">
        <f>'WRMP - Wat'!J868</f>
        <v>86.869379439259149</v>
      </c>
      <c r="J16" s="17">
        <f>'WRMP - Wat'!K868</f>
        <v>86.174424403745064</v>
      </c>
      <c r="K16" s="17">
        <f>'WRMP - Wat'!L868</f>
        <v>85.485029008515113</v>
      </c>
      <c r="L16" s="17">
        <f>'WRMP - Wat'!M868</f>
        <v>84.801148776446993</v>
      </c>
      <c r="M16" s="17">
        <f>'WRMP - Wat'!N868</f>
        <v>65.039302514437338</v>
      </c>
      <c r="N16" s="17">
        <f>'WRMP - Wat'!O868</f>
        <v>64.518988094321841</v>
      </c>
      <c r="O16" s="17">
        <f>'WRMP - Wat'!P868</f>
        <v>64.002836189567262</v>
      </c>
      <c r="P16" s="17">
        <f>'WRMP - Wat'!Q868</f>
        <v>63.490813500050727</v>
      </c>
      <c r="Q16" s="17">
        <f>'WRMP - Wat'!R868</f>
        <v>55.681132080111588</v>
      </c>
      <c r="R16" s="17">
        <f>'WRMP - Wat'!S868</f>
        <v>40.923996956313736</v>
      </c>
      <c r="S16" s="17">
        <f>'WRMP - Wat'!T868</f>
        <v>40.59660498066323</v>
      </c>
      <c r="T16" s="17">
        <f>'WRMP - Wat'!U868</f>
        <v>40.271832140817921</v>
      </c>
      <c r="U16" s="17">
        <f>'WRMP - Wat'!V868</f>
        <v>39.949657483691375</v>
      </c>
      <c r="V16" s="17">
        <f>'WRMP - Wat'!W868</f>
        <v>39.630060223821843</v>
      </c>
      <c r="W16" s="17">
        <f>'WRMP - Wat'!X868</f>
        <v>136.83777005039053</v>
      </c>
      <c r="X16" s="17">
        <f>'WRMP - Wat'!Y868</f>
        <v>135.7430678899874</v>
      </c>
      <c r="Y16" s="17">
        <f>'WRMP - Wat'!Z868</f>
        <v>134.65712334686748</v>
      </c>
      <c r="Z16" s="17">
        <f>'WRMP - Wat'!AA868</f>
        <v>133.57986636009255</v>
      </c>
      <c r="AA16" s="17">
        <f>'WRMP - Wat'!AB868</f>
        <v>132.5112274292118</v>
      </c>
    </row>
    <row r="17" spans="1:27" x14ac:dyDescent="0.25">
      <c r="A17" t="str">
        <v>Demand - Low</v>
      </c>
      <c r="B17" t="s">
        <v>54</v>
      </c>
      <c r="C17" s="17">
        <f>'WRMP - Wat'!D869</f>
        <v>159.50339124628465</v>
      </c>
      <c r="D17" s="17">
        <f>'WRMP - Wat'!E869</f>
        <v>106.28407276748871</v>
      </c>
      <c r="E17" s="17">
        <f>'WRMP - Wat'!F869</f>
        <v>92.05231396712179</v>
      </c>
      <c r="F17" s="17">
        <f>'WRMP - Wat'!G869</f>
        <v>57.834246481775203</v>
      </c>
      <c r="G17" s="17">
        <f>'WRMP - Wat'!H869</f>
        <v>54.666649250978217</v>
      </c>
      <c r="H17" s="17">
        <f>'WRMP - Wat'!I869</f>
        <v>38.233100079870049</v>
      </c>
      <c r="I17" s="17">
        <f>'WRMP - Wat'!J869</f>
        <v>37.927235279231084</v>
      </c>
      <c r="J17" s="17">
        <f>'WRMP - Wat'!K869</f>
        <v>37.623817396997232</v>
      </c>
      <c r="K17" s="17">
        <f>'WRMP - Wat'!L869</f>
        <v>37.322826857821255</v>
      </c>
      <c r="L17" s="17">
        <f>'WRMP - Wat'!M869</f>
        <v>37.02424424295868</v>
      </c>
      <c r="M17" s="17">
        <f>'WRMP - Wat'!N869</f>
        <v>55.968274293074408</v>
      </c>
      <c r="N17" s="17">
        <f>'WRMP - Wat'!O869</f>
        <v>55.520528098729812</v>
      </c>
      <c r="O17" s="17">
        <f>'WRMP - Wat'!P869</f>
        <v>55.076363873939968</v>
      </c>
      <c r="P17" s="17">
        <f>'WRMP - Wat'!Q869</f>
        <v>54.635752962948452</v>
      </c>
      <c r="Q17" s="17">
        <f>'WRMP - Wat'!R869</f>
        <v>46.896912027306136</v>
      </c>
      <c r="R17" s="17">
        <f>'WRMP - Wat'!S869</f>
        <v>30.177842124040207</v>
      </c>
      <c r="S17" s="17">
        <f>'WRMP - Wat'!T869</f>
        <v>29.936419387047884</v>
      </c>
      <c r="T17" s="17">
        <f>'WRMP - Wat'!U869</f>
        <v>29.696928031951501</v>
      </c>
      <c r="U17" s="17">
        <f>'WRMP - Wat'!V869</f>
        <v>29.459352607695887</v>
      </c>
      <c r="V17" s="17">
        <f>'WRMP - Wat'!W869</f>
        <v>29.223677786834319</v>
      </c>
      <c r="W17" s="17">
        <f>'WRMP - Wat'!X869</f>
        <v>133.84717261184642</v>
      </c>
      <c r="X17" s="17">
        <f>'WRMP - Wat'!Y869</f>
        <v>132.77639523095166</v>
      </c>
      <c r="Y17" s="17">
        <f>'WRMP - Wat'!Z869</f>
        <v>131.71418406910402</v>
      </c>
      <c r="Z17" s="17">
        <f>'WRMP - Wat'!AA869</f>
        <v>130.66047059655119</v>
      </c>
      <c r="AA17" s="17">
        <f>'WRMP - Wat'!AB869</f>
        <v>129.61518683177877</v>
      </c>
    </row>
    <row r="18" spans="1:27" x14ac:dyDescent="0.25">
      <c r="A18" t="str">
        <v>Demand - High</v>
      </c>
      <c r="B18" t="s">
        <v>54</v>
      </c>
      <c r="C18" s="17">
        <f>'WRMP - Wat'!D870</f>
        <v>184.05450793849033</v>
      </c>
      <c r="D18" s="17">
        <f>'WRMP - Wat'!E870</f>
        <v>130.63878052615672</v>
      </c>
      <c r="E18" s="17">
        <f>'WRMP - Wat'!F870</f>
        <v>116.21218406372047</v>
      </c>
      <c r="F18" s="17">
        <f>'WRMP - Wat'!G870</f>
        <v>81.800837617601104</v>
      </c>
      <c r="G18" s="17">
        <f>'WRMP - Wat'!H870</f>
        <v>78.441507657717494</v>
      </c>
      <c r="H18" s="17">
        <f>'WRMP - Wat'!I870</f>
        <v>87.253120621577807</v>
      </c>
      <c r="I18" s="17">
        <f>'WRMP - Wat'!J870</f>
        <v>86.555095656605175</v>
      </c>
      <c r="J18" s="17">
        <f>'WRMP - Wat'!K870</f>
        <v>85.862654891352335</v>
      </c>
      <c r="K18" s="17">
        <f>'WRMP - Wat'!L870</f>
        <v>85.175753652221516</v>
      </c>
      <c r="L18" s="17">
        <f>'WRMP - Wat'!M870</f>
        <v>84.494347623003748</v>
      </c>
      <c r="M18" s="17">
        <f>'WRMP - Wat'!N870</f>
        <v>65.135057939333649</v>
      </c>
      <c r="N18" s="17">
        <f>'WRMP - Wat'!O870</f>
        <v>64.613977475818984</v>
      </c>
      <c r="O18" s="17">
        <f>'WRMP - Wat'!P870</f>
        <v>64.097065656012433</v>
      </c>
      <c r="P18" s="17">
        <f>'WRMP - Wat'!Q870</f>
        <v>63.584289130764333</v>
      </c>
      <c r="Q18" s="17">
        <f>'WRMP - Wat'!R870</f>
        <v>55.773859905779481</v>
      </c>
      <c r="R18" s="17">
        <f>'WRMP - Wat'!S870</f>
        <v>38.98400198827126</v>
      </c>
      <c r="S18" s="17">
        <f>'WRMP - Wat'!T870</f>
        <v>38.672129972365084</v>
      </c>
      <c r="T18" s="17">
        <f>'WRMP - Wat'!U870</f>
        <v>38.362752932586169</v>
      </c>
      <c r="U18" s="17">
        <f>'WRMP - Wat'!V870</f>
        <v>38.055850909125475</v>
      </c>
      <c r="V18" s="17">
        <f>'WRMP - Wat'!W870</f>
        <v>37.751404101852465</v>
      </c>
      <c r="W18" s="17">
        <f>'WRMP - Wat'!X870</f>
        <v>144.23368621838753</v>
      </c>
      <c r="X18" s="17">
        <f>'WRMP - Wat'!Y870</f>
        <v>143.07981672864042</v>
      </c>
      <c r="Y18" s="17">
        <f>'WRMP - Wat'!Z870</f>
        <v>141.93517819481127</v>
      </c>
      <c r="Z18" s="17">
        <f>'WRMP - Wat'!AA870</f>
        <v>140.79969676925279</v>
      </c>
      <c r="AA18" s="17">
        <f>'WRMP - Wat'!AB870</f>
        <v>139.67329919509876</v>
      </c>
    </row>
    <row r="19" spans="1:27" x14ac:dyDescent="0.25">
      <c r="A19" t="str">
        <v>Technology - Slow (low)</v>
      </c>
      <c r="B19" t="s">
        <v>54</v>
      </c>
      <c r="C19" s="17">
        <f>'WRMP - Wat'!D871</f>
        <v>184.05506051105556</v>
      </c>
      <c r="D19" s="17">
        <f>'WRMP - Wat'!E871</f>
        <v>131.29779303639816</v>
      </c>
      <c r="E19" s="17">
        <f>'WRMP - Wat'!F871</f>
        <v>117.38717947009221</v>
      </c>
      <c r="F19" s="17">
        <f>'WRMP - Wat'!G871</f>
        <v>83.044537947733446</v>
      </c>
      <c r="G19" s="17">
        <f>'WRMP - Wat'!H871</f>
        <v>80.035532635585</v>
      </c>
      <c r="H19" s="17">
        <f>'WRMP - Wat'!I871</f>
        <v>91.041512705683445</v>
      </c>
      <c r="I19" s="17">
        <f>'WRMP - Wat'!J871</f>
        <v>90.7683881675664</v>
      </c>
      <c r="J19" s="17">
        <f>'WRMP - Wat'!K871</f>
        <v>90.496083003063703</v>
      </c>
      <c r="K19" s="17">
        <f>'WRMP - Wat'!L871</f>
        <v>90.224594754054522</v>
      </c>
      <c r="L19" s="17">
        <f>'WRMP - Wat'!M871</f>
        <v>89.95392096979235</v>
      </c>
      <c r="M19" s="17">
        <f>'WRMP - Wat'!N871</f>
        <v>68.59886646482164</v>
      </c>
      <c r="N19" s="17">
        <f>'WRMP - Wat'!O871</f>
        <v>68.393069865427179</v>
      </c>
      <c r="O19" s="17">
        <f>'WRMP - Wat'!P871</f>
        <v>68.187890655830898</v>
      </c>
      <c r="P19" s="17">
        <f>'WRMP - Wat'!Q871</f>
        <v>67.983326983863392</v>
      </c>
      <c r="Q19" s="17">
        <f>'WRMP - Wat'!R871</f>
        <v>59.945151690754955</v>
      </c>
      <c r="R19" s="17">
        <f>'WRMP - Wat'!S871</f>
        <v>42.14688837378722</v>
      </c>
      <c r="S19" s="17">
        <f>'WRMP - Wat'!T871</f>
        <v>42.020447708665856</v>
      </c>
      <c r="T19" s="17">
        <f>'WRMP - Wat'!U871</f>
        <v>41.894386365539859</v>
      </c>
      <c r="U19" s="17">
        <f>'WRMP - Wat'!V871</f>
        <v>41.768703206443242</v>
      </c>
      <c r="V19" s="17">
        <f>'WRMP - Wat'!W871</f>
        <v>41.643397096823911</v>
      </c>
      <c r="W19" s="17">
        <f>'WRMP - Wat'!X871</f>
        <v>157.54755350601278</v>
      </c>
      <c r="X19" s="17">
        <f>'WRMP - Wat'!Y871</f>
        <v>157.07491084549474</v>
      </c>
      <c r="Y19" s="17">
        <f>'WRMP - Wat'!Z871</f>
        <v>156.60368611295826</v>
      </c>
      <c r="Z19" s="17">
        <f>'WRMP - Wat'!AA871</f>
        <v>156.13387505461938</v>
      </c>
      <c r="AA19" s="17">
        <f>'WRMP - Wat'!AB871</f>
        <v>155.66547342945555</v>
      </c>
    </row>
    <row r="20" spans="1:27" x14ac:dyDescent="0.25">
      <c r="A20" t="str">
        <v>Technology - High (fast)</v>
      </c>
      <c r="B20" t="s">
        <v>54</v>
      </c>
      <c r="C20" s="17">
        <f>'WRMP - Wat'!D872</f>
        <v>167.11328573427642</v>
      </c>
      <c r="D20" s="17">
        <f>'WRMP - Wat'!E872</f>
        <v>113.4888348089528</v>
      </c>
      <c r="E20" s="17">
        <f>'WRMP - Wat'!F872</f>
        <v>98.939785432722971</v>
      </c>
      <c r="F20" s="17">
        <f>'WRMP - Wat'!G872</f>
        <v>64.672646061818313</v>
      </c>
      <c r="G20" s="17">
        <f>'WRMP - Wat'!H872</f>
        <v>61.28889640984368</v>
      </c>
      <c r="H20" s="17">
        <f>'WRMP - Wat'!I872</f>
        <v>37.801112205638589</v>
      </c>
      <c r="I20" s="17">
        <f>'WRMP - Wat'!J872</f>
        <v>37.385299971376568</v>
      </c>
      <c r="J20" s="17">
        <f>'WRMP - Wat'!K872</f>
        <v>36.974061671691423</v>
      </c>
      <c r="K20" s="17">
        <f>'WRMP - Wat'!L872</f>
        <v>36.56734699330282</v>
      </c>
      <c r="L20" s="17">
        <f>'WRMP - Wat'!M872</f>
        <v>36.16510617637649</v>
      </c>
      <c r="M20" s="17">
        <f>'WRMP - Wat'!N872</f>
        <v>54.438382410407684</v>
      </c>
      <c r="N20" s="17">
        <f>'WRMP - Wat'!O872</f>
        <v>53.8395602038932</v>
      </c>
      <c r="O20" s="17">
        <f>'WRMP - Wat'!P872</f>
        <v>53.247325041650377</v>
      </c>
      <c r="P20" s="17">
        <f>'WRMP - Wat'!Q872</f>
        <v>52.661604466192223</v>
      </c>
      <c r="Q20" s="17">
        <f>'WRMP - Wat'!R872</f>
        <v>45.083714710623532</v>
      </c>
      <c r="R20" s="17">
        <f>'WRMP - Wat'!S872</f>
        <v>28.969189741165049</v>
      </c>
      <c r="S20" s="17">
        <f>'WRMP - Wat'!T872</f>
        <v>28.650528654012234</v>
      </c>
      <c r="T20" s="17">
        <f>'WRMP - Wat'!U872</f>
        <v>28.335372838818099</v>
      </c>
      <c r="U20" s="17">
        <f>'WRMP - Wat'!V872</f>
        <v>28.023683737591099</v>
      </c>
      <c r="V20" s="17">
        <f>'WRMP - Wat'!W872</f>
        <v>27.715423216477596</v>
      </c>
      <c r="W20" s="17">
        <f>'WRMP - Wat'!X872</f>
        <v>126.1039131178939</v>
      </c>
      <c r="X20" s="17">
        <f>'WRMP - Wat'!Y872</f>
        <v>124.71677007359705</v>
      </c>
      <c r="Y20" s="17">
        <f>'WRMP - Wat'!Z872</f>
        <v>123.34488560278749</v>
      </c>
      <c r="Z20" s="17">
        <f>'WRMP - Wat'!AA872</f>
        <v>121.98809186115682</v>
      </c>
      <c r="AA20" s="17">
        <f>'WRMP - Wat'!AB872</f>
        <v>120.6462228506841</v>
      </c>
    </row>
    <row r="21" spans="1:27" x14ac:dyDescent="0.25">
      <c r="A21" t="str">
        <v>Unused scenario 2</v>
      </c>
      <c r="B21" t="s">
        <v>54</v>
      </c>
      <c r="C21" s="17">
        <f>'WRMP - Wat'!D873</f>
        <v>159.06980669862003</v>
      </c>
      <c r="D21" s="17">
        <f>'WRMP - Wat'!E873</f>
        <v>130.63949053404241</v>
      </c>
      <c r="E21" s="17">
        <f>'WRMP - Wat'!F873</f>
        <v>116.21288839154306</v>
      </c>
      <c r="F21" s="17">
        <f>'WRMP - Wat'!G873</f>
        <v>81.801536310801097</v>
      </c>
      <c r="G21" s="17">
        <f>'WRMP - Wat'!H873</f>
        <v>78.442200761371907</v>
      </c>
      <c r="H21" s="17">
        <f>'WRMP - Wat'!I873</f>
        <v>49.469639896924711</v>
      </c>
      <c r="I21" s="17">
        <f>'WRMP - Wat'!J873</f>
        <v>49.073882777749311</v>
      </c>
      <c r="J21" s="17">
        <f>'WRMP - Wat'!K873</f>
        <v>48.681291715527315</v>
      </c>
      <c r="K21" s="17">
        <f>'WRMP - Wat'!L873</f>
        <v>48.291841381803096</v>
      </c>
      <c r="L21" s="17">
        <f>'WRMP - Wat'!M873</f>
        <v>47.90550665074867</v>
      </c>
      <c r="M21" s="17">
        <f>'WRMP - Wat'!N873</f>
        <v>30.416142828234197</v>
      </c>
      <c r="N21" s="17">
        <f>'WRMP - Wat'!O873</f>
        <v>30.172813685608322</v>
      </c>
      <c r="O21" s="17">
        <f>'WRMP - Wat'!P873</f>
        <v>29.931431176123453</v>
      </c>
      <c r="P21" s="17">
        <f>'WRMP - Wat'!Q873</f>
        <v>29.691979726714468</v>
      </c>
      <c r="Q21" s="17">
        <f>'WRMP - Wat'!R873</f>
        <v>29.454443888900744</v>
      </c>
      <c r="R21" s="17">
        <f>'WRMP - Wat'!S873</f>
        <v>65.704311075383487</v>
      </c>
      <c r="S21" s="17">
        <f>'WRMP - Wat'!T873</f>
        <v>65.178676586780426</v>
      </c>
      <c r="T21" s="17">
        <f>'WRMP - Wat'!U873</f>
        <v>64.65724717408618</v>
      </c>
      <c r="U21" s="17">
        <f>'WRMP - Wat'!V873</f>
        <v>64.139989196693492</v>
      </c>
      <c r="V21" s="17">
        <f>'WRMP - Wat'!W873</f>
        <v>63.626869283119937</v>
      </c>
      <c r="W21" s="17">
        <f>'WRMP - Wat'!X873</f>
        <v>119.08413572733484</v>
      </c>
      <c r="X21" s="17">
        <f>'WRMP - Wat'!Y873</f>
        <v>118.13146264151617</v>
      </c>
      <c r="Y21" s="17">
        <f>'WRMP - Wat'!Z873</f>
        <v>117.18641094038401</v>
      </c>
      <c r="Z21" s="17">
        <f>'WRMP - Wat'!AA873</f>
        <v>116.24891965286093</v>
      </c>
      <c r="AA21" s="17">
        <f>'WRMP - Wat'!AB873</f>
        <v>115.31892829563806</v>
      </c>
    </row>
    <row r="22" spans="1:27" x14ac:dyDescent="0.25">
      <c r="A22" t="str">
        <v>Unused scenario 1</v>
      </c>
      <c r="B22" t="s">
        <v>54</v>
      </c>
      <c r="C22" s="17">
        <f>'WRMP - Wat'!D874</f>
        <v>159.06980669862003</v>
      </c>
      <c r="D22" s="17">
        <f>'WRMP - Wat'!E874</f>
        <v>130.63949053404241</v>
      </c>
      <c r="E22" s="17">
        <f>'WRMP - Wat'!F874</f>
        <v>116.21288839154306</v>
      </c>
      <c r="F22" s="17">
        <f>'WRMP - Wat'!G874</f>
        <v>81.801536310801097</v>
      </c>
      <c r="G22" s="17">
        <f>'WRMP - Wat'!H874</f>
        <v>78.442200761371907</v>
      </c>
      <c r="H22" s="17">
        <f>'WRMP - Wat'!I874</f>
        <v>49.469639896924711</v>
      </c>
      <c r="I22" s="17">
        <f>'WRMP - Wat'!J874</f>
        <v>49.073882777749311</v>
      </c>
      <c r="J22" s="17">
        <f>'WRMP - Wat'!K874</f>
        <v>48.681291715527315</v>
      </c>
      <c r="K22" s="17">
        <f>'WRMP - Wat'!L874</f>
        <v>48.291841381803096</v>
      </c>
      <c r="L22" s="17">
        <f>'WRMP - Wat'!M874</f>
        <v>47.90550665074867</v>
      </c>
      <c r="M22" s="17">
        <f>'WRMP - Wat'!N874</f>
        <v>30.416142828234197</v>
      </c>
      <c r="N22" s="17">
        <f>'WRMP - Wat'!O874</f>
        <v>30.172813685608322</v>
      </c>
      <c r="O22" s="17">
        <f>'WRMP - Wat'!P874</f>
        <v>29.931431176123453</v>
      </c>
      <c r="P22" s="17">
        <f>'WRMP - Wat'!Q874</f>
        <v>29.691979726714468</v>
      </c>
      <c r="Q22" s="17">
        <f>'WRMP - Wat'!R874</f>
        <v>29.454443888900744</v>
      </c>
      <c r="R22" s="17">
        <f>'WRMP - Wat'!S874</f>
        <v>65.704311075383487</v>
      </c>
      <c r="S22" s="17">
        <f>'WRMP - Wat'!T874</f>
        <v>65.178676586780426</v>
      </c>
      <c r="T22" s="17">
        <f>'WRMP - Wat'!U874</f>
        <v>64.65724717408618</v>
      </c>
      <c r="U22" s="17">
        <f>'WRMP - Wat'!V874</f>
        <v>64.139989196693492</v>
      </c>
      <c r="V22" s="17">
        <f>'WRMP - Wat'!W874</f>
        <v>63.626869283119937</v>
      </c>
      <c r="W22" s="17">
        <f>'WRMP - Wat'!X874</f>
        <v>119.08413572733484</v>
      </c>
      <c r="X22" s="17">
        <f>'WRMP - Wat'!Y874</f>
        <v>118.13146264151617</v>
      </c>
      <c r="Y22" s="17">
        <f>'WRMP - Wat'!Z874</f>
        <v>117.18641094038401</v>
      </c>
      <c r="Z22" s="17">
        <f>'WRMP - Wat'!AA874</f>
        <v>116.24891965286093</v>
      </c>
      <c r="AA22" s="17">
        <f>'WRMP - Wat'!AB874</f>
        <v>115.31892829563806</v>
      </c>
    </row>
    <row r="23" spans="1:27" x14ac:dyDescent="0.25">
      <c r="C23" s="58"/>
      <c r="D23" s="58"/>
      <c r="E23" s="58"/>
      <c r="F23" s="58"/>
      <c r="G23" s="58"/>
      <c r="H23" s="58"/>
      <c r="I23" s="58"/>
      <c r="J23" s="58"/>
      <c r="K23" s="58"/>
      <c r="L23" s="58"/>
      <c r="M23" s="58"/>
      <c r="N23" s="58"/>
      <c r="O23" s="58"/>
      <c r="P23" s="58"/>
      <c r="Q23" s="58"/>
      <c r="R23" s="58"/>
      <c r="S23" s="58"/>
      <c r="T23" s="58"/>
      <c r="U23" s="58"/>
      <c r="V23" s="58"/>
      <c r="W23" s="58"/>
      <c r="X23" s="58"/>
      <c r="Y23" s="58"/>
      <c r="Z23" s="58"/>
      <c r="AA23" s="58"/>
    </row>
    <row r="24" spans="1:27" x14ac:dyDescent="0.25">
      <c r="A24" t="s">
        <v>515</v>
      </c>
      <c r="C24" s="58"/>
      <c r="D24" s="58"/>
      <c r="E24" s="58"/>
      <c r="F24" s="58"/>
      <c r="G24" s="58"/>
      <c r="H24" s="58"/>
      <c r="I24" s="58"/>
      <c r="J24" s="58"/>
      <c r="K24" s="58"/>
      <c r="L24" s="58"/>
      <c r="M24" s="58"/>
      <c r="N24" s="58"/>
      <c r="O24" s="58"/>
      <c r="P24" s="58"/>
      <c r="Q24" s="58"/>
      <c r="R24" s="58"/>
      <c r="S24" s="58"/>
      <c r="T24" s="58"/>
      <c r="U24" s="58"/>
      <c r="V24" s="58"/>
      <c r="W24" s="58"/>
      <c r="X24" s="58"/>
      <c r="Y24" s="58"/>
      <c r="Z24" s="58"/>
      <c r="AA24" s="58"/>
    </row>
    <row r="25" spans="1:27" x14ac:dyDescent="0.25">
      <c r="A25" t="str" cm="1">
        <f t="array" ref="A25:A40">scenario_names</f>
        <v>Core</v>
      </c>
      <c r="B25" t="s">
        <v>54</v>
      </c>
      <c r="C25" s="17">
        <f>'Scenario inputs'!G124</f>
        <v>12.640641299543242</v>
      </c>
      <c r="D25" s="17">
        <f>'Scenario inputs'!H124</f>
        <v>12.838610210696919</v>
      </c>
      <c r="E25" s="17">
        <f>'Scenario inputs'!I124</f>
        <v>12.838610210696919</v>
      </c>
      <c r="F25" s="17">
        <f>'Scenario inputs'!J124</f>
        <v>12.848399882127593</v>
      </c>
      <c r="G25" s="17">
        <f>'Scenario inputs'!K124</f>
        <v>12.849487623397669</v>
      </c>
      <c r="H25" s="17">
        <f>'Scenario inputs'!L124</f>
        <v>14.487625976130834</v>
      </c>
      <c r="I25" s="17">
        <f>'Scenario inputs'!M124</f>
        <v>14.487625976130834</v>
      </c>
      <c r="J25" s="17">
        <f>'Scenario inputs'!N124</f>
        <v>14.487625976130834</v>
      </c>
      <c r="K25" s="17">
        <f>'Scenario inputs'!O124</f>
        <v>14.487625976130834</v>
      </c>
      <c r="L25" s="17">
        <f>'Scenario inputs'!P124</f>
        <v>14.487625976130834</v>
      </c>
      <c r="M25" s="17">
        <f>'Scenario inputs'!Q124</f>
        <v>10.171033519964636</v>
      </c>
      <c r="N25" s="17">
        <f>'Scenario inputs'!R124</f>
        <v>10.171033519964636</v>
      </c>
      <c r="O25" s="17">
        <f>'Scenario inputs'!S124</f>
        <v>10.171033519964636</v>
      </c>
      <c r="P25" s="17">
        <f>'Scenario inputs'!T124</f>
        <v>10.171033519964636</v>
      </c>
      <c r="Q25" s="17">
        <f>'Scenario inputs'!U124</f>
        <v>10.171033519964636</v>
      </c>
      <c r="R25" s="17">
        <f>'Scenario inputs'!V124</f>
        <v>27.576634227199051</v>
      </c>
      <c r="S25" s="17">
        <f>'Scenario inputs'!W124</f>
        <v>27.576634227199051</v>
      </c>
      <c r="T25" s="17">
        <f>'Scenario inputs'!X124</f>
        <v>27.576634227199051</v>
      </c>
      <c r="U25" s="17">
        <f>'Scenario inputs'!Y124</f>
        <v>27.576634227199051</v>
      </c>
      <c r="V25" s="17">
        <f>'Scenario inputs'!Z124</f>
        <v>27.576634227199051</v>
      </c>
      <c r="W25" s="17">
        <f>'Scenario inputs'!AA124</f>
        <v>91.337851996463812</v>
      </c>
      <c r="X25" s="17">
        <f>'Scenario inputs'!AB124</f>
        <v>91.337851996463812</v>
      </c>
      <c r="Y25" s="17">
        <f>'Scenario inputs'!AC124</f>
        <v>91.337851996463812</v>
      </c>
      <c r="Z25" s="17">
        <f>'Scenario inputs'!AD124</f>
        <v>91.337851996463812</v>
      </c>
      <c r="AA25" s="17">
        <f>'Scenario inputs'!AE124</f>
        <v>91.337851996463812</v>
      </c>
    </row>
    <row r="26" spans="1:27" x14ac:dyDescent="0.25">
      <c r="A26" t="str">
        <v>Sustainable future</v>
      </c>
      <c r="B26" t="s">
        <v>54</v>
      </c>
      <c r="C26" s="17">
        <f>'Scenario inputs'!G125</f>
        <v>12.640641299543242</v>
      </c>
      <c r="D26" s="17">
        <f>'Scenario inputs'!H125</f>
        <v>12.838610210696919</v>
      </c>
      <c r="E26" s="17">
        <f>'Scenario inputs'!I125</f>
        <v>12.838610210696919</v>
      </c>
      <c r="F26" s="17">
        <f>'Scenario inputs'!J125</f>
        <v>12.848399882127593</v>
      </c>
      <c r="G26" s="17">
        <f>'Scenario inputs'!K125</f>
        <v>12.849487623397669</v>
      </c>
      <c r="H26" s="17">
        <f>'Scenario inputs'!L125</f>
        <v>14.487625976130834</v>
      </c>
      <c r="I26" s="17">
        <f>'Scenario inputs'!M125</f>
        <v>14.487625976130834</v>
      </c>
      <c r="J26" s="17">
        <f>'Scenario inputs'!N125</f>
        <v>14.487625976130834</v>
      </c>
      <c r="K26" s="17">
        <f>'Scenario inputs'!O125</f>
        <v>14.487625976130834</v>
      </c>
      <c r="L26" s="17">
        <f>'Scenario inputs'!P125</f>
        <v>14.487625976130834</v>
      </c>
      <c r="M26" s="17">
        <f>'Scenario inputs'!Q125</f>
        <v>10.171033519964636</v>
      </c>
      <c r="N26" s="17">
        <f>'Scenario inputs'!R125</f>
        <v>10.171033519964636</v>
      </c>
      <c r="O26" s="17">
        <f>'Scenario inputs'!S125</f>
        <v>10.171033519964636</v>
      </c>
      <c r="P26" s="17">
        <f>'Scenario inputs'!T125</f>
        <v>10.171033519964636</v>
      </c>
      <c r="Q26" s="17">
        <f>'Scenario inputs'!U125</f>
        <v>2.0002474215411805</v>
      </c>
      <c r="R26" s="17">
        <f>'Scenario inputs'!V125</f>
        <v>19.405848128775595</v>
      </c>
      <c r="S26" s="17">
        <f>'Scenario inputs'!W125</f>
        <v>19.405848128775595</v>
      </c>
      <c r="T26" s="17">
        <f>'Scenario inputs'!X125</f>
        <v>19.405848128775595</v>
      </c>
      <c r="U26" s="17">
        <f>'Scenario inputs'!Y125</f>
        <v>19.405848128775595</v>
      </c>
      <c r="V26" s="17">
        <f>'Scenario inputs'!Z125</f>
        <v>19.405848128775595</v>
      </c>
      <c r="W26" s="17">
        <f>'Scenario inputs'!AA125</f>
        <v>83.167065898040363</v>
      </c>
      <c r="X26" s="17">
        <f>'Scenario inputs'!AB125</f>
        <v>83.167065898040363</v>
      </c>
      <c r="Y26" s="17">
        <f>'Scenario inputs'!AC125</f>
        <v>83.167065898040363</v>
      </c>
      <c r="Z26" s="17">
        <f>'Scenario inputs'!AD125</f>
        <v>83.167065898040363</v>
      </c>
      <c r="AA26" s="17">
        <f>'Scenario inputs'!AE125</f>
        <v>83.167065898040363</v>
      </c>
    </row>
    <row r="27" spans="1:27" x14ac:dyDescent="0.25">
      <c r="A27" t="str">
        <v>Climate failure</v>
      </c>
      <c r="B27" t="s">
        <v>54</v>
      </c>
      <c r="C27" s="17">
        <f>'Scenario inputs'!G126</f>
        <v>12.640641299543242</v>
      </c>
      <c r="D27" s="17">
        <f>'Scenario inputs'!H126</f>
        <v>12.838610210696919</v>
      </c>
      <c r="E27" s="17">
        <f>'Scenario inputs'!I126</f>
        <v>12.838610210696919</v>
      </c>
      <c r="F27" s="17">
        <f>'Scenario inputs'!J126</f>
        <v>12.848399882127593</v>
      </c>
      <c r="G27" s="17">
        <f>'Scenario inputs'!K126</f>
        <v>12.849487623397669</v>
      </c>
      <c r="H27" s="17">
        <f>'Scenario inputs'!L126</f>
        <v>14.487625976130834</v>
      </c>
      <c r="I27" s="17">
        <f>'Scenario inputs'!M126</f>
        <v>14.487625976130834</v>
      </c>
      <c r="J27" s="17">
        <f>'Scenario inputs'!N126</f>
        <v>14.487625976130834</v>
      </c>
      <c r="K27" s="17">
        <f>'Scenario inputs'!O126</f>
        <v>14.487625976130834</v>
      </c>
      <c r="L27" s="17">
        <f>'Scenario inputs'!P126</f>
        <v>14.487625976130834</v>
      </c>
      <c r="M27" s="17">
        <f>'Scenario inputs'!Q126</f>
        <v>10.171033519964636</v>
      </c>
      <c r="N27" s="17">
        <f>'Scenario inputs'!R126</f>
        <v>10.171033519964636</v>
      </c>
      <c r="O27" s="17">
        <f>'Scenario inputs'!S126</f>
        <v>10.171033519964636</v>
      </c>
      <c r="P27" s="17">
        <f>'Scenario inputs'!T126</f>
        <v>10.171033519964636</v>
      </c>
      <c r="Q27" s="17">
        <f>'Scenario inputs'!U126</f>
        <v>2.0002474215411805</v>
      </c>
      <c r="R27" s="17">
        <f>'Scenario inputs'!V126</f>
        <v>19.405848128775595</v>
      </c>
      <c r="S27" s="17">
        <f>'Scenario inputs'!W126</f>
        <v>19.405848128775595</v>
      </c>
      <c r="T27" s="17">
        <f>'Scenario inputs'!X126</f>
        <v>19.405848128775595</v>
      </c>
      <c r="U27" s="17">
        <f>'Scenario inputs'!Y126</f>
        <v>19.405848128775595</v>
      </c>
      <c r="V27" s="17">
        <f>'Scenario inputs'!Z126</f>
        <v>19.405848128775595</v>
      </c>
      <c r="W27" s="17">
        <f>'Scenario inputs'!AA126</f>
        <v>83.167065898040363</v>
      </c>
      <c r="X27" s="17">
        <f>'Scenario inputs'!AB126</f>
        <v>83.167065898040363</v>
      </c>
      <c r="Y27" s="17">
        <f>'Scenario inputs'!AC126</f>
        <v>83.167065898040363</v>
      </c>
      <c r="Z27" s="17">
        <f>'Scenario inputs'!AD126</f>
        <v>83.167065898040363</v>
      </c>
      <c r="AA27" s="17">
        <f>'Scenario inputs'!AE126</f>
        <v>83.167065898040363</v>
      </c>
    </row>
    <row r="28" spans="1:27" x14ac:dyDescent="0.25">
      <c r="A28" t="str">
        <v>Regional growth</v>
      </c>
      <c r="B28" t="s">
        <v>54</v>
      </c>
      <c r="C28" s="17">
        <f>'Scenario inputs'!G127</f>
        <v>12.640641299543242</v>
      </c>
      <c r="D28" s="17">
        <f>'Scenario inputs'!H127</f>
        <v>12.838610210696919</v>
      </c>
      <c r="E28" s="17">
        <f>'Scenario inputs'!I127</f>
        <v>12.838610210696919</v>
      </c>
      <c r="F28" s="17">
        <f>'Scenario inputs'!J127</f>
        <v>12.848399882127593</v>
      </c>
      <c r="G28" s="17">
        <f>'Scenario inputs'!K127</f>
        <v>12.849487623397669</v>
      </c>
      <c r="H28" s="17">
        <f>'Scenario inputs'!L127</f>
        <v>14.487625976130834</v>
      </c>
      <c r="I28" s="17">
        <f>'Scenario inputs'!M127</f>
        <v>14.487625976130834</v>
      </c>
      <c r="J28" s="17">
        <f>'Scenario inputs'!N127</f>
        <v>14.487625976130834</v>
      </c>
      <c r="K28" s="17">
        <f>'Scenario inputs'!O127</f>
        <v>14.487625976130834</v>
      </c>
      <c r="L28" s="17">
        <f>'Scenario inputs'!P127</f>
        <v>14.487625976130834</v>
      </c>
      <c r="M28" s="17">
        <f>'Scenario inputs'!Q127</f>
        <v>10.171033519964636</v>
      </c>
      <c r="N28" s="17">
        <f>'Scenario inputs'!R127</f>
        <v>10.171033519964636</v>
      </c>
      <c r="O28" s="17">
        <f>'Scenario inputs'!S127</f>
        <v>10.171033519964636</v>
      </c>
      <c r="P28" s="17">
        <f>'Scenario inputs'!T127</f>
        <v>10.171033519964636</v>
      </c>
      <c r="Q28" s="17">
        <f>'Scenario inputs'!U127</f>
        <v>10.171033519964636</v>
      </c>
      <c r="R28" s="17">
        <f>'Scenario inputs'!V127</f>
        <v>27.576634227199051</v>
      </c>
      <c r="S28" s="17">
        <f>'Scenario inputs'!W127</f>
        <v>27.576634227199051</v>
      </c>
      <c r="T28" s="17">
        <f>'Scenario inputs'!X127</f>
        <v>27.576634227199051</v>
      </c>
      <c r="U28" s="17">
        <f>'Scenario inputs'!Y127</f>
        <v>27.576634227199051</v>
      </c>
      <c r="V28" s="17">
        <f>'Scenario inputs'!Z127</f>
        <v>27.576634227199051</v>
      </c>
      <c r="W28" s="17">
        <f>'Scenario inputs'!AA127</f>
        <v>91.337851996463812</v>
      </c>
      <c r="X28" s="17">
        <f>'Scenario inputs'!AB127</f>
        <v>91.337851996463812</v>
      </c>
      <c r="Y28" s="17">
        <f>'Scenario inputs'!AC127</f>
        <v>91.337851996463812</v>
      </c>
      <c r="Z28" s="17">
        <f>'Scenario inputs'!AD127</f>
        <v>91.337851996463812</v>
      </c>
      <c r="AA28" s="17">
        <f>'Scenario inputs'!AE127</f>
        <v>91.337851996463812</v>
      </c>
    </row>
    <row r="29" spans="1:27" x14ac:dyDescent="0.25">
      <c r="A29" t="str">
        <v>Environmental challenges</v>
      </c>
      <c r="B29" t="s">
        <v>54</v>
      </c>
      <c r="C29" s="17">
        <f>'Scenario inputs'!G128</f>
        <v>12.640641299543242</v>
      </c>
      <c r="D29" s="17">
        <f>'Scenario inputs'!H128</f>
        <v>12.838610210696919</v>
      </c>
      <c r="E29" s="17">
        <f>'Scenario inputs'!I128</f>
        <v>12.838610210696919</v>
      </c>
      <c r="F29" s="17">
        <f>'Scenario inputs'!J128</f>
        <v>12.848399882127593</v>
      </c>
      <c r="G29" s="17">
        <f>'Scenario inputs'!K128</f>
        <v>12.849487623397669</v>
      </c>
      <c r="H29" s="17">
        <f>'Scenario inputs'!L128</f>
        <v>14.487625976130834</v>
      </c>
      <c r="I29" s="17">
        <f>'Scenario inputs'!M128</f>
        <v>14.487625976130834</v>
      </c>
      <c r="J29" s="17">
        <f>'Scenario inputs'!N128</f>
        <v>14.487625976130834</v>
      </c>
      <c r="K29" s="17">
        <f>'Scenario inputs'!O128</f>
        <v>14.487625976130834</v>
      </c>
      <c r="L29" s="17">
        <f>'Scenario inputs'!P128</f>
        <v>14.487625976130834</v>
      </c>
      <c r="M29" s="17">
        <f>'Scenario inputs'!Q128</f>
        <v>10.171033519964636</v>
      </c>
      <c r="N29" s="17">
        <f>'Scenario inputs'!R128</f>
        <v>10.171033519964636</v>
      </c>
      <c r="O29" s="17">
        <f>'Scenario inputs'!S128</f>
        <v>10.171033519964636</v>
      </c>
      <c r="P29" s="17">
        <f>'Scenario inputs'!T128</f>
        <v>10.171033519964636</v>
      </c>
      <c r="Q29" s="17">
        <f>'Scenario inputs'!U128</f>
        <v>2.0002474215411805</v>
      </c>
      <c r="R29" s="17">
        <f>'Scenario inputs'!V128</f>
        <v>19.405848128775595</v>
      </c>
      <c r="S29" s="17">
        <f>'Scenario inputs'!W128</f>
        <v>19.405848128775595</v>
      </c>
      <c r="T29" s="17">
        <f>'Scenario inputs'!X128</f>
        <v>19.405848128775595</v>
      </c>
      <c r="U29" s="17">
        <f>'Scenario inputs'!Y128</f>
        <v>19.405848128775595</v>
      </c>
      <c r="V29" s="17">
        <f>'Scenario inputs'!Z128</f>
        <v>19.405848128775595</v>
      </c>
      <c r="W29" s="17">
        <f>'Scenario inputs'!AA128</f>
        <v>83.167065898040363</v>
      </c>
      <c r="X29" s="17">
        <f>'Scenario inputs'!AB128</f>
        <v>83.167065898040363</v>
      </c>
      <c r="Y29" s="17">
        <f>'Scenario inputs'!AC128</f>
        <v>83.167065898040363</v>
      </c>
      <c r="Z29" s="17">
        <f>'Scenario inputs'!AD128</f>
        <v>83.167065898040363</v>
      </c>
      <c r="AA29" s="17">
        <f>'Scenario inputs'!AE128</f>
        <v>83.167065898040363</v>
      </c>
    </row>
    <row r="30" spans="1:27" x14ac:dyDescent="0.25">
      <c r="A30" t="str">
        <v>Technological advance</v>
      </c>
      <c r="B30" t="s">
        <v>54</v>
      </c>
      <c r="C30" s="17">
        <f>'Scenario inputs'!G129</f>
        <v>12.640641299543242</v>
      </c>
      <c r="D30" s="17">
        <f>'Scenario inputs'!H129</f>
        <v>12.838610210696919</v>
      </c>
      <c r="E30" s="17">
        <f>'Scenario inputs'!I129</f>
        <v>12.838610210696919</v>
      </c>
      <c r="F30" s="17">
        <f>'Scenario inputs'!J129</f>
        <v>12.848399882127593</v>
      </c>
      <c r="G30" s="17">
        <f>'Scenario inputs'!K129</f>
        <v>12.849487623397669</v>
      </c>
      <c r="H30" s="17">
        <f>'Scenario inputs'!L129</f>
        <v>14.487625976130834</v>
      </c>
      <c r="I30" s="17">
        <f>'Scenario inputs'!M129</f>
        <v>14.487625976130834</v>
      </c>
      <c r="J30" s="17">
        <f>'Scenario inputs'!N129</f>
        <v>14.487625976130834</v>
      </c>
      <c r="K30" s="17">
        <f>'Scenario inputs'!O129</f>
        <v>14.487625976130834</v>
      </c>
      <c r="L30" s="17">
        <f>'Scenario inputs'!P129</f>
        <v>14.487625976130834</v>
      </c>
      <c r="M30" s="17">
        <f>'Scenario inputs'!Q129</f>
        <v>10.171033519964636</v>
      </c>
      <c r="N30" s="17">
        <f>'Scenario inputs'!R129</f>
        <v>10.171033519964636</v>
      </c>
      <c r="O30" s="17">
        <f>'Scenario inputs'!S129</f>
        <v>10.171033519964636</v>
      </c>
      <c r="P30" s="17">
        <f>'Scenario inputs'!T129</f>
        <v>10.171033519964636</v>
      </c>
      <c r="Q30" s="17">
        <f>'Scenario inputs'!U129</f>
        <v>2.0002474215411805</v>
      </c>
      <c r="R30" s="17">
        <f>'Scenario inputs'!V129</f>
        <v>19.405848128775595</v>
      </c>
      <c r="S30" s="17">
        <f>'Scenario inputs'!W129</f>
        <v>19.405848128775595</v>
      </c>
      <c r="T30" s="17">
        <f>'Scenario inputs'!X129</f>
        <v>19.405848128775595</v>
      </c>
      <c r="U30" s="17">
        <f>'Scenario inputs'!Y129</f>
        <v>19.405848128775595</v>
      </c>
      <c r="V30" s="17">
        <f>'Scenario inputs'!Z129</f>
        <v>19.405848128775595</v>
      </c>
      <c r="W30" s="17">
        <f>'Scenario inputs'!AA129</f>
        <v>83.167065898040363</v>
      </c>
      <c r="X30" s="17">
        <f>'Scenario inputs'!AB129</f>
        <v>83.167065898040363</v>
      </c>
      <c r="Y30" s="17">
        <f>'Scenario inputs'!AC129</f>
        <v>83.167065898040363</v>
      </c>
      <c r="Z30" s="17">
        <f>'Scenario inputs'!AD129</f>
        <v>83.167065898040363</v>
      </c>
      <c r="AA30" s="17">
        <f>'Scenario inputs'!AE129</f>
        <v>83.167065898040363</v>
      </c>
    </row>
    <row r="31" spans="1:27" x14ac:dyDescent="0.25">
      <c r="A31" t="str">
        <v>Abstraction reductions - Low</v>
      </c>
      <c r="B31" t="s">
        <v>54</v>
      </c>
      <c r="C31" s="17">
        <f>'Scenario inputs'!G130</f>
        <v>12.640641299543242</v>
      </c>
      <c r="D31" s="17">
        <f>'Scenario inputs'!H130</f>
        <v>12.838610210696919</v>
      </c>
      <c r="E31" s="17">
        <f>'Scenario inputs'!I130</f>
        <v>12.838610210696919</v>
      </c>
      <c r="F31" s="17">
        <f>'Scenario inputs'!J130</f>
        <v>12.848399882127593</v>
      </c>
      <c r="G31" s="17">
        <f>'Scenario inputs'!K130</f>
        <v>12.849487623397669</v>
      </c>
      <c r="H31" s="17">
        <f>'Scenario inputs'!L130</f>
        <v>14.487625976130834</v>
      </c>
      <c r="I31" s="17">
        <f>'Scenario inputs'!M130</f>
        <v>14.487625976130834</v>
      </c>
      <c r="J31" s="17">
        <f>'Scenario inputs'!N130</f>
        <v>14.487625976130834</v>
      </c>
      <c r="K31" s="17">
        <f>'Scenario inputs'!O130</f>
        <v>14.487625976130834</v>
      </c>
      <c r="L31" s="17">
        <f>'Scenario inputs'!P130</f>
        <v>14.487625976130834</v>
      </c>
      <c r="M31" s="17">
        <f>'Scenario inputs'!Q130</f>
        <v>10.171033519964636</v>
      </c>
      <c r="N31" s="17">
        <f>'Scenario inputs'!R130</f>
        <v>10.171033519964636</v>
      </c>
      <c r="O31" s="17">
        <f>'Scenario inputs'!S130</f>
        <v>10.171033519964636</v>
      </c>
      <c r="P31" s="17">
        <f>'Scenario inputs'!T130</f>
        <v>10.171033519964636</v>
      </c>
      <c r="Q31" s="17">
        <f>'Scenario inputs'!U130</f>
        <v>2.0002474215411805</v>
      </c>
      <c r="R31" s="17">
        <f>'Scenario inputs'!V130</f>
        <v>19.405848128775595</v>
      </c>
      <c r="S31" s="17">
        <f>'Scenario inputs'!W130</f>
        <v>19.405848128775595</v>
      </c>
      <c r="T31" s="17">
        <f>'Scenario inputs'!X130</f>
        <v>19.405848128775595</v>
      </c>
      <c r="U31" s="17">
        <f>'Scenario inputs'!Y130</f>
        <v>19.405848128775595</v>
      </c>
      <c r="V31" s="17">
        <f>'Scenario inputs'!Z130</f>
        <v>19.405848128775595</v>
      </c>
      <c r="W31" s="17">
        <f>'Scenario inputs'!AA130</f>
        <v>83.167065898040363</v>
      </c>
      <c r="X31" s="17">
        <f>'Scenario inputs'!AB130</f>
        <v>83.167065898040363</v>
      </c>
      <c r="Y31" s="17">
        <f>'Scenario inputs'!AC130</f>
        <v>83.167065898040363</v>
      </c>
      <c r="Z31" s="17">
        <f>'Scenario inputs'!AD130</f>
        <v>83.167065898040363</v>
      </c>
      <c r="AA31" s="17">
        <f>'Scenario inputs'!AE130</f>
        <v>83.167065898040363</v>
      </c>
    </row>
    <row r="32" spans="1:27" x14ac:dyDescent="0.25">
      <c r="A32" t="str">
        <v>Abstraction reductions - High</v>
      </c>
      <c r="B32" t="s">
        <v>54</v>
      </c>
      <c r="C32" s="17">
        <f>'Scenario inputs'!G131</f>
        <v>12.640641299543242</v>
      </c>
      <c r="D32" s="17">
        <f>'Scenario inputs'!H131</f>
        <v>12.838610210696919</v>
      </c>
      <c r="E32" s="17">
        <f>'Scenario inputs'!I131</f>
        <v>12.838610210696919</v>
      </c>
      <c r="F32" s="17">
        <f>'Scenario inputs'!J131</f>
        <v>12.848399882127593</v>
      </c>
      <c r="G32" s="17">
        <f>'Scenario inputs'!K131</f>
        <v>12.849487623397669</v>
      </c>
      <c r="H32" s="17">
        <f>'Scenario inputs'!L131</f>
        <v>14.487625976130834</v>
      </c>
      <c r="I32" s="17">
        <f>'Scenario inputs'!M131</f>
        <v>14.487625976130834</v>
      </c>
      <c r="J32" s="17">
        <f>'Scenario inputs'!N131</f>
        <v>14.487625976130834</v>
      </c>
      <c r="K32" s="17">
        <f>'Scenario inputs'!O131</f>
        <v>14.487625976130834</v>
      </c>
      <c r="L32" s="17">
        <f>'Scenario inputs'!P131</f>
        <v>14.487625976130834</v>
      </c>
      <c r="M32" s="17">
        <f>'Scenario inputs'!Q131</f>
        <v>10.171033519964636</v>
      </c>
      <c r="N32" s="17">
        <f>'Scenario inputs'!R131</f>
        <v>10.171033519964636</v>
      </c>
      <c r="O32" s="17">
        <f>'Scenario inputs'!S131</f>
        <v>10.171033519964636</v>
      </c>
      <c r="P32" s="17">
        <f>'Scenario inputs'!T131</f>
        <v>10.171033519964636</v>
      </c>
      <c r="Q32" s="17">
        <f>'Scenario inputs'!U131</f>
        <v>2.0002474215411805</v>
      </c>
      <c r="R32" s="17">
        <f>'Scenario inputs'!V131</f>
        <v>19.405848128775595</v>
      </c>
      <c r="S32" s="17">
        <f>'Scenario inputs'!W131</f>
        <v>19.405848128775595</v>
      </c>
      <c r="T32" s="17">
        <f>'Scenario inputs'!X131</f>
        <v>19.405848128775595</v>
      </c>
      <c r="U32" s="17">
        <f>'Scenario inputs'!Y131</f>
        <v>19.405848128775595</v>
      </c>
      <c r="V32" s="17">
        <f>'Scenario inputs'!Z131</f>
        <v>19.405848128775595</v>
      </c>
      <c r="W32" s="17">
        <f>'Scenario inputs'!AA131</f>
        <v>83.167065898040363</v>
      </c>
      <c r="X32" s="17">
        <f>'Scenario inputs'!AB131</f>
        <v>83.167065898040363</v>
      </c>
      <c r="Y32" s="17">
        <f>'Scenario inputs'!AC131</f>
        <v>83.167065898040363</v>
      </c>
      <c r="Z32" s="17">
        <f>'Scenario inputs'!AD131</f>
        <v>83.167065898040363</v>
      </c>
      <c r="AA32" s="17">
        <f>'Scenario inputs'!AE131</f>
        <v>83.167065898040363</v>
      </c>
    </row>
    <row r="33" spans="1:27" x14ac:dyDescent="0.25">
      <c r="A33" t="str">
        <v>Climate change - Low</v>
      </c>
      <c r="B33" t="s">
        <v>54</v>
      </c>
      <c r="C33" s="17">
        <f>'Scenario inputs'!G132</f>
        <v>12.640641299543242</v>
      </c>
      <c r="D33" s="17">
        <f>'Scenario inputs'!H132</f>
        <v>12.838610210696919</v>
      </c>
      <c r="E33" s="17">
        <f>'Scenario inputs'!I132</f>
        <v>12.838610210696919</v>
      </c>
      <c r="F33" s="17">
        <f>'Scenario inputs'!J132</f>
        <v>12.848399882127593</v>
      </c>
      <c r="G33" s="17">
        <f>'Scenario inputs'!K132</f>
        <v>12.849487623397669</v>
      </c>
      <c r="H33" s="17">
        <f>'Scenario inputs'!L132</f>
        <v>14.487625976130834</v>
      </c>
      <c r="I33" s="17">
        <f>'Scenario inputs'!M132</f>
        <v>14.487625976130834</v>
      </c>
      <c r="J33" s="17">
        <f>'Scenario inputs'!N132</f>
        <v>14.487625976130834</v>
      </c>
      <c r="K33" s="17">
        <f>'Scenario inputs'!O132</f>
        <v>14.487625976130834</v>
      </c>
      <c r="L33" s="17">
        <f>'Scenario inputs'!P132</f>
        <v>14.487625976130834</v>
      </c>
      <c r="M33" s="17">
        <f>'Scenario inputs'!Q132</f>
        <v>10.171033519964636</v>
      </c>
      <c r="N33" s="17">
        <f>'Scenario inputs'!R132</f>
        <v>10.171033519964636</v>
      </c>
      <c r="O33" s="17">
        <f>'Scenario inputs'!S132</f>
        <v>10.171033519964636</v>
      </c>
      <c r="P33" s="17">
        <f>'Scenario inputs'!T132</f>
        <v>10.171033519964636</v>
      </c>
      <c r="Q33" s="17">
        <f>'Scenario inputs'!U132</f>
        <v>2.0002474215411805</v>
      </c>
      <c r="R33" s="17">
        <f>'Scenario inputs'!V132</f>
        <v>19.405848128775595</v>
      </c>
      <c r="S33" s="17">
        <f>'Scenario inputs'!W132</f>
        <v>19.405848128775595</v>
      </c>
      <c r="T33" s="17">
        <f>'Scenario inputs'!X132</f>
        <v>19.405848128775595</v>
      </c>
      <c r="U33" s="17">
        <f>'Scenario inputs'!Y132</f>
        <v>19.405848128775595</v>
      </c>
      <c r="V33" s="17">
        <f>'Scenario inputs'!Z132</f>
        <v>19.405848128775595</v>
      </c>
      <c r="W33" s="17">
        <f>'Scenario inputs'!AA132</f>
        <v>83.167065898040363</v>
      </c>
      <c r="X33" s="17">
        <f>'Scenario inputs'!AB132</f>
        <v>83.167065898040363</v>
      </c>
      <c r="Y33" s="17">
        <f>'Scenario inputs'!AC132</f>
        <v>83.167065898040363</v>
      </c>
      <c r="Z33" s="17">
        <f>'Scenario inputs'!AD132</f>
        <v>83.167065898040363</v>
      </c>
      <c r="AA33" s="17">
        <f>'Scenario inputs'!AE132</f>
        <v>83.167065898040363</v>
      </c>
    </row>
    <row r="34" spans="1:27" x14ac:dyDescent="0.25">
      <c r="A34" t="str">
        <v>Climate change - High</v>
      </c>
      <c r="B34" t="s">
        <v>54</v>
      </c>
      <c r="C34" s="17">
        <f>'Scenario inputs'!G133</f>
        <v>12.640641299543242</v>
      </c>
      <c r="D34" s="17">
        <f>'Scenario inputs'!H133</f>
        <v>12.838610210696919</v>
      </c>
      <c r="E34" s="17">
        <f>'Scenario inputs'!I133</f>
        <v>12.838610210696919</v>
      </c>
      <c r="F34" s="17">
        <f>'Scenario inputs'!J133</f>
        <v>12.848399882127593</v>
      </c>
      <c r="G34" s="17">
        <f>'Scenario inputs'!K133</f>
        <v>12.849487623397669</v>
      </c>
      <c r="H34" s="17">
        <f>'Scenario inputs'!L133</f>
        <v>14.487625976130834</v>
      </c>
      <c r="I34" s="17">
        <f>'Scenario inputs'!M133</f>
        <v>14.487625976130834</v>
      </c>
      <c r="J34" s="17">
        <f>'Scenario inputs'!N133</f>
        <v>14.487625976130834</v>
      </c>
      <c r="K34" s="17">
        <f>'Scenario inputs'!O133</f>
        <v>14.487625976130834</v>
      </c>
      <c r="L34" s="17">
        <f>'Scenario inputs'!P133</f>
        <v>14.487625976130834</v>
      </c>
      <c r="M34" s="17">
        <f>'Scenario inputs'!Q133</f>
        <v>10.171033519964636</v>
      </c>
      <c r="N34" s="17">
        <f>'Scenario inputs'!R133</f>
        <v>10.171033519964636</v>
      </c>
      <c r="O34" s="17">
        <f>'Scenario inputs'!S133</f>
        <v>10.171033519964636</v>
      </c>
      <c r="P34" s="17">
        <f>'Scenario inputs'!T133</f>
        <v>10.171033519964636</v>
      </c>
      <c r="Q34" s="17">
        <f>'Scenario inputs'!U133</f>
        <v>2.0002474215411805</v>
      </c>
      <c r="R34" s="17">
        <f>'Scenario inputs'!V133</f>
        <v>19.405848128775595</v>
      </c>
      <c r="S34" s="17">
        <f>'Scenario inputs'!W133</f>
        <v>19.405848128775595</v>
      </c>
      <c r="T34" s="17">
        <f>'Scenario inputs'!X133</f>
        <v>19.405848128775595</v>
      </c>
      <c r="U34" s="17">
        <f>'Scenario inputs'!Y133</f>
        <v>19.405848128775595</v>
      </c>
      <c r="V34" s="17">
        <f>'Scenario inputs'!Z133</f>
        <v>19.405848128775595</v>
      </c>
      <c r="W34" s="17">
        <f>'Scenario inputs'!AA133</f>
        <v>83.167065898040363</v>
      </c>
      <c r="X34" s="17">
        <f>'Scenario inputs'!AB133</f>
        <v>83.167065898040363</v>
      </c>
      <c r="Y34" s="17">
        <f>'Scenario inputs'!AC133</f>
        <v>83.167065898040363</v>
      </c>
      <c r="Z34" s="17">
        <f>'Scenario inputs'!AD133</f>
        <v>83.167065898040363</v>
      </c>
      <c r="AA34" s="17">
        <f>'Scenario inputs'!AE133</f>
        <v>83.167065898040363</v>
      </c>
    </row>
    <row r="35" spans="1:27" x14ac:dyDescent="0.25">
      <c r="A35" t="str">
        <v>Demand - Low</v>
      </c>
      <c r="B35" t="s">
        <v>54</v>
      </c>
      <c r="C35" s="17">
        <f>'Scenario inputs'!G134</f>
        <v>12.640641299543242</v>
      </c>
      <c r="D35" s="17">
        <f>'Scenario inputs'!H134</f>
        <v>12.838610210696919</v>
      </c>
      <c r="E35" s="17">
        <f>'Scenario inputs'!I134</f>
        <v>12.838610210696919</v>
      </c>
      <c r="F35" s="17">
        <f>'Scenario inputs'!J134</f>
        <v>12.848399882127593</v>
      </c>
      <c r="G35" s="17">
        <f>'Scenario inputs'!K134</f>
        <v>12.849487623397669</v>
      </c>
      <c r="H35" s="17">
        <f>'Scenario inputs'!L134</f>
        <v>14.487625976130834</v>
      </c>
      <c r="I35" s="17">
        <f>'Scenario inputs'!M134</f>
        <v>14.487625976130834</v>
      </c>
      <c r="J35" s="17">
        <f>'Scenario inputs'!N134</f>
        <v>14.487625976130834</v>
      </c>
      <c r="K35" s="17">
        <f>'Scenario inputs'!O134</f>
        <v>14.487625976130834</v>
      </c>
      <c r="L35" s="17">
        <f>'Scenario inputs'!P134</f>
        <v>14.487625976130834</v>
      </c>
      <c r="M35" s="17">
        <f>'Scenario inputs'!Q134</f>
        <v>10.171033519964636</v>
      </c>
      <c r="N35" s="17">
        <f>'Scenario inputs'!R134</f>
        <v>10.171033519964636</v>
      </c>
      <c r="O35" s="17">
        <f>'Scenario inputs'!S134</f>
        <v>10.171033519964636</v>
      </c>
      <c r="P35" s="17">
        <f>'Scenario inputs'!T134</f>
        <v>10.171033519964636</v>
      </c>
      <c r="Q35" s="17">
        <f>'Scenario inputs'!U134</f>
        <v>2.0002474215411805</v>
      </c>
      <c r="R35" s="17">
        <f>'Scenario inputs'!V134</f>
        <v>19.405848128775595</v>
      </c>
      <c r="S35" s="17">
        <f>'Scenario inputs'!W134</f>
        <v>19.405848128775595</v>
      </c>
      <c r="T35" s="17">
        <f>'Scenario inputs'!X134</f>
        <v>19.405848128775595</v>
      </c>
      <c r="U35" s="17">
        <f>'Scenario inputs'!Y134</f>
        <v>19.405848128775595</v>
      </c>
      <c r="V35" s="17">
        <f>'Scenario inputs'!Z134</f>
        <v>19.405848128775595</v>
      </c>
      <c r="W35" s="17">
        <f>'Scenario inputs'!AA134</f>
        <v>83.167065898040363</v>
      </c>
      <c r="X35" s="17">
        <f>'Scenario inputs'!AB134</f>
        <v>83.167065898040363</v>
      </c>
      <c r="Y35" s="17">
        <f>'Scenario inputs'!AC134</f>
        <v>83.167065898040363</v>
      </c>
      <c r="Z35" s="17">
        <f>'Scenario inputs'!AD134</f>
        <v>83.167065898040363</v>
      </c>
      <c r="AA35" s="17">
        <f>'Scenario inputs'!AE134</f>
        <v>83.167065898040363</v>
      </c>
    </row>
    <row r="36" spans="1:27" x14ac:dyDescent="0.25">
      <c r="A36" t="str">
        <v>Demand - High</v>
      </c>
      <c r="B36" t="s">
        <v>54</v>
      </c>
      <c r="C36" s="17">
        <f>'Scenario inputs'!G135</f>
        <v>12.640641299543242</v>
      </c>
      <c r="D36" s="17">
        <f>'Scenario inputs'!H135</f>
        <v>12.838610210696919</v>
      </c>
      <c r="E36" s="17">
        <f>'Scenario inputs'!I135</f>
        <v>12.838610210696919</v>
      </c>
      <c r="F36" s="17">
        <f>'Scenario inputs'!J135</f>
        <v>12.848399882127593</v>
      </c>
      <c r="G36" s="17">
        <f>'Scenario inputs'!K135</f>
        <v>12.849487623397669</v>
      </c>
      <c r="H36" s="17">
        <f>'Scenario inputs'!L135</f>
        <v>14.487625976130834</v>
      </c>
      <c r="I36" s="17">
        <f>'Scenario inputs'!M135</f>
        <v>14.487625976130834</v>
      </c>
      <c r="J36" s="17">
        <f>'Scenario inputs'!N135</f>
        <v>14.487625976130834</v>
      </c>
      <c r="K36" s="17">
        <f>'Scenario inputs'!O135</f>
        <v>14.487625976130834</v>
      </c>
      <c r="L36" s="17">
        <f>'Scenario inputs'!P135</f>
        <v>14.487625976130834</v>
      </c>
      <c r="M36" s="17">
        <f>'Scenario inputs'!Q135</f>
        <v>10.171033519964636</v>
      </c>
      <c r="N36" s="17">
        <f>'Scenario inputs'!R135</f>
        <v>10.171033519964636</v>
      </c>
      <c r="O36" s="17">
        <f>'Scenario inputs'!S135</f>
        <v>10.171033519964636</v>
      </c>
      <c r="P36" s="17">
        <f>'Scenario inputs'!T135</f>
        <v>10.171033519964636</v>
      </c>
      <c r="Q36" s="17">
        <f>'Scenario inputs'!U135</f>
        <v>2.0002474215411805</v>
      </c>
      <c r="R36" s="17">
        <f>'Scenario inputs'!V135</f>
        <v>19.405848128775595</v>
      </c>
      <c r="S36" s="17">
        <f>'Scenario inputs'!W135</f>
        <v>19.405848128775595</v>
      </c>
      <c r="T36" s="17">
        <f>'Scenario inputs'!X135</f>
        <v>19.405848128775595</v>
      </c>
      <c r="U36" s="17">
        <f>'Scenario inputs'!Y135</f>
        <v>19.405848128775595</v>
      </c>
      <c r="V36" s="17">
        <f>'Scenario inputs'!Z135</f>
        <v>19.405848128775595</v>
      </c>
      <c r="W36" s="17">
        <f>'Scenario inputs'!AA135</f>
        <v>83.167065898040363</v>
      </c>
      <c r="X36" s="17">
        <f>'Scenario inputs'!AB135</f>
        <v>83.167065898040363</v>
      </c>
      <c r="Y36" s="17">
        <f>'Scenario inputs'!AC135</f>
        <v>83.167065898040363</v>
      </c>
      <c r="Z36" s="17">
        <f>'Scenario inputs'!AD135</f>
        <v>83.167065898040363</v>
      </c>
      <c r="AA36" s="17">
        <f>'Scenario inputs'!AE135</f>
        <v>83.167065898040363</v>
      </c>
    </row>
    <row r="37" spans="1:27" x14ac:dyDescent="0.25">
      <c r="A37" t="str">
        <v>Technology - Slow (low)</v>
      </c>
      <c r="B37" t="s">
        <v>54</v>
      </c>
      <c r="C37" s="17">
        <f>'Scenario inputs'!G136</f>
        <v>12.640641299543242</v>
      </c>
      <c r="D37" s="17">
        <f>'Scenario inputs'!H136</f>
        <v>12.838610210696919</v>
      </c>
      <c r="E37" s="17">
        <f>'Scenario inputs'!I136</f>
        <v>12.838610210696919</v>
      </c>
      <c r="F37" s="17">
        <f>'Scenario inputs'!J136</f>
        <v>12.848399882127593</v>
      </c>
      <c r="G37" s="17">
        <f>'Scenario inputs'!K136</f>
        <v>12.849487623397669</v>
      </c>
      <c r="H37" s="17">
        <f>'Scenario inputs'!L136</f>
        <v>14.487625976130834</v>
      </c>
      <c r="I37" s="17">
        <f>'Scenario inputs'!M136</f>
        <v>14.487625976130834</v>
      </c>
      <c r="J37" s="17">
        <f>'Scenario inputs'!N136</f>
        <v>14.487625976130834</v>
      </c>
      <c r="K37" s="17">
        <f>'Scenario inputs'!O136</f>
        <v>14.487625976130834</v>
      </c>
      <c r="L37" s="17">
        <f>'Scenario inputs'!P136</f>
        <v>14.487625976130834</v>
      </c>
      <c r="M37" s="17">
        <f>'Scenario inputs'!Q136</f>
        <v>10.171033519964636</v>
      </c>
      <c r="N37" s="17">
        <f>'Scenario inputs'!R136</f>
        <v>10.171033519964636</v>
      </c>
      <c r="O37" s="17">
        <f>'Scenario inputs'!S136</f>
        <v>10.171033519964636</v>
      </c>
      <c r="P37" s="17">
        <f>'Scenario inputs'!T136</f>
        <v>10.171033519964636</v>
      </c>
      <c r="Q37" s="17">
        <f>'Scenario inputs'!U136</f>
        <v>2.0002474215411805</v>
      </c>
      <c r="R37" s="17">
        <f>'Scenario inputs'!V136</f>
        <v>19.405848128775595</v>
      </c>
      <c r="S37" s="17">
        <f>'Scenario inputs'!W136</f>
        <v>19.405848128775595</v>
      </c>
      <c r="T37" s="17">
        <f>'Scenario inputs'!X136</f>
        <v>19.405848128775595</v>
      </c>
      <c r="U37" s="17">
        <f>'Scenario inputs'!Y136</f>
        <v>19.405848128775595</v>
      </c>
      <c r="V37" s="17">
        <f>'Scenario inputs'!Z136</f>
        <v>19.405848128775595</v>
      </c>
      <c r="W37" s="17">
        <f>'Scenario inputs'!AA136</f>
        <v>83.167065898040363</v>
      </c>
      <c r="X37" s="17">
        <f>'Scenario inputs'!AB136</f>
        <v>83.167065898040363</v>
      </c>
      <c r="Y37" s="17">
        <f>'Scenario inputs'!AC136</f>
        <v>83.167065898040363</v>
      </c>
      <c r="Z37" s="17">
        <f>'Scenario inputs'!AD136</f>
        <v>83.167065898040363</v>
      </c>
      <c r="AA37" s="17">
        <f>'Scenario inputs'!AE136</f>
        <v>83.167065898040363</v>
      </c>
    </row>
    <row r="38" spans="1:27" x14ac:dyDescent="0.25">
      <c r="A38" t="str">
        <v>Technology - High (fast)</v>
      </c>
      <c r="B38" t="s">
        <v>54</v>
      </c>
      <c r="C38" s="17">
        <f>'Scenario inputs'!G137</f>
        <v>12.640641299543242</v>
      </c>
      <c r="D38" s="17">
        <f>'Scenario inputs'!H137</f>
        <v>12.838610210696919</v>
      </c>
      <c r="E38" s="17">
        <f>'Scenario inputs'!I137</f>
        <v>12.838610210696919</v>
      </c>
      <c r="F38" s="17">
        <f>'Scenario inputs'!J137</f>
        <v>12.848399882127593</v>
      </c>
      <c r="G38" s="17">
        <f>'Scenario inputs'!K137</f>
        <v>12.849487623397669</v>
      </c>
      <c r="H38" s="17">
        <f>'Scenario inputs'!L137</f>
        <v>14.487625976130834</v>
      </c>
      <c r="I38" s="17">
        <f>'Scenario inputs'!M137</f>
        <v>14.487625976130834</v>
      </c>
      <c r="J38" s="17">
        <f>'Scenario inputs'!N137</f>
        <v>14.487625976130834</v>
      </c>
      <c r="K38" s="17">
        <f>'Scenario inputs'!O137</f>
        <v>14.487625976130834</v>
      </c>
      <c r="L38" s="17">
        <f>'Scenario inputs'!P137</f>
        <v>14.487625976130834</v>
      </c>
      <c r="M38" s="17">
        <f>'Scenario inputs'!Q137</f>
        <v>10.171033519964636</v>
      </c>
      <c r="N38" s="17">
        <f>'Scenario inputs'!R137</f>
        <v>10.171033519964636</v>
      </c>
      <c r="O38" s="17">
        <f>'Scenario inputs'!S137</f>
        <v>10.171033519964636</v>
      </c>
      <c r="P38" s="17">
        <f>'Scenario inputs'!T137</f>
        <v>10.171033519964636</v>
      </c>
      <c r="Q38" s="17">
        <f>'Scenario inputs'!U137</f>
        <v>2.0002474215411805</v>
      </c>
      <c r="R38" s="17">
        <f>'Scenario inputs'!V137</f>
        <v>19.405848128775595</v>
      </c>
      <c r="S38" s="17">
        <f>'Scenario inputs'!W137</f>
        <v>19.405848128775595</v>
      </c>
      <c r="T38" s="17">
        <f>'Scenario inputs'!X137</f>
        <v>19.405848128775595</v>
      </c>
      <c r="U38" s="17">
        <f>'Scenario inputs'!Y137</f>
        <v>19.405848128775595</v>
      </c>
      <c r="V38" s="17">
        <f>'Scenario inputs'!Z137</f>
        <v>19.405848128775595</v>
      </c>
      <c r="W38" s="17">
        <f>'Scenario inputs'!AA137</f>
        <v>83.167065898040363</v>
      </c>
      <c r="X38" s="17">
        <f>'Scenario inputs'!AB137</f>
        <v>83.167065898040363</v>
      </c>
      <c r="Y38" s="17">
        <f>'Scenario inputs'!AC137</f>
        <v>83.167065898040363</v>
      </c>
      <c r="Z38" s="17">
        <f>'Scenario inputs'!AD137</f>
        <v>83.167065898040363</v>
      </c>
      <c r="AA38" s="17">
        <f>'Scenario inputs'!AE137</f>
        <v>83.167065898040363</v>
      </c>
    </row>
    <row r="39" spans="1:27" x14ac:dyDescent="0.25">
      <c r="A39" t="str">
        <v>Unused scenario 2</v>
      </c>
      <c r="B39" t="s">
        <v>54</v>
      </c>
      <c r="C39" s="17">
        <f>'Scenario inputs'!G138</f>
        <v>12.640641299543242</v>
      </c>
      <c r="D39" s="17">
        <f>'Scenario inputs'!H138</f>
        <v>12.838610210696919</v>
      </c>
      <c r="E39" s="17">
        <f>'Scenario inputs'!I138</f>
        <v>12.838610210696919</v>
      </c>
      <c r="F39" s="17">
        <f>'Scenario inputs'!J138</f>
        <v>12.848399882127593</v>
      </c>
      <c r="G39" s="17">
        <f>'Scenario inputs'!K138</f>
        <v>12.849487623397669</v>
      </c>
      <c r="H39" s="17">
        <f>'Scenario inputs'!L138</f>
        <v>14.487625976130834</v>
      </c>
      <c r="I39" s="17">
        <f>'Scenario inputs'!M138</f>
        <v>14.487625976130834</v>
      </c>
      <c r="J39" s="17">
        <f>'Scenario inputs'!N138</f>
        <v>14.487625976130834</v>
      </c>
      <c r="K39" s="17">
        <f>'Scenario inputs'!O138</f>
        <v>14.487625976130834</v>
      </c>
      <c r="L39" s="17">
        <f>'Scenario inputs'!P138</f>
        <v>14.487625976130834</v>
      </c>
      <c r="M39" s="17">
        <f>'Scenario inputs'!Q138</f>
        <v>10.171033519964636</v>
      </c>
      <c r="N39" s="17">
        <f>'Scenario inputs'!R138</f>
        <v>10.171033519964636</v>
      </c>
      <c r="O39" s="17">
        <f>'Scenario inputs'!S138</f>
        <v>10.171033519964636</v>
      </c>
      <c r="P39" s="17">
        <f>'Scenario inputs'!T138</f>
        <v>10.171033519964636</v>
      </c>
      <c r="Q39" s="17">
        <f>'Scenario inputs'!U138</f>
        <v>10.171033519964636</v>
      </c>
      <c r="R39" s="17">
        <f>'Scenario inputs'!V138</f>
        <v>27.576634227199051</v>
      </c>
      <c r="S39" s="17">
        <f>'Scenario inputs'!W138</f>
        <v>27.576634227199051</v>
      </c>
      <c r="T39" s="17">
        <f>'Scenario inputs'!X138</f>
        <v>27.576634227199051</v>
      </c>
      <c r="U39" s="17">
        <f>'Scenario inputs'!Y138</f>
        <v>27.576634227199051</v>
      </c>
      <c r="V39" s="17">
        <f>'Scenario inputs'!Z138</f>
        <v>27.576634227199051</v>
      </c>
      <c r="W39" s="17">
        <f>'Scenario inputs'!AA138</f>
        <v>91.337851996463812</v>
      </c>
      <c r="X39" s="17">
        <f>'Scenario inputs'!AB138</f>
        <v>91.337851996463812</v>
      </c>
      <c r="Y39" s="17">
        <f>'Scenario inputs'!AC138</f>
        <v>91.337851996463812</v>
      </c>
      <c r="Z39" s="17">
        <f>'Scenario inputs'!AD138</f>
        <v>91.337851996463812</v>
      </c>
      <c r="AA39" s="17">
        <f>'Scenario inputs'!AE138</f>
        <v>91.337851996463812</v>
      </c>
    </row>
    <row r="40" spans="1:27" x14ac:dyDescent="0.25">
      <c r="A40" t="str">
        <v>Unused scenario 1</v>
      </c>
      <c r="B40" t="s">
        <v>54</v>
      </c>
      <c r="C40" s="17">
        <f>'Scenario inputs'!G139</f>
        <v>12.640641299543242</v>
      </c>
      <c r="D40" s="17">
        <f>'Scenario inputs'!H139</f>
        <v>12.838610210696919</v>
      </c>
      <c r="E40" s="17">
        <f>'Scenario inputs'!I139</f>
        <v>12.838610210696919</v>
      </c>
      <c r="F40" s="17">
        <f>'Scenario inputs'!J139</f>
        <v>12.848399882127593</v>
      </c>
      <c r="G40" s="17">
        <f>'Scenario inputs'!K139</f>
        <v>12.849487623397669</v>
      </c>
      <c r="H40" s="17">
        <f>'Scenario inputs'!L139</f>
        <v>14.487625976130834</v>
      </c>
      <c r="I40" s="17">
        <f>'Scenario inputs'!M139</f>
        <v>14.487625976130834</v>
      </c>
      <c r="J40" s="17">
        <f>'Scenario inputs'!N139</f>
        <v>14.487625976130834</v>
      </c>
      <c r="K40" s="17">
        <f>'Scenario inputs'!O139</f>
        <v>14.487625976130834</v>
      </c>
      <c r="L40" s="17">
        <f>'Scenario inputs'!P139</f>
        <v>14.487625976130834</v>
      </c>
      <c r="M40" s="17">
        <f>'Scenario inputs'!Q139</f>
        <v>10.171033519964636</v>
      </c>
      <c r="N40" s="17">
        <f>'Scenario inputs'!R139</f>
        <v>10.171033519964636</v>
      </c>
      <c r="O40" s="17">
        <f>'Scenario inputs'!S139</f>
        <v>10.171033519964636</v>
      </c>
      <c r="P40" s="17">
        <f>'Scenario inputs'!T139</f>
        <v>10.171033519964636</v>
      </c>
      <c r="Q40" s="17">
        <f>'Scenario inputs'!U139</f>
        <v>10.171033519964636</v>
      </c>
      <c r="R40" s="17">
        <f>'Scenario inputs'!V139</f>
        <v>27.576634227199051</v>
      </c>
      <c r="S40" s="17">
        <f>'Scenario inputs'!W139</f>
        <v>27.576634227199051</v>
      </c>
      <c r="T40" s="17">
        <f>'Scenario inputs'!X139</f>
        <v>27.576634227199051</v>
      </c>
      <c r="U40" s="17">
        <f>'Scenario inputs'!Y139</f>
        <v>27.576634227199051</v>
      </c>
      <c r="V40" s="17">
        <f>'Scenario inputs'!Z139</f>
        <v>27.576634227199051</v>
      </c>
      <c r="W40" s="17">
        <f>'Scenario inputs'!AA139</f>
        <v>91.337851996463812</v>
      </c>
      <c r="X40" s="17">
        <f>'Scenario inputs'!AB139</f>
        <v>91.337851996463812</v>
      </c>
      <c r="Y40" s="17">
        <f>'Scenario inputs'!AC139</f>
        <v>91.337851996463812</v>
      </c>
      <c r="Z40" s="17">
        <f>'Scenario inputs'!AD139</f>
        <v>91.337851996463812</v>
      </c>
      <c r="AA40" s="17">
        <f>'Scenario inputs'!AE139</f>
        <v>91.337851996463812</v>
      </c>
    </row>
    <row r="41" spans="1:27" x14ac:dyDescent="0.25">
      <c r="C41" s="58"/>
      <c r="D41" s="58"/>
      <c r="E41" s="58"/>
      <c r="F41" s="58"/>
      <c r="G41" s="58"/>
      <c r="H41" s="58"/>
      <c r="I41" s="58"/>
      <c r="J41" s="58"/>
      <c r="K41" s="58"/>
      <c r="L41" s="58"/>
      <c r="M41" s="58"/>
      <c r="N41" s="58"/>
      <c r="O41" s="58"/>
      <c r="P41" s="58"/>
      <c r="Q41" s="58"/>
      <c r="R41" s="58"/>
      <c r="S41" s="58"/>
      <c r="T41" s="58"/>
      <c r="U41" s="58"/>
      <c r="V41" s="58"/>
      <c r="W41" s="58"/>
      <c r="X41" s="58"/>
      <c r="Y41" s="58"/>
      <c r="Z41" s="58"/>
      <c r="AA41" s="58"/>
    </row>
    <row r="42" spans="1:27" x14ac:dyDescent="0.25">
      <c r="A42" t="s">
        <v>516</v>
      </c>
      <c r="C42" s="58"/>
      <c r="D42" s="58"/>
      <c r="E42" s="58"/>
      <c r="F42" s="58"/>
      <c r="G42" s="58"/>
      <c r="H42" s="58"/>
      <c r="I42" s="58"/>
      <c r="J42" s="58"/>
      <c r="K42" s="58"/>
      <c r="L42" s="58"/>
      <c r="M42" s="58"/>
      <c r="N42" s="58"/>
      <c r="O42" s="58"/>
      <c r="P42" s="58"/>
      <c r="Q42" s="58"/>
      <c r="R42" s="58"/>
      <c r="S42" s="58"/>
      <c r="T42" s="58"/>
      <c r="U42" s="58"/>
      <c r="V42" s="58"/>
      <c r="W42" s="58"/>
      <c r="X42" s="58"/>
      <c r="Y42" s="58"/>
      <c r="Z42" s="58"/>
      <c r="AA42" s="58"/>
    </row>
    <row r="43" spans="1:27" x14ac:dyDescent="0.25">
      <c r="A43" t="str" cm="1">
        <f t="array" ref="A43:A58">scenario_names</f>
        <v>Core</v>
      </c>
      <c r="B43" t="s">
        <v>54</v>
      </c>
      <c r="C43" s="17">
        <f>C7-C25</f>
        <v>146.42916539907679</v>
      </c>
      <c r="D43" s="17">
        <f t="shared" ref="D43:AA54" si="0">D7-D25</f>
        <v>117.8008803233455</v>
      </c>
      <c r="E43" s="17">
        <f t="shared" si="0"/>
        <v>103.37427818084615</v>
      </c>
      <c r="F43" s="17">
        <f t="shared" si="0"/>
        <v>68.953136428673503</v>
      </c>
      <c r="G43" s="17">
        <f t="shared" si="0"/>
        <v>65.592713137974243</v>
      </c>
      <c r="H43" s="17">
        <f t="shared" si="0"/>
        <v>34.982013920793875</v>
      </c>
      <c r="I43" s="17">
        <f t="shared" si="0"/>
        <v>34.586256801618475</v>
      </c>
      <c r="J43" s="17">
        <f t="shared" si="0"/>
        <v>34.193665739396479</v>
      </c>
      <c r="K43" s="17">
        <f t="shared" si="0"/>
        <v>33.804215405672259</v>
      </c>
      <c r="L43" s="17">
        <f t="shared" si="0"/>
        <v>33.417880674617834</v>
      </c>
      <c r="M43" s="17">
        <f t="shared" si="0"/>
        <v>20.245109308269562</v>
      </c>
      <c r="N43" s="17">
        <f t="shared" si="0"/>
        <v>20.001780165643687</v>
      </c>
      <c r="O43" s="17">
        <f t="shared" si="0"/>
        <v>19.760397656158815</v>
      </c>
      <c r="P43" s="17">
        <f t="shared" si="0"/>
        <v>19.520946206749834</v>
      </c>
      <c r="Q43" s="17">
        <f t="shared" si="0"/>
        <v>19.28341036893611</v>
      </c>
      <c r="R43" s="17">
        <f t="shared" si="0"/>
        <v>38.127676848184436</v>
      </c>
      <c r="S43" s="17">
        <f t="shared" si="0"/>
        <v>37.602042359581375</v>
      </c>
      <c r="T43" s="17">
        <f t="shared" si="0"/>
        <v>37.080612946887129</v>
      </c>
      <c r="U43" s="17">
        <f t="shared" si="0"/>
        <v>36.563354969494441</v>
      </c>
      <c r="V43" s="17">
        <f t="shared" si="0"/>
        <v>36.050235055920886</v>
      </c>
      <c r="W43" s="17">
        <f t="shared" si="0"/>
        <v>27.746283730871028</v>
      </c>
      <c r="X43" s="17">
        <f t="shared" si="0"/>
        <v>26.793610645052354</v>
      </c>
      <c r="Y43" s="17">
        <f t="shared" si="0"/>
        <v>25.848558943920196</v>
      </c>
      <c r="Z43" s="17">
        <f t="shared" si="0"/>
        <v>24.911067656397123</v>
      </c>
      <c r="AA43" s="17">
        <f t="shared" si="0"/>
        <v>23.981076299174248</v>
      </c>
    </row>
    <row r="44" spans="1:27" x14ac:dyDescent="0.25">
      <c r="A44" t="str">
        <v>Sustainable future</v>
      </c>
      <c r="B44" t="s">
        <v>54</v>
      </c>
      <c r="C44" s="17">
        <f t="shared" ref="C44:R58" si="1">C8-C26</f>
        <v>171.41680354037629</v>
      </c>
      <c r="D44" s="17">
        <f t="shared" si="1"/>
        <v>117.40799795373695</v>
      </c>
      <c r="E44" s="17">
        <f t="shared" si="1"/>
        <v>102.67461307059682</v>
      </c>
      <c r="F44" s="17">
        <f t="shared" si="1"/>
        <v>68.215376211927207</v>
      </c>
      <c r="G44" s="17">
        <f t="shared" si="1"/>
        <v>64.650236388327897</v>
      </c>
      <c r="H44" s="17">
        <f t="shared" si="1"/>
        <v>71.047784482664554</v>
      </c>
      <c r="I44" s="17">
        <f t="shared" si="1"/>
        <v>70.106894967617791</v>
      </c>
      <c r="J44" s="17">
        <f t="shared" si="1"/>
        <v>69.176355237236564</v>
      </c>
      <c r="K44" s="17">
        <f t="shared" si="1"/>
        <v>68.256051443889518</v>
      </c>
      <c r="L44" s="17">
        <f t="shared" si="1"/>
        <v>67.345870992269298</v>
      </c>
      <c r="M44" s="17">
        <f t="shared" si="1"/>
        <v>53.012288825348946</v>
      </c>
      <c r="N44" s="17">
        <f t="shared" si="1"/>
        <v>52.317272279550494</v>
      </c>
      <c r="O44" s="17">
        <f t="shared" si="1"/>
        <v>51.629900915755833</v>
      </c>
      <c r="P44" s="17">
        <f t="shared" si="1"/>
        <v>50.950090636962912</v>
      </c>
      <c r="Q44" s="17">
        <f t="shared" si="1"/>
        <v>51.449932263219587</v>
      </c>
      <c r="R44" s="17">
        <f t="shared" si="1"/>
        <v>17.843125388411856</v>
      </c>
      <c r="S44" s="17">
        <f t="shared" si="0"/>
        <v>17.433386679722794</v>
      </c>
      <c r="T44" s="17">
        <f t="shared" si="0"/>
        <v>17.028155096829309</v>
      </c>
      <c r="U44" s="17">
        <f t="shared" si="0"/>
        <v>16.627381061347656</v>
      </c>
      <c r="V44" s="17">
        <f t="shared" si="0"/>
        <v>16.231015540256301</v>
      </c>
      <c r="W44" s="17">
        <f t="shared" si="0"/>
        <v>52.580892896797621</v>
      </c>
      <c r="X44" s="17">
        <f t="shared" si="0"/>
        <v>51.087665350054408</v>
      </c>
      <c r="Y44" s="17">
        <f t="shared" si="0"/>
        <v>49.610863306325371</v>
      </c>
      <c r="Z44" s="17">
        <f t="shared" si="0"/>
        <v>48.150306085077347</v>
      </c>
      <c r="AA44" s="17">
        <f t="shared" si="0"/>
        <v>46.705814993263061</v>
      </c>
    </row>
    <row r="45" spans="1:27" x14ac:dyDescent="0.25">
      <c r="A45" t="str">
        <v>Climate failure</v>
      </c>
      <c r="B45" t="s">
        <v>54</v>
      </c>
      <c r="C45" s="17">
        <f t="shared" si="1"/>
        <v>146.87234600022603</v>
      </c>
      <c r="D45" s="17">
        <f t="shared" si="0"/>
        <v>93.990735834048849</v>
      </c>
      <c r="E45" s="17">
        <f t="shared" si="0"/>
        <v>80.153527608717837</v>
      </c>
      <c r="F45" s="17">
        <f t="shared" si="0"/>
        <v>45.874281539880421</v>
      </c>
      <c r="G45" s="17">
        <f t="shared" si="0"/>
        <v>42.93715405603907</v>
      </c>
      <c r="H45" s="17">
        <f t="shared" si="0"/>
        <v>50.167992502783498</v>
      </c>
      <c r="I45" s="17">
        <f t="shared" si="0"/>
        <v>49.974025647346757</v>
      </c>
      <c r="J45" s="17">
        <f t="shared" si="0"/>
        <v>49.780640692476332</v>
      </c>
      <c r="K45" s="17">
        <f t="shared" si="0"/>
        <v>49.587835892470515</v>
      </c>
      <c r="L45" s="17">
        <f t="shared" si="0"/>
        <v>49.395609506864702</v>
      </c>
      <c r="M45" s="17">
        <f t="shared" si="0"/>
        <v>52.014782627675508</v>
      </c>
      <c r="N45" s="17">
        <f t="shared" si="0"/>
        <v>51.828225179232589</v>
      </c>
      <c r="O45" s="17">
        <f t="shared" si="0"/>
        <v>51.642227403134996</v>
      </c>
      <c r="P45" s="17">
        <f t="shared" si="0"/>
        <v>51.456787620365695</v>
      </c>
      <c r="Q45" s="17">
        <f t="shared" si="0"/>
        <v>51.608464943211303</v>
      </c>
      <c r="R45" s="17">
        <f t="shared" si="0"/>
        <v>295.47114646354112</v>
      </c>
      <c r="S45" s="17">
        <f t="shared" si="0"/>
        <v>294.52651547976416</v>
      </c>
      <c r="T45" s="17">
        <f t="shared" si="0"/>
        <v>293.58471838893854</v>
      </c>
      <c r="U45" s="17">
        <f t="shared" si="0"/>
        <v>292.64574668938542</v>
      </c>
      <c r="V45" s="17">
        <f t="shared" si="0"/>
        <v>291.70959190493096</v>
      </c>
      <c r="W45" s="17">
        <f t="shared" si="0"/>
        <v>213.5549972226008</v>
      </c>
      <c r="X45" s="17">
        <f t="shared" si="0"/>
        <v>212.66483103323887</v>
      </c>
      <c r="Y45" s="17">
        <f t="shared" si="0"/>
        <v>211.77733534244501</v>
      </c>
      <c r="Z45" s="17">
        <f t="shared" si="0"/>
        <v>210.89250213872359</v>
      </c>
      <c r="AA45" s="17">
        <f t="shared" si="0"/>
        <v>210.0103234346133</v>
      </c>
    </row>
    <row r="46" spans="1:27" x14ac:dyDescent="0.25">
      <c r="A46" t="str">
        <v>Regional growth</v>
      </c>
      <c r="B46" t="s">
        <v>54</v>
      </c>
      <c r="C46" s="17">
        <f t="shared" si="1"/>
        <v>171.41458237270282</v>
      </c>
      <c r="D46" s="17">
        <f t="shared" si="0"/>
        <v>117.8008803233455</v>
      </c>
      <c r="E46" s="17">
        <f t="shared" si="0"/>
        <v>103.37427818084615</v>
      </c>
      <c r="F46" s="17">
        <f t="shared" si="0"/>
        <v>68.953136428673503</v>
      </c>
      <c r="G46" s="17">
        <f t="shared" si="0"/>
        <v>65.592713137974243</v>
      </c>
      <c r="H46" s="17">
        <f t="shared" si="0"/>
        <v>67.561575061925026</v>
      </c>
      <c r="I46" s="17">
        <f t="shared" si="0"/>
        <v>66.905181453620571</v>
      </c>
      <c r="J46" s="17">
        <f t="shared" si="0"/>
        <v>66.254038994182565</v>
      </c>
      <c r="K46" s="17">
        <f t="shared" si="0"/>
        <v>65.608105674420045</v>
      </c>
      <c r="L46" s="17">
        <f t="shared" si="0"/>
        <v>64.967339821215646</v>
      </c>
      <c r="M46" s="17">
        <f t="shared" si="0"/>
        <v>46.376742076845716</v>
      </c>
      <c r="N46" s="17">
        <f t="shared" si="0"/>
        <v>45.924359872071228</v>
      </c>
      <c r="O46" s="17">
        <f t="shared" si="0"/>
        <v>45.475596724934945</v>
      </c>
      <c r="P46" s="17">
        <f t="shared" si="0"/>
        <v>45.030423682975751</v>
      </c>
      <c r="Q46" s="17">
        <f t="shared" si="0"/>
        <v>44.588812025352219</v>
      </c>
      <c r="R46" s="17">
        <f t="shared" si="0"/>
        <v>-6.328300034771015</v>
      </c>
      <c r="S46" s="17">
        <f t="shared" si="0"/>
        <v>-6.4982867083104381</v>
      </c>
      <c r="T46" s="17">
        <f t="shared" si="0"/>
        <v>-6.666913488461546</v>
      </c>
      <c r="U46" s="17">
        <f t="shared" si="0"/>
        <v>-6.8341912543714507</v>
      </c>
      <c r="V46" s="17">
        <f t="shared" si="0"/>
        <v>-7.0001307981540712</v>
      </c>
      <c r="W46" s="17">
        <f t="shared" si="0"/>
        <v>41.745947509005717</v>
      </c>
      <c r="X46" s="17">
        <f t="shared" si="0"/>
        <v>40.681277112961951</v>
      </c>
      <c r="Y46" s="17">
        <f t="shared" si="0"/>
        <v>39.625124080086536</v>
      </c>
      <c r="Z46" s="17">
        <f t="shared" si="0"/>
        <v>38.577420271474111</v>
      </c>
      <c r="AA46" s="17">
        <f t="shared" si="0"/>
        <v>37.538098093330618</v>
      </c>
    </row>
    <row r="47" spans="1:27" x14ac:dyDescent="0.25">
      <c r="A47" t="str">
        <v>Environmental challenges</v>
      </c>
      <c r="B47" t="s">
        <v>54</v>
      </c>
      <c r="C47" s="17">
        <f t="shared" si="1"/>
        <v>171.41497831052513</v>
      </c>
      <c r="D47" s="17">
        <f t="shared" si="0"/>
        <v>118.45974024741705</v>
      </c>
      <c r="E47" s="17">
        <f t="shared" si="0"/>
        <v>104.54912500884593</v>
      </c>
      <c r="F47" s="17">
        <f t="shared" si="0"/>
        <v>70.196692147808136</v>
      </c>
      <c r="G47" s="17">
        <f t="shared" si="0"/>
        <v>67.186597432143003</v>
      </c>
      <c r="H47" s="17">
        <f t="shared" si="0"/>
        <v>46.521904881721575</v>
      </c>
      <c r="I47" s="17">
        <f t="shared" si="0"/>
        <v>46.338876289148018</v>
      </c>
      <c r="J47" s="17">
        <f t="shared" si="0"/>
        <v>46.156396782352182</v>
      </c>
      <c r="K47" s="17">
        <f t="shared" si="0"/>
        <v>45.974464714076731</v>
      </c>
      <c r="L47" s="17">
        <f t="shared" si="0"/>
        <v>45.793078442006106</v>
      </c>
      <c r="M47" s="17">
        <f t="shared" si="0"/>
        <v>52.204025147737084</v>
      </c>
      <c r="N47" s="17">
        <f t="shared" si="0"/>
        <v>52.016899971733977</v>
      </c>
      <c r="O47" s="17">
        <f t="shared" si="0"/>
        <v>51.830336171258878</v>
      </c>
      <c r="P47" s="17">
        <f t="shared" si="0"/>
        <v>51.644332062185207</v>
      </c>
      <c r="Q47" s="17">
        <f t="shared" si="0"/>
        <v>51.795446751705342</v>
      </c>
      <c r="R47" s="17">
        <f t="shared" si="0"/>
        <v>18.496549842285077</v>
      </c>
      <c r="S47" s="17">
        <f t="shared" si="0"/>
        <v>18.382842648371891</v>
      </c>
      <c r="T47" s="17">
        <f t="shared" si="0"/>
        <v>18.269476576040454</v>
      </c>
      <c r="U47" s="17">
        <f t="shared" si="0"/>
        <v>18.156450601926004</v>
      </c>
      <c r="V47" s="17">
        <f t="shared" si="0"/>
        <v>18.043763705733902</v>
      </c>
      <c r="W47" s="17">
        <f t="shared" si="0"/>
        <v>61.730551108085081</v>
      </c>
      <c r="X47" s="17">
        <f t="shared" si="0"/>
        <v>61.295858257066698</v>
      </c>
      <c r="Y47" s="17">
        <f t="shared" si="0"/>
        <v>60.862469484601405</v>
      </c>
      <c r="Z47" s="17">
        <f t="shared" si="0"/>
        <v>60.430380878453462</v>
      </c>
      <c r="AA47" s="17">
        <f t="shared" si="0"/>
        <v>59.999588538123987</v>
      </c>
    </row>
    <row r="48" spans="1:27" x14ac:dyDescent="0.25">
      <c r="A48" t="str">
        <v>Technological advance</v>
      </c>
      <c r="B48" t="s">
        <v>54</v>
      </c>
      <c r="C48" s="17">
        <f t="shared" si="1"/>
        <v>171.41458237270282</v>
      </c>
      <c r="D48" s="17">
        <f t="shared" si="0"/>
        <v>117.40580121890787</v>
      </c>
      <c r="E48" s="17">
        <f t="shared" si="0"/>
        <v>102.67244049985086</v>
      </c>
      <c r="F48" s="17">
        <f t="shared" si="0"/>
        <v>68.213227539459453</v>
      </c>
      <c r="G48" s="17">
        <f t="shared" si="0"/>
        <v>64.648111351257285</v>
      </c>
      <c r="H48" s="17">
        <f t="shared" si="0"/>
        <v>43.694944063237088</v>
      </c>
      <c r="I48" s="17">
        <f t="shared" si="0"/>
        <v>43.054935792804038</v>
      </c>
      <c r="J48" s="17">
        <f t="shared" si="0"/>
        <v>42.421967613345757</v>
      </c>
      <c r="K48" s="17">
        <f t="shared" si="0"/>
        <v>41.795962083861518</v>
      </c>
      <c r="L48" s="17">
        <f t="shared" si="0"/>
        <v>41.1768426152016</v>
      </c>
      <c r="M48" s="17">
        <f t="shared" si="0"/>
        <v>47.372648767905574</v>
      </c>
      <c r="N48" s="17">
        <f t="shared" si="0"/>
        <v>46.739668262738995</v>
      </c>
      <c r="O48" s="17">
        <f t="shared" si="0"/>
        <v>46.11365054312926</v>
      </c>
      <c r="P48" s="17">
        <f t="shared" si="0"/>
        <v>45.494519018435227</v>
      </c>
      <c r="Q48" s="17">
        <f t="shared" si="0"/>
        <v>46.054371932495705</v>
      </c>
      <c r="R48" s="17">
        <f t="shared" si="0"/>
        <v>37.306304427972037</v>
      </c>
      <c r="S48" s="17">
        <f t="shared" si="0"/>
        <v>36.682470749847816</v>
      </c>
      <c r="T48" s="17">
        <f t="shared" si="0"/>
        <v>36.065499242182959</v>
      </c>
      <c r="U48" s="17">
        <f t="shared" si="0"/>
        <v>35.455314421102415</v>
      </c>
      <c r="V48" s="17">
        <f t="shared" si="0"/>
        <v>34.851841633053752</v>
      </c>
      <c r="W48" s="17">
        <f t="shared" si="0"/>
        <v>23.170523290709667</v>
      </c>
      <c r="X48" s="17">
        <f t="shared" si="0"/>
        <v>22.000809809633409</v>
      </c>
      <c r="Y48" s="17">
        <f t="shared" si="0"/>
        <v>20.843963176849002</v>
      </c>
      <c r="Z48" s="17">
        <f t="shared" si="0"/>
        <v>19.69984185702522</v>
      </c>
      <c r="AA48" s="17">
        <f t="shared" si="0"/>
        <v>18.568305871719502</v>
      </c>
    </row>
    <row r="49" spans="1:27" x14ac:dyDescent="0.25">
      <c r="A49" t="str">
        <v>Abstraction reductions - Low</v>
      </c>
      <c r="B49" t="s">
        <v>54</v>
      </c>
      <c r="C49" s="17">
        <f t="shared" si="1"/>
        <v>171.41458237270282</v>
      </c>
      <c r="D49" s="17">
        <f t="shared" si="0"/>
        <v>117.8008803233455</v>
      </c>
      <c r="E49" s="17">
        <f t="shared" si="0"/>
        <v>103.37427818084615</v>
      </c>
      <c r="F49" s="17">
        <f t="shared" si="0"/>
        <v>68.953136428673503</v>
      </c>
      <c r="G49" s="17">
        <f t="shared" si="0"/>
        <v>65.592713137974243</v>
      </c>
      <c r="H49" s="17">
        <f t="shared" si="0"/>
        <v>44.582759339630613</v>
      </c>
      <c r="I49" s="17">
        <f t="shared" si="0"/>
        <v>44.110196257104512</v>
      </c>
      <c r="J49" s="17">
        <f t="shared" si="0"/>
        <v>43.641413679238632</v>
      </c>
      <c r="K49" s="17">
        <f t="shared" si="0"/>
        <v>43.176381361995674</v>
      </c>
      <c r="L49" s="17">
        <f t="shared" si="0"/>
        <v>42.715069303290662</v>
      </c>
      <c r="M49" s="17">
        <f t="shared" si="0"/>
        <v>49.142180108475848</v>
      </c>
      <c r="N49" s="17">
        <f t="shared" si="0"/>
        <v>48.667674399448323</v>
      </c>
      <c r="O49" s="17">
        <f t="shared" si="0"/>
        <v>48.196964736093022</v>
      </c>
      <c r="P49" s="17">
        <f t="shared" si="0"/>
        <v>47.730020750044559</v>
      </c>
      <c r="Q49" s="17">
        <f t="shared" si="0"/>
        <v>48.135843502369205</v>
      </c>
      <c r="R49" s="17">
        <f t="shared" si="0"/>
        <v>-3.1127509554670496</v>
      </c>
      <c r="S49" s="17">
        <f t="shared" si="0"/>
        <v>-3.2430957328535186</v>
      </c>
      <c r="T49" s="17">
        <f t="shared" si="0"/>
        <v>-3.3723977520208948</v>
      </c>
      <c r="U49" s="17">
        <f t="shared" si="0"/>
        <v>-3.5006653550349345</v>
      </c>
      <c r="V49" s="17">
        <f t="shared" si="0"/>
        <v>-3.6279068172248614</v>
      </c>
      <c r="W49" s="17">
        <f t="shared" si="0"/>
        <v>44.945222900572162</v>
      </c>
      <c r="X49" s="17">
        <f t="shared" si="0"/>
        <v>43.92032459018327</v>
      </c>
      <c r="Y49" s="17">
        <f t="shared" si="0"/>
        <v>42.903625466277461</v>
      </c>
      <c r="Z49" s="17">
        <f t="shared" si="0"/>
        <v>41.895059935362923</v>
      </c>
      <c r="AA49" s="17">
        <f t="shared" si="0"/>
        <v>40.894562928695706</v>
      </c>
    </row>
    <row r="50" spans="1:27" x14ac:dyDescent="0.25">
      <c r="A50" t="str">
        <v>Abstraction reductions - High</v>
      </c>
      <c r="B50" t="s">
        <v>54</v>
      </c>
      <c r="C50" s="17">
        <f t="shared" si="1"/>
        <v>171.41458237270282</v>
      </c>
      <c r="D50" s="17">
        <f t="shared" si="0"/>
        <v>117.8008803233455</v>
      </c>
      <c r="E50" s="17">
        <f t="shared" si="0"/>
        <v>103.37427818084615</v>
      </c>
      <c r="F50" s="17">
        <f t="shared" si="0"/>
        <v>68.953136428673503</v>
      </c>
      <c r="G50" s="17">
        <f t="shared" si="0"/>
        <v>65.592713137974243</v>
      </c>
      <c r="H50" s="17">
        <f t="shared" si="0"/>
        <v>44.582759339630613</v>
      </c>
      <c r="I50" s="17">
        <f t="shared" si="0"/>
        <v>44.110196257104512</v>
      </c>
      <c r="J50" s="17">
        <f t="shared" si="0"/>
        <v>43.641413679238632</v>
      </c>
      <c r="K50" s="17">
        <f t="shared" si="0"/>
        <v>43.176381361995674</v>
      </c>
      <c r="L50" s="17">
        <f t="shared" si="0"/>
        <v>42.715069303290662</v>
      </c>
      <c r="M50" s="17">
        <f t="shared" si="0"/>
        <v>49.142180108475848</v>
      </c>
      <c r="N50" s="17">
        <f t="shared" si="0"/>
        <v>48.667674399448323</v>
      </c>
      <c r="O50" s="17">
        <f t="shared" si="0"/>
        <v>48.196964736093022</v>
      </c>
      <c r="P50" s="17">
        <f t="shared" si="0"/>
        <v>47.730020750044559</v>
      </c>
      <c r="Q50" s="17">
        <f t="shared" si="0"/>
        <v>48.135843502369205</v>
      </c>
      <c r="R50" s="17">
        <f t="shared" si="0"/>
        <v>273.05825104409286</v>
      </c>
      <c r="S50" s="17">
        <f t="shared" si="0"/>
        <v>270.71853825070991</v>
      </c>
      <c r="T50" s="17">
        <f t="shared" si="0"/>
        <v>268.397543159674</v>
      </c>
      <c r="U50" s="17">
        <f t="shared" si="0"/>
        <v>266.09511602936641</v>
      </c>
      <c r="V50" s="17">
        <f t="shared" si="0"/>
        <v>263.81110831610124</v>
      </c>
      <c r="W50" s="17">
        <f t="shared" si="0"/>
        <v>186.2860319124853</v>
      </c>
      <c r="X50" s="17">
        <f t="shared" si="0"/>
        <v>184.13040713000109</v>
      </c>
      <c r="Y50" s="17">
        <f t="shared" si="0"/>
        <v>181.99202734577668</v>
      </c>
      <c r="Z50" s="17">
        <f t="shared" si="0"/>
        <v>179.87075459982614</v>
      </c>
      <c r="AA50" s="17">
        <f t="shared" si="0"/>
        <v>177.76645203584323</v>
      </c>
    </row>
    <row r="51" spans="1:27" x14ac:dyDescent="0.25">
      <c r="A51" t="str">
        <v>Climate change - Low</v>
      </c>
      <c r="B51" t="s">
        <v>54</v>
      </c>
      <c r="C51" s="17">
        <f t="shared" si="1"/>
        <v>161.56077989222544</v>
      </c>
      <c r="D51" s="17">
        <f t="shared" si="0"/>
        <v>108.02590826271192</v>
      </c>
      <c r="E51" s="17">
        <f t="shared" si="0"/>
        <v>93.677505896697639</v>
      </c>
      <c r="F51" s="17">
        <f t="shared" si="0"/>
        <v>59.33393832279819</v>
      </c>
      <c r="G51" s="17">
        <f t="shared" si="0"/>
        <v>56.050468616945942</v>
      </c>
      <c r="H51" s="17">
        <f t="shared" si="0"/>
        <v>43.757726366635573</v>
      </c>
      <c r="I51" s="17">
        <f t="shared" si="0"/>
        <v>43.291763547893432</v>
      </c>
      <c r="J51" s="17">
        <f t="shared" si="0"/>
        <v>42.829528431701242</v>
      </c>
      <c r="K51" s="17">
        <f t="shared" si="0"/>
        <v>42.370991196438581</v>
      </c>
      <c r="L51" s="17">
        <f t="shared" si="0"/>
        <v>41.916122259058028</v>
      </c>
      <c r="M51" s="17">
        <f t="shared" si="0"/>
        <v>49.144866247195509</v>
      </c>
      <c r="N51" s="17">
        <f t="shared" si="0"/>
        <v>48.670339049058228</v>
      </c>
      <c r="O51" s="17">
        <f t="shared" si="0"/>
        <v>48.199608068506038</v>
      </c>
      <c r="P51" s="17">
        <f t="shared" si="0"/>
        <v>47.732642935798275</v>
      </c>
      <c r="Q51" s="17">
        <f t="shared" si="0"/>
        <v>48.13844471063689</v>
      </c>
      <c r="R51" s="17">
        <f t="shared" si="0"/>
        <v>15.933348549015548</v>
      </c>
      <c r="S51" s="17">
        <f t="shared" si="0"/>
        <v>15.650634975593221</v>
      </c>
      <c r="T51" s="17">
        <f t="shared" si="0"/>
        <v>15.370183110758269</v>
      </c>
      <c r="U51" s="17">
        <f t="shared" si="0"/>
        <v>15.091974860841994</v>
      </c>
      <c r="V51" s="17">
        <f t="shared" si="0"/>
        <v>14.815992276925051</v>
      </c>
      <c r="W51" s="17">
        <f t="shared" si="0"/>
        <v>48.293328198532834</v>
      </c>
      <c r="X51" s="17">
        <f t="shared" si="0"/>
        <v>47.241645045760237</v>
      </c>
      <c r="Y51" s="17">
        <f t="shared" si="0"/>
        <v>46.198375358209802</v>
      </c>
      <c r="Z51" s="17">
        <f t="shared" si="0"/>
        <v>45.163451828159822</v>
      </c>
      <c r="AA51" s="17">
        <f t="shared" si="0"/>
        <v>44.13680768635021</v>
      </c>
    </row>
    <row r="52" spans="1:27" x14ac:dyDescent="0.25">
      <c r="A52" t="str">
        <v>Climate change - High</v>
      </c>
      <c r="B52" t="s">
        <v>54</v>
      </c>
      <c r="C52" s="17">
        <f t="shared" si="1"/>
        <v>171.41527635163311</v>
      </c>
      <c r="D52" s="17">
        <f t="shared" si="0"/>
        <v>117.80156875044437</v>
      </c>
      <c r="E52" s="17">
        <f t="shared" si="0"/>
        <v>103.37496110052821</v>
      </c>
      <c r="F52" s="17">
        <f t="shared" si="0"/>
        <v>68.953813884998112</v>
      </c>
      <c r="G52" s="17">
        <f t="shared" si="0"/>
        <v>65.593385174648262</v>
      </c>
      <c r="H52" s="17">
        <f t="shared" si="0"/>
        <v>73.082312974735245</v>
      </c>
      <c r="I52" s="17">
        <f t="shared" si="0"/>
        <v>72.381753463128319</v>
      </c>
      <c r="J52" s="17">
        <f t="shared" si="0"/>
        <v>71.686798427614235</v>
      </c>
      <c r="K52" s="17">
        <f t="shared" si="0"/>
        <v>70.997403032384284</v>
      </c>
      <c r="L52" s="17">
        <f t="shared" si="0"/>
        <v>70.313522800316164</v>
      </c>
      <c r="M52" s="17">
        <f t="shared" si="0"/>
        <v>54.8682689944727</v>
      </c>
      <c r="N52" s="17">
        <f t="shared" si="0"/>
        <v>54.347954574357203</v>
      </c>
      <c r="O52" s="17">
        <f t="shared" si="0"/>
        <v>53.831802669602624</v>
      </c>
      <c r="P52" s="17">
        <f t="shared" si="0"/>
        <v>53.319779980086089</v>
      </c>
      <c r="Q52" s="17">
        <f t="shared" si="0"/>
        <v>53.680884658570406</v>
      </c>
      <c r="R52" s="17">
        <f t="shared" si="0"/>
        <v>21.518148827538141</v>
      </c>
      <c r="S52" s="17">
        <f t="shared" si="0"/>
        <v>21.190756851887635</v>
      </c>
      <c r="T52" s="17">
        <f t="shared" si="0"/>
        <v>20.865984012042325</v>
      </c>
      <c r="U52" s="17">
        <f t="shared" si="0"/>
        <v>20.54380935491578</v>
      </c>
      <c r="V52" s="17">
        <f t="shared" si="0"/>
        <v>20.224212095046248</v>
      </c>
      <c r="W52" s="17">
        <f t="shared" si="0"/>
        <v>53.670704152350169</v>
      </c>
      <c r="X52" s="17">
        <f t="shared" si="0"/>
        <v>52.576001991947038</v>
      </c>
      <c r="Y52" s="17">
        <f t="shared" si="0"/>
        <v>51.490057448827116</v>
      </c>
      <c r="Z52" s="17">
        <f t="shared" si="0"/>
        <v>50.412800462052189</v>
      </c>
      <c r="AA52" s="17">
        <f t="shared" si="0"/>
        <v>49.344161531171437</v>
      </c>
    </row>
    <row r="53" spans="1:27" x14ac:dyDescent="0.25">
      <c r="A53" t="str">
        <v>Demand - Low</v>
      </c>
      <c r="B53" t="s">
        <v>54</v>
      </c>
      <c r="C53" s="17">
        <f t="shared" si="1"/>
        <v>146.86274994674142</v>
      </c>
      <c r="D53" s="17">
        <f t="shared" si="0"/>
        <v>93.445462556791796</v>
      </c>
      <c r="E53" s="17">
        <f t="shared" si="0"/>
        <v>79.213703756424877</v>
      </c>
      <c r="F53" s="17">
        <f t="shared" si="0"/>
        <v>44.985846599647608</v>
      </c>
      <c r="G53" s="17">
        <f t="shared" si="0"/>
        <v>41.817161627580546</v>
      </c>
      <c r="H53" s="17">
        <f t="shared" si="0"/>
        <v>23.745474103739213</v>
      </c>
      <c r="I53" s="17">
        <f t="shared" si="0"/>
        <v>23.439609303100248</v>
      </c>
      <c r="J53" s="17">
        <f t="shared" si="0"/>
        <v>23.136191420866396</v>
      </c>
      <c r="K53" s="17">
        <f t="shared" si="0"/>
        <v>22.835200881690419</v>
      </c>
      <c r="L53" s="17">
        <f t="shared" si="0"/>
        <v>22.536618266827844</v>
      </c>
      <c r="M53" s="17">
        <f t="shared" si="0"/>
        <v>45.79724077310977</v>
      </c>
      <c r="N53" s="17">
        <f t="shared" si="0"/>
        <v>45.349494578765174</v>
      </c>
      <c r="O53" s="17">
        <f t="shared" si="0"/>
        <v>44.90533035397533</v>
      </c>
      <c r="P53" s="17">
        <f t="shared" si="0"/>
        <v>44.464719442983814</v>
      </c>
      <c r="Q53" s="17">
        <f t="shared" si="0"/>
        <v>44.896664605764954</v>
      </c>
      <c r="R53" s="17">
        <f t="shared" si="0"/>
        <v>10.771993995264612</v>
      </c>
      <c r="S53" s="17">
        <f t="shared" si="0"/>
        <v>10.530571258272289</v>
      </c>
      <c r="T53" s="17">
        <f t="shared" si="0"/>
        <v>10.291079903175905</v>
      </c>
      <c r="U53" s="17">
        <f t="shared" si="0"/>
        <v>10.053504478920292</v>
      </c>
      <c r="V53" s="17">
        <f t="shared" si="0"/>
        <v>9.8178296580587237</v>
      </c>
      <c r="W53" s="17">
        <f t="shared" si="0"/>
        <v>50.680106713806055</v>
      </c>
      <c r="X53" s="17">
        <f t="shared" si="0"/>
        <v>49.609329332911301</v>
      </c>
      <c r="Y53" s="17">
        <f t="shared" si="0"/>
        <v>48.547118171063659</v>
      </c>
      <c r="Z53" s="17">
        <f t="shared" si="0"/>
        <v>47.49340469851083</v>
      </c>
      <c r="AA53" s="17">
        <f t="shared" si="0"/>
        <v>46.448120933738409</v>
      </c>
    </row>
    <row r="54" spans="1:27" x14ac:dyDescent="0.25">
      <c r="A54" t="str">
        <v>Demand - High</v>
      </c>
      <c r="B54" t="s">
        <v>54</v>
      </c>
      <c r="C54" s="17">
        <f t="shared" si="1"/>
        <v>171.4138666389471</v>
      </c>
      <c r="D54" s="17">
        <f t="shared" si="0"/>
        <v>117.80017031545981</v>
      </c>
      <c r="E54" s="17">
        <f t="shared" si="0"/>
        <v>103.37357385302356</v>
      </c>
      <c r="F54" s="17">
        <f t="shared" si="0"/>
        <v>68.952437735473509</v>
      </c>
      <c r="G54" s="17">
        <f t="shared" si="0"/>
        <v>65.59202003431983</v>
      </c>
      <c r="H54" s="17">
        <f t="shared" si="0"/>
        <v>72.765494645446978</v>
      </c>
      <c r="I54" s="17">
        <f t="shared" si="0"/>
        <v>72.067469680474346</v>
      </c>
      <c r="J54" s="17">
        <f t="shared" ref="D54:AA58" si="2">J18-J36</f>
        <v>71.375028915221506</v>
      </c>
      <c r="K54" s="17">
        <f t="shared" si="2"/>
        <v>70.688127676090687</v>
      </c>
      <c r="L54" s="17">
        <f t="shared" si="2"/>
        <v>70.006721646872919</v>
      </c>
      <c r="M54" s="17">
        <f t="shared" si="2"/>
        <v>54.964024419369011</v>
      </c>
      <c r="N54" s="17">
        <f t="shared" si="2"/>
        <v>54.442943955854346</v>
      </c>
      <c r="O54" s="17">
        <f t="shared" si="2"/>
        <v>53.926032136047795</v>
      </c>
      <c r="P54" s="17">
        <f t="shared" si="2"/>
        <v>53.413255610799695</v>
      </c>
      <c r="Q54" s="17">
        <f t="shared" si="2"/>
        <v>53.773612484238299</v>
      </c>
      <c r="R54" s="17">
        <f t="shared" si="2"/>
        <v>19.578153859495664</v>
      </c>
      <c r="S54" s="17">
        <f t="shared" si="2"/>
        <v>19.266281843589489</v>
      </c>
      <c r="T54" s="17">
        <f t="shared" si="2"/>
        <v>18.956904803810573</v>
      </c>
      <c r="U54" s="17">
        <f t="shared" si="2"/>
        <v>18.65000278034988</v>
      </c>
      <c r="V54" s="17">
        <f t="shared" si="2"/>
        <v>18.34555597307687</v>
      </c>
      <c r="W54" s="17">
        <f t="shared" si="2"/>
        <v>61.06662032034717</v>
      </c>
      <c r="X54" s="17">
        <f t="shared" si="2"/>
        <v>59.912750830600061</v>
      </c>
      <c r="Y54" s="17">
        <f t="shared" si="2"/>
        <v>58.768112296770909</v>
      </c>
      <c r="Z54" s="17">
        <f t="shared" si="2"/>
        <v>57.632630871212427</v>
      </c>
      <c r="AA54" s="17">
        <f t="shared" si="2"/>
        <v>56.506233297058401</v>
      </c>
    </row>
    <row r="55" spans="1:27" x14ac:dyDescent="0.25">
      <c r="A55" t="str">
        <v>Technology - Slow (low)</v>
      </c>
      <c r="B55" t="s">
        <v>54</v>
      </c>
      <c r="C55" s="17">
        <f t="shared" si="1"/>
        <v>171.41441921151232</v>
      </c>
      <c r="D55" s="17">
        <f t="shared" si="2"/>
        <v>118.45918282570125</v>
      </c>
      <c r="E55" s="17">
        <f t="shared" si="2"/>
        <v>104.54856925939529</v>
      </c>
      <c r="F55" s="17">
        <f t="shared" si="2"/>
        <v>70.196138065605851</v>
      </c>
      <c r="G55" s="17">
        <f t="shared" si="2"/>
        <v>67.186045012187336</v>
      </c>
      <c r="H55" s="17">
        <f t="shared" si="2"/>
        <v>76.553886729552616</v>
      </c>
      <c r="I55" s="17">
        <f t="shared" si="2"/>
        <v>76.280762191435571</v>
      </c>
      <c r="J55" s="17">
        <f t="shared" si="2"/>
        <v>76.008457026932874</v>
      </c>
      <c r="K55" s="17">
        <f t="shared" si="2"/>
        <v>75.736968777923693</v>
      </c>
      <c r="L55" s="17">
        <f t="shared" si="2"/>
        <v>75.466294993661521</v>
      </c>
      <c r="M55" s="17">
        <f t="shared" si="2"/>
        <v>58.427832944857002</v>
      </c>
      <c r="N55" s="17">
        <f t="shared" si="2"/>
        <v>58.222036345462541</v>
      </c>
      <c r="O55" s="17">
        <f t="shared" si="2"/>
        <v>58.01685713586626</v>
      </c>
      <c r="P55" s="17">
        <f t="shared" si="2"/>
        <v>57.812293463898754</v>
      </c>
      <c r="Q55" s="17">
        <f t="shared" si="2"/>
        <v>57.944904269213772</v>
      </c>
      <c r="R55" s="17">
        <f t="shared" si="2"/>
        <v>22.741040245011625</v>
      </c>
      <c r="S55" s="17">
        <f t="shared" si="2"/>
        <v>22.61459957989026</v>
      </c>
      <c r="T55" s="17">
        <f t="shared" si="2"/>
        <v>22.488538236764263</v>
      </c>
      <c r="U55" s="17">
        <f t="shared" si="2"/>
        <v>22.362855077667646</v>
      </c>
      <c r="V55" s="17">
        <f t="shared" si="2"/>
        <v>22.237548968048316</v>
      </c>
      <c r="W55" s="17">
        <f t="shared" si="2"/>
        <v>74.380487607972412</v>
      </c>
      <c r="X55" s="17">
        <f t="shared" si="2"/>
        <v>73.907844947454379</v>
      </c>
      <c r="Y55" s="17">
        <f t="shared" si="2"/>
        <v>73.436620214917895</v>
      </c>
      <c r="Z55" s="17">
        <f t="shared" si="2"/>
        <v>72.966809156579018</v>
      </c>
      <c r="AA55" s="17">
        <f t="shared" si="2"/>
        <v>72.498407531415182</v>
      </c>
    </row>
    <row r="56" spans="1:27" x14ac:dyDescent="0.25">
      <c r="A56" t="str">
        <v>Technology - High (fast)</v>
      </c>
      <c r="B56" t="s">
        <v>54</v>
      </c>
      <c r="C56" s="17">
        <f t="shared" si="1"/>
        <v>154.47264443473318</v>
      </c>
      <c r="D56" s="17">
        <f t="shared" si="2"/>
        <v>100.65022459825589</v>
      </c>
      <c r="E56" s="17">
        <f t="shared" si="2"/>
        <v>86.101175222026058</v>
      </c>
      <c r="F56" s="17">
        <f t="shared" si="2"/>
        <v>51.824246179690718</v>
      </c>
      <c r="G56" s="17">
        <f t="shared" si="2"/>
        <v>48.439408786446009</v>
      </c>
      <c r="H56" s="17">
        <f t="shared" si="2"/>
        <v>23.313486229507753</v>
      </c>
      <c r="I56" s="17">
        <f t="shared" si="2"/>
        <v>22.897673995245732</v>
      </c>
      <c r="J56" s="17">
        <f t="shared" si="2"/>
        <v>22.486435695560587</v>
      </c>
      <c r="K56" s="17">
        <f t="shared" si="2"/>
        <v>22.079721017171984</v>
      </c>
      <c r="L56" s="17">
        <f t="shared" si="2"/>
        <v>21.677480200245654</v>
      </c>
      <c r="M56" s="17">
        <f t="shared" si="2"/>
        <v>44.267348890443046</v>
      </c>
      <c r="N56" s="17">
        <f t="shared" si="2"/>
        <v>43.668526683928562</v>
      </c>
      <c r="O56" s="17">
        <f t="shared" si="2"/>
        <v>43.076291521685739</v>
      </c>
      <c r="P56" s="17">
        <f t="shared" si="2"/>
        <v>42.490570946227585</v>
      </c>
      <c r="Q56" s="17">
        <f t="shared" si="2"/>
        <v>43.08346728908235</v>
      </c>
      <c r="R56" s="17">
        <f t="shared" si="2"/>
        <v>9.5633416123894541</v>
      </c>
      <c r="S56" s="17">
        <f t="shared" si="2"/>
        <v>9.2446805252366389</v>
      </c>
      <c r="T56" s="17">
        <f t="shared" si="2"/>
        <v>8.9295247100425037</v>
      </c>
      <c r="U56" s="17">
        <f t="shared" si="2"/>
        <v>8.6178356088155041</v>
      </c>
      <c r="V56" s="17">
        <f t="shared" si="2"/>
        <v>8.3095750877020009</v>
      </c>
      <c r="W56" s="17">
        <f t="shared" si="2"/>
        <v>42.936847219853533</v>
      </c>
      <c r="X56" s="17">
        <f t="shared" si="2"/>
        <v>41.549704175556684</v>
      </c>
      <c r="Y56" s="17">
        <f t="shared" si="2"/>
        <v>40.177819704747122</v>
      </c>
      <c r="Z56" s="17">
        <f t="shared" si="2"/>
        <v>38.821025963116455</v>
      </c>
      <c r="AA56" s="17">
        <f t="shared" si="2"/>
        <v>37.479156952643734</v>
      </c>
    </row>
    <row r="57" spans="1:27" x14ac:dyDescent="0.25">
      <c r="A57" t="str">
        <v>Unused scenario 2</v>
      </c>
      <c r="B57" t="s">
        <v>54</v>
      </c>
      <c r="C57" s="17">
        <f t="shared" si="1"/>
        <v>146.42916539907679</v>
      </c>
      <c r="D57" s="17">
        <f t="shared" si="2"/>
        <v>117.8008803233455</v>
      </c>
      <c r="E57" s="17">
        <f t="shared" si="2"/>
        <v>103.37427818084615</v>
      </c>
      <c r="F57" s="17">
        <f t="shared" si="2"/>
        <v>68.953136428673503</v>
      </c>
      <c r="G57" s="17">
        <f t="shared" si="2"/>
        <v>65.592713137974243</v>
      </c>
      <c r="H57" s="17">
        <f t="shared" si="2"/>
        <v>34.982013920793875</v>
      </c>
      <c r="I57" s="17">
        <f t="shared" si="2"/>
        <v>34.586256801618475</v>
      </c>
      <c r="J57" s="17">
        <f t="shared" si="2"/>
        <v>34.193665739396479</v>
      </c>
      <c r="K57" s="17">
        <f t="shared" si="2"/>
        <v>33.804215405672259</v>
      </c>
      <c r="L57" s="17">
        <f t="shared" si="2"/>
        <v>33.417880674617834</v>
      </c>
      <c r="M57" s="17">
        <f t="shared" si="2"/>
        <v>20.245109308269562</v>
      </c>
      <c r="N57" s="17">
        <f t="shared" si="2"/>
        <v>20.001780165643687</v>
      </c>
      <c r="O57" s="17">
        <f t="shared" si="2"/>
        <v>19.760397656158815</v>
      </c>
      <c r="P57" s="17">
        <f t="shared" si="2"/>
        <v>19.520946206749834</v>
      </c>
      <c r="Q57" s="17">
        <f t="shared" si="2"/>
        <v>19.28341036893611</v>
      </c>
      <c r="R57" s="17">
        <f t="shared" si="2"/>
        <v>38.127676848184436</v>
      </c>
      <c r="S57" s="17">
        <f t="shared" si="2"/>
        <v>37.602042359581375</v>
      </c>
      <c r="T57" s="17">
        <f t="shared" si="2"/>
        <v>37.080612946887129</v>
      </c>
      <c r="U57" s="17">
        <f t="shared" si="2"/>
        <v>36.563354969494441</v>
      </c>
      <c r="V57" s="17">
        <f t="shared" si="2"/>
        <v>36.050235055920886</v>
      </c>
      <c r="W57" s="17">
        <f t="shared" si="2"/>
        <v>27.746283730871028</v>
      </c>
      <c r="X57" s="17">
        <f t="shared" si="2"/>
        <v>26.793610645052354</v>
      </c>
      <c r="Y57" s="17">
        <f t="shared" si="2"/>
        <v>25.848558943920196</v>
      </c>
      <c r="Z57" s="17">
        <f t="shared" si="2"/>
        <v>24.911067656397123</v>
      </c>
      <c r="AA57" s="17">
        <f t="shared" si="2"/>
        <v>23.981076299174248</v>
      </c>
    </row>
    <row r="58" spans="1:27" x14ac:dyDescent="0.25">
      <c r="A58" t="str">
        <v>Unused scenario 1</v>
      </c>
      <c r="B58" t="s">
        <v>54</v>
      </c>
      <c r="C58" s="17">
        <f t="shared" si="1"/>
        <v>146.42916539907679</v>
      </c>
      <c r="D58" s="17">
        <f t="shared" si="2"/>
        <v>117.8008803233455</v>
      </c>
      <c r="E58" s="17">
        <f t="shared" si="2"/>
        <v>103.37427818084615</v>
      </c>
      <c r="F58" s="17">
        <f t="shared" si="2"/>
        <v>68.953136428673503</v>
      </c>
      <c r="G58" s="17">
        <f t="shared" si="2"/>
        <v>65.592713137974243</v>
      </c>
      <c r="H58" s="17">
        <f t="shared" si="2"/>
        <v>34.982013920793875</v>
      </c>
      <c r="I58" s="17">
        <f t="shared" si="2"/>
        <v>34.586256801618475</v>
      </c>
      <c r="J58" s="17">
        <f t="shared" si="2"/>
        <v>34.193665739396479</v>
      </c>
      <c r="K58" s="17">
        <f t="shared" si="2"/>
        <v>33.804215405672259</v>
      </c>
      <c r="L58" s="17">
        <f t="shared" si="2"/>
        <v>33.417880674617834</v>
      </c>
      <c r="M58" s="17">
        <f t="shared" si="2"/>
        <v>20.245109308269562</v>
      </c>
      <c r="N58" s="17">
        <f t="shared" si="2"/>
        <v>20.001780165643687</v>
      </c>
      <c r="O58" s="17">
        <f t="shared" si="2"/>
        <v>19.760397656158815</v>
      </c>
      <c r="P58" s="17">
        <f t="shared" si="2"/>
        <v>19.520946206749834</v>
      </c>
      <c r="Q58" s="17">
        <f t="shared" si="2"/>
        <v>19.28341036893611</v>
      </c>
      <c r="R58" s="17">
        <f t="shared" si="2"/>
        <v>38.127676848184436</v>
      </c>
      <c r="S58" s="17">
        <f t="shared" si="2"/>
        <v>37.602042359581375</v>
      </c>
      <c r="T58" s="17">
        <f t="shared" si="2"/>
        <v>37.080612946887129</v>
      </c>
      <c r="U58" s="17">
        <f t="shared" si="2"/>
        <v>36.563354969494441</v>
      </c>
      <c r="V58" s="17">
        <f t="shared" si="2"/>
        <v>36.050235055920886</v>
      </c>
      <c r="W58" s="17">
        <f t="shared" si="2"/>
        <v>27.746283730871028</v>
      </c>
      <c r="X58" s="17">
        <f t="shared" si="2"/>
        <v>26.793610645052354</v>
      </c>
      <c r="Y58" s="17">
        <f t="shared" si="2"/>
        <v>25.848558943920196</v>
      </c>
      <c r="Z58" s="17">
        <f t="shared" si="2"/>
        <v>24.911067656397123</v>
      </c>
      <c r="AA58" s="17">
        <f t="shared" si="2"/>
        <v>23.981076299174248</v>
      </c>
    </row>
    <row r="60" spans="1:27" x14ac:dyDescent="0.25">
      <c r="A60" t="s">
        <v>517</v>
      </c>
    </row>
    <row r="61" spans="1:27" x14ac:dyDescent="0.25">
      <c r="A61" t="str" cm="1">
        <f t="array" ref="A61:A76">scenario_names</f>
        <v>Core</v>
      </c>
      <c r="B61" t="s">
        <v>145</v>
      </c>
      <c r="C61" s="52">
        <f>C43/C7</f>
        <v>0.9205339997458305</v>
      </c>
      <c r="D61" s="52">
        <f t="shared" ref="D61:AA61" si="3">D43/D7</f>
        <v>0.90172489070331008</v>
      </c>
      <c r="E61" s="52">
        <f t="shared" si="3"/>
        <v>0.88952507429777306</v>
      </c>
      <c r="F61" s="52">
        <f t="shared" si="3"/>
        <v>0.84293204673674216</v>
      </c>
      <c r="G61" s="52">
        <f t="shared" si="3"/>
        <v>0.83619164813482305</v>
      </c>
      <c r="H61" s="52">
        <f t="shared" si="3"/>
        <v>0.7071410665952419</v>
      </c>
      <c r="I61" s="52">
        <f t="shared" si="3"/>
        <v>0.70477930100326802</v>
      </c>
      <c r="J61" s="52">
        <f t="shared" si="3"/>
        <v>0.70239848891458478</v>
      </c>
      <c r="K61" s="52">
        <f t="shared" si="3"/>
        <v>0.69999847672841209</v>
      </c>
      <c r="L61" s="52">
        <f t="shared" si="3"/>
        <v>0.69757910960525404</v>
      </c>
      <c r="M61" s="52">
        <f t="shared" si="3"/>
        <v>0.66560409788307429</v>
      </c>
      <c r="N61" s="52">
        <f t="shared" si="3"/>
        <v>0.66290735673696999</v>
      </c>
      <c r="O61" s="52">
        <f t="shared" si="3"/>
        <v>0.66018886767839702</v>
      </c>
      <c r="P61" s="52">
        <f t="shared" si="3"/>
        <v>0.65744845532096496</v>
      </c>
      <c r="Q61" s="52">
        <f t="shared" si="3"/>
        <v>0.65468594286387582</v>
      </c>
      <c r="R61" s="52">
        <f t="shared" si="3"/>
        <v>0.5802918594556149</v>
      </c>
      <c r="S61" s="52">
        <f t="shared" si="3"/>
        <v>0.57690711638670866</v>
      </c>
      <c r="T61" s="52">
        <f t="shared" si="3"/>
        <v>0.57349507700273039</v>
      </c>
      <c r="U61" s="52">
        <f t="shared" si="3"/>
        <v>0.57005552117210734</v>
      </c>
      <c r="V61" s="52">
        <f t="shared" si="3"/>
        <v>0.56658822698801137</v>
      </c>
      <c r="W61" s="52">
        <f t="shared" si="3"/>
        <v>0.23299731371776738</v>
      </c>
      <c r="X61" s="52">
        <f t="shared" si="3"/>
        <v>0.22681180818323329</v>
      </c>
      <c r="Y61" s="52">
        <f t="shared" si="3"/>
        <v>0.22057641953954948</v>
      </c>
      <c r="Z61" s="52">
        <f t="shared" si="3"/>
        <v>0.2142907455035781</v>
      </c>
      <c r="AA61" s="52">
        <f t="shared" si="3"/>
        <v>0.20795438054796189</v>
      </c>
    </row>
    <row r="62" spans="1:27" x14ac:dyDescent="0.25">
      <c r="A62" t="str">
        <v>Sustainable future</v>
      </c>
      <c r="B62" t="s">
        <v>145</v>
      </c>
      <c r="C62" s="52">
        <f t="shared" ref="C62:AA62" si="4">C44/C8</f>
        <v>0.93132230369416902</v>
      </c>
      <c r="D62" s="52">
        <f t="shared" si="4"/>
        <v>0.90142844875861639</v>
      </c>
      <c r="E62" s="52">
        <f t="shared" si="4"/>
        <v>0.88885592622211929</v>
      </c>
      <c r="F62" s="52">
        <f t="shared" si="4"/>
        <v>0.84150257363757452</v>
      </c>
      <c r="G62" s="52">
        <f t="shared" si="4"/>
        <v>0.83419956925971039</v>
      </c>
      <c r="H62" s="52">
        <f t="shared" si="4"/>
        <v>0.83062423038105493</v>
      </c>
      <c r="I62" s="52">
        <f t="shared" si="4"/>
        <v>0.82874037450056115</v>
      </c>
      <c r="J62" s="52">
        <f t="shared" si="4"/>
        <v>0.82683556572351979</v>
      </c>
      <c r="K62" s="52">
        <f t="shared" si="4"/>
        <v>0.82490957100457007</v>
      </c>
      <c r="L62" s="52">
        <f t="shared" si="4"/>
        <v>0.82296215470633982</v>
      </c>
      <c r="M62" s="52">
        <f t="shared" si="4"/>
        <v>0.83902344570649123</v>
      </c>
      <c r="N62" s="52">
        <f t="shared" si="4"/>
        <v>0.83723300880332785</v>
      </c>
      <c r="O62" s="52">
        <f t="shared" si="4"/>
        <v>0.8354226580417875</v>
      </c>
      <c r="P62" s="52">
        <f t="shared" si="4"/>
        <v>0.83359217193305113</v>
      </c>
      <c r="Q62" s="52">
        <f t="shared" si="4"/>
        <v>0.96257734897547076</v>
      </c>
      <c r="R62" s="52">
        <f t="shared" si="4"/>
        <v>0.47902327778720311</v>
      </c>
      <c r="S62" s="52">
        <f t="shared" si="4"/>
        <v>0.47322879452700012</v>
      </c>
      <c r="T62" s="52">
        <f t="shared" si="4"/>
        <v>0.46736986302022249</v>
      </c>
      <c r="U62" s="52">
        <f t="shared" si="4"/>
        <v>0.46144576645118557</v>
      </c>
      <c r="V62" s="52">
        <f t="shared" si="4"/>
        <v>0.45545578003153242</v>
      </c>
      <c r="W62" s="52">
        <f t="shared" si="4"/>
        <v>0.38734205187030102</v>
      </c>
      <c r="X62" s="52">
        <f t="shared" si="4"/>
        <v>0.38052785831173008</v>
      </c>
      <c r="Y62" s="52">
        <f t="shared" si="4"/>
        <v>0.3736378749360264</v>
      </c>
      <c r="Z62" s="52">
        <f t="shared" si="4"/>
        <v>0.3666712587826354</v>
      </c>
      <c r="AA62" s="52">
        <f t="shared" si="4"/>
        <v>0.35962715751530377</v>
      </c>
    </row>
    <row r="63" spans="1:27" x14ac:dyDescent="0.25">
      <c r="A63" t="str">
        <v>Climate failure</v>
      </c>
      <c r="B63" t="s">
        <v>145</v>
      </c>
      <c r="C63" s="52">
        <f t="shared" ref="C63:AA63" si="5">C45/C9</f>
        <v>0.92075478295828073</v>
      </c>
      <c r="D63" s="52">
        <f t="shared" si="5"/>
        <v>0.87982131608931291</v>
      </c>
      <c r="E63" s="52">
        <f t="shared" si="5"/>
        <v>0.86193875620293048</v>
      </c>
      <c r="F63" s="52">
        <f t="shared" si="5"/>
        <v>0.78120209140667263</v>
      </c>
      <c r="G63" s="52">
        <f t="shared" si="5"/>
        <v>0.76966730320075782</v>
      </c>
      <c r="H63" s="52">
        <f t="shared" si="5"/>
        <v>0.77592626415203836</v>
      </c>
      <c r="I63" s="52">
        <f t="shared" si="5"/>
        <v>0.77525202021267647</v>
      </c>
      <c r="J63" s="52">
        <f t="shared" si="5"/>
        <v>0.77457574745504154</v>
      </c>
      <c r="K63" s="52">
        <f t="shared" si="5"/>
        <v>0.77389743977436465</v>
      </c>
      <c r="L63" s="52">
        <f t="shared" si="5"/>
        <v>0.77321709104750713</v>
      </c>
      <c r="M63" s="52">
        <f t="shared" si="5"/>
        <v>0.83644126345762193</v>
      </c>
      <c r="N63" s="52">
        <f t="shared" si="5"/>
        <v>0.8359491107899919</v>
      </c>
      <c r="O63" s="52">
        <f t="shared" si="5"/>
        <v>0.83545547722165681</v>
      </c>
      <c r="P63" s="52">
        <f t="shared" si="5"/>
        <v>0.83496035829654647</v>
      </c>
      <c r="Q63" s="52">
        <f t="shared" si="5"/>
        <v>0.96268801593420961</v>
      </c>
      <c r="R63" s="52">
        <f t="shared" si="5"/>
        <v>0.93837006684498792</v>
      </c>
      <c r="S63" s="52">
        <f t="shared" si="5"/>
        <v>0.93818462070710928</v>
      </c>
      <c r="T63" s="52">
        <f t="shared" si="5"/>
        <v>0.93799861655677963</v>
      </c>
      <c r="U63" s="52">
        <f t="shared" si="5"/>
        <v>0.9378120527149244</v>
      </c>
      <c r="V63" s="52">
        <f t="shared" si="5"/>
        <v>0.93762492749741666</v>
      </c>
      <c r="W63" s="52">
        <f t="shared" si="5"/>
        <v>0.71971391333907542</v>
      </c>
      <c r="X63" s="52">
        <f t="shared" si="5"/>
        <v>0.71887052491381687</v>
      </c>
      <c r="Y63" s="52">
        <f t="shared" si="5"/>
        <v>0.71802459870994673</v>
      </c>
      <c r="Z63" s="52">
        <f t="shared" si="5"/>
        <v>0.71717612709122036</v>
      </c>
      <c r="AA63" s="52">
        <f t="shared" si="5"/>
        <v>0.71632510239841563</v>
      </c>
    </row>
    <row r="64" spans="1:27" x14ac:dyDescent="0.25">
      <c r="A64" t="str">
        <v>Regional growth</v>
      </c>
      <c r="B64" t="s">
        <v>145</v>
      </c>
      <c r="C64" s="52">
        <f t="shared" ref="C64:AA64" si="6">C46/C10</f>
        <v>0.93132147489574713</v>
      </c>
      <c r="D64" s="52">
        <f t="shared" si="6"/>
        <v>0.90172489070331008</v>
      </c>
      <c r="E64" s="52">
        <f t="shared" si="6"/>
        <v>0.88952507429777306</v>
      </c>
      <c r="F64" s="52">
        <f t="shared" si="6"/>
        <v>0.84293204673674216</v>
      </c>
      <c r="G64" s="52">
        <f t="shared" si="6"/>
        <v>0.83619164813482305</v>
      </c>
      <c r="H64" s="52">
        <f t="shared" si="6"/>
        <v>0.8234275801246228</v>
      </c>
      <c r="I64" s="52">
        <f t="shared" si="6"/>
        <v>0.82200360899659564</v>
      </c>
      <c r="J64" s="52">
        <f t="shared" si="6"/>
        <v>0.82056815423043916</v>
      </c>
      <c r="K64" s="52">
        <f t="shared" si="6"/>
        <v>0.81912112321616848</v>
      </c>
      <c r="L64" s="52">
        <f t="shared" si="6"/>
        <v>0.81766242259694399</v>
      </c>
      <c r="M64" s="52">
        <f t="shared" si="6"/>
        <v>0.82013379991310664</v>
      </c>
      <c r="N64" s="52">
        <f t="shared" si="6"/>
        <v>0.81868326604143815</v>
      </c>
      <c r="O64" s="52">
        <f t="shared" si="6"/>
        <v>0.81722103431596582</v>
      </c>
      <c r="P64" s="52">
        <f t="shared" si="6"/>
        <v>0.81574701039915909</v>
      </c>
      <c r="Q64" s="52">
        <f t="shared" si="6"/>
        <v>0.81426109919270073</v>
      </c>
      <c r="R64" s="52">
        <f t="shared" si="6"/>
        <v>-0.29782570141550863</v>
      </c>
      <c r="S64" s="52">
        <f t="shared" si="6"/>
        <v>-0.30829203771724656</v>
      </c>
      <c r="T64" s="52">
        <f t="shared" si="6"/>
        <v>-0.31884277995690169</v>
      </c>
      <c r="U64" s="52">
        <f t="shared" si="6"/>
        <v>-0.32947860882752217</v>
      </c>
      <c r="V64" s="52">
        <f t="shared" si="6"/>
        <v>-0.34020021051161509</v>
      </c>
      <c r="W64" s="52">
        <f t="shared" si="6"/>
        <v>0.31368166271274833</v>
      </c>
      <c r="X64" s="52">
        <f t="shared" si="6"/>
        <v>0.30814683741204463</v>
      </c>
      <c r="Y64" s="52">
        <f t="shared" si="6"/>
        <v>0.30256737642343207</v>
      </c>
      <c r="Z64" s="52">
        <f t="shared" si="6"/>
        <v>0.29694291978168541</v>
      </c>
      <c r="AA64" s="52">
        <f t="shared" si="6"/>
        <v>0.29127310461863454</v>
      </c>
    </row>
    <row r="65" spans="1:27" x14ac:dyDescent="0.25">
      <c r="A65" t="str">
        <v>Environmental challenges</v>
      </c>
      <c r="B65" t="s">
        <v>145</v>
      </c>
      <c r="C65" s="52">
        <f t="shared" ref="C65:AA65" si="7">C47/C11</f>
        <v>0.93132162263601026</v>
      </c>
      <c r="D65" s="52">
        <f t="shared" si="7"/>
        <v>0.90221803879560081</v>
      </c>
      <c r="E65" s="52">
        <f t="shared" si="7"/>
        <v>0.89063073593944309</v>
      </c>
      <c r="F65" s="52">
        <f t="shared" si="7"/>
        <v>0.84528405510712112</v>
      </c>
      <c r="G65" s="52">
        <f t="shared" si="7"/>
        <v>0.83945382117977385</v>
      </c>
      <c r="H65" s="52">
        <f t="shared" si="7"/>
        <v>0.76253503719138727</v>
      </c>
      <c r="I65" s="52">
        <f t="shared" si="7"/>
        <v>0.76182049868744961</v>
      </c>
      <c r="J65" s="52">
        <f t="shared" si="7"/>
        <v>0.76110381011780304</v>
      </c>
      <c r="K65" s="52">
        <f t="shared" si="7"/>
        <v>0.76038496501284147</v>
      </c>
      <c r="L65" s="52">
        <f t="shared" si="7"/>
        <v>0.75966395688349198</v>
      </c>
      <c r="M65" s="52">
        <f t="shared" si="7"/>
        <v>0.83693749172806353</v>
      </c>
      <c r="N65" s="52">
        <f t="shared" si="7"/>
        <v>0.8364468322247377</v>
      </c>
      <c r="O65" s="52">
        <f t="shared" si="7"/>
        <v>0.83595469631367869</v>
      </c>
      <c r="P65" s="52">
        <f t="shared" si="7"/>
        <v>0.83546107955233573</v>
      </c>
      <c r="Q65" s="52">
        <f t="shared" si="7"/>
        <v>0.9628177040508209</v>
      </c>
      <c r="R65" s="52">
        <f t="shared" si="7"/>
        <v>0.48800473934149513</v>
      </c>
      <c r="S65" s="52">
        <f t="shared" si="7"/>
        <v>0.48646413173670516</v>
      </c>
      <c r="T65" s="52">
        <f t="shared" si="7"/>
        <v>0.484918888401911</v>
      </c>
      <c r="U65" s="52">
        <f t="shared" si="7"/>
        <v>0.48336899538807521</v>
      </c>
      <c r="V65" s="52">
        <f t="shared" si="7"/>
        <v>0.48181443870418778</v>
      </c>
      <c r="W65" s="52">
        <f t="shared" si="7"/>
        <v>0.42602875315385941</v>
      </c>
      <c r="X65" s="52">
        <f t="shared" si="7"/>
        <v>0.42430165812824411</v>
      </c>
      <c r="Y65" s="52">
        <f t="shared" si="7"/>
        <v>0.42256936622692504</v>
      </c>
      <c r="Z65" s="52">
        <f t="shared" si="7"/>
        <v>0.42083186181236204</v>
      </c>
      <c r="AA65" s="52">
        <f t="shared" si="7"/>
        <v>0.41908912919996194</v>
      </c>
    </row>
    <row r="66" spans="1:27" x14ac:dyDescent="0.25">
      <c r="A66" t="str">
        <v>Technological advance</v>
      </c>
      <c r="B66" t="s">
        <v>145</v>
      </c>
      <c r="C66" s="52">
        <f t="shared" ref="C66:AA66" si="8">C48/C12</f>
        <v>0.93132147489574713</v>
      </c>
      <c r="D66" s="52">
        <f t="shared" si="8"/>
        <v>0.90142678622617145</v>
      </c>
      <c r="E66" s="52">
        <f t="shared" si="8"/>
        <v>0.88885383578694632</v>
      </c>
      <c r="F66" s="52">
        <f t="shared" si="8"/>
        <v>0.84149837240121816</v>
      </c>
      <c r="G66" s="52">
        <f t="shared" si="8"/>
        <v>0.83419502289870939</v>
      </c>
      <c r="H66" s="52">
        <f t="shared" si="8"/>
        <v>0.75099714628748593</v>
      </c>
      <c r="I66" s="52">
        <f t="shared" si="8"/>
        <v>0.74822765044235173</v>
      </c>
      <c r="J66" s="52">
        <f t="shared" si="8"/>
        <v>0.74542735130672577</v>
      </c>
      <c r="K66" s="52">
        <f t="shared" si="8"/>
        <v>0.74259590627575911</v>
      </c>
      <c r="L66" s="52">
        <f t="shared" si="8"/>
        <v>0.73973296893403351</v>
      </c>
      <c r="M66" s="52">
        <f t="shared" si="8"/>
        <v>0.82324673855450126</v>
      </c>
      <c r="N66" s="52">
        <f t="shared" si="8"/>
        <v>0.82128082765874744</v>
      </c>
      <c r="O66" s="52">
        <f t="shared" si="8"/>
        <v>0.81929305122219165</v>
      </c>
      <c r="P66" s="52">
        <f t="shared" si="8"/>
        <v>0.81728316604872764</v>
      </c>
      <c r="Q66" s="52">
        <f t="shared" si="8"/>
        <v>0.9583755433207245</v>
      </c>
      <c r="R66" s="52">
        <f t="shared" si="8"/>
        <v>0.65781852294607213</v>
      </c>
      <c r="S66" s="52">
        <f t="shared" si="8"/>
        <v>0.65401266223060883</v>
      </c>
      <c r="T66" s="52">
        <f t="shared" si="8"/>
        <v>0.65016447141618694</v>
      </c>
      <c r="U66" s="52">
        <f t="shared" si="8"/>
        <v>0.6462734796928078</v>
      </c>
      <c r="V66" s="52">
        <f t="shared" si="8"/>
        <v>0.64233921101396141</v>
      </c>
      <c r="W66" s="52">
        <f t="shared" si="8"/>
        <v>0.21789588674595409</v>
      </c>
      <c r="X66" s="52">
        <f t="shared" si="8"/>
        <v>0.20919705434373512</v>
      </c>
      <c r="Y66" s="52">
        <f t="shared" si="8"/>
        <v>0.20040147051944907</v>
      </c>
      <c r="Z66" s="52">
        <f t="shared" si="8"/>
        <v>0.19150805917032263</v>
      </c>
      <c r="AA66" s="52">
        <f t="shared" si="8"/>
        <v>0.18251573222479542</v>
      </c>
    </row>
    <row r="67" spans="1:27" x14ac:dyDescent="0.25">
      <c r="A67" t="str">
        <v>Abstraction reductions - Low</v>
      </c>
      <c r="B67" t="s">
        <v>145</v>
      </c>
      <c r="C67" s="52">
        <f t="shared" ref="C67:AA67" si="9">C49/C13</f>
        <v>0.93132147489574713</v>
      </c>
      <c r="D67" s="52">
        <f t="shared" si="9"/>
        <v>0.90172489070331008</v>
      </c>
      <c r="E67" s="52">
        <f t="shared" si="9"/>
        <v>0.88952507429777306</v>
      </c>
      <c r="F67" s="52">
        <f t="shared" si="9"/>
        <v>0.84293204673674216</v>
      </c>
      <c r="G67" s="52">
        <f t="shared" si="9"/>
        <v>0.83619164813482305</v>
      </c>
      <c r="H67" s="52">
        <f t="shared" si="9"/>
        <v>0.75473960600244849</v>
      </c>
      <c r="I67" s="52">
        <f t="shared" si="9"/>
        <v>0.75276169959924233</v>
      </c>
      <c r="J67" s="52">
        <f t="shared" si="9"/>
        <v>0.75076784233794591</v>
      </c>
      <c r="K67" s="52">
        <f t="shared" si="9"/>
        <v>0.7487579055826068</v>
      </c>
      <c r="L67" s="52">
        <f t="shared" si="9"/>
        <v>0.74673175965988592</v>
      </c>
      <c r="M67" s="52">
        <f t="shared" si="9"/>
        <v>0.82851993851353789</v>
      </c>
      <c r="N67" s="52">
        <f t="shared" si="9"/>
        <v>0.82713703479187284</v>
      </c>
      <c r="O67" s="52">
        <f t="shared" si="9"/>
        <v>0.82574297862083956</v>
      </c>
      <c r="P67" s="52">
        <f t="shared" si="9"/>
        <v>0.82433768006133024</v>
      </c>
      <c r="Q67" s="52">
        <f t="shared" si="9"/>
        <v>0.96010364221301414</v>
      </c>
      <c r="R67" s="52">
        <f t="shared" si="9"/>
        <v>-0.19104722216758013</v>
      </c>
      <c r="S67" s="52">
        <f t="shared" si="9"/>
        <v>-0.2006524417011897</v>
      </c>
      <c r="T67" s="52">
        <f t="shared" si="9"/>
        <v>-0.21033512268265087</v>
      </c>
      <c r="U67" s="52">
        <f t="shared" si="9"/>
        <v>-0.22009588980105951</v>
      </c>
      <c r="V67" s="52">
        <f t="shared" si="9"/>
        <v>-0.22993537278332624</v>
      </c>
      <c r="W67" s="52">
        <f t="shared" si="9"/>
        <v>0.35082678892127422</v>
      </c>
      <c r="X67" s="52">
        <f t="shared" si="9"/>
        <v>0.34559152108999425</v>
      </c>
      <c r="Y67" s="52">
        <f t="shared" si="9"/>
        <v>0.3403140333568489</v>
      </c>
      <c r="Z67" s="52">
        <f t="shared" si="9"/>
        <v>0.33499398523875901</v>
      </c>
      <c r="AA67" s="52">
        <f t="shared" si="9"/>
        <v>0.32963103350681355</v>
      </c>
    </row>
    <row r="68" spans="1:27" x14ac:dyDescent="0.25">
      <c r="A68" t="str">
        <v>Abstraction reductions - High</v>
      </c>
      <c r="B68" t="s">
        <v>145</v>
      </c>
      <c r="C68" s="52">
        <f t="shared" ref="C68:AA68" si="10">C50/C14</f>
        <v>0.93132147489574713</v>
      </c>
      <c r="D68" s="52">
        <f t="shared" si="10"/>
        <v>0.90172489070331008</v>
      </c>
      <c r="E68" s="52">
        <f t="shared" si="10"/>
        <v>0.88952507429777306</v>
      </c>
      <c r="F68" s="52">
        <f t="shared" si="10"/>
        <v>0.84293204673674216</v>
      </c>
      <c r="G68" s="52">
        <f t="shared" si="10"/>
        <v>0.83619164813482305</v>
      </c>
      <c r="H68" s="52">
        <f t="shared" si="10"/>
        <v>0.75473960600244849</v>
      </c>
      <c r="I68" s="52">
        <f t="shared" si="10"/>
        <v>0.75276169959924233</v>
      </c>
      <c r="J68" s="52">
        <f t="shared" si="10"/>
        <v>0.75076784233794591</v>
      </c>
      <c r="K68" s="52">
        <f t="shared" si="10"/>
        <v>0.7487579055826068</v>
      </c>
      <c r="L68" s="52">
        <f t="shared" si="10"/>
        <v>0.74673175965988592</v>
      </c>
      <c r="M68" s="52">
        <f t="shared" si="10"/>
        <v>0.82851993851353789</v>
      </c>
      <c r="N68" s="52">
        <f t="shared" si="10"/>
        <v>0.82713703479187284</v>
      </c>
      <c r="O68" s="52">
        <f t="shared" si="10"/>
        <v>0.82574297862083956</v>
      </c>
      <c r="P68" s="52">
        <f t="shared" si="10"/>
        <v>0.82433768006133024</v>
      </c>
      <c r="Q68" s="52">
        <f t="shared" si="10"/>
        <v>0.96010364221301414</v>
      </c>
      <c r="R68" s="52">
        <f t="shared" si="10"/>
        <v>0.93364707605597341</v>
      </c>
      <c r="S68" s="52">
        <f t="shared" si="10"/>
        <v>0.93311197183061845</v>
      </c>
      <c r="T68" s="52">
        <f t="shared" si="10"/>
        <v>0.93257255224860724</v>
      </c>
      <c r="U68" s="52">
        <f t="shared" si="10"/>
        <v>0.93202878250867671</v>
      </c>
      <c r="V68" s="52">
        <f t="shared" si="10"/>
        <v>0.93148062752890792</v>
      </c>
      <c r="W68" s="52">
        <f t="shared" si="10"/>
        <v>0.69134863702134208</v>
      </c>
      <c r="X68" s="52">
        <f t="shared" si="10"/>
        <v>0.68885951312635296</v>
      </c>
      <c r="Y68" s="52">
        <f t="shared" si="10"/>
        <v>0.68635031565156535</v>
      </c>
      <c r="Z68" s="52">
        <f t="shared" si="10"/>
        <v>0.68382088271327157</v>
      </c>
      <c r="AA68" s="52">
        <f t="shared" si="10"/>
        <v>0.6812710511222495</v>
      </c>
    </row>
    <row r="69" spans="1:27" x14ac:dyDescent="0.25">
      <c r="A69" t="str">
        <v>Climate change - Low</v>
      </c>
      <c r="B69" t="s">
        <v>145</v>
      </c>
      <c r="C69" s="52">
        <f t="shared" ref="C69:AA69" si="11">C51/C15</f>
        <v>0.9274366350569101</v>
      </c>
      <c r="D69" s="52">
        <f t="shared" si="11"/>
        <v>0.89377684722649586</v>
      </c>
      <c r="E69" s="52">
        <f t="shared" si="11"/>
        <v>0.87946790889603577</v>
      </c>
      <c r="F69" s="52">
        <f t="shared" si="11"/>
        <v>0.82200078022339806</v>
      </c>
      <c r="G69" s="52">
        <f t="shared" si="11"/>
        <v>0.81350514101090543</v>
      </c>
      <c r="H69" s="52">
        <f t="shared" si="11"/>
        <v>0.75126554491639053</v>
      </c>
      <c r="I69" s="52">
        <f t="shared" si="11"/>
        <v>0.74925962189152273</v>
      </c>
      <c r="J69" s="52">
        <f t="shared" si="11"/>
        <v>0.74723752206806726</v>
      </c>
      <c r="K69" s="52">
        <f t="shared" si="11"/>
        <v>0.74519911498797098</v>
      </c>
      <c r="L69" s="52">
        <f t="shared" si="11"/>
        <v>0.74314426914109988</v>
      </c>
      <c r="M69" s="52">
        <f t="shared" si="11"/>
        <v>0.82852770404073406</v>
      </c>
      <c r="N69" s="52">
        <f t="shared" si="11"/>
        <v>0.82714486294428835</v>
      </c>
      <c r="O69" s="52">
        <f t="shared" si="11"/>
        <v>0.82575086990351654</v>
      </c>
      <c r="P69" s="52">
        <f t="shared" si="11"/>
        <v>0.82434563498338354</v>
      </c>
      <c r="Q69" s="52">
        <f t="shared" si="11"/>
        <v>0.96010571204633677</v>
      </c>
      <c r="R69" s="52">
        <f t="shared" si="11"/>
        <v>0.45086900798253948</v>
      </c>
      <c r="S69" s="52">
        <f t="shared" si="11"/>
        <v>0.44644053224046321</v>
      </c>
      <c r="T69" s="52">
        <f t="shared" si="11"/>
        <v>0.44197634298433791</v>
      </c>
      <c r="U69" s="52">
        <f t="shared" si="11"/>
        <v>0.43747615220195346</v>
      </c>
      <c r="V69" s="52">
        <f t="shared" si="11"/>
        <v>0.43293966955842078</v>
      </c>
      <c r="W69" s="52">
        <f t="shared" si="11"/>
        <v>0.36736028771567258</v>
      </c>
      <c r="X69" s="52">
        <f t="shared" si="11"/>
        <v>0.36225835455208921</v>
      </c>
      <c r="Y69" s="52">
        <f t="shared" si="11"/>
        <v>0.35711527676621885</v>
      </c>
      <c r="Z69" s="52">
        <f t="shared" si="11"/>
        <v>0.35193072254659169</v>
      </c>
      <c r="AA69" s="52">
        <f t="shared" si="11"/>
        <v>0.34670435740583833</v>
      </c>
    </row>
    <row r="70" spans="1:27" x14ac:dyDescent="0.25">
      <c r="A70" t="str">
        <v>Climate change - High</v>
      </c>
      <c r="B70" t="s">
        <v>145</v>
      </c>
      <c r="C70" s="52">
        <f t="shared" ref="C70:AA70" si="12">C52/C16</f>
        <v>0.93132173384666805</v>
      </c>
      <c r="D70" s="52">
        <f t="shared" si="12"/>
        <v>0.9017254085780475</v>
      </c>
      <c r="E70" s="52">
        <f t="shared" si="12"/>
        <v>0.88952572349476688</v>
      </c>
      <c r="F70" s="52">
        <f t="shared" si="12"/>
        <v>0.84293334751667748</v>
      </c>
      <c r="G70" s="52">
        <f t="shared" si="12"/>
        <v>0.83619305151560241</v>
      </c>
      <c r="H70" s="52">
        <f t="shared" si="12"/>
        <v>0.83455936877768544</v>
      </c>
      <c r="I70" s="52">
        <f t="shared" si="12"/>
        <v>0.83322517013879582</v>
      </c>
      <c r="J70" s="52">
        <f t="shared" si="12"/>
        <v>0.8318802118334635</v>
      </c>
      <c r="K70" s="52">
        <f t="shared" si="12"/>
        <v>0.83052440709018505</v>
      </c>
      <c r="L70" s="52">
        <f t="shared" si="12"/>
        <v>0.82915766843768657</v>
      </c>
      <c r="M70" s="52">
        <f t="shared" si="12"/>
        <v>0.84361711877665224</v>
      </c>
      <c r="N70" s="52">
        <f t="shared" si="12"/>
        <v>0.84235596650872202</v>
      </c>
      <c r="O70" s="52">
        <f t="shared" si="12"/>
        <v>0.84108464365798585</v>
      </c>
      <c r="P70" s="52">
        <f t="shared" si="12"/>
        <v>0.83980306820361483</v>
      </c>
      <c r="Q70" s="52">
        <f t="shared" si="12"/>
        <v>0.96407674652405928</v>
      </c>
      <c r="R70" s="52">
        <f t="shared" si="12"/>
        <v>0.52580760502227364</v>
      </c>
      <c r="S70" s="52">
        <f t="shared" si="12"/>
        <v>0.52198347280471136</v>
      </c>
      <c r="T70" s="52">
        <f t="shared" si="12"/>
        <v>0.51812850081120088</v>
      </c>
      <c r="U70" s="52">
        <f t="shared" si="12"/>
        <v>0.5142424403338719</v>
      </c>
      <c r="V70" s="52">
        <f t="shared" si="12"/>
        <v>0.51032504065914497</v>
      </c>
      <c r="W70" s="52">
        <f t="shared" si="12"/>
        <v>0.3922214176143467</v>
      </c>
      <c r="X70" s="52">
        <f t="shared" si="12"/>
        <v>0.38731997743381719</v>
      </c>
      <c r="Y70" s="52">
        <f t="shared" si="12"/>
        <v>0.38237900950989628</v>
      </c>
      <c r="Z70" s="52">
        <f t="shared" si="12"/>
        <v>0.37739819507046002</v>
      </c>
      <c r="AA70" s="52">
        <f t="shared" si="12"/>
        <v>0.37237721277264108</v>
      </c>
    </row>
    <row r="71" spans="1:27" x14ac:dyDescent="0.25">
      <c r="A71" t="str">
        <v>Demand - Low</v>
      </c>
      <c r="B71" t="s">
        <v>145</v>
      </c>
      <c r="C71" s="52">
        <f t="shared" ref="C71:AA71" si="13">C53/C17</f>
        <v>0.92075001540233603</v>
      </c>
      <c r="D71" s="52">
        <f t="shared" si="13"/>
        <v>0.87920475875267623</v>
      </c>
      <c r="E71" s="52">
        <f t="shared" si="13"/>
        <v>0.8605291963080639</v>
      </c>
      <c r="F71" s="52">
        <f t="shared" si="13"/>
        <v>0.77784097375287153</v>
      </c>
      <c r="G71" s="52">
        <f t="shared" si="13"/>
        <v>0.76494832225028431</v>
      </c>
      <c r="H71" s="52">
        <f t="shared" si="13"/>
        <v>0.6210711151890439</v>
      </c>
      <c r="I71" s="52">
        <f t="shared" si="13"/>
        <v>0.6180152370857297</v>
      </c>
      <c r="J71" s="52">
        <f t="shared" si="13"/>
        <v>0.61493471480416295</v>
      </c>
      <c r="K71" s="52">
        <f t="shared" si="13"/>
        <v>0.61182934960097068</v>
      </c>
      <c r="L71" s="52">
        <f t="shared" si="13"/>
        <v>0.60869894113001077</v>
      </c>
      <c r="M71" s="52">
        <f t="shared" si="13"/>
        <v>0.81827144666450413</v>
      </c>
      <c r="N71" s="52">
        <f t="shared" si="13"/>
        <v>0.81680589381502422</v>
      </c>
      <c r="O71" s="52">
        <f t="shared" si="13"/>
        <v>0.81532852199095185</v>
      </c>
      <c r="P71" s="52">
        <f t="shared" si="13"/>
        <v>0.81383923587797569</v>
      </c>
      <c r="Q71" s="52">
        <f t="shared" si="13"/>
        <v>0.95734799296856643</v>
      </c>
      <c r="R71" s="52">
        <f t="shared" si="13"/>
        <v>0.35695043903365936</v>
      </c>
      <c r="S71" s="52">
        <f t="shared" si="13"/>
        <v>0.3517645554774792</v>
      </c>
      <c r="T71" s="52">
        <f t="shared" si="13"/>
        <v>0.34653685027971692</v>
      </c>
      <c r="U71" s="52">
        <f t="shared" si="13"/>
        <v>0.34126698616906942</v>
      </c>
      <c r="V71" s="52">
        <f t="shared" si="13"/>
        <v>0.33595462315430386</v>
      </c>
      <c r="W71" s="52">
        <f t="shared" si="13"/>
        <v>0.3786415934296733</v>
      </c>
      <c r="X71" s="52">
        <f t="shared" si="13"/>
        <v>0.37363063853797718</v>
      </c>
      <c r="Y71" s="52">
        <f t="shared" si="13"/>
        <v>0.36857927271973495</v>
      </c>
      <c r="Z71" s="52">
        <f t="shared" si="13"/>
        <v>0.36348717008037801</v>
      </c>
      <c r="AA71" s="52">
        <f t="shared" si="13"/>
        <v>0.35835400209715518</v>
      </c>
    </row>
    <row r="72" spans="1:27" x14ac:dyDescent="0.25">
      <c r="A72" t="str">
        <v>Demand - High</v>
      </c>
      <c r="B72" t="s">
        <v>145</v>
      </c>
      <c r="C72" s="52">
        <f t="shared" ref="C72:AA72" si="14">C54/C18</f>
        <v>0.9313212078251969</v>
      </c>
      <c r="D72" s="52">
        <f t="shared" si="14"/>
        <v>0.90172435658853733</v>
      </c>
      <c r="E72" s="52">
        <f t="shared" si="14"/>
        <v>0.88952440474178374</v>
      </c>
      <c r="F72" s="52">
        <f t="shared" si="14"/>
        <v>0.84293070515743718</v>
      </c>
      <c r="G72" s="52">
        <f t="shared" si="14"/>
        <v>0.8361902007357267</v>
      </c>
      <c r="H72" s="52">
        <f t="shared" si="14"/>
        <v>0.8339586495826945</v>
      </c>
      <c r="I72" s="52">
        <f t="shared" si="14"/>
        <v>0.83261960643416777</v>
      </c>
      <c r="J72" s="52">
        <f t="shared" si="14"/>
        <v>0.83126976455057233</v>
      </c>
      <c r="K72" s="52">
        <f t="shared" si="14"/>
        <v>0.82990903684533501</v>
      </c>
      <c r="L72" s="52">
        <f t="shared" si="14"/>
        <v>0.82853733552957165</v>
      </c>
      <c r="M72" s="52">
        <f t="shared" si="14"/>
        <v>0.84384701815360519</v>
      </c>
      <c r="N72" s="52">
        <f t="shared" si="14"/>
        <v>0.84258771991290848</v>
      </c>
      <c r="O72" s="52">
        <f t="shared" si="14"/>
        <v>0.84131826604123838</v>
      </c>
      <c r="P72" s="52">
        <f t="shared" si="14"/>
        <v>0.84003857463834519</v>
      </c>
      <c r="Q72" s="52">
        <f t="shared" si="14"/>
        <v>0.96413647136991665</v>
      </c>
      <c r="R72" s="52">
        <f t="shared" si="14"/>
        <v>0.50220995436502269</v>
      </c>
      <c r="S72" s="52">
        <f t="shared" si="14"/>
        <v>0.49819551851312766</v>
      </c>
      <c r="T72" s="52">
        <f t="shared" si="14"/>
        <v>0.49414870817855622</v>
      </c>
      <c r="U72" s="52">
        <f t="shared" si="14"/>
        <v>0.49006926227677028</v>
      </c>
      <c r="V72" s="52">
        <f t="shared" si="14"/>
        <v>0.48595691761771193</v>
      </c>
      <c r="W72" s="52">
        <f t="shared" si="14"/>
        <v>0.42338667145957015</v>
      </c>
      <c r="X72" s="52">
        <f t="shared" si="14"/>
        <v>0.41873656397134079</v>
      </c>
      <c r="Y72" s="52">
        <f t="shared" si="14"/>
        <v>0.41404895561627086</v>
      </c>
      <c r="Z72" s="52">
        <f t="shared" si="14"/>
        <v>0.40932354396801501</v>
      </c>
      <c r="AA72" s="52">
        <f t="shared" si="14"/>
        <v>0.40456002416130543</v>
      </c>
    </row>
    <row r="73" spans="1:27" x14ac:dyDescent="0.25">
      <c r="A73" t="str">
        <v>Technology - Slow (low)</v>
      </c>
      <c r="B73" t="s">
        <v>145</v>
      </c>
      <c r="C73" s="52">
        <f t="shared" ref="C73:AA73" si="15">C55/C19</f>
        <v>0.93132141401358559</v>
      </c>
      <c r="D73" s="52">
        <f t="shared" si="15"/>
        <v>0.9022176236645667</v>
      </c>
      <c r="E73" s="52">
        <f t="shared" si="15"/>
        <v>0.89063021814943666</v>
      </c>
      <c r="F73" s="52">
        <f t="shared" si="15"/>
        <v>0.84528302282548529</v>
      </c>
      <c r="G73" s="52">
        <f t="shared" si="15"/>
        <v>0.83945271306054148</v>
      </c>
      <c r="H73" s="52">
        <f t="shared" si="15"/>
        <v>0.84086791238886771</v>
      </c>
      <c r="I73" s="52">
        <f t="shared" si="15"/>
        <v>0.840389079627751</v>
      </c>
      <c r="J73" s="52">
        <f t="shared" si="15"/>
        <v>0.83990880604588869</v>
      </c>
      <c r="K73" s="52">
        <f t="shared" si="15"/>
        <v>0.83942708730781213</v>
      </c>
      <c r="L73" s="52">
        <f t="shared" si="15"/>
        <v>0.83894391906500709</v>
      </c>
      <c r="M73" s="52">
        <f t="shared" si="15"/>
        <v>0.85173175528810707</v>
      </c>
      <c r="N73" s="52">
        <f t="shared" si="15"/>
        <v>0.85128561212448051</v>
      </c>
      <c r="O73" s="52">
        <f t="shared" si="15"/>
        <v>0.85083812650399249</v>
      </c>
      <c r="P73" s="52">
        <f t="shared" si="15"/>
        <v>0.85038929438715394</v>
      </c>
      <c r="Q73" s="52">
        <f t="shared" si="15"/>
        <v>0.96663204003786563</v>
      </c>
      <c r="R73" s="52">
        <f t="shared" si="15"/>
        <v>0.53956629118924848</v>
      </c>
      <c r="S73" s="52">
        <f t="shared" si="15"/>
        <v>0.53818083369031933</v>
      </c>
      <c r="T73" s="52">
        <f t="shared" si="15"/>
        <v>0.53679120731225616</v>
      </c>
      <c r="U73" s="52">
        <f t="shared" si="15"/>
        <v>0.53539739951078857</v>
      </c>
      <c r="V73" s="52">
        <f t="shared" si="15"/>
        <v>0.53399939770390026</v>
      </c>
      <c r="W73" s="52">
        <f t="shared" si="15"/>
        <v>0.47211452004637883</v>
      </c>
      <c r="X73" s="52">
        <f t="shared" si="15"/>
        <v>0.47052609834140308</v>
      </c>
      <c r="Y73" s="52">
        <f t="shared" si="15"/>
        <v>0.46893289703250057</v>
      </c>
      <c r="Z73" s="52">
        <f t="shared" si="15"/>
        <v>0.46733490173771369</v>
      </c>
      <c r="AA73" s="52">
        <f t="shared" si="15"/>
        <v>0.46573209803180921</v>
      </c>
    </row>
    <row r="74" spans="1:27" x14ac:dyDescent="0.25">
      <c r="A74" t="str">
        <v>Technology - High (fast)</v>
      </c>
      <c r="B74" t="s">
        <v>145</v>
      </c>
      <c r="C74" s="52">
        <f t="shared" ref="C74:AA74" si="16">C56/C20</f>
        <v>0.92435884888504394</v>
      </c>
      <c r="D74" s="52">
        <f t="shared" si="16"/>
        <v>0.88687336307303322</v>
      </c>
      <c r="E74" s="52">
        <f t="shared" si="16"/>
        <v>0.87023814379073117</v>
      </c>
      <c r="F74" s="52">
        <f t="shared" si="16"/>
        <v>0.80133177371703235</v>
      </c>
      <c r="G74" s="52">
        <f t="shared" si="16"/>
        <v>0.7903455866218877</v>
      </c>
      <c r="H74" s="52">
        <f t="shared" si="16"/>
        <v>0.61674074833253734</v>
      </c>
      <c r="I74" s="52">
        <f t="shared" si="16"/>
        <v>0.61247800640297001</v>
      </c>
      <c r="J74" s="52">
        <f t="shared" si="16"/>
        <v>0.60816785278358942</v>
      </c>
      <c r="K74" s="52">
        <f t="shared" si="16"/>
        <v>0.6038097601451865</v>
      </c>
      <c r="L74" s="52">
        <f t="shared" si="16"/>
        <v>0.59940319529341413</v>
      </c>
      <c r="M74" s="52">
        <f t="shared" si="16"/>
        <v>0.81316429567495541</v>
      </c>
      <c r="N74" s="52">
        <f t="shared" si="16"/>
        <v>0.81108624436294785</v>
      </c>
      <c r="O74" s="52">
        <f t="shared" si="16"/>
        <v>0.80898508024564997</v>
      </c>
      <c r="P74" s="52">
        <f t="shared" si="16"/>
        <v>0.80686054625444892</v>
      </c>
      <c r="Q74" s="52">
        <f t="shared" si="16"/>
        <v>0.95563259517588417</v>
      </c>
      <c r="R74" s="52">
        <f t="shared" si="16"/>
        <v>0.33012112861410142</v>
      </c>
      <c r="S74" s="52">
        <f t="shared" si="16"/>
        <v>0.32267050415985987</v>
      </c>
      <c r="T74" s="52">
        <f t="shared" si="16"/>
        <v>0.31513701128398369</v>
      </c>
      <c r="U74" s="52">
        <f t="shared" si="16"/>
        <v>0.30751972829523122</v>
      </c>
      <c r="V74" s="52">
        <f t="shared" si="16"/>
        <v>0.2998177232509921</v>
      </c>
      <c r="W74" s="52">
        <f t="shared" si="16"/>
        <v>0.34048782593853449</v>
      </c>
      <c r="X74" s="52">
        <f t="shared" si="16"/>
        <v>0.33315250347677899</v>
      </c>
      <c r="Y74" s="52">
        <f t="shared" si="16"/>
        <v>0.32573559502202126</v>
      </c>
      <c r="Z74" s="52">
        <f t="shared" si="16"/>
        <v>0.31823619314663421</v>
      </c>
      <c r="AA74" s="52">
        <f t="shared" si="16"/>
        <v>0.31065338033026713</v>
      </c>
    </row>
    <row r="75" spans="1:27" x14ac:dyDescent="0.25">
      <c r="A75" t="str">
        <v>Unused scenario 2</v>
      </c>
      <c r="B75" t="s">
        <v>145</v>
      </c>
      <c r="C75" s="52">
        <f t="shared" ref="C75:AA75" si="17">C57/C21</f>
        <v>0.9205339997458305</v>
      </c>
      <c r="D75" s="52">
        <f t="shared" si="17"/>
        <v>0.90172489070331008</v>
      </c>
      <c r="E75" s="52">
        <f t="shared" si="17"/>
        <v>0.88952507429777306</v>
      </c>
      <c r="F75" s="52">
        <f t="shared" si="17"/>
        <v>0.84293204673674216</v>
      </c>
      <c r="G75" s="52">
        <f t="shared" si="17"/>
        <v>0.83619164813482305</v>
      </c>
      <c r="H75" s="52">
        <f t="shared" si="17"/>
        <v>0.7071410665952419</v>
      </c>
      <c r="I75" s="52">
        <f t="shared" si="17"/>
        <v>0.70477930100326802</v>
      </c>
      <c r="J75" s="52">
        <f t="shared" si="17"/>
        <v>0.70239848891458478</v>
      </c>
      <c r="K75" s="52">
        <f t="shared" si="17"/>
        <v>0.69999847672841209</v>
      </c>
      <c r="L75" s="52">
        <f t="shared" si="17"/>
        <v>0.69757910960525404</v>
      </c>
      <c r="M75" s="52">
        <f t="shared" si="17"/>
        <v>0.66560409788307429</v>
      </c>
      <c r="N75" s="52">
        <f t="shared" si="17"/>
        <v>0.66290735673696999</v>
      </c>
      <c r="O75" s="52">
        <f t="shared" si="17"/>
        <v>0.66018886767839702</v>
      </c>
      <c r="P75" s="52">
        <f t="shared" si="17"/>
        <v>0.65744845532096496</v>
      </c>
      <c r="Q75" s="52">
        <f t="shared" si="17"/>
        <v>0.65468594286387582</v>
      </c>
      <c r="R75" s="52">
        <f t="shared" si="17"/>
        <v>0.5802918594556149</v>
      </c>
      <c r="S75" s="52">
        <f t="shared" si="17"/>
        <v>0.57690711638670866</v>
      </c>
      <c r="T75" s="52">
        <f t="shared" si="17"/>
        <v>0.57349507700273039</v>
      </c>
      <c r="U75" s="52">
        <f t="shared" si="17"/>
        <v>0.57005552117210734</v>
      </c>
      <c r="V75" s="52">
        <f t="shared" si="17"/>
        <v>0.56658822698801137</v>
      </c>
      <c r="W75" s="52">
        <f t="shared" si="17"/>
        <v>0.23299731371776738</v>
      </c>
      <c r="X75" s="52">
        <f t="shared" si="17"/>
        <v>0.22681180818323329</v>
      </c>
      <c r="Y75" s="52">
        <f t="shared" si="17"/>
        <v>0.22057641953954948</v>
      </c>
      <c r="Z75" s="52">
        <f t="shared" si="17"/>
        <v>0.2142907455035781</v>
      </c>
      <c r="AA75" s="52">
        <f t="shared" si="17"/>
        <v>0.20795438054796189</v>
      </c>
    </row>
    <row r="76" spans="1:27" x14ac:dyDescent="0.25">
      <c r="A76" t="str">
        <v>Unused scenario 1</v>
      </c>
      <c r="B76" t="s">
        <v>145</v>
      </c>
      <c r="C76" s="52">
        <f t="shared" ref="C76:AA76" si="18">C58/C22</f>
        <v>0.9205339997458305</v>
      </c>
      <c r="D76" s="52">
        <f t="shared" si="18"/>
        <v>0.90172489070331008</v>
      </c>
      <c r="E76" s="52">
        <f t="shared" si="18"/>
        <v>0.88952507429777306</v>
      </c>
      <c r="F76" s="52">
        <f t="shared" si="18"/>
        <v>0.84293204673674216</v>
      </c>
      <c r="G76" s="52">
        <f t="shared" si="18"/>
        <v>0.83619164813482305</v>
      </c>
      <c r="H76" s="52">
        <f t="shared" si="18"/>
        <v>0.7071410665952419</v>
      </c>
      <c r="I76" s="52">
        <f t="shared" si="18"/>
        <v>0.70477930100326802</v>
      </c>
      <c r="J76" s="52">
        <f t="shared" si="18"/>
        <v>0.70239848891458478</v>
      </c>
      <c r="K76" s="52">
        <f t="shared" si="18"/>
        <v>0.69999847672841209</v>
      </c>
      <c r="L76" s="52">
        <f t="shared" si="18"/>
        <v>0.69757910960525404</v>
      </c>
      <c r="M76" s="52">
        <f t="shared" si="18"/>
        <v>0.66560409788307429</v>
      </c>
      <c r="N76" s="52">
        <f t="shared" si="18"/>
        <v>0.66290735673696999</v>
      </c>
      <c r="O76" s="52">
        <f t="shared" si="18"/>
        <v>0.66018886767839702</v>
      </c>
      <c r="P76" s="52">
        <f t="shared" si="18"/>
        <v>0.65744845532096496</v>
      </c>
      <c r="Q76" s="52">
        <f t="shared" si="18"/>
        <v>0.65468594286387582</v>
      </c>
      <c r="R76" s="52">
        <f t="shared" si="18"/>
        <v>0.5802918594556149</v>
      </c>
      <c r="S76" s="52">
        <f t="shared" si="18"/>
        <v>0.57690711638670866</v>
      </c>
      <c r="T76" s="52">
        <f t="shared" si="18"/>
        <v>0.57349507700273039</v>
      </c>
      <c r="U76" s="52">
        <f t="shared" si="18"/>
        <v>0.57005552117210734</v>
      </c>
      <c r="V76" s="52">
        <f t="shared" si="18"/>
        <v>0.56658822698801137</v>
      </c>
      <c r="W76" s="52">
        <f t="shared" si="18"/>
        <v>0.23299731371776738</v>
      </c>
      <c r="X76" s="52">
        <f t="shared" si="18"/>
        <v>0.22681180818323329</v>
      </c>
      <c r="Y76" s="52">
        <f t="shared" si="18"/>
        <v>0.22057641953954948</v>
      </c>
      <c r="Z76" s="52">
        <f t="shared" si="18"/>
        <v>0.2142907455035781</v>
      </c>
      <c r="AA76" s="52">
        <f t="shared" si="18"/>
        <v>0.20795438054796189</v>
      </c>
    </row>
    <row r="78" spans="1:27" s="61" customFormat="1" x14ac:dyDescent="0.25">
      <c r="A78" s="163" t="s">
        <v>518</v>
      </c>
    </row>
    <row r="79" spans="1:27" x14ac:dyDescent="0.25">
      <c r="A79" t="s">
        <v>519</v>
      </c>
    </row>
    <row r="80" spans="1:27" x14ac:dyDescent="0.25">
      <c r="A80" s="11" t="s">
        <v>295</v>
      </c>
      <c r="B80" t="s">
        <v>292</v>
      </c>
      <c r="C80" s="22">
        <f>Inputs!I227</f>
        <v>1186197.6993644501</v>
      </c>
      <c r="D80" s="22">
        <f>Inputs!J227</f>
        <v>1190909.2272129599</v>
      </c>
      <c r="E80" s="22">
        <f>Inputs!K227</f>
        <v>1195908.7285448301</v>
      </c>
      <c r="F80" s="22">
        <f>Inputs!L227</f>
        <v>1200854.2729855401</v>
      </c>
      <c r="G80" s="22">
        <f>Inputs!M227</f>
        <v>1205383.0381269399</v>
      </c>
      <c r="H80" s="22">
        <f>Inputs!N227</f>
        <v>1209528.7291167499</v>
      </c>
      <c r="I80" s="22">
        <f>Inputs!O227</f>
        <v>1214017.1295815399</v>
      </c>
      <c r="J80" s="22">
        <f>Inputs!P227</f>
        <v>1217846.74317724</v>
      </c>
      <c r="K80" s="22">
        <f>Inputs!Q227</f>
        <v>1221213.3827007499</v>
      </c>
      <c r="L80" s="22">
        <f>Inputs!R227</f>
        <v>1224215.21779821</v>
      </c>
      <c r="M80" s="22">
        <f>Inputs!S227</f>
        <v>1227170.9502825199</v>
      </c>
      <c r="N80" s="22">
        <f>Inputs!T227</f>
        <v>1230153.08428511</v>
      </c>
      <c r="O80" s="22">
        <f>Inputs!U227</f>
        <v>1232908.55318496</v>
      </c>
      <c r="P80" s="22">
        <f>Inputs!V227</f>
        <v>1235419.9276694499</v>
      </c>
      <c r="Q80" s="22">
        <f>Inputs!W227</f>
        <v>1237683.31105481</v>
      </c>
      <c r="R80" s="22">
        <f>Inputs!X227</f>
        <v>1239829.46896099</v>
      </c>
      <c r="S80" s="22">
        <f>Inputs!Y227</f>
        <v>1242071.28676755</v>
      </c>
      <c r="T80" s="22">
        <f>Inputs!Z227</f>
        <v>1244110.00342143</v>
      </c>
      <c r="U80" s="22">
        <f>Inputs!AA227</f>
        <v>1245914.4433189901</v>
      </c>
      <c r="V80" s="22">
        <f>Inputs!AB227</f>
        <v>1247481.1085183099</v>
      </c>
      <c r="W80" s="22">
        <f>Inputs!AC227</f>
        <v>1249035.5847141501</v>
      </c>
      <c r="X80" s="22">
        <f>Inputs!AD227</f>
        <v>1250658.71254276</v>
      </c>
      <c r="Y80" s="22">
        <f>Inputs!AE227</f>
        <v>1252043.84120982</v>
      </c>
      <c r="Z80" s="22">
        <f>Inputs!AF227</f>
        <v>1253005.6795712099</v>
      </c>
      <c r="AA80" s="22">
        <f>Inputs!AG227</f>
        <v>1253760.14898793</v>
      </c>
    </row>
    <row r="81" spans="1:27" x14ac:dyDescent="0.25">
      <c r="A81" s="11" t="s">
        <v>294</v>
      </c>
      <c r="B81" t="s">
        <v>292</v>
      </c>
      <c r="C81" s="17">
        <f>Inputs!I226</f>
        <v>795812.05929802614</v>
      </c>
      <c r="D81" s="17">
        <f>Inputs!J226</f>
        <v>800054.61243088776</v>
      </c>
      <c r="E81" s="17">
        <f>Inputs!K226</f>
        <v>804728.71850187751</v>
      </c>
      <c r="F81" s="17">
        <f>Inputs!L226</f>
        <v>809147.78476607148</v>
      </c>
      <c r="G81" s="17">
        <f>Inputs!M226</f>
        <v>813401.82822282845</v>
      </c>
      <c r="H81" s="17">
        <f>Inputs!N226</f>
        <v>817669.0974928739</v>
      </c>
      <c r="I81" s="17">
        <f>Inputs!O226</f>
        <v>821924.69293667353</v>
      </c>
      <c r="J81" s="17">
        <f>Inputs!P226</f>
        <v>826053.02046630462</v>
      </c>
      <c r="K81" s="17">
        <f>Inputs!Q226</f>
        <v>830154.31278603652</v>
      </c>
      <c r="L81" s="17">
        <f>Inputs!R226</f>
        <v>834954.04392965208</v>
      </c>
      <c r="M81" s="17">
        <f>Inputs!S226</f>
        <v>839662.32189028733</v>
      </c>
      <c r="N81" s="17">
        <f>Inputs!T226</f>
        <v>844447.48721418018</v>
      </c>
      <c r="O81" s="17">
        <f>Inputs!U226</f>
        <v>849215.93589277868</v>
      </c>
      <c r="P81" s="17">
        <f>Inputs!V226</f>
        <v>853794.67327307025</v>
      </c>
      <c r="Q81" s="17">
        <f>Inputs!W226</f>
        <v>858230.43487900286</v>
      </c>
      <c r="R81" s="17">
        <f>Inputs!X226</f>
        <v>862655.03044300945</v>
      </c>
      <c r="S81" s="17">
        <f>Inputs!Y226</f>
        <v>867185.74338482716</v>
      </c>
      <c r="T81" s="17">
        <f>Inputs!Z226</f>
        <v>871581.67731195595</v>
      </c>
      <c r="U81" s="17">
        <f>Inputs!AA226</f>
        <v>875776.81430626847</v>
      </c>
      <c r="V81" s="17">
        <f>Inputs!AB226</f>
        <v>879570.6665847752</v>
      </c>
      <c r="W81" s="17">
        <f>Inputs!AC226</f>
        <v>883208.78485568136</v>
      </c>
      <c r="X81" s="17">
        <f>Inputs!AD226</f>
        <v>886728.08337380399</v>
      </c>
      <c r="Y81" s="17">
        <f>Inputs!AE226</f>
        <v>890075.17967843125</v>
      </c>
      <c r="Z81" s="17">
        <f>Inputs!AF226</f>
        <v>893101.18736684462</v>
      </c>
      <c r="AA81" s="17">
        <f>Inputs!AG226</f>
        <v>895915.043026965</v>
      </c>
    </row>
    <row r="82" spans="1:27" x14ac:dyDescent="0.25">
      <c r="A82" s="11" t="s">
        <v>520</v>
      </c>
      <c r="B82" t="s">
        <v>292</v>
      </c>
      <c r="C82" s="22">
        <f>Inputs!I228</f>
        <v>1982009.7586624762</v>
      </c>
      <c r="D82" s="22">
        <f>Inputs!J228</f>
        <v>1990963.8396438477</v>
      </c>
      <c r="E82" s="22">
        <f>Inputs!K228</f>
        <v>2000637.4470467076</v>
      </c>
      <c r="F82" s="22">
        <f>Inputs!L228</f>
        <v>2010002.0577516116</v>
      </c>
      <c r="G82" s="22">
        <f>Inputs!M228</f>
        <v>2018784.8663497684</v>
      </c>
      <c r="H82" s="22">
        <f>Inputs!N228</f>
        <v>2027197.8266096239</v>
      </c>
      <c r="I82" s="22">
        <f>Inputs!O228</f>
        <v>2035941.8225182134</v>
      </c>
      <c r="J82" s="22">
        <f>Inputs!P228</f>
        <v>2043899.7636435446</v>
      </c>
      <c r="K82" s="22">
        <f>Inputs!Q228</f>
        <v>2051367.6954867863</v>
      </c>
      <c r="L82" s="22">
        <f>Inputs!R228</f>
        <v>2059169.2617278621</v>
      </c>
      <c r="M82" s="22">
        <f>Inputs!S228</f>
        <v>2066833.2721728073</v>
      </c>
      <c r="N82" s="22">
        <f>Inputs!T228</f>
        <v>2074600.5714992902</v>
      </c>
      <c r="O82" s="22">
        <f>Inputs!U228</f>
        <v>2082124.4890777387</v>
      </c>
      <c r="P82" s="22">
        <f>Inputs!V228</f>
        <v>2089214.6009425202</v>
      </c>
      <c r="Q82" s="22">
        <f>Inputs!W228</f>
        <v>2095913.7459338128</v>
      </c>
      <c r="R82" s="22">
        <f>Inputs!X228</f>
        <v>2102484.4994039992</v>
      </c>
      <c r="S82" s="22">
        <f>Inputs!Y228</f>
        <v>2109257.0301523772</v>
      </c>
      <c r="T82" s="22">
        <f>Inputs!Z228</f>
        <v>2115691.680733386</v>
      </c>
      <c r="U82" s="22">
        <f>Inputs!AA228</f>
        <v>2121691.2576252585</v>
      </c>
      <c r="V82" s="22">
        <f>Inputs!AB228</f>
        <v>2127051.7751030852</v>
      </c>
      <c r="W82" s="22">
        <f>Inputs!AC228</f>
        <v>2132244.3695698315</v>
      </c>
      <c r="X82" s="22">
        <f>Inputs!AD228</f>
        <v>2137386.7959165638</v>
      </c>
      <c r="Y82" s="22">
        <f>Inputs!AE228</f>
        <v>2142119.0208882513</v>
      </c>
      <c r="Z82" s="22">
        <f>Inputs!AF228</f>
        <v>2146106.8669380546</v>
      </c>
      <c r="AA82" s="22">
        <f>Inputs!AG228</f>
        <v>2149675.1920148949</v>
      </c>
    </row>
    <row r="83" spans="1:27" x14ac:dyDescent="0.25">
      <c r="C83" s="58"/>
    </row>
    <row r="84" spans="1:27" x14ac:dyDescent="0.25">
      <c r="A84" t="s">
        <v>521</v>
      </c>
      <c r="B84" t="s">
        <v>145</v>
      </c>
      <c r="C84" s="268">
        <f>+Inputs!I254</f>
        <v>0.78721213824753555</v>
      </c>
      <c r="D84" s="268">
        <f>+Inputs!J254</f>
        <v>0.78744388361548268</v>
      </c>
      <c r="E84" s="268">
        <f>+Inputs!K254</f>
        <v>0.78773384209605934</v>
      </c>
      <c r="F84" s="268">
        <f>+Inputs!L254</f>
        <v>0.78799554183764764</v>
      </c>
      <c r="G84" s="268">
        <f>+Inputs!M254</f>
        <v>0.78819941154758855</v>
      </c>
      <c r="H84" s="268">
        <f>+Inputs!N254</f>
        <v>0.7883339501050034</v>
      </c>
      <c r="I84" s="268">
        <f>+Inputs!O254</f>
        <v>0.78848860770238605</v>
      </c>
      <c r="J84" s="268">
        <f>+Inputs!P254</f>
        <v>0.78857790267084704</v>
      </c>
      <c r="K84" s="268">
        <f>+Inputs!Q254</f>
        <v>0.78862671421759312</v>
      </c>
      <c r="L84" s="268">
        <f>+Inputs!R254</f>
        <v>0.78869924743774966</v>
      </c>
      <c r="M84" s="268">
        <f>+Inputs!S254</f>
        <v>0.78876746951914978</v>
      </c>
      <c r="N84" s="268">
        <f>+Inputs!T254</f>
        <v>0.7888434925728256</v>
      </c>
      <c r="O84" s="268">
        <f>+Inputs!U254</f>
        <v>0.78889949808034032</v>
      </c>
      <c r="P84" s="268">
        <f>+Inputs!V254</f>
        <v>0.78892053648502769</v>
      </c>
      <c r="Q84" s="268">
        <f>+Inputs!W254</f>
        <v>0.78891037399212494</v>
      </c>
      <c r="R84" s="268">
        <f>+Inputs!X254</f>
        <v>0.78886853743948016</v>
      </c>
      <c r="S84" s="268">
        <f>+Inputs!Y254</f>
        <v>0.78884290168737381</v>
      </c>
      <c r="T84" s="268">
        <f>+Inputs!Z254</f>
        <v>0.78879082870699369</v>
      </c>
      <c r="U84" s="268">
        <f>+Inputs!AA254</f>
        <v>0.78870491073690274</v>
      </c>
      <c r="V84" s="268">
        <f>+Inputs!AB254</f>
        <v>0.78856941543158132</v>
      </c>
      <c r="W84" s="268">
        <f>+Inputs!AC254</f>
        <v>0.78842151114988079</v>
      </c>
      <c r="X84" s="268">
        <f>+Inputs!AD254</f>
        <v>0.78827046320135064</v>
      </c>
      <c r="Y84" s="268">
        <f>+Inputs!AE254</f>
        <v>0.78808822224085462</v>
      </c>
      <c r="Z84" s="268">
        <f>+Inputs!AF254</f>
        <v>0.787848910533681</v>
      </c>
      <c r="AA84" s="268">
        <f>+Inputs!AG254</f>
        <v>0.78757097802701914</v>
      </c>
    </row>
    <row r="86" spans="1:27" x14ac:dyDescent="0.25">
      <c r="A86" t="s">
        <v>522</v>
      </c>
      <c r="B86" t="s">
        <v>145</v>
      </c>
      <c r="C86" s="269">
        <f>Inputs!$D$174</f>
        <v>4.164209E-2</v>
      </c>
      <c r="D86" s="269">
        <f>Inputs!$D$174</f>
        <v>4.164209E-2</v>
      </c>
      <c r="E86" s="269">
        <f>Inputs!$D$174</f>
        <v>4.164209E-2</v>
      </c>
      <c r="F86" s="269">
        <f>Inputs!$D$174</f>
        <v>4.164209E-2</v>
      </c>
      <c r="G86" s="269">
        <f>Inputs!$D$174</f>
        <v>4.164209E-2</v>
      </c>
      <c r="H86" s="269">
        <f>Inputs!$D$174</f>
        <v>4.164209E-2</v>
      </c>
      <c r="I86" s="269">
        <f>Inputs!$D$174</f>
        <v>4.164209E-2</v>
      </c>
      <c r="J86" s="269">
        <f>Inputs!$D$174</f>
        <v>4.164209E-2</v>
      </c>
      <c r="K86" s="269">
        <f>Inputs!$D$174</f>
        <v>4.164209E-2</v>
      </c>
      <c r="L86" s="269">
        <f>Inputs!$D$174</f>
        <v>4.164209E-2</v>
      </c>
      <c r="M86" s="269">
        <f>Inputs!$D$174</f>
        <v>4.164209E-2</v>
      </c>
      <c r="N86" s="269">
        <f>Inputs!$D$174</f>
        <v>4.164209E-2</v>
      </c>
      <c r="O86" s="269">
        <f>Inputs!$D$174</f>
        <v>4.164209E-2</v>
      </c>
      <c r="P86" s="269">
        <f>Inputs!$D$174</f>
        <v>4.164209E-2</v>
      </c>
      <c r="Q86" s="269">
        <f>Inputs!$D$174</f>
        <v>4.164209E-2</v>
      </c>
      <c r="R86" s="269">
        <f>Inputs!$D$174</f>
        <v>4.164209E-2</v>
      </c>
      <c r="S86" s="269">
        <f>Inputs!$D$174</f>
        <v>4.164209E-2</v>
      </c>
      <c r="T86" s="269">
        <f>Inputs!$D$174</f>
        <v>4.164209E-2</v>
      </c>
      <c r="U86" s="269">
        <f>Inputs!$D$174</f>
        <v>4.164209E-2</v>
      </c>
      <c r="V86" s="269">
        <f>Inputs!$D$174</f>
        <v>4.164209E-2</v>
      </c>
      <c r="W86" s="269">
        <f>Inputs!$D$174</f>
        <v>4.164209E-2</v>
      </c>
      <c r="X86" s="269">
        <f>Inputs!$D$174</f>
        <v>4.164209E-2</v>
      </c>
      <c r="Y86" s="269">
        <f>Inputs!$D$174</f>
        <v>4.164209E-2</v>
      </c>
      <c r="Z86" s="269">
        <f>Inputs!$D$174</f>
        <v>4.164209E-2</v>
      </c>
      <c r="AA86" s="269">
        <f>Inputs!$D$174</f>
        <v>4.164209E-2</v>
      </c>
    </row>
    <row r="88" spans="1:27" x14ac:dyDescent="0.25">
      <c r="A88" t="s">
        <v>523</v>
      </c>
      <c r="B88" t="s">
        <v>145</v>
      </c>
      <c r="C88" s="271">
        <f>+Inputs!F187</f>
        <v>2.2727272727272728E-2</v>
      </c>
    </row>
    <row r="90" spans="1:27" x14ac:dyDescent="0.25">
      <c r="A90" t="s">
        <v>524</v>
      </c>
    </row>
    <row r="91" spans="1:27" x14ac:dyDescent="0.25">
      <c r="A91" t="str" cm="1">
        <f t="array" ref="A91:A106">scenario_names</f>
        <v>Core</v>
      </c>
      <c r="B91" t="s">
        <v>54</v>
      </c>
      <c r="C91" s="273">
        <v>0</v>
      </c>
      <c r="D91" s="17">
        <f>C145</f>
        <v>147.76685035338028</v>
      </c>
      <c r="E91" s="17">
        <f t="shared" ref="E91:AA102" si="19">D145</f>
        <v>267.44437680526352</v>
      </c>
      <c r="F91" s="17">
        <f t="shared" si="19"/>
        <v>372.3604342233437</v>
      </c>
      <c r="G91" s="17">
        <f t="shared" si="19"/>
        <v>444.11806460587155</v>
      </c>
      <c r="H91" s="17">
        <f t="shared" si="19"/>
        <v>511.93963471408938</v>
      </c>
      <c r="I91" s="17">
        <f t="shared" si="19"/>
        <v>552.07663536819052</v>
      </c>
      <c r="J91" s="17">
        <f t="shared" si="19"/>
        <v>591.38989777010647</v>
      </c>
      <c r="K91" s="17">
        <f t="shared" si="19"/>
        <v>629.89172366956996</v>
      </c>
      <c r="L91" s="17">
        <f t="shared" si="19"/>
        <v>667.59425149500112</v>
      </c>
      <c r="M91" s="17">
        <f t="shared" si="19"/>
        <v>704.50945839766075</v>
      </c>
      <c r="N91" s="17">
        <f t="shared" si="19"/>
        <v>724.75854485888169</v>
      </c>
      <c r="O91" s="17">
        <f t="shared" si="19"/>
        <v>744.55148905877195</v>
      </c>
      <c r="P91" s="17">
        <f t="shared" si="19"/>
        <v>763.89528274416818</v>
      </c>
      <c r="Q91" s="17">
        <f t="shared" si="19"/>
        <v>782.79682374374181</v>
      </c>
      <c r="R91" s="17">
        <f t="shared" si="19"/>
        <v>801.2629171509833</v>
      </c>
      <c r="S91" s="17">
        <f t="shared" si="19"/>
        <v>853.19324420923942</v>
      </c>
      <c r="T91" s="17">
        <f t="shared" si="19"/>
        <v>904.04516921471736</v>
      </c>
      <c r="U91" s="17">
        <f t="shared" si="19"/>
        <v>953.83485301379756</v>
      </c>
      <c r="V91" s="17">
        <f t="shared" si="19"/>
        <v>1002.5782415566579</v>
      </c>
      <c r="W91" s="17">
        <f t="shared" si="19"/>
        <v>1050.2910685892778</v>
      </c>
      <c r="X91" s="17">
        <f t="shared" si="19"/>
        <v>1148.9783671950304</v>
      </c>
      <c r="Y91" s="17">
        <f t="shared" si="19"/>
        <v>1245.6592398306364</v>
      </c>
      <c r="Z91" s="17">
        <f t="shared" si="19"/>
        <v>1340.3635666263715</v>
      </c>
      <c r="AA91" s="17">
        <f t="shared" si="19"/>
        <v>1433.1208315268955</v>
      </c>
    </row>
    <row r="92" spans="1:27" x14ac:dyDescent="0.25">
      <c r="A92" t="str">
        <v>Sustainable future</v>
      </c>
      <c r="B92" t="s">
        <v>54</v>
      </c>
      <c r="C92" s="273">
        <v>0</v>
      </c>
      <c r="D92" s="17">
        <f t="shared" ref="D92:S106" si="20">C146</f>
        <v>170.97895240179403</v>
      </c>
      <c r="E92" s="17">
        <f t="shared" si="20"/>
        <v>290.0277394744345</v>
      </c>
      <c r="F92" s="17">
        <f t="shared" si="20"/>
        <v>394.0372184704645</v>
      </c>
      <c r="G92" s="17">
        <f t="shared" si="20"/>
        <v>464.86318425992687</v>
      </c>
      <c r="H92" s="17">
        <f t="shared" si="20"/>
        <v>531.57350679639637</v>
      </c>
      <c r="I92" s="17">
        <f t="shared" si="20"/>
        <v>604.99045554110216</v>
      </c>
      <c r="J92" s="17">
        <f t="shared" si="20"/>
        <v>676.699087652804</v>
      </c>
      <c r="K92" s="17">
        <f t="shared" si="20"/>
        <v>746.72843018488334</v>
      </c>
      <c r="L92" s="17">
        <f t="shared" si="20"/>
        <v>815.10707457983415</v>
      </c>
      <c r="M92" s="17">
        <f t="shared" si="20"/>
        <v>881.86318278272472</v>
      </c>
      <c r="N92" s="17">
        <f t="shared" si="20"/>
        <v>930.53574183725141</v>
      </c>
      <c r="O92" s="17">
        <f t="shared" si="20"/>
        <v>978.00957258234723</v>
      </c>
      <c r="P92" s="17">
        <f t="shared" si="20"/>
        <v>1024.3053988721413</v>
      </c>
      <c r="Q92" s="17">
        <f t="shared" si="20"/>
        <v>1069.4436309410635</v>
      </c>
      <c r="R92" s="17">
        <f t="shared" si="20"/>
        <v>1106.9430551572286</v>
      </c>
      <c r="S92" s="17">
        <f t="shared" si="20"/>
        <v>1128.9663456771375</v>
      </c>
      <c r="T92" s="17">
        <f t="shared" si="19"/>
        <v>1150.3587474544336</v>
      </c>
      <c r="U92" s="17">
        <f t="shared" si="19"/>
        <v>1171.1316165442279</v>
      </c>
      <c r="V92" s="17">
        <f t="shared" si="19"/>
        <v>1191.2961339000367</v>
      </c>
      <c r="W92" s="17">
        <f t="shared" si="19"/>
        <v>1210.8633078701841</v>
      </c>
      <c r="X92" s="17">
        <f t="shared" si="19"/>
        <v>1323.2056707397335</v>
      </c>
      <c r="Y92" s="17">
        <f t="shared" si="19"/>
        <v>1432.8842919443528</v>
      </c>
      <c r="Z92" s="17">
        <f t="shared" si="19"/>
        <v>1539.9446996386444</v>
      </c>
      <c r="AA92" s="17">
        <f t="shared" si="19"/>
        <v>1644.4317367698254</v>
      </c>
    </row>
    <row r="93" spans="1:27" x14ac:dyDescent="0.25">
      <c r="A93" t="str">
        <v>Climate failure</v>
      </c>
      <c r="B93" t="s">
        <v>54</v>
      </c>
      <c r="C93" s="273">
        <v>0</v>
      </c>
      <c r="D93" s="17">
        <f t="shared" si="20"/>
        <v>148.17854005696819</v>
      </c>
      <c r="E93" s="17">
        <f t="shared" si="19"/>
        <v>245.73311114921162</v>
      </c>
      <c r="F93" s="17">
        <f t="shared" si="19"/>
        <v>329.32512402916018</v>
      </c>
      <c r="G93" s="17">
        <f t="shared" si="19"/>
        <v>380.13284162293957</v>
      </c>
      <c r="H93" s="17">
        <f t="shared" si="19"/>
        <v>427.63578398795067</v>
      </c>
      <c r="I93" s="17">
        <f t="shared" si="19"/>
        <v>482.83769783530727</v>
      </c>
      <c r="J93" s="17">
        <f t="shared" si="19"/>
        <v>537.23213297294762</v>
      </c>
      <c r="K93" s="17">
        <f t="shared" si="19"/>
        <v>590.82880584800296</v>
      </c>
      <c r="L93" s="17">
        <f t="shared" si="19"/>
        <v>643.63732087177448</v>
      </c>
      <c r="M93" s="17">
        <f t="shared" si="19"/>
        <v>695.66717169773233</v>
      </c>
      <c r="N93" s="17">
        <f t="shared" si="19"/>
        <v>745.52896769522329</v>
      </c>
      <c r="O93" s="17">
        <f t="shared" si="19"/>
        <v>794.65085106026061</v>
      </c>
      <c r="P93" s="17">
        <f t="shared" si="19"/>
        <v>843.04174979488323</v>
      </c>
      <c r="Q93" s="17">
        <f t="shared" si="19"/>
        <v>890.71048888684959</v>
      </c>
      <c r="R93" s="17">
        <f t="shared" si="19"/>
        <v>930.38823942548208</v>
      </c>
      <c r="S93" s="17">
        <f t="shared" si="19"/>
        <v>1212.3185582295541</v>
      </c>
      <c r="T93" s="17">
        <f t="shared" si="19"/>
        <v>1490.167614673551</v>
      </c>
      <c r="U93" s="17">
        <f t="shared" si="19"/>
        <v>1763.9844192650489</v>
      </c>
      <c r="V93" s="17">
        <f t="shared" si="19"/>
        <v>2033.8174176764596</v>
      </c>
      <c r="W93" s="17">
        <f t="shared" si="19"/>
        <v>2299.714497187304</v>
      </c>
      <c r="X93" s="17">
        <f t="shared" si="19"/>
        <v>2549.219386192412</v>
      </c>
      <c r="Y93" s="17">
        <f t="shared" si="19"/>
        <v>2795.0620783430422</v>
      </c>
      <c r="Z93" s="17">
        <f t="shared" si="19"/>
        <v>3037.2866702546162</v>
      </c>
      <c r="AA93" s="17">
        <f t="shared" si="19"/>
        <v>3275.9367500024255</v>
      </c>
    </row>
    <row r="94" spans="1:27" x14ac:dyDescent="0.25">
      <c r="A94" t="str">
        <v>Regional growth</v>
      </c>
      <c r="B94" t="s">
        <v>54</v>
      </c>
      <c r="C94" s="273">
        <v>0</v>
      </c>
      <c r="D94" s="17">
        <f t="shared" si="20"/>
        <v>170.97688906269767</v>
      </c>
      <c r="E94" s="17">
        <f t="shared" si="19"/>
        <v>290.39066507470227</v>
      </c>
      <c r="F94" s="17">
        <f t="shared" si="19"/>
        <v>395.0459692169934</v>
      </c>
      <c r="G94" s="17">
        <f t="shared" si="19"/>
        <v>466.5458094291389</v>
      </c>
      <c r="H94" s="17">
        <f t="shared" si="19"/>
        <v>534.11251880072871</v>
      </c>
      <c r="I94" s="17">
        <f t="shared" si="19"/>
        <v>604.26212383196412</v>
      </c>
      <c r="J94" s="17">
        <f t="shared" si="19"/>
        <v>673.00482173679472</v>
      </c>
      <c r="K94" s="17">
        <f t="shared" si="19"/>
        <v>740.36147811639239</v>
      </c>
      <c r="L94" s="17">
        <f t="shared" si="19"/>
        <v>806.35268243866369</v>
      </c>
      <c r="M94" s="17">
        <f t="shared" si="19"/>
        <v>870.99875148832041</v>
      </c>
      <c r="N94" s="17">
        <f t="shared" si="19"/>
        <v>913.63072249507741</v>
      </c>
      <c r="O94" s="17">
        <f t="shared" si="19"/>
        <v>955.35800181311379</v>
      </c>
      <c r="P94" s="17">
        <f t="shared" si="19"/>
        <v>996.19423192958311</v>
      </c>
      <c r="Q94" s="17">
        <f t="shared" si="19"/>
        <v>1036.1528734081778</v>
      </c>
      <c r="R94" s="17">
        <f t="shared" si="19"/>
        <v>1075.2472071716024</v>
      </c>
      <c r="S94" s="17">
        <f t="shared" si="19"/>
        <v>1082.766989155667</v>
      </c>
      <c r="T94" s="17">
        <f t="shared" si="19"/>
        <v>1090.043411069752</v>
      </c>
      <c r="U94" s="17">
        <f t="shared" si="19"/>
        <v>1097.0805016332135</v>
      </c>
      <c r="V94" s="17">
        <f t="shared" si="19"/>
        <v>1103.8822336783944</v>
      </c>
      <c r="W94" s="17">
        <f t="shared" si="19"/>
        <v>1110.452524866552</v>
      </c>
      <c r="X94" s="17">
        <f t="shared" si="19"/>
        <v>1221.4610661177767</v>
      </c>
      <c r="Y94" s="17">
        <f t="shared" si="19"/>
        <v>1330.2191281134217</v>
      </c>
      <c r="Z94" s="17">
        <f t="shared" si="19"/>
        <v>1436.7601966298676</v>
      </c>
      <c r="AA94" s="17">
        <f t="shared" si="19"/>
        <v>1541.1173136261211</v>
      </c>
    </row>
    <row r="95" spans="1:27" x14ac:dyDescent="0.25">
      <c r="A95" t="str">
        <v>Environmental challenges</v>
      </c>
      <c r="B95" t="s">
        <v>54</v>
      </c>
      <c r="C95" s="273">
        <v>0</v>
      </c>
      <c r="D95" s="17">
        <f t="shared" si="20"/>
        <v>170.97725686653266</v>
      </c>
      <c r="E95" s="17">
        <f t="shared" si="19"/>
        <v>291.0030722905305</v>
      </c>
      <c r="F95" s="17">
        <f t="shared" si="19"/>
        <v>396.74278349103156</v>
      </c>
      <c r="G95" s="17">
        <f t="shared" si="19"/>
        <v>469.37853462626572</v>
      </c>
      <c r="H95" s="17">
        <f t="shared" si="19"/>
        <v>538.39368226710906</v>
      </c>
      <c r="I95" s="17">
        <f t="shared" si="19"/>
        <v>588.94997452739904</v>
      </c>
      <c r="J95" s="17">
        <f t="shared" si="19"/>
        <v>638.76174025969112</v>
      </c>
      <c r="K95" s="17">
        <f t="shared" si="19"/>
        <v>687.83795006233322</v>
      </c>
      <c r="L95" s="17">
        <f t="shared" si="19"/>
        <v>736.1874710648467</v>
      </c>
      <c r="M95" s="17">
        <f t="shared" si="19"/>
        <v>783.81906810829935</v>
      </c>
      <c r="N95" s="17">
        <f t="shared" si="19"/>
        <v>832.85493360413</v>
      </c>
      <c r="O95" s="17">
        <f t="shared" si="19"/>
        <v>881.15974465460783</v>
      </c>
      <c r="P95" s="17">
        <f t="shared" si="19"/>
        <v>928.74233018271502</v>
      </c>
      <c r="Q95" s="17">
        <f t="shared" si="19"/>
        <v>975.61141721830529</v>
      </c>
      <c r="R95" s="17">
        <f t="shared" si="19"/>
        <v>1014.4980800012216</v>
      </c>
      <c r="S95" s="17">
        <f t="shared" si="19"/>
        <v>1038.1788759497522</v>
      </c>
      <c r="T95" s="17">
        <f t="shared" si="19"/>
        <v>1061.4849443946582</v>
      </c>
      <c r="U95" s="17">
        <f t="shared" si="19"/>
        <v>1084.4208604856756</v>
      </c>
      <c r="V95" s="17">
        <f t="shared" si="19"/>
        <v>1106.9911464315542</v>
      </c>
      <c r="W95" s="17">
        <f t="shared" si="19"/>
        <v>1129.2002721045114</v>
      </c>
      <c r="X95" s="17">
        <f t="shared" si="19"/>
        <v>1250.9701388132303</v>
      </c>
      <c r="Y95" s="17">
        <f t="shared" si="19"/>
        <v>1370.9524519726751</v>
      </c>
      <c r="Z95" s="17">
        <f t="shared" si="19"/>
        <v>1489.1687361065519</v>
      </c>
      <c r="AA95" s="17">
        <f t="shared" si="19"/>
        <v>1605.6402675074612</v>
      </c>
    </row>
    <row r="96" spans="1:27" x14ac:dyDescent="0.25">
      <c r="A96" t="str">
        <v>Technological advance</v>
      </c>
      <c r="B96" t="s">
        <v>54</v>
      </c>
      <c r="C96" s="273">
        <v>0</v>
      </c>
      <c r="D96" s="17">
        <f t="shared" si="20"/>
        <v>170.97688906269767</v>
      </c>
      <c r="E96" s="17">
        <f t="shared" si="19"/>
        <v>290.02365894000701</v>
      </c>
      <c r="F96" s="17">
        <f t="shared" si="19"/>
        <v>394.03116611044612</v>
      </c>
      <c r="G96" s="17">
        <f t="shared" si="19"/>
        <v>464.85520468157495</v>
      </c>
      <c r="H96" s="17">
        <f t="shared" si="19"/>
        <v>531.56364385586573</v>
      </c>
      <c r="I96" s="17">
        <f t="shared" si="19"/>
        <v>579.57146353630412</v>
      </c>
      <c r="J96" s="17">
        <f t="shared" si="19"/>
        <v>626.43920833931622</v>
      </c>
      <c r="K96" s="17">
        <f t="shared" si="19"/>
        <v>672.18637350742802</v>
      </c>
      <c r="L96" s="17">
        <f t="shared" si="19"/>
        <v>716.8321608080106</v>
      </c>
      <c r="M96" s="17">
        <f t="shared" si="19"/>
        <v>760.39548265954613</v>
      </c>
      <c r="N96" s="17">
        <f t="shared" si="19"/>
        <v>805.20944996212313</v>
      </c>
      <c r="O96" s="17">
        <f t="shared" si="19"/>
        <v>848.92616456060091</v>
      </c>
      <c r="P96" s="17">
        <f t="shared" si="19"/>
        <v>891.56456326954026</v>
      </c>
      <c r="Q96" s="17">
        <f t="shared" si="19"/>
        <v>933.14329656405505</v>
      </c>
      <c r="R96" s="17">
        <f t="shared" si="19"/>
        <v>967.17941794649084</v>
      </c>
      <c r="S96" s="17">
        <f t="shared" si="19"/>
        <v>1008.8711237298418</v>
      </c>
      <c r="T96" s="17">
        <f t="shared" si="19"/>
        <v>1049.5095539384308</v>
      </c>
      <c r="U96" s="17">
        <f t="shared" si="19"/>
        <v>1089.1130521809798</v>
      </c>
      <c r="V96" s="17">
        <f t="shared" si="19"/>
        <v>1127.6996834958622</v>
      </c>
      <c r="W96" s="17">
        <f t="shared" si="19"/>
        <v>1165.2872382879982</v>
      </c>
      <c r="X96" s="17">
        <f t="shared" si="19"/>
        <v>1250.8269416953265</v>
      </c>
      <c r="Y96" s="17">
        <f t="shared" si="19"/>
        <v>1334.3080053762137</v>
      </c>
      <c r="Z96" s="17">
        <f t="shared" si="19"/>
        <v>1415.7657755379801</v>
      </c>
      <c r="AA96" s="17">
        <f t="shared" si="19"/>
        <v>1495.2350652481841</v>
      </c>
    </row>
    <row r="97" spans="1:27" x14ac:dyDescent="0.25">
      <c r="A97" t="str">
        <v>Abstraction reductions - Low</v>
      </c>
      <c r="B97" t="s">
        <v>54</v>
      </c>
      <c r="C97" s="273">
        <v>0</v>
      </c>
      <c r="D97" s="17">
        <f t="shared" si="20"/>
        <v>170.97688906269767</v>
      </c>
      <c r="E97" s="17">
        <f t="shared" si="19"/>
        <v>290.39066507470227</v>
      </c>
      <c r="F97" s="17">
        <f t="shared" si="19"/>
        <v>395.0459692169934</v>
      </c>
      <c r="G97" s="17">
        <f t="shared" si="19"/>
        <v>466.5458094291389</v>
      </c>
      <c r="H97" s="17">
        <f t="shared" si="19"/>
        <v>534.11251880072871</v>
      </c>
      <c r="I97" s="17">
        <f t="shared" si="19"/>
        <v>582.91610415289676</v>
      </c>
      <c r="J97" s="17">
        <f t="shared" si="19"/>
        <v>630.72611894153647</v>
      </c>
      <c r="K97" s="17">
        <f t="shared" si="19"/>
        <v>677.55736561616413</v>
      </c>
      <c r="L97" s="17">
        <f t="shared" si="19"/>
        <v>723.42445032164289</v>
      </c>
      <c r="M97" s="17">
        <f t="shared" si="19"/>
        <v>768.34178535367778</v>
      </c>
      <c r="N97" s="17">
        <f t="shared" si="19"/>
        <v>814.70924825842258</v>
      </c>
      <c r="O97" s="17">
        <f t="shared" si="19"/>
        <v>860.1090192191615</v>
      </c>
      <c r="P97" s="17">
        <f t="shared" si="19"/>
        <v>904.55562104690978</v>
      </c>
      <c r="Q97" s="17">
        <f t="shared" si="19"/>
        <v>948.06338331024631</v>
      </c>
      <c r="R97" s="17">
        <f t="shared" si="19"/>
        <v>983.86352757244435</v>
      </c>
      <c r="S97" s="17">
        <f t="shared" si="19"/>
        <v>987.81862563447737</v>
      </c>
      <c r="T97" s="17">
        <f t="shared" si="19"/>
        <v>991.60769647698453</v>
      </c>
      <c r="U97" s="17">
        <f t="shared" si="19"/>
        <v>995.23359543630181</v>
      </c>
      <c r="V97" s="17">
        <f t="shared" si="19"/>
        <v>998.6991376524544</v>
      </c>
      <c r="W97" s="17">
        <f t="shared" si="19"/>
        <v>1002.0070985879273</v>
      </c>
      <c r="X97" s="17">
        <f t="shared" si="19"/>
        <v>1109.6297220669614</v>
      </c>
      <c r="Y97" s="17">
        <f t="shared" si="19"/>
        <v>1215.07728864603</v>
      </c>
      <c r="Z97" s="17">
        <f t="shared" si="19"/>
        <v>1318.3821314611521</v>
      </c>
      <c r="AA97" s="17">
        <f t="shared" si="19"/>
        <v>1419.5761552937045</v>
      </c>
    </row>
    <row r="98" spans="1:27" x14ac:dyDescent="0.25">
      <c r="A98" t="str">
        <v>Abstraction reductions - High</v>
      </c>
      <c r="B98" t="s">
        <v>54</v>
      </c>
      <c r="C98" s="273">
        <v>0</v>
      </c>
      <c r="D98" s="17">
        <f t="shared" si="20"/>
        <v>170.97688906269767</v>
      </c>
      <c r="E98" s="17">
        <f t="shared" si="19"/>
        <v>290.39066507470227</v>
      </c>
      <c r="F98" s="17">
        <f t="shared" si="19"/>
        <v>395.0459692169934</v>
      </c>
      <c r="G98" s="17">
        <f t="shared" si="19"/>
        <v>466.5458094291389</v>
      </c>
      <c r="H98" s="17">
        <f t="shared" si="19"/>
        <v>534.11251880072871</v>
      </c>
      <c r="I98" s="17">
        <f t="shared" si="19"/>
        <v>582.91610415289676</v>
      </c>
      <c r="J98" s="17">
        <f t="shared" si="19"/>
        <v>630.72611894153647</v>
      </c>
      <c r="K98" s="17">
        <f t="shared" si="19"/>
        <v>677.55736561616413</v>
      </c>
      <c r="L98" s="17">
        <f t="shared" si="19"/>
        <v>723.42445032164289</v>
      </c>
      <c r="M98" s="17">
        <f t="shared" si="19"/>
        <v>768.34178535367778</v>
      </c>
      <c r="N98" s="17">
        <f t="shared" si="19"/>
        <v>814.70924825842258</v>
      </c>
      <c r="O98" s="17">
        <f t="shared" si="19"/>
        <v>860.1090192191615</v>
      </c>
      <c r="P98" s="17">
        <f t="shared" si="19"/>
        <v>904.55562104690978</v>
      </c>
      <c r="Q98" s="17">
        <f t="shared" si="19"/>
        <v>948.06338331024631</v>
      </c>
      <c r="R98" s="17">
        <f t="shared" si="19"/>
        <v>983.86352757244435</v>
      </c>
      <c r="S98" s="17">
        <f t="shared" si="19"/>
        <v>1244.3658609104355</v>
      </c>
      <c r="T98" s="17">
        <f t="shared" si="19"/>
        <v>1499.734479654921</v>
      </c>
      <c r="U98" s="17">
        <f t="shared" si="19"/>
        <v>1750.0451091581804</v>
      </c>
      <c r="V98" s="17">
        <f t="shared" si="19"/>
        <v>1995.3724751556354</v>
      </c>
      <c r="W98" s="17">
        <f t="shared" si="19"/>
        <v>2235.7903162379434</v>
      </c>
      <c r="X98" s="17">
        <f t="shared" si="19"/>
        <v>2460.6902904780159</v>
      </c>
      <c r="Y98" s="17">
        <f t="shared" si="19"/>
        <v>2681.0321297335995</v>
      </c>
      <c r="Z98" s="17">
        <f t="shared" si="19"/>
        <v>2896.8836506208272</v>
      </c>
      <c r="AA98" s="17">
        <f t="shared" si="19"/>
        <v>3108.3117709554449</v>
      </c>
    </row>
    <row r="99" spans="1:27" x14ac:dyDescent="0.25">
      <c r="A99" t="str">
        <v>Climate change - Low</v>
      </c>
      <c r="B99" t="s">
        <v>54</v>
      </c>
      <c r="C99" s="273">
        <v>0</v>
      </c>
      <c r="D99" s="17">
        <f t="shared" si="20"/>
        <v>161.82326408028229</v>
      </c>
      <c r="E99" s="17">
        <f t="shared" si="19"/>
        <v>272.26066257544011</v>
      </c>
      <c r="F99" s="17">
        <f t="shared" si="19"/>
        <v>368.1142366587091</v>
      </c>
      <c r="G99" s="17">
        <f t="shared" si="19"/>
        <v>430.98442849411163</v>
      </c>
      <c r="H99" s="17">
        <f t="shared" si="19"/>
        <v>490.09103920139523</v>
      </c>
      <c r="I99" s="17">
        <f t="shared" si="19"/>
        <v>538.62845968785382</v>
      </c>
      <c r="J99" s="17">
        <f t="shared" si="19"/>
        <v>586.18146548314724</v>
      </c>
      <c r="K99" s="17">
        <f t="shared" si="19"/>
        <v>632.76470594261468</v>
      </c>
      <c r="L99" s="17">
        <f t="shared" si="19"/>
        <v>678.39263624905038</v>
      </c>
      <c r="M99" s="17">
        <f t="shared" si="19"/>
        <v>723.07951984083024</v>
      </c>
      <c r="N99" s="17">
        <f t="shared" si="19"/>
        <v>769.96382194274793</v>
      </c>
      <c r="O99" s="17">
        <f t="shared" si="19"/>
        <v>815.87453896579734</v>
      </c>
      <c r="P99" s="17">
        <f t="shared" si="19"/>
        <v>860.82626084813307</v>
      </c>
      <c r="Q99" s="17">
        <f t="shared" si="19"/>
        <v>904.83338352138662</v>
      </c>
      <c r="R99" s="17">
        <f t="shared" si="19"/>
        <v>941.12719415649133</v>
      </c>
      <c r="S99" s="17">
        <f t="shared" si="19"/>
        <v>963.26068119430931</v>
      </c>
      <c r="T99" s="17">
        <f t="shared" si="19"/>
        <v>984.88002642001709</v>
      </c>
      <c r="U99" s="17">
        <f t="shared" si="19"/>
        <v>1005.9931733535185</v>
      </c>
      <c r="V99" s="17">
        <f t="shared" si="19"/>
        <v>1026.6079584394511</v>
      </c>
      <c r="W99" s="17">
        <f t="shared" si="19"/>
        <v>1046.732112398415</v>
      </c>
      <c r="X99" s="17">
        <f t="shared" si="19"/>
        <v>1156.9566974722609</v>
      </c>
      <c r="Y99" s="17">
        <f t="shared" si="19"/>
        <v>1264.9517762976407</v>
      </c>
      <c r="Z99" s="17">
        <f t="shared" si="19"/>
        <v>1370.7504998059953</v>
      </c>
      <c r="AA99" s="17">
        <f t="shared" si="19"/>
        <v>1474.3855796885703</v>
      </c>
    </row>
    <row r="100" spans="1:27" x14ac:dyDescent="0.25">
      <c r="A100" t="str">
        <v>Climate change - High</v>
      </c>
      <c r="B100" t="s">
        <v>54</v>
      </c>
      <c r="C100" s="273">
        <v>0</v>
      </c>
      <c r="D100" s="17">
        <f t="shared" si="20"/>
        <v>170.977533729859</v>
      </c>
      <c r="E100" s="17">
        <f t="shared" si="19"/>
        <v>290.39194192592447</v>
      </c>
      <c r="F100" s="17">
        <f t="shared" si="19"/>
        <v>395.04786595228808</v>
      </c>
      <c r="G100" s="17">
        <f t="shared" si="19"/>
        <v>466.54831392921886</v>
      </c>
      <c r="H100" s="17">
        <f t="shared" si="19"/>
        <v>534.11561912462719</v>
      </c>
      <c r="I100" s="17">
        <f t="shared" si="19"/>
        <v>609.39364208603035</v>
      </c>
      <c r="J100" s="17">
        <f t="shared" si="19"/>
        <v>683.16545281926051</v>
      </c>
      <c r="K100" s="17">
        <f t="shared" si="19"/>
        <v>755.45337361355757</v>
      </c>
      <c r="L100" s="17">
        <f t="shared" si="19"/>
        <v>826.27943144585424</v>
      </c>
      <c r="M100" s="17">
        <f t="shared" si="19"/>
        <v>895.66536166979688</v>
      </c>
      <c r="N100" s="17">
        <f t="shared" si="19"/>
        <v>945.90517834935008</v>
      </c>
      <c r="O100" s="17">
        <f t="shared" si="19"/>
        <v>995.09074536395656</v>
      </c>
      <c r="P100" s="17">
        <f t="shared" si="19"/>
        <v>1043.2379095647029</v>
      </c>
      <c r="Q100" s="17">
        <f t="shared" si="19"/>
        <v>1090.3623067908927</v>
      </c>
      <c r="R100" s="17">
        <f t="shared" si="19"/>
        <v>1129.696447330889</v>
      </c>
      <c r="S100" s="17">
        <f t="shared" si="19"/>
        <v>1154.8750654205301</v>
      </c>
      <c r="T100" s="17">
        <f t="shared" si="19"/>
        <v>1179.4634342283146</v>
      </c>
      <c r="U100" s="17">
        <f t="shared" si="19"/>
        <v>1203.470694161419</v>
      </c>
      <c r="V100" s="17">
        <f t="shared" si="19"/>
        <v>1226.9058622945254</v>
      </c>
      <c r="W100" s="17">
        <f t="shared" si="19"/>
        <v>1249.7778339270396</v>
      </c>
      <c r="X100" s="17">
        <f t="shared" si="19"/>
        <v>1362.6903592687886</v>
      </c>
      <c r="Y100" s="17">
        <f t="shared" si="19"/>
        <v>1473.3028713621993</v>
      </c>
      <c r="Z100" s="17">
        <f t="shared" si="19"/>
        <v>1581.6496420524131</v>
      </c>
      <c r="AA100" s="17">
        <f t="shared" si="19"/>
        <v>1687.7644886491382</v>
      </c>
    </row>
    <row r="101" spans="1:27" x14ac:dyDescent="0.25">
      <c r="A101" t="str">
        <v>Demand - Low</v>
      </c>
      <c r="B101" t="s">
        <v>54</v>
      </c>
      <c r="C101" s="273">
        <v>0</v>
      </c>
      <c r="D101" s="17">
        <f t="shared" si="20"/>
        <v>148.16962586621966</v>
      </c>
      <c r="E101" s="17">
        <f t="shared" si="19"/>
        <v>245.21777023273259</v>
      </c>
      <c r="F101" s="17">
        <f t="shared" si="19"/>
        <v>327.94259607532172</v>
      </c>
      <c r="G101" s="17">
        <f t="shared" si="19"/>
        <v>377.94071842164504</v>
      </c>
      <c r="H101" s="17">
        <f t="shared" si="19"/>
        <v>424.42816168000923</v>
      </c>
      <c r="I101" s="17">
        <f t="shared" si="19"/>
        <v>455.12150115762915</v>
      </c>
      <c r="J101" s="17">
        <f t="shared" si="19"/>
        <v>485.18192159248429</v>
      </c>
      <c r="K101" s="17">
        <f t="shared" si="19"/>
        <v>514.6188882951775</v>
      </c>
      <c r="L101" s="17">
        <f t="shared" si="19"/>
        <v>543.44174083157372</v>
      </c>
      <c r="M101" s="17">
        <f t="shared" si="19"/>
        <v>571.65969459719292</v>
      </c>
      <c r="N101" s="17">
        <f t="shared" si="19"/>
        <v>617.15492187254324</v>
      </c>
      <c r="O101" s="17">
        <f t="shared" si="19"/>
        <v>661.71722704750755</v>
      </c>
      <c r="P101" s="17">
        <f t="shared" si="19"/>
        <v>705.36053895664088</v>
      </c>
      <c r="Q101" s="17">
        <f t="shared" si="19"/>
        <v>748.0986015327112</v>
      </c>
      <c r="R101" s="17">
        <f t="shared" si="19"/>
        <v>783.16205893632286</v>
      </c>
      <c r="S101" s="17">
        <f t="shared" si="19"/>
        <v>802.29599797467597</v>
      </c>
      <c r="T101" s="17">
        <f t="shared" si="19"/>
        <v>820.98823782447403</v>
      </c>
      <c r="U101" s="17">
        <f t="shared" si="19"/>
        <v>839.24559193918287</v>
      </c>
      <c r="V101" s="17">
        <f t="shared" si="19"/>
        <v>857.07478199350464</v>
      </c>
      <c r="W101" s="17">
        <f t="shared" si="19"/>
        <v>874.48243904114372</v>
      </c>
      <c r="X101" s="17">
        <f t="shared" si="19"/>
        <v>988.88158896503819</v>
      </c>
      <c r="Y101" s="17">
        <f t="shared" si="19"/>
        <v>1100.9860569459481</v>
      </c>
      <c r="Z101" s="17">
        <f t="shared" si="19"/>
        <v>1210.8298764478673</v>
      </c>
      <c r="AA101" s="17">
        <f t="shared" si="19"/>
        <v>1318.4466305306178</v>
      </c>
    </row>
    <row r="102" spans="1:27" x14ac:dyDescent="0.25">
      <c r="A102" t="str">
        <v>Demand - High</v>
      </c>
      <c r="B102" t="s">
        <v>54</v>
      </c>
      <c r="C102" s="273">
        <v>0</v>
      </c>
      <c r="D102" s="17">
        <f t="shared" si="20"/>
        <v>170.97622418653435</v>
      </c>
      <c r="E102" s="17">
        <f t="shared" si="19"/>
        <v>290.38934819679588</v>
      </c>
      <c r="F102" s="17">
        <f t="shared" si="19"/>
        <v>395.04401302291188</v>
      </c>
      <c r="G102" s="17">
        <f t="shared" si="19"/>
        <v>466.54322641808437</v>
      </c>
      <c r="H102" s="17">
        <f t="shared" si="19"/>
        <v>534.109321287993</v>
      </c>
      <c r="I102" s="17">
        <f t="shared" si="19"/>
        <v>609.09310951319458</v>
      </c>
      <c r="J102" s="17">
        <f t="shared" si="19"/>
        <v>682.57638353719108</v>
      </c>
      <c r="K102" s="17">
        <f t="shared" si="19"/>
        <v>754.58138206331262</v>
      </c>
      <c r="L102" s="17">
        <f t="shared" si="19"/>
        <v>825.13004958310671</v>
      </c>
      <c r="M102" s="17">
        <f t="shared" si="19"/>
        <v>894.2440400516482</v>
      </c>
      <c r="N102" s="17">
        <f t="shared" si="19"/>
        <v>944.58895948517272</v>
      </c>
      <c r="O102" s="17">
        <f t="shared" si="19"/>
        <v>993.877723293298</v>
      </c>
      <c r="P102" s="17">
        <f t="shared" si="19"/>
        <v>1042.1262056786402</v>
      </c>
      <c r="Q102" s="17">
        <f t="shared" si="19"/>
        <v>1089.3500694756756</v>
      </c>
      <c r="R102" s="17">
        <f t="shared" si="19"/>
        <v>1128.7818516159989</v>
      </c>
      <c r="S102" s="17">
        <f t="shared" si="19"/>
        <v>1152.1687172771478</v>
      </c>
      <c r="T102" s="17">
        <f t="shared" si="19"/>
        <v>1175.0001116439837</v>
      </c>
      <c r="U102" s="17">
        <f t="shared" si="19"/>
        <v>1197.2846645819641</v>
      </c>
      <c r="V102" s="17">
        <f t="shared" ref="E102:AA106" si="21">U156</f>
        <v>1219.0308893483596</v>
      </c>
      <c r="W102" s="17">
        <f t="shared" si="21"/>
        <v>1240.2471840656799</v>
      </c>
      <c r="X102" s="17">
        <f t="shared" si="21"/>
        <v>1360.1383999105456</v>
      </c>
      <c r="Y102" s="17">
        <f t="shared" si="21"/>
        <v>1477.5953361045908</v>
      </c>
      <c r="Z102" s="17">
        <f t="shared" si="21"/>
        <v>1592.6542299523414</v>
      </c>
      <c r="AA102" s="17">
        <f t="shared" si="21"/>
        <v>1705.3508383704852</v>
      </c>
    </row>
    <row r="103" spans="1:27" x14ac:dyDescent="0.25">
      <c r="A103" t="str">
        <v>Technology - Slow (low)</v>
      </c>
      <c r="B103" t="s">
        <v>54</v>
      </c>
      <c r="C103" s="273">
        <v>0</v>
      </c>
      <c r="D103" s="17">
        <f t="shared" si="20"/>
        <v>170.97673749518324</v>
      </c>
      <c r="E103" s="17">
        <f t="shared" si="21"/>
        <v>291.00204100789284</v>
      </c>
      <c r="F103" s="17">
        <f t="shared" si="21"/>
        <v>396.74124766771911</v>
      </c>
      <c r="G103" s="17">
        <f t="shared" si="21"/>
        <v>469.37650154447459</v>
      </c>
      <c r="H103" s="17">
        <f t="shared" si="21"/>
        <v>538.39115912163675</v>
      </c>
      <c r="I103" s="17">
        <f t="shared" si="21"/>
        <v>616.84549200002095</v>
      </c>
      <c r="J103" s="17">
        <f t="shared" si="21"/>
        <v>694.15458112572753</v>
      </c>
      <c r="K103" s="17">
        <f t="shared" si="21"/>
        <v>770.33220178403758</v>
      </c>
      <c r="L103" s="17">
        <f t="shared" si="21"/>
        <v>845.39197043944432</v>
      </c>
      <c r="M103" s="17">
        <f t="shared" si="21"/>
        <v>919.34734654728538</v>
      </c>
      <c r="N103" s="17">
        <f t="shared" si="21"/>
        <v>972.62468327433862</v>
      </c>
      <c r="O103" s="17">
        <f t="shared" si="21"/>
        <v>1025.1054223234073</v>
      </c>
      <c r="P103" s="17">
        <f t="shared" si="21"/>
        <v>1076.7991894610234</v>
      </c>
      <c r="Q103" s="17">
        <f t="shared" si="21"/>
        <v>1127.7154993494471</v>
      </c>
      <c r="R103" s="17">
        <f t="shared" si="21"/>
        <v>1170.5862047549265</v>
      </c>
      <c r="S103" s="17">
        <f t="shared" si="21"/>
        <v>1196.436163446609</v>
      </c>
      <c r="T103" s="17">
        <f t="shared" si="21"/>
        <v>1221.8749163837399</v>
      </c>
      <c r="U103" s="17">
        <f t="shared" si="21"/>
        <v>1246.9074887276561</v>
      </c>
      <c r="V103" s="17">
        <f t="shared" si="21"/>
        <v>1271.5388474784831</v>
      </c>
      <c r="W103" s="17">
        <f t="shared" si="21"/>
        <v>1295.7739021392281</v>
      </c>
      <c r="X103" s="17">
        <f t="shared" si="21"/>
        <v>1427.4019619714043</v>
      </c>
      <c r="Y103" s="17">
        <f t="shared" si="21"/>
        <v>1557.0951901066001</v>
      </c>
      <c r="Z103" s="17">
        <f t="shared" si="21"/>
        <v>1684.876890443514</v>
      </c>
      <c r="AA103" s="17">
        <f t="shared" si="21"/>
        <v>1810.7700981122894</v>
      </c>
    </row>
    <row r="104" spans="1:27" x14ac:dyDescent="0.25">
      <c r="A104" t="str">
        <v>Technology - High (fast)</v>
      </c>
      <c r="B104" t="s">
        <v>54</v>
      </c>
      <c r="C104" s="273">
        <v>0</v>
      </c>
      <c r="D104" s="17">
        <f t="shared" si="20"/>
        <v>155.23878728251907</v>
      </c>
      <c r="E104" s="17">
        <f t="shared" si="21"/>
        <v>258.89941656491561</v>
      </c>
      <c r="F104" s="17">
        <f t="shared" si="21"/>
        <v>347.86684045646888</v>
      </c>
      <c r="G104" s="17">
        <f t="shared" si="21"/>
        <v>403.99103723233657</v>
      </c>
      <c r="H104" s="17">
        <f t="shared" si="21"/>
        <v>456.33414706858525</v>
      </c>
      <c r="I104" s="17">
        <f t="shared" si="21"/>
        <v>486.26362623686725</v>
      </c>
      <c r="J104" s="17">
        <f t="shared" si="21"/>
        <v>515.46673164809317</v>
      </c>
      <c r="K104" s="17">
        <f t="shared" si="21"/>
        <v>543.95596647593379</v>
      </c>
      <c r="L104" s="17">
        <f t="shared" si="21"/>
        <v>571.74364507435041</v>
      </c>
      <c r="M104" s="17">
        <f t="shared" si="21"/>
        <v>598.84189563739289</v>
      </c>
      <c r="N104" s="17">
        <f t="shared" si="21"/>
        <v>642.60705126588243</v>
      </c>
      <c r="O104" s="17">
        <f t="shared" si="21"/>
        <v>685.31860363154385</v>
      </c>
      <c r="P104" s="17">
        <f t="shared" si="21"/>
        <v>726.994644490165</v>
      </c>
      <c r="Q104" s="17">
        <f t="shared" si="21"/>
        <v>767.65299270049388</v>
      </c>
      <c r="R104" s="17">
        <f t="shared" si="21"/>
        <v>800.80988339592841</v>
      </c>
      <c r="S104" s="17">
        <f t="shared" si="21"/>
        <v>818.62050929561406</v>
      </c>
      <c r="T104" s="17">
        <f t="shared" si="21"/>
        <v>835.93272359884577</v>
      </c>
      <c r="U104" s="17">
        <f t="shared" si="21"/>
        <v>852.75544627308875</v>
      </c>
      <c r="V104" s="17">
        <f t="shared" si="21"/>
        <v>869.09746010434878</v>
      </c>
      <c r="W104" s="17">
        <f t="shared" si="21"/>
        <v>884.96741265005289</v>
      </c>
      <c r="X104" s="17">
        <f t="shared" si="21"/>
        <v>992.05436518544457</v>
      </c>
      <c r="Y104" s="17">
        <f t="shared" si="21"/>
        <v>1096.6358431284636</v>
      </c>
      <c r="Z104" s="17">
        <f t="shared" si="21"/>
        <v>1198.7544921327451</v>
      </c>
      <c r="AA104" s="17">
        <f t="shared" si="21"/>
        <v>1298.4523173243579</v>
      </c>
    </row>
    <row r="105" spans="1:27" x14ac:dyDescent="0.25">
      <c r="A105" t="str">
        <v>Unused scenario 2</v>
      </c>
      <c r="B105" t="s">
        <v>54</v>
      </c>
      <c r="C105" s="273">
        <v>0</v>
      </c>
      <c r="D105" s="17">
        <f t="shared" si="20"/>
        <v>147.76685035338028</v>
      </c>
      <c r="E105" s="17">
        <f t="shared" si="21"/>
        <v>267.44437680526352</v>
      </c>
      <c r="F105" s="17">
        <f t="shared" si="21"/>
        <v>372.3604342233437</v>
      </c>
      <c r="G105" s="17">
        <f t="shared" si="21"/>
        <v>444.11806460587155</v>
      </c>
      <c r="H105" s="17">
        <f t="shared" si="21"/>
        <v>511.93963471408938</v>
      </c>
      <c r="I105" s="17">
        <f t="shared" si="21"/>
        <v>552.07663536819052</v>
      </c>
      <c r="J105" s="17">
        <f t="shared" si="21"/>
        <v>591.38989777010647</v>
      </c>
      <c r="K105" s="17">
        <f t="shared" si="21"/>
        <v>629.89172366956996</v>
      </c>
      <c r="L105" s="17">
        <f t="shared" si="21"/>
        <v>667.59425149500112</v>
      </c>
      <c r="M105" s="17">
        <f t="shared" si="21"/>
        <v>704.50945839766075</v>
      </c>
      <c r="N105" s="17">
        <f t="shared" si="21"/>
        <v>724.75854485888169</v>
      </c>
      <c r="O105" s="17">
        <f t="shared" si="21"/>
        <v>744.55148905877195</v>
      </c>
      <c r="P105" s="17">
        <f t="shared" si="21"/>
        <v>763.89528274416818</v>
      </c>
      <c r="Q105" s="17">
        <f t="shared" si="21"/>
        <v>782.79682374374181</v>
      </c>
      <c r="R105" s="17">
        <f t="shared" si="21"/>
        <v>801.2629171509833</v>
      </c>
      <c r="S105" s="17">
        <f t="shared" si="21"/>
        <v>853.19324420923942</v>
      </c>
      <c r="T105" s="17">
        <f t="shared" si="21"/>
        <v>904.04516921471736</v>
      </c>
      <c r="U105" s="17">
        <f t="shared" si="21"/>
        <v>953.83485301379756</v>
      </c>
      <c r="V105" s="17">
        <f t="shared" si="21"/>
        <v>1002.5782415566579</v>
      </c>
      <c r="W105" s="17">
        <f t="shared" si="21"/>
        <v>1050.2910685892778</v>
      </c>
      <c r="X105" s="17">
        <f t="shared" si="21"/>
        <v>1148.9783671950304</v>
      </c>
      <c r="Y105" s="17">
        <f t="shared" si="21"/>
        <v>1245.6592398306364</v>
      </c>
      <c r="Z105" s="17">
        <f t="shared" si="21"/>
        <v>1340.3635666263715</v>
      </c>
      <c r="AA105" s="17">
        <f t="shared" si="21"/>
        <v>1433.1208315268955</v>
      </c>
    </row>
    <row r="106" spans="1:27" x14ac:dyDescent="0.25">
      <c r="A106" t="str">
        <v>Unused scenario 1</v>
      </c>
      <c r="B106" t="s">
        <v>54</v>
      </c>
      <c r="C106" s="273">
        <v>0</v>
      </c>
      <c r="D106" s="17">
        <f t="shared" si="20"/>
        <v>147.76685035338028</v>
      </c>
      <c r="E106" s="17">
        <f t="shared" si="21"/>
        <v>267.44437680526352</v>
      </c>
      <c r="F106" s="17">
        <f t="shared" si="21"/>
        <v>372.3604342233437</v>
      </c>
      <c r="G106" s="17">
        <f t="shared" si="21"/>
        <v>444.11806460587155</v>
      </c>
      <c r="H106" s="17">
        <f t="shared" si="21"/>
        <v>511.93963471408938</v>
      </c>
      <c r="I106" s="17">
        <f t="shared" si="21"/>
        <v>552.07663536819052</v>
      </c>
      <c r="J106" s="17">
        <f t="shared" si="21"/>
        <v>591.38989777010647</v>
      </c>
      <c r="K106" s="17">
        <f t="shared" si="21"/>
        <v>629.89172366956996</v>
      </c>
      <c r="L106" s="17">
        <f t="shared" si="21"/>
        <v>667.59425149500112</v>
      </c>
      <c r="M106" s="17">
        <f t="shared" si="21"/>
        <v>704.50945839766075</v>
      </c>
      <c r="N106" s="17">
        <f t="shared" si="21"/>
        <v>724.75854485888169</v>
      </c>
      <c r="O106" s="17">
        <f t="shared" si="21"/>
        <v>744.55148905877195</v>
      </c>
      <c r="P106" s="17">
        <f t="shared" si="21"/>
        <v>763.89528274416818</v>
      </c>
      <c r="Q106" s="17">
        <f t="shared" si="21"/>
        <v>782.79682374374181</v>
      </c>
      <c r="R106" s="17">
        <f t="shared" si="21"/>
        <v>801.2629171509833</v>
      </c>
      <c r="S106" s="17">
        <f t="shared" si="21"/>
        <v>853.19324420923942</v>
      </c>
      <c r="T106" s="17">
        <f t="shared" si="21"/>
        <v>904.04516921471736</v>
      </c>
      <c r="U106" s="17">
        <f t="shared" si="21"/>
        <v>953.83485301379756</v>
      </c>
      <c r="V106" s="17">
        <f t="shared" si="21"/>
        <v>1002.5782415566579</v>
      </c>
      <c r="W106" s="17">
        <f t="shared" si="21"/>
        <v>1050.2910685892778</v>
      </c>
      <c r="X106" s="17">
        <f t="shared" si="21"/>
        <v>1148.9783671950304</v>
      </c>
      <c r="Y106" s="17">
        <f t="shared" si="21"/>
        <v>1245.6592398306364</v>
      </c>
      <c r="Z106" s="17">
        <f t="shared" si="21"/>
        <v>1340.3635666263715</v>
      </c>
      <c r="AA106" s="17">
        <f t="shared" si="21"/>
        <v>1433.1208315268955</v>
      </c>
    </row>
    <row r="107" spans="1:27" x14ac:dyDescent="0.25">
      <c r="C107" s="58"/>
      <c r="D107" s="58"/>
      <c r="E107" s="58"/>
      <c r="F107" s="58"/>
      <c r="G107" s="58"/>
      <c r="H107" s="58"/>
      <c r="I107" s="58"/>
      <c r="J107" s="58"/>
      <c r="K107" s="58"/>
      <c r="L107" s="58"/>
      <c r="M107" s="58"/>
      <c r="N107" s="58"/>
      <c r="O107" s="58"/>
      <c r="P107" s="58"/>
      <c r="Q107" s="58"/>
      <c r="R107" s="58"/>
      <c r="S107" s="58"/>
      <c r="T107" s="58"/>
      <c r="U107" s="58"/>
      <c r="V107" s="58"/>
      <c r="W107" s="58"/>
      <c r="X107" s="58"/>
      <c r="Y107" s="58"/>
      <c r="Z107" s="58"/>
      <c r="AA107" s="58"/>
    </row>
    <row r="108" spans="1:27" x14ac:dyDescent="0.25">
      <c r="A108" t="s">
        <v>525</v>
      </c>
      <c r="C108" s="58"/>
      <c r="D108" s="58"/>
      <c r="E108" s="58"/>
      <c r="F108" s="58"/>
      <c r="G108" s="58"/>
      <c r="H108" s="58"/>
      <c r="I108" s="58"/>
      <c r="J108" s="58"/>
      <c r="K108" s="58"/>
      <c r="L108" s="58"/>
      <c r="M108" s="58"/>
      <c r="N108" s="58"/>
      <c r="O108" s="58"/>
      <c r="P108" s="58"/>
      <c r="Q108" s="58"/>
      <c r="R108" s="58"/>
      <c r="S108" s="58"/>
      <c r="T108" s="58"/>
      <c r="U108" s="58"/>
      <c r="V108" s="58"/>
      <c r="W108" s="58"/>
      <c r="X108" s="58"/>
      <c r="Y108" s="58"/>
      <c r="Z108" s="58"/>
      <c r="AA108" s="58"/>
    </row>
    <row r="109" spans="1:27" x14ac:dyDescent="0.25">
      <c r="A109" t="str" cm="1">
        <f t="array" ref="A109:A124">scenario_names</f>
        <v>Core</v>
      </c>
      <c r="B109" t="s">
        <v>54</v>
      </c>
      <c r="C109" s="17">
        <f>C7*Inputs!$D$107</f>
        <v>149.465319897672</v>
      </c>
      <c r="D109" s="17">
        <f>D7*Inputs!$D$107</f>
        <v>122.75159974849542</v>
      </c>
      <c r="E109" s="17">
        <f>E7*Inputs!$D$107</f>
        <v>109.19606240915313</v>
      </c>
      <c r="F109" s="17">
        <f>F7*Inputs!$D$107</f>
        <v>76.862435722825239</v>
      </c>
      <c r="G109" s="17">
        <f>G7*Inputs!$D$107</f>
        <v>73.705933725621193</v>
      </c>
      <c r="H109" s="17">
        <f>H7*Inputs!$D$107</f>
        <v>46.482709106609072</v>
      </c>
      <c r="I109" s="17">
        <f>I7*Inputs!$D$107</f>
        <v>46.110847433756192</v>
      </c>
      <c r="J109" s="17">
        <f>J7*Inputs!$D$107</f>
        <v>45.741960654286146</v>
      </c>
      <c r="K109" s="17">
        <f>K7*Inputs!$D$107</f>
        <v>45.376024969051855</v>
      </c>
      <c r="L109" s="17">
        <f>L7*Inputs!$D$107</f>
        <v>45.013016769299441</v>
      </c>
      <c r="M109" s="17">
        <f>M7*Inputs!$D$107</f>
        <v>28.579644448104716</v>
      </c>
      <c r="N109" s="17">
        <f>N7*Inputs!$D$107</f>
        <v>28.351007292519878</v>
      </c>
      <c r="O109" s="17">
        <f>O7*Inputs!$D$107</f>
        <v>28.124199234179716</v>
      </c>
      <c r="P109" s="17">
        <f>P7*Inputs!$D$107</f>
        <v>27.899205640306281</v>
      </c>
      <c r="Q109" s="17">
        <f>Q7*Inputs!$D$107</f>
        <v>27.676011995183821</v>
      </c>
      <c r="R109" s="17">
        <f>R7*Inputs!$D$107</f>
        <v>61.737145957212896</v>
      </c>
      <c r="S109" s="17">
        <f>S7*Inputs!$D$107</f>
        <v>61.243248789555196</v>
      </c>
      <c r="T109" s="17">
        <f>T7*Inputs!$D$107</f>
        <v>60.753302799238753</v>
      </c>
      <c r="U109" s="17">
        <f>U7*Inputs!$D$107</f>
        <v>60.267276376844848</v>
      </c>
      <c r="V109" s="17">
        <f>V7*Inputs!$D$107</f>
        <v>59.785138165830077</v>
      </c>
      <c r="W109" s="17">
        <f>W7*Inputs!$D$107</f>
        <v>111.89394650454619</v>
      </c>
      <c r="X109" s="17">
        <f>X7*Inputs!$D$107</f>
        <v>110.99879493250982</v>
      </c>
      <c r="Y109" s="17">
        <f>Y7*Inputs!$D$107</f>
        <v>110.11080457304972</v>
      </c>
      <c r="Z109" s="17">
        <f>Z7*Inputs!$D$107</f>
        <v>109.22991813646532</v>
      </c>
      <c r="AA109" s="17">
        <f>AA7*Inputs!$D$107</f>
        <v>108.3560787913736</v>
      </c>
    </row>
    <row r="110" spans="1:27" x14ac:dyDescent="0.25">
      <c r="A110" t="str">
        <v>Sustainable future</v>
      </c>
      <c r="B110" t="s">
        <v>54</v>
      </c>
      <c r="C110" s="17">
        <f>C8*Inputs!$D$107</f>
        <v>172.94422771675718</v>
      </c>
      <c r="D110" s="17">
        <f>D8*Inputs!$D$107</f>
        <v>122.38243925050756</v>
      </c>
      <c r="E110" s="17">
        <f>E8*Inputs!$D$107</f>
        <v>108.53864242672498</v>
      </c>
      <c r="F110" s="17">
        <f>F8*Inputs!$D$107</f>
        <v>76.16922078095584</v>
      </c>
      <c r="G110" s="17">
        <f>G8*Inputs!$D$107</f>
        <v>72.820362844474005</v>
      </c>
      <c r="H110" s="17">
        <f>H8*Inputs!$D$107</f>
        <v>80.370862026787393</v>
      </c>
      <c r="I110" s="17">
        <f>I8*Inputs!$D$107</f>
        <v>79.486782544492712</v>
      </c>
      <c r="J110" s="17">
        <f>J8*Inputs!$D$107</f>
        <v>78.612427936503309</v>
      </c>
      <c r="K110" s="17">
        <f>K8*Inputs!$D$107</f>
        <v>77.747691229201763</v>
      </c>
      <c r="L110" s="17">
        <f>L8*Inputs!$D$107</f>
        <v>76.892466625680541</v>
      </c>
      <c r="M110" s="17">
        <f>M8*Inputs!$D$107</f>
        <v>59.368372179092795</v>
      </c>
      <c r="N110" s="17">
        <f>N8*Inputs!$D$107</f>
        <v>58.715320085122769</v>
      </c>
      <c r="O110" s="17">
        <f>O8*Inputs!$D$107</f>
        <v>58.06945156418643</v>
      </c>
      <c r="P110" s="17">
        <f>P8*Inputs!$D$107</f>
        <v>57.430687596980384</v>
      </c>
      <c r="Q110" s="17">
        <f>Q8*Inputs!$D$107</f>
        <v>50.222907608777042</v>
      </c>
      <c r="R110" s="17">
        <f>R8*Inputs!$D$107</f>
        <v>34.999915182864392</v>
      </c>
      <c r="S110" s="17">
        <f>S8*Inputs!$D$107</f>
        <v>34.614916115852886</v>
      </c>
      <c r="T110" s="17">
        <f>T8*Inputs!$D$107</f>
        <v>34.2341520385785</v>
      </c>
      <c r="U110" s="17">
        <f>U8*Inputs!$D$107</f>
        <v>33.857576366154134</v>
      </c>
      <c r="V110" s="17">
        <f>V8*Inputs!$D$107</f>
        <v>33.485143026126444</v>
      </c>
      <c r="W110" s="17">
        <f>W8*Inputs!$D$107</f>
        <v>127.55162345276474</v>
      </c>
      <c r="X110" s="17">
        <f>X8*Inputs!$D$107</f>
        <v>126.14855559478433</v>
      </c>
      <c r="Y110" s="17">
        <f>Y8*Inputs!$D$107</f>
        <v>124.7609214832417</v>
      </c>
      <c r="Z110" s="17">
        <f>Z8*Inputs!$D$107</f>
        <v>123.38855134692605</v>
      </c>
      <c r="AA110" s="17">
        <f>AA8*Inputs!$D$107</f>
        <v>122.03127728210987</v>
      </c>
    </row>
    <row r="111" spans="1:27" x14ac:dyDescent="0.25">
      <c r="A111" t="str">
        <v>Climate failure</v>
      </c>
      <c r="B111" t="s">
        <v>54</v>
      </c>
      <c r="C111" s="17">
        <f>C9*Inputs!$D$107</f>
        <v>149.88174166681839</v>
      </c>
      <c r="D111" s="17">
        <f>D9*Inputs!$D$107</f>
        <v>100.3790896111999</v>
      </c>
      <c r="E111" s="17">
        <f>E9*Inputs!$D$107</f>
        <v>87.37735913315727</v>
      </c>
      <c r="F111" s="17">
        <f>F9*Inputs!$D$107</f>
        <v>55.177060600939619</v>
      </c>
      <c r="G111" s="17">
        <f>G9*Inputs!$D$107</f>
        <v>52.41829620395302</v>
      </c>
      <c r="H111" s="17">
        <f>H9*Inputs!$D$107</f>
        <v>60.751772443164725</v>
      </c>
      <c r="I111" s="17">
        <f>I9*Inputs!$D$107</f>
        <v>60.569517125835233</v>
      </c>
      <c r="J111" s="17">
        <f>J9*Inputs!$D$107</f>
        <v>60.387808574457736</v>
      </c>
      <c r="K111" s="17">
        <f>K9*Inputs!$D$107</f>
        <v>60.206645148734367</v>
      </c>
      <c r="L111" s="17">
        <f>L9*Inputs!$D$107</f>
        <v>60.02602521328815</v>
      </c>
      <c r="M111" s="17">
        <f>M9*Inputs!$D$107</f>
        <v>58.431094476746381</v>
      </c>
      <c r="N111" s="17">
        <f>N9*Inputs!$D$107</f>
        <v>58.255801193316145</v>
      </c>
      <c r="O111" s="17">
        <f>O9*Inputs!$D$107</f>
        <v>58.081033789736196</v>
      </c>
      <c r="P111" s="17">
        <f>P9*Inputs!$D$107</f>
        <v>57.906790688366982</v>
      </c>
      <c r="Q111" s="17">
        <f>Q9*Inputs!$D$107</f>
        <v>50.371868233178198</v>
      </c>
      <c r="R111" s="17">
        <f>R9*Inputs!$D$107</f>
        <v>295.8650148756762</v>
      </c>
      <c r="S111" s="17">
        <f>S9*Inputs!$D$107</f>
        <v>294.97741983104913</v>
      </c>
      <c r="T111" s="17">
        <f>T9*Inputs!$D$107</f>
        <v>294.09248757155598</v>
      </c>
      <c r="U111" s="17">
        <f>U9*Inputs!$D$107</f>
        <v>293.21021010884135</v>
      </c>
      <c r="V111" s="17">
        <f>V9*Inputs!$D$107</f>
        <v>292.33057947851484</v>
      </c>
      <c r="W111" s="17">
        <f>W9*Inputs!$D$107</f>
        <v>278.80626126019303</v>
      </c>
      <c r="X111" s="17">
        <f>X9*Inputs!$D$107</f>
        <v>277.9698424764124</v>
      </c>
      <c r="Y111" s="17">
        <f>Y9*Inputs!$D$107</f>
        <v>277.13593294898317</v>
      </c>
      <c r="Z111" s="17">
        <f>Z9*Inputs!$D$107</f>
        <v>276.30452515013621</v>
      </c>
      <c r="AA111" s="17">
        <f>AA9*Inputs!$D$107</f>
        <v>275.47561157468584</v>
      </c>
    </row>
    <row r="112" spans="1:27" x14ac:dyDescent="0.25">
      <c r="A112" t="str">
        <v>Regional growth</v>
      </c>
      <c r="B112" t="s">
        <v>54</v>
      </c>
      <c r="C112" s="17">
        <f>C10*Inputs!$D$107</f>
        <v>172.94214066111948</v>
      </c>
      <c r="D112" s="17">
        <f>D10*Inputs!$D$107</f>
        <v>122.75159974849542</v>
      </c>
      <c r="E112" s="17">
        <f>E10*Inputs!$D$107</f>
        <v>109.19606240915313</v>
      </c>
      <c r="F112" s="17">
        <f>F10*Inputs!$D$107</f>
        <v>76.862435722825239</v>
      </c>
      <c r="G112" s="17">
        <f>G10*Inputs!$D$107</f>
        <v>73.705933725621193</v>
      </c>
      <c r="H112" s="17">
        <f>H10*Inputs!$D$107</f>
        <v>77.095146684476418</v>
      </c>
      <c r="I112" s="17">
        <f>I10*Inputs!$D$107</f>
        <v>76.478385511000596</v>
      </c>
      <c r="J112" s="17">
        <f>J10*Inputs!$D$107</f>
        <v>75.86655842691259</v>
      </c>
      <c r="K112" s="17">
        <f>K10*Inputs!$D$107</f>
        <v>75.259625959497285</v>
      </c>
      <c r="L112" s="17">
        <f>L10*Inputs!$D$107</f>
        <v>74.657548951821312</v>
      </c>
      <c r="M112" s="17">
        <f>M10*Inputs!$D$107</f>
        <v>53.133473564171702</v>
      </c>
      <c r="N112" s="17">
        <f>N10*Inputs!$D$107</f>
        <v>52.708405775658321</v>
      </c>
      <c r="O112" s="17">
        <f>O10*Inputs!$D$107</f>
        <v>52.286738529453061</v>
      </c>
      <c r="P112" s="17">
        <f>P10*Inputs!$D$107</f>
        <v>51.868444621217435</v>
      </c>
      <c r="Q112" s="17">
        <f>Q10*Inputs!$D$107</f>
        <v>51.453497064247685</v>
      </c>
      <c r="R112" s="17">
        <f>R10*Inputs!$D$107</f>
        <v>19.965379560566536</v>
      </c>
      <c r="S112" s="17">
        <f>S10*Inputs!$D$107</f>
        <v>19.805656524082007</v>
      </c>
      <c r="T112" s="17">
        <f>T10*Inputs!$D$107</f>
        <v>19.647211271889351</v>
      </c>
      <c r="U112" s="17">
        <f>U10*Inputs!$D$107</f>
        <v>19.490033581714233</v>
      </c>
      <c r="V112" s="17">
        <f>V10*Inputs!$D$107</f>
        <v>19.334113313060517</v>
      </c>
      <c r="W112" s="17">
        <f>W10*Inputs!$D$107</f>
        <v>125.04832362039457</v>
      </c>
      <c r="X112" s="17">
        <f>X10*Inputs!$D$107</f>
        <v>124.0479370314314</v>
      </c>
      <c r="Y112" s="17">
        <f>Y10*Inputs!$D$107</f>
        <v>123.05555353517994</v>
      </c>
      <c r="Z112" s="17">
        <f>Z10*Inputs!$D$107</f>
        <v>122.07110910689849</v>
      </c>
      <c r="AA112" s="17">
        <f>AA10*Inputs!$D$107</f>
        <v>121.09454023404331</v>
      </c>
    </row>
    <row r="113" spans="1:27" x14ac:dyDescent="0.25">
      <c r="A113" t="str">
        <v>Environmental challenges</v>
      </c>
      <c r="B113" t="s">
        <v>54</v>
      </c>
      <c r="C113" s="17">
        <f>C11*Inputs!$D$107</f>
        <v>172.94251269258476</v>
      </c>
      <c r="D113" s="17">
        <f>D11*Inputs!$D$107</f>
        <v>123.37067832388898</v>
      </c>
      <c r="E113" s="17">
        <f>E11*Inputs!$D$107</f>
        <v>110.29997307970828</v>
      </c>
      <c r="F113" s="17">
        <f>F11*Inputs!$D$107</f>
        <v>78.030906705650978</v>
      </c>
      <c r="G113" s="17">
        <f>G11*Inputs!$D$107</f>
        <v>75.203580770350243</v>
      </c>
      <c r="H113" s="17">
        <f>H11*Inputs!$D$107</f>
        <v>57.325832197386518</v>
      </c>
      <c r="I113" s="17">
        <f>I11*Inputs!$D$107</f>
        <v>57.153854700794362</v>
      </c>
      <c r="J113" s="17">
        <f>J11*Inputs!$D$107</f>
        <v>56.982393136691975</v>
      </c>
      <c r="K113" s="17">
        <f>K11*Inputs!$D$107</f>
        <v>56.811445957281897</v>
      </c>
      <c r="L113" s="17">
        <f>L11*Inputs!$D$107</f>
        <v>56.641011619410051</v>
      </c>
      <c r="M113" s="17">
        <f>M11*Inputs!$D$107</f>
        <v>58.608910709671306</v>
      </c>
      <c r="N113" s="17">
        <f>N11*Inputs!$D$107</f>
        <v>58.433083977542296</v>
      </c>
      <c r="O113" s="17">
        <f>O11*Inputs!$D$107</f>
        <v>58.257784725609667</v>
      </c>
      <c r="P113" s="17">
        <f>P11*Inputs!$D$107</f>
        <v>58.083011371432832</v>
      </c>
      <c r="Q113" s="17">
        <f>Q11*Inputs!$D$107</f>
        <v>50.547560254194835</v>
      </c>
      <c r="R113" s="17">
        <f>R11*Inputs!$D$107</f>
        <v>35.613886476688627</v>
      </c>
      <c r="S113" s="17">
        <f>S11*Inputs!$D$107</f>
        <v>35.507044817258553</v>
      </c>
      <c r="T113" s="17">
        <f>T11*Inputs!$D$107</f>
        <v>35.400523682806785</v>
      </c>
      <c r="U113" s="17">
        <f>U11*Inputs!$D$107</f>
        <v>35.294322111758362</v>
      </c>
      <c r="V113" s="17">
        <f>V11*Inputs!$D$107</f>
        <v>35.188439145423089</v>
      </c>
      <c r="W113" s="17">
        <f>W11*Inputs!$D$107</f>
        <v>136.14883382151478</v>
      </c>
      <c r="X113" s="17">
        <f>X11*Inputs!$D$107</f>
        <v>135.74038732005025</v>
      </c>
      <c r="Y113" s="17">
        <f>Y11*Inputs!$D$107</f>
        <v>135.33316615809011</v>
      </c>
      <c r="Z113" s="17">
        <f>Z11*Inputs!$D$107</f>
        <v>134.92716665961584</v>
      </c>
      <c r="AA113" s="17">
        <f>AA11*Inputs!$D$107</f>
        <v>134.52238515963697</v>
      </c>
    </row>
    <row r="114" spans="1:27" x14ac:dyDescent="0.25">
      <c r="A114" t="str">
        <v>Technological advance</v>
      </c>
      <c r="B114" t="s">
        <v>54</v>
      </c>
      <c r="C114" s="17">
        <f>C12*Inputs!$D$107</f>
        <v>172.94214066111948</v>
      </c>
      <c r="D114" s="17">
        <f>D12*Inputs!$D$107</f>
        <v>122.38037515248183</v>
      </c>
      <c r="E114" s="17">
        <f>E12*Inputs!$D$107</f>
        <v>108.53660103377754</v>
      </c>
      <c r="F114" s="17">
        <f>F12*Inputs!$D$107</f>
        <v>76.167201843330815</v>
      </c>
      <c r="G114" s="17">
        <f>G12*Inputs!$D$107</f>
        <v>72.81836611516286</v>
      </c>
      <c r="H114" s="17">
        <f>H12*Inputs!$D$107</f>
        <v>54.669560640625811</v>
      </c>
      <c r="I114" s="17">
        <f>I12*Inputs!$D$107</f>
        <v>54.068195473578925</v>
      </c>
      <c r="J114" s="17">
        <f>J12*Inputs!$D$107</f>
        <v>53.473445323369553</v>
      </c>
      <c r="K114" s="17">
        <f>K12*Inputs!$D$107</f>
        <v>52.885237424812495</v>
      </c>
      <c r="L114" s="17">
        <f>L12*Inputs!$D$107</f>
        <v>52.30349981313956</v>
      </c>
      <c r="M114" s="17">
        <f>M12*Inputs!$D$107</f>
        <v>54.069248336624383</v>
      </c>
      <c r="N114" s="17">
        <f>N12*Inputs!$D$107</f>
        <v>53.474486604921509</v>
      </c>
      <c r="O114" s="17">
        <f>O12*Inputs!$D$107</f>
        <v>52.88626725226738</v>
      </c>
      <c r="P114" s="17">
        <f>P12*Inputs!$D$107</f>
        <v>52.304518312492434</v>
      </c>
      <c r="Q114" s="17">
        <f>Q12*Inputs!$D$107</f>
        <v>45.153126186418469</v>
      </c>
      <c r="R114" s="17">
        <f>R12*Inputs!$D$107</f>
        <v>53.287925596337558</v>
      </c>
      <c r="S114" s="17">
        <f>S12*Inputs!$D$107</f>
        <v>52.701758414777849</v>
      </c>
      <c r="T114" s="17">
        <f>T12*Inputs!$D$107</f>
        <v>52.122039072215294</v>
      </c>
      <c r="U114" s="17">
        <f>U12*Inputs!$D$107</f>
        <v>51.548696642420921</v>
      </c>
      <c r="V114" s="17">
        <f>V12*Inputs!$D$107</f>
        <v>50.981660979354288</v>
      </c>
      <c r="W114" s="17">
        <f>W12*Inputs!$D$107</f>
        <v>99.917024576239925</v>
      </c>
      <c r="X114" s="17">
        <f>X12*Inputs!$D$107</f>
        <v>98.817937305901268</v>
      </c>
      <c r="Y114" s="17">
        <f>Y12*Inputs!$D$107</f>
        <v>97.73093999553636</v>
      </c>
      <c r="Z114" s="17">
        <f>Z12*Inputs!$D$107</f>
        <v>96.655899655585458</v>
      </c>
      <c r="AA114" s="17">
        <f>AA12*Inputs!$D$107</f>
        <v>95.592684759374023</v>
      </c>
    </row>
    <row r="115" spans="1:27" x14ac:dyDescent="0.25">
      <c r="A115" t="str">
        <v>Abstraction reductions - Low</v>
      </c>
      <c r="B115" t="s">
        <v>54</v>
      </c>
      <c r="C115" s="17">
        <f>C13*Inputs!$D$107</f>
        <v>172.94214066111948</v>
      </c>
      <c r="D115" s="17">
        <f>D13*Inputs!$D$107</f>
        <v>122.75159974849542</v>
      </c>
      <c r="E115" s="17">
        <f>E13*Inputs!$D$107</f>
        <v>109.19606240915313</v>
      </c>
      <c r="F115" s="17">
        <f>F13*Inputs!$D$107</f>
        <v>76.862435722825239</v>
      </c>
      <c r="G115" s="17">
        <f>G13*Inputs!$D$107</f>
        <v>73.705933725621193</v>
      </c>
      <c r="H115" s="17">
        <f>H13*Inputs!$D$107</f>
        <v>55.503770457373825</v>
      </c>
      <c r="I115" s="17">
        <f>I13*Inputs!$D$107</f>
        <v>55.059740293714825</v>
      </c>
      <c r="J115" s="17">
        <f>J13*Inputs!$D$107</f>
        <v>54.61926237136511</v>
      </c>
      <c r="K115" s="17">
        <f>K13*Inputs!$D$107</f>
        <v>54.182308272394188</v>
      </c>
      <c r="L115" s="17">
        <f>L13*Inputs!$D$107</f>
        <v>53.748849806215034</v>
      </c>
      <c r="M115" s="17">
        <f>M13*Inputs!$D$107</f>
        <v>55.73193702265764</v>
      </c>
      <c r="N115" s="17">
        <f>N13*Inputs!$D$107</f>
        <v>55.28608152647638</v>
      </c>
      <c r="O115" s="17">
        <f>O13*Inputs!$D$107</f>
        <v>54.843792874264565</v>
      </c>
      <c r="P115" s="17">
        <f>P13*Inputs!$D$107</f>
        <v>54.405042531270453</v>
      </c>
      <c r="Q115" s="17">
        <f>Q13*Inputs!$D$107</f>
        <v>47.108920441191714</v>
      </c>
      <c r="R115" s="17">
        <f>R13*Inputs!$D$107</f>
        <v>15.30933513829148</v>
      </c>
      <c r="S115" s="17">
        <f>S13*Inputs!$D$107</f>
        <v>15.186860457185148</v>
      </c>
      <c r="T115" s="17">
        <f>T13*Inputs!$D$107</f>
        <v>15.065365573527668</v>
      </c>
      <c r="U115" s="17">
        <f>U13*Inputs!$D$107</f>
        <v>14.944842648939444</v>
      </c>
      <c r="V115" s="17">
        <f>V13*Inputs!$D$107</f>
        <v>14.825283907747927</v>
      </c>
      <c r="W115" s="17">
        <f>W13*Inputs!$D$107</f>
        <v>120.37698810049336</v>
      </c>
      <c r="X115" s="17">
        <f>X13*Inputs!$D$107</f>
        <v>119.41397219568942</v>
      </c>
      <c r="Y115" s="17">
        <f>Y13*Inputs!$D$107</f>
        <v>118.45866041812388</v>
      </c>
      <c r="Z115" s="17">
        <f>Z13*Inputs!$D$107</f>
        <v>117.51099113477891</v>
      </c>
      <c r="AA115" s="17">
        <f>AA13*Inputs!$D$107</f>
        <v>116.57090320570067</v>
      </c>
    </row>
    <row r="116" spans="1:27" x14ac:dyDescent="0.25">
      <c r="A116" t="str">
        <v>Abstraction reductions - High</v>
      </c>
      <c r="B116" t="s">
        <v>54</v>
      </c>
      <c r="C116" s="17">
        <f>C14*Inputs!$D$107</f>
        <v>172.94214066111948</v>
      </c>
      <c r="D116" s="17">
        <f>D14*Inputs!$D$107</f>
        <v>122.75159974849542</v>
      </c>
      <c r="E116" s="17">
        <f>E14*Inputs!$D$107</f>
        <v>109.19606240915313</v>
      </c>
      <c r="F116" s="17">
        <f>F14*Inputs!$D$107</f>
        <v>76.862435722825239</v>
      </c>
      <c r="G116" s="17">
        <f>G14*Inputs!$D$107</f>
        <v>73.705933725621193</v>
      </c>
      <c r="H116" s="17">
        <f>H14*Inputs!$D$107</f>
        <v>55.503770457373825</v>
      </c>
      <c r="I116" s="17">
        <f>I14*Inputs!$D$107</f>
        <v>55.059740293714825</v>
      </c>
      <c r="J116" s="17">
        <f>J14*Inputs!$D$107</f>
        <v>54.61926237136511</v>
      </c>
      <c r="K116" s="17">
        <f>K14*Inputs!$D$107</f>
        <v>54.182308272394188</v>
      </c>
      <c r="L116" s="17">
        <f>L14*Inputs!$D$107</f>
        <v>53.748849806215034</v>
      </c>
      <c r="M116" s="17">
        <f>M14*Inputs!$D$107</f>
        <v>55.73193702265764</v>
      </c>
      <c r="N116" s="17">
        <f>N14*Inputs!$D$107</f>
        <v>55.28608152647638</v>
      </c>
      <c r="O116" s="17">
        <f>O14*Inputs!$D$107</f>
        <v>54.843792874264565</v>
      </c>
      <c r="P116" s="17">
        <f>P14*Inputs!$D$107</f>
        <v>54.405042531270453</v>
      </c>
      <c r="Q116" s="17">
        <f>Q14*Inputs!$D$107</f>
        <v>47.108920441191714</v>
      </c>
      <c r="R116" s="17">
        <f>R14*Inputs!$D$107</f>
        <v>274.80538921052494</v>
      </c>
      <c r="S116" s="17">
        <f>S14*Inputs!$D$107</f>
        <v>272.60694609684077</v>
      </c>
      <c r="T116" s="17">
        <f>T14*Inputs!$D$107</f>
        <v>270.42609052806603</v>
      </c>
      <c r="U116" s="17">
        <f>U14*Inputs!$D$107</f>
        <v>268.26268180384147</v>
      </c>
      <c r="V116" s="17">
        <f>V14*Inputs!$D$107</f>
        <v>266.11658034941075</v>
      </c>
      <c r="W116" s="17">
        <f>W14*Inputs!$D$107</f>
        <v>253.18377068234852</v>
      </c>
      <c r="X116" s="17">
        <f>X14*Inputs!$D$107</f>
        <v>251.15830051688974</v>
      </c>
      <c r="Y116" s="17">
        <f>Y14*Inputs!$D$107</f>
        <v>249.14903411275455</v>
      </c>
      <c r="Z116" s="17">
        <f>Z14*Inputs!$D$107</f>
        <v>247.15584183985251</v>
      </c>
      <c r="AA116" s="17">
        <f>AA14*Inputs!$D$107</f>
        <v>245.1785951051337</v>
      </c>
    </row>
    <row r="117" spans="1:27" x14ac:dyDescent="0.25">
      <c r="A117" t="str">
        <v>Climate change - Low</v>
      </c>
      <c r="B117" t="s">
        <v>54</v>
      </c>
      <c r="C117" s="17">
        <f>C15*Inputs!$D$107</f>
        <v>163.68330159844646</v>
      </c>
      <c r="D117" s="17">
        <f>D15*Inputs!$D$107</f>
        <v>113.5668313983238</v>
      </c>
      <c r="E117" s="17">
        <f>E15*Inputs!$D$107</f>
        <v>100.08477220578287</v>
      </c>
      <c r="F117" s="17">
        <f>F15*Inputs!$D$107</f>
        <v>67.824035841081951</v>
      </c>
      <c r="G117" s="17">
        <f>G15*Inputs!$D$107</f>
        <v>64.739841042931872</v>
      </c>
      <c r="H117" s="17">
        <f>H15*Inputs!$D$107</f>
        <v>54.728552207008647</v>
      </c>
      <c r="I117" s="17">
        <f>I15*Inputs!$D$107</f>
        <v>54.290723789352569</v>
      </c>
      <c r="J117" s="17">
        <f>J15*Inputs!$D$107</f>
        <v>53.856397999037753</v>
      </c>
      <c r="K117" s="17">
        <f>K15*Inputs!$D$107</f>
        <v>53.42554681504545</v>
      </c>
      <c r="L117" s="17">
        <f>L15*Inputs!$D$107</f>
        <v>52.998142440525086</v>
      </c>
      <c r="M117" s="17">
        <f>M15*Inputs!$D$107</f>
        <v>55.734460974822767</v>
      </c>
      <c r="N117" s="17">
        <f>N15*Inputs!$D$107</f>
        <v>55.288585287024183</v>
      </c>
      <c r="O117" s="17">
        <f>O15*Inputs!$D$107</f>
        <v>54.846276604727983</v>
      </c>
      <c r="P117" s="17">
        <f>P15*Inputs!$D$107</f>
        <v>54.407506391890166</v>
      </c>
      <c r="Q117" s="17">
        <f>Q15*Inputs!$D$107</f>
        <v>47.11136459092647</v>
      </c>
      <c r="R117" s="17">
        <f>R15*Inputs!$D$107</f>
        <v>33.205448890626101</v>
      </c>
      <c r="S117" s="17">
        <f>S15*Inputs!$D$107</f>
        <v>32.939805299501096</v>
      </c>
      <c r="T117" s="17">
        <f>T15*Inputs!$D$107</f>
        <v>32.676286857105083</v>
      </c>
      <c r="U117" s="17">
        <f>U15*Inputs!$D$107</f>
        <v>32.414876562248239</v>
      </c>
      <c r="V117" s="17">
        <f>V15*Inputs!$D$107</f>
        <v>32.155557549750249</v>
      </c>
      <c r="W117" s="17">
        <f>W15*Inputs!$D$107</f>
        <v>123.52293791835483</v>
      </c>
      <c r="X117" s="17">
        <f>X15*Inputs!$D$107</f>
        <v>122.53475441500798</v>
      </c>
      <c r="Y117" s="17">
        <f>Y15*Inputs!$D$107</f>
        <v>121.55447637968788</v>
      </c>
      <c r="Z117" s="17">
        <f>Z15*Inputs!$D$107</f>
        <v>120.5820405686504</v>
      </c>
      <c r="AA117" s="17">
        <f>AA15*Inputs!$D$107</f>
        <v>119.61738424410119</v>
      </c>
    </row>
    <row r="118" spans="1:27" x14ac:dyDescent="0.25">
      <c r="A118" t="str">
        <v>Climate change - High</v>
      </c>
      <c r="B118" t="s">
        <v>54</v>
      </c>
      <c r="C118" s="17">
        <f>C16*Inputs!$D$107</f>
        <v>172.94279273824819</v>
      </c>
      <c r="D118" s="17">
        <f>D16*Inputs!$D$107</f>
        <v>122.75224660900714</v>
      </c>
      <c r="E118" s="17">
        <f>E16*Inputs!$D$107</f>
        <v>109.19670409478073</v>
      </c>
      <c r="F118" s="17">
        <f>F16*Inputs!$D$107</f>
        <v>76.86307227496782</v>
      </c>
      <c r="G118" s="17">
        <f>G16*Inputs!$D$107</f>
        <v>73.706565185346648</v>
      </c>
      <c r="H118" s="17">
        <f>H16*Inputs!$D$107</f>
        <v>82.282547583081666</v>
      </c>
      <c r="I118" s="17">
        <f>I16*Inputs!$D$107</f>
        <v>81.624287202417008</v>
      </c>
      <c r="J118" s="17">
        <f>J16*Inputs!$D$107</f>
        <v>80.971292904797664</v>
      </c>
      <c r="K118" s="17">
        <f>K16*Inputs!$D$107</f>
        <v>80.323522561559301</v>
      </c>
      <c r="L118" s="17">
        <f>L16*Inputs!$D$107</f>
        <v>79.68093438106682</v>
      </c>
      <c r="M118" s="17">
        <f>M16*Inputs!$D$107</f>
        <v>61.112289993913549</v>
      </c>
      <c r="N118" s="17">
        <f>N16*Inputs!$D$107</f>
        <v>60.623391673962246</v>
      </c>
      <c r="O118" s="17">
        <f>O16*Inputs!$D$107</f>
        <v>60.138404540570541</v>
      </c>
      <c r="P118" s="17">
        <f>P16*Inputs!$D$107</f>
        <v>59.657297304245979</v>
      </c>
      <c r="Q118" s="17">
        <f>Q16*Inputs!$D$107</f>
        <v>52.319157175983442</v>
      </c>
      <c r="R118" s="17">
        <f>R16*Inputs!$D$107</f>
        <v>38.453044128957579</v>
      </c>
      <c r="S118" s="17">
        <f>S16*Inputs!$D$107</f>
        <v>38.145419775925923</v>
      </c>
      <c r="T118" s="17">
        <f>T16*Inputs!$D$107</f>
        <v>37.840256417718507</v>
      </c>
      <c r="U118" s="17">
        <f>U16*Inputs!$D$107</f>
        <v>37.537534366376761</v>
      </c>
      <c r="V118" s="17">
        <f>V16*Inputs!$D$107</f>
        <v>37.237234091445742</v>
      </c>
      <c r="W118" s="17">
        <f>W16*Inputs!$D$107</f>
        <v>128.575632919551</v>
      </c>
      <c r="X118" s="17">
        <f>X16*Inputs!$D$107</f>
        <v>127.54702785619457</v>
      </c>
      <c r="Y118" s="17">
        <f>Y16*Inputs!$D$107</f>
        <v>126.526651633345</v>
      </c>
      <c r="Z118" s="17">
        <f>Z16*Inputs!$D$107</f>
        <v>125.51443842027824</v>
      </c>
      <c r="AA118" s="17">
        <f>AA16*Inputs!$D$107</f>
        <v>124.51032291291601</v>
      </c>
    </row>
    <row r="119" spans="1:27" x14ac:dyDescent="0.25">
      <c r="A119" t="str">
        <v>Demand - Low</v>
      </c>
      <c r="B119" t="s">
        <v>54</v>
      </c>
      <c r="C119" s="17">
        <f>C17*Inputs!$D$107</f>
        <v>149.87272501410723</v>
      </c>
      <c r="D119" s="17">
        <f>D17*Inputs!$D$107</f>
        <v>99.866739426659294</v>
      </c>
      <c r="E119" s="17">
        <f>E17*Inputs!$D$107</f>
        <v>86.494280969891676</v>
      </c>
      <c r="F119" s="17">
        <f>F17*Inputs!$D$107</f>
        <v>54.342268535077892</v>
      </c>
      <c r="G119" s="17">
        <f>G17*Inputs!$D$107</f>
        <v>51.365927875375824</v>
      </c>
      <c r="H119" s="17">
        <f>H17*Inputs!$D$107</f>
        <v>35.924621100121449</v>
      </c>
      <c r="I119" s="17">
        <f>I17*Inputs!$D$107</f>
        <v>35.637224131320473</v>
      </c>
      <c r="J119" s="17">
        <f>J17*Inputs!$D$107</f>
        <v>35.352126338269912</v>
      </c>
      <c r="K119" s="17">
        <f>K17*Inputs!$D$107</f>
        <v>35.069309327563751</v>
      </c>
      <c r="L119" s="17">
        <f>L17*Inputs!$D$107</f>
        <v>34.788754852943235</v>
      </c>
      <c r="M119" s="17">
        <f>M17*Inputs!$D$107</f>
        <v>52.588962009517488</v>
      </c>
      <c r="N119" s="17">
        <f>N17*Inputs!$D$107</f>
        <v>52.168250313441341</v>
      </c>
      <c r="O119" s="17">
        <f>O17*Inputs!$D$107</f>
        <v>51.750904310933805</v>
      </c>
      <c r="P119" s="17">
        <f>P17*Inputs!$D$107</f>
        <v>51.336897076446341</v>
      </c>
      <c r="Q119" s="17">
        <f>Q17*Inputs!$D$107</f>
        <v>44.065320150006201</v>
      </c>
      <c r="R119" s="17">
        <f>R17*Inputs!$D$107</f>
        <v>28.355732118521779</v>
      </c>
      <c r="S119" s="17">
        <f>S17*Inputs!$D$107</f>
        <v>28.128886261573605</v>
      </c>
      <c r="T119" s="17">
        <f>T17*Inputs!$D$107</f>
        <v>27.903855171481016</v>
      </c>
      <c r="U119" s="17">
        <f>U17*Inputs!$D$107</f>
        <v>27.680624330109165</v>
      </c>
      <c r="V119" s="17">
        <f>V17*Inputs!$D$107</f>
        <v>27.459179335468292</v>
      </c>
      <c r="W119" s="17">
        <f>W17*Inputs!$D$107</f>
        <v>125.76560496946966</v>
      </c>
      <c r="X119" s="17">
        <f>X17*Inputs!$D$107</f>
        <v>124.75948012971394</v>
      </c>
      <c r="Y119" s="17">
        <f>Y17*Inputs!$D$107</f>
        <v>123.76140428867619</v>
      </c>
      <c r="Z119" s="17">
        <f>Z17*Inputs!$D$107</f>
        <v>122.77131305436679</v>
      </c>
      <c r="AA119" s="17">
        <f>AA17*Inputs!$D$107</f>
        <v>121.78914254993184</v>
      </c>
    </row>
    <row r="120" spans="1:27" x14ac:dyDescent="0.25">
      <c r="A120" t="str">
        <v>Demand - High</v>
      </c>
      <c r="B120" t="s">
        <v>54</v>
      </c>
      <c r="C120" s="17">
        <f>C18*Inputs!$D$107</f>
        <v>172.94146814270141</v>
      </c>
      <c r="D120" s="17">
        <f>D18*Inputs!$D$107</f>
        <v>122.75093261022471</v>
      </c>
      <c r="E120" s="17">
        <f>E18*Inputs!$D$107</f>
        <v>109.19540060798859</v>
      </c>
      <c r="F120" s="17">
        <f>F18*Inputs!$D$107</f>
        <v>76.861779216070033</v>
      </c>
      <c r="G120" s="17">
        <f>G18*Inputs!$D$107</f>
        <v>73.705282470920011</v>
      </c>
      <c r="H120" s="17">
        <f>H18*Inputs!$D$107</f>
        <v>81.984858449491185</v>
      </c>
      <c r="I120" s="17">
        <f>I18*Inputs!$D$107</f>
        <v>81.328979581895254</v>
      </c>
      <c r="J120" s="17">
        <f>J18*Inputs!$D$107</f>
        <v>80.678347745240089</v>
      </c>
      <c r="K120" s="17">
        <f>K18*Inputs!$D$107</f>
        <v>80.032920963278173</v>
      </c>
      <c r="L120" s="17">
        <f>L18*Inputs!$D$107</f>
        <v>79.392657595571947</v>
      </c>
      <c r="M120" s="17">
        <f>M18*Inputs!$D$107</f>
        <v>61.2022637954231</v>
      </c>
      <c r="N120" s="17">
        <f>N18*Inputs!$D$107</f>
        <v>60.712645685059726</v>
      </c>
      <c r="O120" s="17">
        <f>O18*Inputs!$D$107</f>
        <v>60.226944519579249</v>
      </c>
      <c r="P120" s="17">
        <f>P18*Inputs!$D$107</f>
        <v>59.745128963422609</v>
      </c>
      <c r="Q120" s="17">
        <f>Q18*Inputs!$D$107</f>
        <v>52.406286181886657</v>
      </c>
      <c r="R120" s="17">
        <f>R18*Inputs!$D$107</f>
        <v>36.630184250541326</v>
      </c>
      <c r="S120" s="17">
        <f>S18*Inputs!$D$107</f>
        <v>36.337142776536993</v>
      </c>
      <c r="T120" s="17">
        <f>T18*Inputs!$D$107</f>
        <v>36.046445634324705</v>
      </c>
      <c r="U120" s="17">
        <f>U18*Inputs!$D$107</f>
        <v>35.7580740692501</v>
      </c>
      <c r="V120" s="17">
        <f>V18*Inputs!$D$107</f>
        <v>35.472009476696094</v>
      </c>
      <c r="W120" s="17">
        <f>W18*Inputs!$D$107</f>
        <v>135.52499055648099</v>
      </c>
      <c r="X120" s="17">
        <f>X18*Inputs!$D$107</f>
        <v>134.44079063202915</v>
      </c>
      <c r="Y120" s="17">
        <f>Y18*Inputs!$D$107</f>
        <v>133.36526430697288</v>
      </c>
      <c r="Z120" s="17">
        <f>Z18*Inputs!$D$107</f>
        <v>132.29834219251711</v>
      </c>
      <c r="AA120" s="17">
        <f>AA18*Inputs!$D$107</f>
        <v>131.23995545497698</v>
      </c>
    </row>
    <row r="121" spans="1:27" x14ac:dyDescent="0.25">
      <c r="A121" t="str">
        <v>Technology - Slow (low)</v>
      </c>
      <c r="B121" t="s">
        <v>54</v>
      </c>
      <c r="C121" s="17">
        <f>C19*Inputs!$D$107</f>
        <v>172.94198735144971</v>
      </c>
      <c r="D121" s="17">
        <f>D19*Inputs!$D$107</f>
        <v>123.3701545587773</v>
      </c>
      <c r="E121" s="17">
        <f>E19*Inputs!$D$107</f>
        <v>110.29945088589196</v>
      </c>
      <c r="F121" s="17">
        <f>F19*Inputs!$D$107</f>
        <v>78.0303860784161</v>
      </c>
      <c r="G121" s="17">
        <f>G19*Inputs!$D$107</f>
        <v>75.203061704997069</v>
      </c>
      <c r="H121" s="17">
        <f>H19*Inputs!$D$107</f>
        <v>85.544510947349977</v>
      </c>
      <c r="I121" s="17">
        <f>I19*Inputs!$D$107</f>
        <v>85.287877414507932</v>
      </c>
      <c r="J121" s="17">
        <f>J19*Inputs!$D$107</f>
        <v>85.032013782264414</v>
      </c>
      <c r="K121" s="17">
        <f>K19*Inputs!$D$107</f>
        <v>84.776917740917625</v>
      </c>
      <c r="L121" s="17">
        <f>L19*Inputs!$D$107</f>
        <v>84.522586987694865</v>
      </c>
      <c r="M121" s="17">
        <f>M19*Inputs!$D$107</f>
        <v>64.456930787677877</v>
      </c>
      <c r="N121" s="17">
        <f>N19*Inputs!$D$107</f>
        <v>64.26355999531485</v>
      </c>
      <c r="O121" s="17">
        <f>O19*Inputs!$D$107</f>
        <v>64.070769315328903</v>
      </c>
      <c r="P121" s="17">
        <f>P19*Inputs!$D$107</f>
        <v>63.878557007382909</v>
      </c>
      <c r="Q121" s="17">
        <f>Q19*Inputs!$D$107</f>
        <v>56.325719253237082</v>
      </c>
      <c r="R121" s="17">
        <f>R19*Inputs!$D$107</f>
        <v>39.60209850141365</v>
      </c>
      <c r="S121" s="17">
        <f>S19*Inputs!$D$107</f>
        <v>39.483292205909407</v>
      </c>
      <c r="T121" s="17">
        <f>T19*Inputs!$D$107</f>
        <v>39.364842329291683</v>
      </c>
      <c r="U121" s="17">
        <f>U19*Inputs!$D$107</f>
        <v>39.246747802303808</v>
      </c>
      <c r="V121" s="17">
        <f>V19*Inputs!$D$107</f>
        <v>39.129007558896895</v>
      </c>
      <c r="W121" s="17">
        <f>W19*Inputs!$D$107</f>
        <v>148.03497893529584</v>
      </c>
      <c r="X121" s="17">
        <f>X19*Inputs!$D$107</f>
        <v>147.59087399848994</v>
      </c>
      <c r="Y121" s="17">
        <f>Y19*Inputs!$D$107</f>
        <v>147.14810137649448</v>
      </c>
      <c r="Z121" s="17">
        <f>Z19*Inputs!$D$107</f>
        <v>146.70665707236498</v>
      </c>
      <c r="AA121" s="17">
        <f>AA19*Inputs!$D$107</f>
        <v>146.26653710114792</v>
      </c>
    </row>
    <row r="122" spans="1:27" x14ac:dyDescent="0.25">
      <c r="A122" t="str">
        <v>Technology - High (fast)</v>
      </c>
      <c r="B122" t="s">
        <v>54</v>
      </c>
      <c r="C122" s="17">
        <f>C20*Inputs!$D$107</f>
        <v>157.02314115932964</v>
      </c>
      <c r="D122" s="17">
        <f>D20*Inputs!$D$107</f>
        <v>106.63648464521167</v>
      </c>
      <c r="E122" s="17">
        <f>E20*Inputs!$D$107</f>
        <v>92.965893322087354</v>
      </c>
      <c r="F122" s="17">
        <f>F20*Inputs!$D$107</f>
        <v>60.767771916469229</v>
      </c>
      <c r="G122" s="17">
        <f>G20*Inputs!$D$107</f>
        <v>57.588329917496758</v>
      </c>
      <c r="H122" s="17">
        <f>H20*Inputs!$D$107</f>
        <v>35.518716251464333</v>
      </c>
      <c r="I122" s="17">
        <f>I20*Inputs!$D$107</f>
        <v>35.128010372698228</v>
      </c>
      <c r="J122" s="17">
        <f>J20*Inputs!$D$107</f>
        <v>34.741602258598547</v>
      </c>
      <c r="K122" s="17">
        <f>K20*Inputs!$D$107</f>
        <v>34.359444633753967</v>
      </c>
      <c r="L122" s="17">
        <f>L20*Inputs!$D$107</f>
        <v>33.981490742782668</v>
      </c>
      <c r="M122" s="17">
        <f>M20*Inputs!$D$107</f>
        <v>51.151443574074399</v>
      </c>
      <c r="N122" s="17">
        <f>N20*Inputs!$D$107</f>
        <v>50.588777694759585</v>
      </c>
      <c r="O122" s="17">
        <f>O20*Inputs!$D$107</f>
        <v>50.032301140117234</v>
      </c>
      <c r="P122" s="17">
        <f>P20*Inputs!$D$107</f>
        <v>49.481945827575942</v>
      </c>
      <c r="Q122" s="17">
        <f>Q20*Inputs!$D$107</f>
        <v>42.361601998836058</v>
      </c>
      <c r="R122" s="17">
        <f>R20*Inputs!$D$107</f>
        <v>27.220057041014527</v>
      </c>
      <c r="S122" s="17">
        <f>S20*Inputs!$D$107</f>
        <v>26.920636413563368</v>
      </c>
      <c r="T122" s="17">
        <f>T20*Inputs!$D$107</f>
        <v>26.62450941301417</v>
      </c>
      <c r="U122" s="17">
        <f>U20*Inputs!$D$107</f>
        <v>26.331639809471014</v>
      </c>
      <c r="V122" s="17">
        <f>V20*Inputs!$D$107</f>
        <v>26.041991771566831</v>
      </c>
      <c r="W122" s="17">
        <f>W20*Inputs!$D$107</f>
        <v>118.48987627315549</v>
      </c>
      <c r="X122" s="17">
        <f>X20*Inputs!$D$107</f>
        <v>117.18648763415077</v>
      </c>
      <c r="Y122" s="17">
        <f>Y20*Inputs!$D$107</f>
        <v>115.89743627017511</v>
      </c>
      <c r="Z122" s="17">
        <f>Z20*Inputs!$D$107</f>
        <v>114.62256447120318</v>
      </c>
      <c r="AA122" s="17">
        <f>AA20*Inputs!$D$107</f>
        <v>113.36171626201995</v>
      </c>
    </row>
    <row r="123" spans="1:27" x14ac:dyDescent="0.25">
      <c r="A123" t="str">
        <v>Unused scenario 2</v>
      </c>
      <c r="B123" t="s">
        <v>54</v>
      </c>
      <c r="C123" s="17">
        <f>C21*Inputs!$D$107</f>
        <v>149.465319897672</v>
      </c>
      <c r="D123" s="17">
        <f>D21*Inputs!$D$107</f>
        <v>122.75159974849542</v>
      </c>
      <c r="E123" s="17">
        <f>E21*Inputs!$D$107</f>
        <v>109.19606240915313</v>
      </c>
      <c r="F123" s="17">
        <f>F21*Inputs!$D$107</f>
        <v>76.862435722825239</v>
      </c>
      <c r="G123" s="17">
        <f>G21*Inputs!$D$107</f>
        <v>73.705933725621193</v>
      </c>
      <c r="H123" s="17">
        <f>H21*Inputs!$D$107</f>
        <v>46.482709106609072</v>
      </c>
      <c r="I123" s="17">
        <f>I21*Inputs!$D$107</f>
        <v>46.110847433756192</v>
      </c>
      <c r="J123" s="17">
        <f>J21*Inputs!$D$107</f>
        <v>45.741960654286146</v>
      </c>
      <c r="K123" s="17">
        <f>K21*Inputs!$D$107</f>
        <v>45.376024969051855</v>
      </c>
      <c r="L123" s="17">
        <f>L21*Inputs!$D$107</f>
        <v>45.013016769299441</v>
      </c>
      <c r="M123" s="17">
        <f>M21*Inputs!$D$107</f>
        <v>28.579644448104716</v>
      </c>
      <c r="N123" s="17">
        <f>N21*Inputs!$D$107</f>
        <v>28.351007292519878</v>
      </c>
      <c r="O123" s="17">
        <f>O21*Inputs!$D$107</f>
        <v>28.124199234179716</v>
      </c>
      <c r="P123" s="17">
        <f>P21*Inputs!$D$107</f>
        <v>27.899205640306281</v>
      </c>
      <c r="Q123" s="17">
        <f>Q21*Inputs!$D$107</f>
        <v>27.676011995183821</v>
      </c>
      <c r="R123" s="17">
        <f>R21*Inputs!$D$107</f>
        <v>61.737145957212896</v>
      </c>
      <c r="S123" s="17">
        <f>S21*Inputs!$D$107</f>
        <v>61.243248789555196</v>
      </c>
      <c r="T123" s="17">
        <f>T21*Inputs!$D$107</f>
        <v>60.753302799238753</v>
      </c>
      <c r="U123" s="17">
        <f>U21*Inputs!$D$107</f>
        <v>60.267276376844848</v>
      </c>
      <c r="V123" s="17">
        <f>V21*Inputs!$D$107</f>
        <v>59.785138165830077</v>
      </c>
      <c r="W123" s="17">
        <f>W21*Inputs!$D$107</f>
        <v>111.89394650454619</v>
      </c>
      <c r="X123" s="17">
        <f>X21*Inputs!$D$107</f>
        <v>110.99879493250982</v>
      </c>
      <c r="Y123" s="17">
        <f>Y21*Inputs!$D$107</f>
        <v>110.11080457304972</v>
      </c>
      <c r="Z123" s="17">
        <f>Z21*Inputs!$D$107</f>
        <v>109.22991813646532</v>
      </c>
      <c r="AA123" s="17">
        <f>AA21*Inputs!$D$107</f>
        <v>108.3560787913736</v>
      </c>
    </row>
    <row r="124" spans="1:27" x14ac:dyDescent="0.25">
      <c r="A124" t="str">
        <v>Unused scenario 1</v>
      </c>
      <c r="B124" t="s">
        <v>54</v>
      </c>
      <c r="C124" s="17">
        <f>C22*Inputs!$D$107</f>
        <v>149.465319897672</v>
      </c>
      <c r="D124" s="17">
        <f>D22*Inputs!$D$107</f>
        <v>122.75159974849542</v>
      </c>
      <c r="E124" s="17">
        <f>E22*Inputs!$D$107</f>
        <v>109.19606240915313</v>
      </c>
      <c r="F124" s="17">
        <f>F22*Inputs!$D$107</f>
        <v>76.862435722825239</v>
      </c>
      <c r="G124" s="17">
        <f>G22*Inputs!$D$107</f>
        <v>73.705933725621193</v>
      </c>
      <c r="H124" s="17">
        <f>H22*Inputs!$D$107</f>
        <v>46.482709106609072</v>
      </c>
      <c r="I124" s="17">
        <f>I22*Inputs!$D$107</f>
        <v>46.110847433756192</v>
      </c>
      <c r="J124" s="17">
        <f>J22*Inputs!$D$107</f>
        <v>45.741960654286146</v>
      </c>
      <c r="K124" s="17">
        <f>K22*Inputs!$D$107</f>
        <v>45.376024969051855</v>
      </c>
      <c r="L124" s="17">
        <f>L22*Inputs!$D$107</f>
        <v>45.013016769299441</v>
      </c>
      <c r="M124" s="17">
        <f>M22*Inputs!$D$107</f>
        <v>28.579644448104716</v>
      </c>
      <c r="N124" s="17">
        <f>N22*Inputs!$D$107</f>
        <v>28.351007292519878</v>
      </c>
      <c r="O124" s="17">
        <f>O22*Inputs!$D$107</f>
        <v>28.124199234179716</v>
      </c>
      <c r="P124" s="17">
        <f>P22*Inputs!$D$107</f>
        <v>27.899205640306281</v>
      </c>
      <c r="Q124" s="17">
        <f>Q22*Inputs!$D$107</f>
        <v>27.676011995183821</v>
      </c>
      <c r="R124" s="17">
        <f>R22*Inputs!$D$107</f>
        <v>61.737145957212896</v>
      </c>
      <c r="S124" s="17">
        <f>S22*Inputs!$D$107</f>
        <v>61.243248789555196</v>
      </c>
      <c r="T124" s="17">
        <f>T22*Inputs!$D$107</f>
        <v>60.753302799238753</v>
      </c>
      <c r="U124" s="17">
        <f>U22*Inputs!$D$107</f>
        <v>60.267276376844848</v>
      </c>
      <c r="V124" s="17">
        <f>V22*Inputs!$D$107</f>
        <v>59.785138165830077</v>
      </c>
      <c r="W124" s="17">
        <f>W22*Inputs!$D$107</f>
        <v>111.89394650454619</v>
      </c>
      <c r="X124" s="17">
        <f>X22*Inputs!$D$107</f>
        <v>110.99879493250982</v>
      </c>
      <c r="Y124" s="17">
        <f>Y22*Inputs!$D$107</f>
        <v>110.11080457304972</v>
      </c>
      <c r="Z124" s="17">
        <f>Z22*Inputs!$D$107</f>
        <v>109.22991813646532</v>
      </c>
      <c r="AA124" s="17">
        <f>AA22*Inputs!$D$107</f>
        <v>108.3560787913736</v>
      </c>
    </row>
    <row r="125" spans="1:27" x14ac:dyDescent="0.25">
      <c r="C125" s="58"/>
      <c r="D125" s="58"/>
      <c r="E125" s="58"/>
      <c r="F125" s="58"/>
      <c r="G125" s="58"/>
      <c r="H125" s="58"/>
      <c r="I125" s="58"/>
      <c r="J125" s="58"/>
      <c r="K125" s="58"/>
      <c r="L125" s="58"/>
      <c r="M125" s="58"/>
      <c r="N125" s="58"/>
      <c r="O125" s="58"/>
      <c r="P125" s="58"/>
      <c r="Q125" s="58"/>
      <c r="R125" s="58"/>
      <c r="S125" s="58"/>
      <c r="T125" s="58"/>
      <c r="U125" s="58"/>
      <c r="V125" s="58"/>
      <c r="W125" s="58"/>
      <c r="X125" s="58"/>
      <c r="Y125" s="58"/>
      <c r="Z125" s="58"/>
      <c r="AA125" s="58"/>
    </row>
    <row r="126" spans="1:27" x14ac:dyDescent="0.25">
      <c r="A126" t="s">
        <v>526</v>
      </c>
      <c r="C126" s="58"/>
      <c r="D126" s="58"/>
      <c r="E126" s="58"/>
      <c r="F126" s="58"/>
      <c r="G126" s="58"/>
      <c r="H126" s="58"/>
      <c r="I126" s="58"/>
      <c r="J126" s="58"/>
      <c r="K126" s="58"/>
      <c r="L126" s="58"/>
      <c r="M126" s="58"/>
      <c r="N126" s="58"/>
      <c r="O126" s="58"/>
      <c r="P126" s="58"/>
      <c r="Q126" s="58"/>
      <c r="R126" s="58"/>
      <c r="S126" s="58"/>
      <c r="T126" s="58"/>
      <c r="U126" s="58"/>
      <c r="V126" s="58"/>
      <c r="W126" s="58"/>
      <c r="X126" s="58"/>
      <c r="Y126" s="58"/>
      <c r="Z126" s="58"/>
      <c r="AA126" s="58"/>
    </row>
    <row r="127" spans="1:27" x14ac:dyDescent="0.25">
      <c r="A127" t="str" cm="1">
        <f t="array" ref="A127:A142">scenario_names</f>
        <v>Core</v>
      </c>
      <c r="B127" t="s">
        <v>54</v>
      </c>
      <c r="C127" s="17">
        <f>(C91+C109)/2*$C$88</f>
        <v>1.6984695442917273</v>
      </c>
      <c r="D127" s="17">
        <f t="shared" ref="D127:AA138" si="22">(D91+D109)/2*$C$88</f>
        <v>3.0740732966122239</v>
      </c>
      <c r="E127" s="17">
        <f t="shared" si="22"/>
        <v>4.2800049910729161</v>
      </c>
      <c r="F127" s="17">
        <f t="shared" si="22"/>
        <v>5.1048053402973741</v>
      </c>
      <c r="G127" s="17">
        <f t="shared" si="22"/>
        <v>5.8843636174033263</v>
      </c>
      <c r="H127" s="17">
        <f t="shared" si="22"/>
        <v>6.345708452507937</v>
      </c>
      <c r="I127" s="17">
        <f t="shared" si="22"/>
        <v>6.7975850318403044</v>
      </c>
      <c r="J127" s="17">
        <f t="shared" si="22"/>
        <v>7.2401347548226429</v>
      </c>
      <c r="K127" s="17">
        <f t="shared" si="22"/>
        <v>7.6734971436207022</v>
      </c>
      <c r="L127" s="17">
        <f t="shared" si="22"/>
        <v>8.0978098666397784</v>
      </c>
      <c r="M127" s="17">
        <f t="shared" si="22"/>
        <v>8.3305579868836972</v>
      </c>
      <c r="N127" s="17">
        <f t="shared" si="22"/>
        <v>8.5580630926295633</v>
      </c>
      <c r="O127" s="17">
        <f t="shared" si="22"/>
        <v>8.7804055487835431</v>
      </c>
      <c r="P127" s="17">
        <f t="shared" si="22"/>
        <v>8.9976646407326637</v>
      </c>
      <c r="Q127" s="17">
        <f t="shared" si="22"/>
        <v>9.2099185879423366</v>
      </c>
      <c r="R127" s="17">
        <f t="shared" si="22"/>
        <v>9.8068188989567755</v>
      </c>
      <c r="S127" s="17">
        <f t="shared" si="22"/>
        <v>10.391323784077212</v>
      </c>
      <c r="T127" s="17">
        <f t="shared" si="22"/>
        <v>10.963619000158593</v>
      </c>
      <c r="U127" s="17">
        <f t="shared" si="22"/>
        <v>11.523887833984572</v>
      </c>
      <c r="V127" s="17">
        <f t="shared" si="22"/>
        <v>12.072311133210091</v>
      </c>
      <c r="W127" s="17">
        <f t="shared" si="22"/>
        <v>13.206647898793454</v>
      </c>
      <c r="X127" s="17">
        <f t="shared" si="22"/>
        <v>14.317922296903866</v>
      </c>
      <c r="Y127" s="17">
        <f t="shared" si="22"/>
        <v>15.406477777314615</v>
      </c>
      <c r="Z127" s="17">
        <f t="shared" si="22"/>
        <v>16.47265323594133</v>
      </c>
      <c r="AA127" s="17">
        <f t="shared" si="22"/>
        <v>17.516783071798514</v>
      </c>
    </row>
    <row r="128" spans="1:27" x14ac:dyDescent="0.25">
      <c r="A128" t="str">
        <v>Sustainable future</v>
      </c>
      <c r="B128" t="s">
        <v>54</v>
      </c>
      <c r="C128" s="17">
        <f t="shared" ref="C128:R142" si="23">(C92+C110)/2*$C$88</f>
        <v>1.9652753149631499</v>
      </c>
      <c r="D128" s="17">
        <f t="shared" si="23"/>
        <v>3.3336521778670631</v>
      </c>
      <c r="E128" s="17">
        <f t="shared" si="23"/>
        <v>4.5291634306949948</v>
      </c>
      <c r="F128" s="17">
        <f t="shared" si="23"/>
        <v>5.3432549914934127</v>
      </c>
      <c r="G128" s="17">
        <f t="shared" si="23"/>
        <v>6.1100403080045558</v>
      </c>
      <c r="H128" s="17">
        <f t="shared" si="23"/>
        <v>6.9539132820816345</v>
      </c>
      <c r="I128" s="17">
        <f t="shared" si="23"/>
        <v>7.7781504327908513</v>
      </c>
      <c r="J128" s="17">
        <f t="shared" si="23"/>
        <v>8.5830854044239473</v>
      </c>
      <c r="K128" s="17">
        <f t="shared" si="23"/>
        <v>9.3690468342509678</v>
      </c>
      <c r="L128" s="17">
        <f t="shared" si="23"/>
        <v>10.136358422789939</v>
      </c>
      <c r="M128" s="17">
        <f t="shared" si="23"/>
        <v>10.69581312456611</v>
      </c>
      <c r="N128" s="17">
        <f t="shared" si="23"/>
        <v>11.24148934002698</v>
      </c>
      <c r="O128" s="17">
        <f t="shared" si="23"/>
        <v>11.773625274392428</v>
      </c>
      <c r="P128" s="17">
        <f t="shared" si="23"/>
        <v>12.2924555280582</v>
      </c>
      <c r="Q128" s="17">
        <f t="shared" si="23"/>
        <v>12.723483392611824</v>
      </c>
      <c r="R128" s="17">
        <f t="shared" si="23"/>
        <v>12.976624662955604</v>
      </c>
      <c r="S128" s="17">
        <f t="shared" si="22"/>
        <v>13.222514338556708</v>
      </c>
      <c r="T128" s="17">
        <f t="shared" si="22"/>
        <v>13.461282948784229</v>
      </c>
      <c r="U128" s="17">
        <f t="shared" si="22"/>
        <v>13.69305901034525</v>
      </c>
      <c r="V128" s="17">
        <f t="shared" si="22"/>
        <v>13.917969055979126</v>
      </c>
      <c r="W128" s="17">
        <f t="shared" si="22"/>
        <v>15.209260583215329</v>
      </c>
      <c r="X128" s="17">
        <f t="shared" si="22"/>
        <v>16.469934390164976</v>
      </c>
      <c r="Y128" s="17">
        <f t="shared" si="22"/>
        <v>17.700513788949937</v>
      </c>
      <c r="Z128" s="17">
        <f t="shared" si="22"/>
        <v>18.90151421574512</v>
      </c>
      <c r="AA128" s="17">
        <f t="shared" si="22"/>
        <v>20.073443341499264</v>
      </c>
    </row>
    <row r="129" spans="1:27" x14ac:dyDescent="0.25">
      <c r="A129" t="str">
        <v>Climate failure</v>
      </c>
      <c r="B129" t="s">
        <v>54</v>
      </c>
      <c r="C129" s="17">
        <f t="shared" si="23"/>
        <v>1.703201609850209</v>
      </c>
      <c r="D129" s="17">
        <f t="shared" si="22"/>
        <v>2.8245185189564554</v>
      </c>
      <c r="E129" s="17">
        <f t="shared" si="22"/>
        <v>3.7853462532087376</v>
      </c>
      <c r="F129" s="17">
        <f t="shared" si="22"/>
        <v>4.3693430071602251</v>
      </c>
      <c r="G129" s="17">
        <f t="shared" si="22"/>
        <v>4.9153538389419618</v>
      </c>
      <c r="H129" s="17">
        <f t="shared" si="22"/>
        <v>5.5498585958081295</v>
      </c>
      <c r="I129" s="17">
        <f t="shared" si="22"/>
        <v>6.1750819881948011</v>
      </c>
      <c r="J129" s="17">
        <f t="shared" si="22"/>
        <v>6.791135699402334</v>
      </c>
      <c r="K129" s="17">
        <f t="shared" si="22"/>
        <v>7.3981301249629254</v>
      </c>
      <c r="L129" s="17">
        <f t="shared" si="22"/>
        <v>7.9961743873302566</v>
      </c>
      <c r="M129" s="17">
        <f t="shared" si="22"/>
        <v>8.5692984792554405</v>
      </c>
      <c r="N129" s="17">
        <f t="shared" si="22"/>
        <v>9.1339178282788573</v>
      </c>
      <c r="O129" s="17">
        <f t="shared" si="22"/>
        <v>9.6901350551136005</v>
      </c>
      <c r="P129" s="17">
        <f t="shared" si="22"/>
        <v>10.23805159640057</v>
      </c>
      <c r="Q129" s="17">
        <f t="shared" si="22"/>
        <v>10.694117694545771</v>
      </c>
      <c r="R129" s="17">
        <f t="shared" si="22"/>
        <v>13.934696071604071</v>
      </c>
      <c r="S129" s="17">
        <f t="shared" si="22"/>
        <v>17.12836338705231</v>
      </c>
      <c r="T129" s="17">
        <f t="shared" si="22"/>
        <v>20.275682980058033</v>
      </c>
      <c r="U129" s="17">
        <f t="shared" si="22"/>
        <v>23.377211697430571</v>
      </c>
      <c r="V129" s="17">
        <f t="shared" si="22"/>
        <v>26.433499967670162</v>
      </c>
      <c r="W129" s="17">
        <f t="shared" si="22"/>
        <v>29.301372255085194</v>
      </c>
      <c r="X129" s="17">
        <f t="shared" si="22"/>
        <v>32.127150325782097</v>
      </c>
      <c r="Y129" s="17">
        <f t="shared" si="22"/>
        <v>34.911341037409379</v>
      </c>
      <c r="Z129" s="17">
        <f t="shared" si="22"/>
        <v>37.654445402326736</v>
      </c>
      <c r="AA129" s="17">
        <f t="shared" si="22"/>
        <v>40.356958654285357</v>
      </c>
    </row>
    <row r="130" spans="1:27" x14ac:dyDescent="0.25">
      <c r="A130" t="str">
        <v>Regional growth</v>
      </c>
      <c r="B130" t="s">
        <v>54</v>
      </c>
      <c r="C130" s="17">
        <f t="shared" si="23"/>
        <v>1.9652515984218124</v>
      </c>
      <c r="D130" s="17">
        <f t="shared" si="22"/>
        <v>3.3378237364908303</v>
      </c>
      <c r="E130" s="17">
        <f t="shared" si="22"/>
        <v>4.5407582668619932</v>
      </c>
      <c r="F130" s="17">
        <f t="shared" si="22"/>
        <v>5.3625955106797578</v>
      </c>
      <c r="G130" s="17">
        <f t="shared" si="22"/>
        <v>6.1392243540313647</v>
      </c>
      <c r="H130" s="17">
        <f t="shared" si="22"/>
        <v>6.9455416532409675</v>
      </c>
      <c r="I130" s="17">
        <f t="shared" si="22"/>
        <v>7.7356876061700541</v>
      </c>
      <c r="J130" s="17">
        <f t="shared" si="22"/>
        <v>8.5099020473148563</v>
      </c>
      <c r="K130" s="17">
        <f t="shared" si="22"/>
        <v>9.2684216372260195</v>
      </c>
      <c r="L130" s="17">
        <f t="shared" si="22"/>
        <v>10.011479902164604</v>
      </c>
      <c r="M130" s="17">
        <f t="shared" si="22"/>
        <v>10.501502557414684</v>
      </c>
      <c r="N130" s="17">
        <f t="shared" si="22"/>
        <v>10.981126457621997</v>
      </c>
      <c r="O130" s="17">
        <f t="shared" si="22"/>
        <v>11.450508412983714</v>
      </c>
      <c r="P130" s="17">
        <f t="shared" si="22"/>
        <v>11.909803142622733</v>
      </c>
      <c r="Q130" s="17">
        <f t="shared" si="22"/>
        <v>12.359163300823017</v>
      </c>
      <c r="R130" s="17">
        <f t="shared" si="22"/>
        <v>12.445597576501921</v>
      </c>
      <c r="S130" s="17">
        <f t="shared" si="22"/>
        <v>12.529234609997149</v>
      </c>
      <c r="T130" s="17">
        <f t="shared" si="22"/>
        <v>12.610120708427742</v>
      </c>
      <c r="U130" s="17">
        <f t="shared" si="22"/>
        <v>12.68830153653327</v>
      </c>
      <c r="V130" s="17">
        <f t="shared" si="22"/>
        <v>12.763822124902896</v>
      </c>
      <c r="W130" s="17">
        <f t="shared" si="22"/>
        <v>14.039782369169847</v>
      </c>
      <c r="X130" s="17">
        <f t="shared" si="22"/>
        <v>15.289875035786457</v>
      </c>
      <c r="Y130" s="17">
        <f t="shared" si="22"/>
        <v>16.51448501873411</v>
      </c>
      <c r="Z130" s="17">
        <f t="shared" si="22"/>
        <v>17.713992110645069</v>
      </c>
      <c r="AA130" s="17">
        <f t="shared" si="22"/>
        <v>18.888771066592778</v>
      </c>
    </row>
    <row r="131" spans="1:27" x14ac:dyDescent="0.25">
      <c r="A131" t="str">
        <v>Environmental challenges</v>
      </c>
      <c r="B131" t="s">
        <v>54</v>
      </c>
      <c r="C131" s="17">
        <f t="shared" si="23"/>
        <v>1.9652558260520996</v>
      </c>
      <c r="D131" s="17">
        <f t="shared" si="22"/>
        <v>3.3448628998911554</v>
      </c>
      <c r="E131" s="17">
        <f t="shared" si="22"/>
        <v>4.5602618792072596</v>
      </c>
      <c r="F131" s="17">
        <f t="shared" si="22"/>
        <v>5.395155570416847</v>
      </c>
      <c r="G131" s="17">
        <f t="shared" si="22"/>
        <v>6.1884331295070005</v>
      </c>
      <c r="H131" s="17">
        <f t="shared" si="22"/>
        <v>6.7695399370965408</v>
      </c>
      <c r="I131" s="17">
        <f t="shared" si="22"/>
        <v>7.3420889685021979</v>
      </c>
      <c r="J131" s="17">
        <f t="shared" si="22"/>
        <v>7.9061833340498078</v>
      </c>
      <c r="K131" s="17">
        <f t="shared" si="22"/>
        <v>8.461924954768353</v>
      </c>
      <c r="L131" s="17">
        <f t="shared" si="22"/>
        <v>9.0094145759574626</v>
      </c>
      <c r="M131" s="17">
        <f t="shared" si="22"/>
        <v>9.5730452138405759</v>
      </c>
      <c r="N131" s="17">
        <f t="shared" si="22"/>
        <v>10.128272927064458</v>
      </c>
      <c r="O131" s="17">
        <f t="shared" si="22"/>
        <v>10.675199197502472</v>
      </c>
      <c r="P131" s="17">
        <f t="shared" si="22"/>
        <v>11.21392433584259</v>
      </c>
      <c r="Q131" s="17">
        <f t="shared" si="22"/>
        <v>11.66089747127841</v>
      </c>
      <c r="R131" s="17">
        <f t="shared" si="22"/>
        <v>11.933090528158072</v>
      </c>
      <c r="S131" s="17">
        <f t="shared" si="22"/>
        <v>12.200976372352395</v>
      </c>
      <c r="T131" s="17">
        <f t="shared" si="22"/>
        <v>12.464607591789376</v>
      </c>
      <c r="U131" s="17">
        <f t="shared" si="22"/>
        <v>12.724036165879932</v>
      </c>
      <c r="V131" s="17">
        <f t="shared" si="22"/>
        <v>12.97931347246565</v>
      </c>
      <c r="W131" s="17">
        <f t="shared" si="22"/>
        <v>14.378967112795753</v>
      </c>
      <c r="X131" s="17">
        <f t="shared" si="22"/>
        <v>15.758074160605462</v>
      </c>
      <c r="Y131" s="17">
        <f t="shared" si="22"/>
        <v>17.11688202421324</v>
      </c>
      <c r="Z131" s="17">
        <f t="shared" si="22"/>
        <v>18.455635258706451</v>
      </c>
      <c r="AA131" s="17">
        <f t="shared" si="22"/>
        <v>19.774575598489754</v>
      </c>
    </row>
    <row r="132" spans="1:27" x14ac:dyDescent="0.25">
      <c r="A132" t="str">
        <v>Technological advance</v>
      </c>
      <c r="B132" t="s">
        <v>54</v>
      </c>
      <c r="C132" s="17">
        <f t="shared" si="23"/>
        <v>1.9652515984218124</v>
      </c>
      <c r="D132" s="17">
        <f t="shared" si="22"/>
        <v>3.3336052751724945</v>
      </c>
      <c r="E132" s="17">
        <f t="shared" si="22"/>
        <v>4.5290938633384616</v>
      </c>
      <c r="F132" s="17">
        <f t="shared" si="22"/>
        <v>5.3431632722020108</v>
      </c>
      <c r="G132" s="17">
        <f t="shared" si="22"/>
        <v>6.10992694087202</v>
      </c>
      <c r="H132" s="17">
        <f t="shared" si="22"/>
        <v>6.6617409601874042</v>
      </c>
      <c r="I132" s="17">
        <f t="shared" si="22"/>
        <v>7.2004506705668536</v>
      </c>
      <c r="J132" s="17">
        <f t="shared" si="22"/>
        <v>7.7262801552577933</v>
      </c>
      <c r="K132" s="17">
        <f t="shared" si="22"/>
        <v>8.2394501242300073</v>
      </c>
      <c r="L132" s="17">
        <f t="shared" si="22"/>
        <v>8.7401779616039796</v>
      </c>
      <c r="M132" s="17">
        <f t="shared" si="22"/>
        <v>9.2552810340473926</v>
      </c>
      <c r="N132" s="17">
        <f t="shared" si="22"/>
        <v>9.7577720064436892</v>
      </c>
      <c r="O132" s="17">
        <f t="shared" si="22"/>
        <v>10.24786854332805</v>
      </c>
      <c r="P132" s="17">
        <f t="shared" si="22"/>
        <v>10.725785017977644</v>
      </c>
      <c r="Q132" s="17">
        <f t="shared" si="22"/>
        <v>11.117004803982654</v>
      </c>
      <c r="R132" s="17">
        <f t="shared" si="22"/>
        <v>11.596219812986687</v>
      </c>
      <c r="S132" s="17">
        <f t="shared" si="22"/>
        <v>12.06332820618886</v>
      </c>
      <c r="T132" s="17">
        <f t="shared" si="22"/>
        <v>12.518540829666433</v>
      </c>
      <c r="U132" s="17">
        <f t="shared" si="22"/>
        <v>12.962065327538646</v>
      </c>
      <c r="V132" s="17">
        <f t="shared" si="22"/>
        <v>13.39410618721837</v>
      </c>
      <c r="W132" s="17">
        <f t="shared" si="22"/>
        <v>14.377321168911799</v>
      </c>
      <c r="X132" s="17">
        <f t="shared" si="22"/>
        <v>15.336873625013952</v>
      </c>
      <c r="Y132" s="17">
        <f t="shared" si="22"/>
        <v>16.273169833769888</v>
      </c>
      <c r="Z132" s="17">
        <f t="shared" si="22"/>
        <v>17.186609945381427</v>
      </c>
      <c r="AA132" s="17">
        <f t="shared" si="22"/>
        <v>18.077588068267705</v>
      </c>
    </row>
    <row r="133" spans="1:27" x14ac:dyDescent="0.25">
      <c r="A133" t="str">
        <v>Abstraction reductions - Low</v>
      </c>
      <c r="B133" t="s">
        <v>54</v>
      </c>
      <c r="C133" s="17">
        <f t="shared" si="23"/>
        <v>1.9652515984218124</v>
      </c>
      <c r="D133" s="17">
        <f t="shared" si="22"/>
        <v>3.3378237364908303</v>
      </c>
      <c r="E133" s="17">
        <f t="shared" si="22"/>
        <v>4.5407582668619932</v>
      </c>
      <c r="F133" s="17">
        <f t="shared" si="22"/>
        <v>5.3625955106797578</v>
      </c>
      <c r="G133" s="17">
        <f t="shared" si="22"/>
        <v>6.1392243540313647</v>
      </c>
      <c r="H133" s="17">
        <f t="shared" si="22"/>
        <v>6.7001851052057102</v>
      </c>
      <c r="I133" s="17">
        <f t="shared" si="22"/>
        <v>7.2497255050751326</v>
      </c>
      <c r="J133" s="17">
        <f t="shared" si="22"/>
        <v>7.7880156967375189</v>
      </c>
      <c r="K133" s="17">
        <f t="shared" si="22"/>
        <v>8.3152235669154351</v>
      </c>
      <c r="L133" s="17">
        <f t="shared" si="22"/>
        <v>8.8315147741802047</v>
      </c>
      <c r="M133" s="17">
        <f t="shared" si="22"/>
        <v>9.3644741179129038</v>
      </c>
      <c r="N133" s="17">
        <f t="shared" si="22"/>
        <v>9.8863105657374888</v>
      </c>
      <c r="O133" s="17">
        <f t="shared" si="22"/>
        <v>10.397191046516205</v>
      </c>
      <c r="P133" s="17">
        <f t="shared" si="22"/>
        <v>10.897280267933866</v>
      </c>
      <c r="Q133" s="17">
        <f t="shared" si="22"/>
        <v>11.308776178993615</v>
      </c>
      <c r="R133" s="17">
        <f t="shared" si="22"/>
        <v>11.354237076258361</v>
      </c>
      <c r="S133" s="17">
        <f t="shared" si="22"/>
        <v>11.397789614677984</v>
      </c>
      <c r="T133" s="17">
        <f t="shared" si="22"/>
        <v>11.439466614210366</v>
      </c>
      <c r="U133" s="17">
        <f t="shared" si="22"/>
        <v>11.479300432786832</v>
      </c>
      <c r="V133" s="17">
        <f t="shared" si="22"/>
        <v>11.517322972275027</v>
      </c>
      <c r="W133" s="17">
        <f t="shared" si="22"/>
        <v>12.754364621459326</v>
      </c>
      <c r="X133" s="17">
        <f t="shared" si="22"/>
        <v>13.966405616621033</v>
      </c>
      <c r="Y133" s="17">
        <f t="shared" si="22"/>
        <v>15.153817603001748</v>
      </c>
      <c r="Z133" s="17">
        <f t="shared" si="22"/>
        <v>16.316967302226487</v>
      </c>
      <c r="AA133" s="17">
        <f t="shared" si="22"/>
        <v>17.456216573856878</v>
      </c>
    </row>
    <row r="134" spans="1:27" x14ac:dyDescent="0.25">
      <c r="A134" t="str">
        <v>Abstraction reductions - High</v>
      </c>
      <c r="B134" t="s">
        <v>54</v>
      </c>
      <c r="C134" s="17">
        <f t="shared" si="23"/>
        <v>1.9652515984218124</v>
      </c>
      <c r="D134" s="17">
        <f t="shared" si="22"/>
        <v>3.3378237364908303</v>
      </c>
      <c r="E134" s="17">
        <f t="shared" si="22"/>
        <v>4.5407582668619932</v>
      </c>
      <c r="F134" s="17">
        <f t="shared" si="22"/>
        <v>5.3625955106797578</v>
      </c>
      <c r="G134" s="17">
        <f t="shared" si="22"/>
        <v>6.1392243540313647</v>
      </c>
      <c r="H134" s="17">
        <f t="shared" si="22"/>
        <v>6.7001851052057102</v>
      </c>
      <c r="I134" s="17">
        <f t="shared" si="22"/>
        <v>7.2497255050751326</v>
      </c>
      <c r="J134" s="17">
        <f t="shared" si="22"/>
        <v>7.7880156967375189</v>
      </c>
      <c r="K134" s="17">
        <f t="shared" si="22"/>
        <v>8.3152235669154351</v>
      </c>
      <c r="L134" s="17">
        <f t="shared" si="22"/>
        <v>8.8315147741802047</v>
      </c>
      <c r="M134" s="17">
        <f t="shared" si="22"/>
        <v>9.3644741179129038</v>
      </c>
      <c r="N134" s="17">
        <f t="shared" si="22"/>
        <v>9.8863105657374888</v>
      </c>
      <c r="O134" s="17">
        <f t="shared" si="22"/>
        <v>10.397191046516205</v>
      </c>
      <c r="P134" s="17">
        <f t="shared" si="22"/>
        <v>10.897280267933866</v>
      </c>
      <c r="Q134" s="17">
        <f t="shared" si="22"/>
        <v>11.308776178993615</v>
      </c>
      <c r="R134" s="17">
        <f t="shared" si="22"/>
        <v>14.303055872533742</v>
      </c>
      <c r="S134" s="17">
        <f t="shared" si="22"/>
        <v>17.238327352355412</v>
      </c>
      <c r="T134" s="17">
        <f t="shared" si="22"/>
        <v>20.11546102480667</v>
      </c>
      <c r="U134" s="17">
        <f t="shared" si="22"/>
        <v>22.935315806386615</v>
      </c>
      <c r="V134" s="17">
        <f t="shared" si="22"/>
        <v>25.698739267102798</v>
      </c>
      <c r="W134" s="17">
        <f t="shared" si="22"/>
        <v>28.283796442276046</v>
      </c>
      <c r="X134" s="17">
        <f t="shared" si="22"/>
        <v>30.816461261305744</v>
      </c>
      <c r="Y134" s="17">
        <f t="shared" si="22"/>
        <v>33.29751322552675</v>
      </c>
      <c r="Z134" s="17">
        <f t="shared" si="22"/>
        <v>35.727721505235003</v>
      </c>
      <c r="AA134" s="17">
        <f t="shared" si="22"/>
        <v>38.107845068870212</v>
      </c>
    </row>
    <row r="135" spans="1:27" x14ac:dyDescent="0.25">
      <c r="A135" t="str">
        <v>Climate change - Low</v>
      </c>
      <c r="B135" t="s">
        <v>54</v>
      </c>
      <c r="C135" s="17">
        <f t="shared" si="23"/>
        <v>1.8600375181641644</v>
      </c>
      <c r="D135" s="17">
        <f t="shared" si="22"/>
        <v>3.1294329031659784</v>
      </c>
      <c r="E135" s="17">
        <f t="shared" si="22"/>
        <v>4.2311981225138977</v>
      </c>
      <c r="F135" s="17">
        <f t="shared" si="22"/>
        <v>4.9538440056794446</v>
      </c>
      <c r="G135" s="17">
        <f t="shared" si="22"/>
        <v>5.6332303356482214</v>
      </c>
      <c r="H135" s="17">
        <f t="shared" si="22"/>
        <v>6.191131720550044</v>
      </c>
      <c r="I135" s="17">
        <f t="shared" si="22"/>
        <v>6.7377179940591638</v>
      </c>
      <c r="J135" s="17">
        <f t="shared" si="22"/>
        <v>7.2731575395702848</v>
      </c>
      <c r="K135" s="17">
        <f t="shared" si="22"/>
        <v>7.7976165086097744</v>
      </c>
      <c r="L135" s="17">
        <f t="shared" si="22"/>
        <v>8.311258848745176</v>
      </c>
      <c r="M135" s="17">
        <f t="shared" si="22"/>
        <v>8.8501588729051495</v>
      </c>
      <c r="N135" s="17">
        <f t="shared" si="22"/>
        <v>9.3778682639746833</v>
      </c>
      <c r="O135" s="17">
        <f t="shared" si="22"/>
        <v>9.8945547223923338</v>
      </c>
      <c r="P135" s="17">
        <f t="shared" si="22"/>
        <v>10.400383718636627</v>
      </c>
      <c r="Q135" s="17">
        <f t="shared" si="22"/>
        <v>10.81755395582174</v>
      </c>
      <c r="R135" s="17">
        <f t="shared" si="22"/>
        <v>11.071961852808153</v>
      </c>
      <c r="S135" s="17">
        <f t="shared" si="22"/>
        <v>11.320460073793301</v>
      </c>
      <c r="T135" s="17">
        <f t="shared" si="22"/>
        <v>11.563139923603661</v>
      </c>
      <c r="U135" s="17">
        <f t="shared" si="22"/>
        <v>11.800091476315531</v>
      </c>
      <c r="V135" s="17">
        <f t="shared" si="22"/>
        <v>12.031403590786379</v>
      </c>
      <c r="W135" s="17">
        <f t="shared" si="22"/>
        <v>13.298352844508747</v>
      </c>
      <c r="X135" s="17">
        <f t="shared" si="22"/>
        <v>14.539675589628056</v>
      </c>
      <c r="Y135" s="17">
        <f t="shared" si="22"/>
        <v>15.75575287133328</v>
      </c>
      <c r="Z135" s="17">
        <f t="shared" si="22"/>
        <v>16.946960686075521</v>
      </c>
      <c r="AA135" s="17">
        <f t="shared" si="22"/>
        <v>18.113670044689449</v>
      </c>
    </row>
    <row r="136" spans="1:27" x14ac:dyDescent="0.25">
      <c r="A136" t="str">
        <v>Climate change - High</v>
      </c>
      <c r="B136" t="s">
        <v>54</v>
      </c>
      <c r="C136" s="17">
        <f t="shared" si="23"/>
        <v>1.9652590083891841</v>
      </c>
      <c r="D136" s="17">
        <f t="shared" si="22"/>
        <v>3.3378384129416605</v>
      </c>
      <c r="E136" s="17">
        <f t="shared" si="22"/>
        <v>4.5407800684171047</v>
      </c>
      <c r="F136" s="17">
        <f t="shared" si="22"/>
        <v>5.3626242980369989</v>
      </c>
      <c r="G136" s="17">
        <f t="shared" si="22"/>
        <v>6.1392599899382443</v>
      </c>
      <c r="H136" s="17">
        <f t="shared" si="22"/>
        <v>7.0045246216785095</v>
      </c>
      <c r="I136" s="17">
        <f t="shared" si="22"/>
        <v>7.852476469186902</v>
      </c>
      <c r="J136" s="17">
        <f t="shared" si="22"/>
        <v>8.6833721105006614</v>
      </c>
      <c r="K136" s="17">
        <f t="shared" si="22"/>
        <v>9.4974647292626919</v>
      </c>
      <c r="L136" s="17">
        <f t="shared" si="22"/>
        <v>10.295004157124103</v>
      </c>
      <c r="M136" s="17">
        <f t="shared" si="22"/>
        <v>10.872473314360347</v>
      </c>
      <c r="N136" s="17">
        <f t="shared" si="22"/>
        <v>11.437824659355822</v>
      </c>
      <c r="O136" s="17">
        <f t="shared" si="22"/>
        <v>11.991240339824172</v>
      </c>
      <c r="P136" s="17">
        <f t="shared" si="22"/>
        <v>12.532900078056239</v>
      </c>
      <c r="Q136" s="17">
        <f t="shared" si="22"/>
        <v>12.985016635987231</v>
      </c>
      <c r="R136" s="17">
        <f t="shared" si="22"/>
        <v>13.274426039316438</v>
      </c>
      <c r="S136" s="17">
        <f t="shared" si="22"/>
        <v>13.557050968141548</v>
      </c>
      <c r="T136" s="17">
        <f t="shared" si="22"/>
        <v>13.832996484614013</v>
      </c>
      <c r="U136" s="17">
        <f t="shared" si="22"/>
        <v>14.102366233270407</v>
      </c>
      <c r="V136" s="17">
        <f t="shared" si="22"/>
        <v>14.365262458931491</v>
      </c>
      <c r="W136" s="17">
        <f t="shared" si="22"/>
        <v>15.663107577802167</v>
      </c>
      <c r="X136" s="17">
        <f t="shared" si="22"/>
        <v>16.934515762783899</v>
      </c>
      <c r="Y136" s="17">
        <f t="shared" si="22"/>
        <v>18.179880943131185</v>
      </c>
      <c r="Z136" s="17">
        <f t="shared" si="22"/>
        <v>19.399591823553312</v>
      </c>
      <c r="AA136" s="17">
        <f t="shared" si="22"/>
        <v>20.594031949568798</v>
      </c>
    </row>
    <row r="137" spans="1:27" x14ac:dyDescent="0.25">
      <c r="A137" t="str">
        <v>Demand - Low</v>
      </c>
      <c r="B137" t="s">
        <v>54</v>
      </c>
      <c r="C137" s="17">
        <f t="shared" si="23"/>
        <v>1.7030991478875823</v>
      </c>
      <c r="D137" s="17">
        <f t="shared" si="22"/>
        <v>2.8185950601463516</v>
      </c>
      <c r="E137" s="17">
        <f t="shared" si="22"/>
        <v>3.7694551273025483</v>
      </c>
      <c r="F137" s="17">
        <f t="shared" si="22"/>
        <v>4.3441461887545412</v>
      </c>
      <c r="G137" s="17">
        <f t="shared" si="22"/>
        <v>4.8784846170116003</v>
      </c>
      <c r="H137" s="17">
        <f t="shared" si="22"/>
        <v>5.2312816225014851</v>
      </c>
      <c r="I137" s="17">
        <f t="shared" si="22"/>
        <v>5.5768036964653369</v>
      </c>
      <c r="J137" s="17">
        <f t="shared" si="22"/>
        <v>5.9151596355767531</v>
      </c>
      <c r="K137" s="17">
        <f t="shared" si="22"/>
        <v>6.246456791167514</v>
      </c>
      <c r="L137" s="17">
        <f t="shared" si="22"/>
        <v>6.5708010873240568</v>
      </c>
      <c r="M137" s="17">
        <f t="shared" si="22"/>
        <v>7.093734734167163</v>
      </c>
      <c r="N137" s="17">
        <f t="shared" si="22"/>
        <v>7.6059451384770984</v>
      </c>
      <c r="O137" s="17">
        <f t="shared" si="22"/>
        <v>8.1075924018004706</v>
      </c>
      <c r="P137" s="17">
        <f t="shared" si="22"/>
        <v>8.5988345003759914</v>
      </c>
      <c r="Q137" s="17">
        <f t="shared" si="22"/>
        <v>9.0018627463945169</v>
      </c>
      <c r="R137" s="17">
        <f t="shared" si="22"/>
        <v>9.2217930801686894</v>
      </c>
      <c r="S137" s="17">
        <f t="shared" si="22"/>
        <v>9.4366464117755644</v>
      </c>
      <c r="T137" s="17">
        <f t="shared" si="22"/>
        <v>9.6465010567722178</v>
      </c>
      <c r="U137" s="17">
        <f t="shared" si="22"/>
        <v>9.85143427578741</v>
      </c>
      <c r="V137" s="17">
        <f t="shared" si="22"/>
        <v>10.051522287829238</v>
      </c>
      <c r="W137" s="17">
        <f t="shared" si="22"/>
        <v>11.366455045575153</v>
      </c>
      <c r="X137" s="17">
        <f t="shared" si="22"/>
        <v>12.655012148804001</v>
      </c>
      <c r="Y137" s="17">
        <f t="shared" si="22"/>
        <v>13.917584786757095</v>
      </c>
      <c r="Z137" s="17">
        <f t="shared" si="22"/>
        <v>15.154558971616297</v>
      </c>
      <c r="AA137" s="17">
        <f t="shared" si="22"/>
        <v>16.366315603188063</v>
      </c>
    </row>
    <row r="138" spans="1:27" x14ac:dyDescent="0.25">
      <c r="A138" t="str">
        <v>Demand - High</v>
      </c>
      <c r="B138" t="s">
        <v>54</v>
      </c>
      <c r="C138" s="17">
        <f t="shared" si="23"/>
        <v>1.9652439561670616</v>
      </c>
      <c r="D138" s="17">
        <f t="shared" si="22"/>
        <v>3.337808599963171</v>
      </c>
      <c r="E138" s="17">
        <f t="shared" si="22"/>
        <v>4.5407357818725504</v>
      </c>
      <c r="F138" s="17">
        <f t="shared" si="22"/>
        <v>5.3625658208975215</v>
      </c>
      <c r="G138" s="17">
        <f t="shared" si="22"/>
        <v>6.1391876010114137</v>
      </c>
      <c r="H138" s="17">
        <f t="shared" si="22"/>
        <v>7.0010702242895935</v>
      </c>
      <c r="I138" s="17">
        <f t="shared" si="22"/>
        <v>7.8457055578987482</v>
      </c>
      <c r="J138" s="17">
        <f t="shared" ref="D138:AA142" si="24">(J102+J120)/2*$C$88</f>
        <v>8.6733492191185366</v>
      </c>
      <c r="K138" s="17">
        <f t="shared" si="24"/>
        <v>9.4842534434839862</v>
      </c>
      <c r="L138" s="17">
        <f t="shared" si="24"/>
        <v>10.27866712703044</v>
      </c>
      <c r="M138" s="17">
        <f t="shared" si="24"/>
        <v>10.857344361898537</v>
      </c>
      <c r="N138" s="17">
        <f t="shared" si="24"/>
        <v>11.423881876934461</v>
      </c>
      <c r="O138" s="17">
        <f t="shared" si="24"/>
        <v>11.978462134237242</v>
      </c>
      <c r="P138" s="17">
        <f t="shared" si="24"/>
        <v>12.521265166387076</v>
      </c>
      <c r="Q138" s="17">
        <f t="shared" si="24"/>
        <v>12.974504041563206</v>
      </c>
      <c r="R138" s="17">
        <f t="shared" si="24"/>
        <v>13.243318589392503</v>
      </c>
      <c r="S138" s="17">
        <f t="shared" si="24"/>
        <v>13.505748409700963</v>
      </c>
      <c r="T138" s="17">
        <f t="shared" si="24"/>
        <v>13.761892696344415</v>
      </c>
      <c r="U138" s="17">
        <f t="shared" si="24"/>
        <v>14.011849302854708</v>
      </c>
      <c r="V138" s="17">
        <f t="shared" si="24"/>
        <v>14.255714759375632</v>
      </c>
      <c r="W138" s="17">
        <f t="shared" si="24"/>
        <v>15.633774711615466</v>
      </c>
      <c r="X138" s="17">
        <f t="shared" si="24"/>
        <v>16.983854437983805</v>
      </c>
      <c r="Y138" s="17">
        <f t="shared" si="24"/>
        <v>18.306370459222315</v>
      </c>
      <c r="Z138" s="17">
        <f t="shared" si="24"/>
        <v>19.601733774373393</v>
      </c>
      <c r="AA138" s="17">
        <f t="shared" si="24"/>
        <v>20.870349929834799</v>
      </c>
    </row>
    <row r="139" spans="1:27" x14ac:dyDescent="0.25">
      <c r="A139" t="str">
        <v>Technology - Slow (low)</v>
      </c>
      <c r="B139" t="s">
        <v>54</v>
      </c>
      <c r="C139" s="17">
        <f t="shared" si="23"/>
        <v>1.965249856266474</v>
      </c>
      <c r="D139" s="17">
        <f t="shared" si="24"/>
        <v>3.3448510460677339</v>
      </c>
      <c r="E139" s="17">
        <f t="shared" si="24"/>
        <v>4.5602442260657368</v>
      </c>
      <c r="F139" s="17">
        <f t="shared" si="24"/>
        <v>5.3951322016606271</v>
      </c>
      <c r="G139" s="17">
        <f t="shared" si="24"/>
        <v>6.1884041278349056</v>
      </c>
      <c r="H139" s="17">
        <f t="shared" si="24"/>
        <v>7.0901780689657583</v>
      </c>
      <c r="I139" s="17">
        <f t="shared" si="24"/>
        <v>7.9787882888014652</v>
      </c>
      <c r="J139" s="17">
        <f t="shared" si="24"/>
        <v>8.8543931239544555</v>
      </c>
      <c r="K139" s="17">
        <f t="shared" si="24"/>
        <v>9.7171490855108544</v>
      </c>
      <c r="L139" s="17">
        <f t="shared" si="24"/>
        <v>10.567210879853855</v>
      </c>
      <c r="M139" s="17">
        <f t="shared" si="24"/>
        <v>11.179594060624582</v>
      </c>
      <c r="N139" s="17">
        <f t="shared" si="24"/>
        <v>11.782820946246062</v>
      </c>
      <c r="O139" s="17">
        <f t="shared" si="24"/>
        <v>12.377002177712914</v>
      </c>
      <c r="P139" s="17">
        <f t="shared" si="24"/>
        <v>12.962247118959162</v>
      </c>
      <c r="Q139" s="17">
        <f t="shared" si="24"/>
        <v>13.455013847757776</v>
      </c>
      <c r="R139" s="17">
        <f t="shared" si="24"/>
        <v>13.752139809731137</v>
      </c>
      <c r="S139" s="17">
        <f t="shared" si="24"/>
        <v>14.044539268778619</v>
      </c>
      <c r="T139" s="17">
        <f t="shared" si="24"/>
        <v>14.332269985375358</v>
      </c>
      <c r="U139" s="17">
        <f t="shared" si="24"/>
        <v>14.615389051476818</v>
      </c>
      <c r="V139" s="17">
        <f t="shared" si="24"/>
        <v>14.893952898152047</v>
      </c>
      <c r="W139" s="17">
        <f t="shared" si="24"/>
        <v>16.406919103119591</v>
      </c>
      <c r="X139" s="17">
        <f t="shared" si="24"/>
        <v>17.897645863294255</v>
      </c>
      <c r="Y139" s="17">
        <f t="shared" si="24"/>
        <v>19.366401039580619</v>
      </c>
      <c r="Z139" s="17">
        <f t="shared" si="24"/>
        <v>20.813449403589534</v>
      </c>
      <c r="AA139" s="17">
        <f t="shared" si="24"/>
        <v>22.239052672879968</v>
      </c>
    </row>
    <row r="140" spans="1:27" x14ac:dyDescent="0.25">
      <c r="A140" t="str">
        <v>Technology - High (fast)</v>
      </c>
      <c r="B140" t="s">
        <v>54</v>
      </c>
      <c r="C140" s="17">
        <f t="shared" si="23"/>
        <v>1.7843538768105642</v>
      </c>
      <c r="D140" s="17">
        <f t="shared" si="24"/>
        <v>2.9758553628151221</v>
      </c>
      <c r="E140" s="17">
        <f t="shared" si="24"/>
        <v>3.9984694305341248</v>
      </c>
      <c r="F140" s="17">
        <f t="shared" si="24"/>
        <v>4.6435751406015697</v>
      </c>
      <c r="G140" s="17">
        <f t="shared" si="24"/>
        <v>5.2452200812481058</v>
      </c>
      <c r="H140" s="17">
        <f t="shared" si="24"/>
        <v>5.5892370831823817</v>
      </c>
      <c r="I140" s="17">
        <f t="shared" si="24"/>
        <v>5.9249049614723353</v>
      </c>
      <c r="J140" s="17">
        <f t="shared" si="24"/>
        <v>6.2523674307578601</v>
      </c>
      <c r="K140" s="17">
        <f t="shared" si="24"/>
        <v>6.5717660353373608</v>
      </c>
      <c r="L140" s="17">
        <f t="shared" si="24"/>
        <v>6.8832401797401479</v>
      </c>
      <c r="M140" s="17">
        <f t="shared" si="24"/>
        <v>7.386287945584856</v>
      </c>
      <c r="N140" s="17">
        <f t="shared" si="24"/>
        <v>7.8772253290982057</v>
      </c>
      <c r="O140" s="17">
        <f t="shared" si="24"/>
        <v>8.3562602814961497</v>
      </c>
      <c r="P140" s="17">
        <f t="shared" si="24"/>
        <v>8.8235976172470565</v>
      </c>
      <c r="Q140" s="17">
        <f t="shared" si="24"/>
        <v>9.204711303401476</v>
      </c>
      <c r="R140" s="17">
        <f t="shared" si="24"/>
        <v>9.4094311413288985</v>
      </c>
      <c r="S140" s="17">
        <f t="shared" si="24"/>
        <v>9.6084221103315617</v>
      </c>
      <c r="T140" s="17">
        <f t="shared" si="24"/>
        <v>9.8017867387711366</v>
      </c>
      <c r="U140" s="17">
        <f t="shared" si="24"/>
        <v>9.9896259782109063</v>
      </c>
      <c r="V140" s="17">
        <f t="shared" si="24"/>
        <v>10.172039225862678</v>
      </c>
      <c r="W140" s="17">
        <f t="shared" si="24"/>
        <v>11.402923737763732</v>
      </c>
      <c r="X140" s="17">
        <f t="shared" si="24"/>
        <v>12.605009691131766</v>
      </c>
      <c r="Y140" s="17">
        <f t="shared" si="24"/>
        <v>13.778787265893623</v>
      </c>
      <c r="Z140" s="17">
        <f t="shared" si="24"/>
        <v>14.924739279590321</v>
      </c>
      <c r="AA140" s="17">
        <f t="shared" si="24"/>
        <v>16.043341290754292</v>
      </c>
    </row>
    <row r="141" spans="1:27" x14ac:dyDescent="0.25">
      <c r="A141" t="str">
        <v>Unused scenario 2</v>
      </c>
      <c r="B141" t="s">
        <v>54</v>
      </c>
      <c r="C141" s="17">
        <f t="shared" si="23"/>
        <v>1.6984695442917273</v>
      </c>
      <c r="D141" s="17">
        <f t="shared" si="24"/>
        <v>3.0740732966122239</v>
      </c>
      <c r="E141" s="17">
        <f t="shared" si="24"/>
        <v>4.2800049910729161</v>
      </c>
      <c r="F141" s="17">
        <f t="shared" si="24"/>
        <v>5.1048053402973741</v>
      </c>
      <c r="G141" s="17">
        <f t="shared" si="24"/>
        <v>5.8843636174033263</v>
      </c>
      <c r="H141" s="17">
        <f t="shared" si="24"/>
        <v>6.345708452507937</v>
      </c>
      <c r="I141" s="17">
        <f t="shared" si="24"/>
        <v>6.7975850318403044</v>
      </c>
      <c r="J141" s="17">
        <f t="shared" si="24"/>
        <v>7.2401347548226429</v>
      </c>
      <c r="K141" s="17">
        <f t="shared" si="24"/>
        <v>7.6734971436207022</v>
      </c>
      <c r="L141" s="17">
        <f t="shared" si="24"/>
        <v>8.0978098666397784</v>
      </c>
      <c r="M141" s="17">
        <f t="shared" si="24"/>
        <v>8.3305579868836972</v>
      </c>
      <c r="N141" s="17">
        <f t="shared" si="24"/>
        <v>8.5580630926295633</v>
      </c>
      <c r="O141" s="17">
        <f t="shared" si="24"/>
        <v>8.7804055487835431</v>
      </c>
      <c r="P141" s="17">
        <f t="shared" si="24"/>
        <v>8.9976646407326637</v>
      </c>
      <c r="Q141" s="17">
        <f t="shared" si="24"/>
        <v>9.2099185879423366</v>
      </c>
      <c r="R141" s="17">
        <f t="shared" si="24"/>
        <v>9.8068188989567755</v>
      </c>
      <c r="S141" s="17">
        <f t="shared" si="24"/>
        <v>10.391323784077212</v>
      </c>
      <c r="T141" s="17">
        <f t="shared" si="24"/>
        <v>10.963619000158593</v>
      </c>
      <c r="U141" s="17">
        <f t="shared" si="24"/>
        <v>11.523887833984572</v>
      </c>
      <c r="V141" s="17">
        <f t="shared" si="24"/>
        <v>12.072311133210091</v>
      </c>
      <c r="W141" s="17">
        <f t="shared" si="24"/>
        <v>13.206647898793454</v>
      </c>
      <c r="X141" s="17">
        <f t="shared" si="24"/>
        <v>14.317922296903866</v>
      </c>
      <c r="Y141" s="17">
        <f t="shared" si="24"/>
        <v>15.406477777314615</v>
      </c>
      <c r="Z141" s="17">
        <f t="shared" si="24"/>
        <v>16.47265323594133</v>
      </c>
      <c r="AA141" s="17">
        <f t="shared" si="24"/>
        <v>17.516783071798514</v>
      </c>
    </row>
    <row r="142" spans="1:27" x14ac:dyDescent="0.25">
      <c r="A142" t="str">
        <v>Unused scenario 1</v>
      </c>
      <c r="B142" t="s">
        <v>54</v>
      </c>
      <c r="C142" s="17">
        <f t="shared" si="23"/>
        <v>1.6984695442917273</v>
      </c>
      <c r="D142" s="17">
        <f t="shared" si="24"/>
        <v>3.0740732966122239</v>
      </c>
      <c r="E142" s="17">
        <f t="shared" si="24"/>
        <v>4.2800049910729161</v>
      </c>
      <c r="F142" s="17">
        <f t="shared" si="24"/>
        <v>5.1048053402973741</v>
      </c>
      <c r="G142" s="17">
        <f t="shared" si="24"/>
        <v>5.8843636174033263</v>
      </c>
      <c r="H142" s="17">
        <f t="shared" si="24"/>
        <v>6.345708452507937</v>
      </c>
      <c r="I142" s="17">
        <f t="shared" si="24"/>
        <v>6.7975850318403044</v>
      </c>
      <c r="J142" s="17">
        <f t="shared" si="24"/>
        <v>7.2401347548226429</v>
      </c>
      <c r="K142" s="17">
        <f t="shared" si="24"/>
        <v>7.6734971436207022</v>
      </c>
      <c r="L142" s="17">
        <f t="shared" si="24"/>
        <v>8.0978098666397784</v>
      </c>
      <c r="M142" s="17">
        <f t="shared" si="24"/>
        <v>8.3305579868836972</v>
      </c>
      <c r="N142" s="17">
        <f t="shared" si="24"/>
        <v>8.5580630926295633</v>
      </c>
      <c r="O142" s="17">
        <f t="shared" si="24"/>
        <v>8.7804055487835431</v>
      </c>
      <c r="P142" s="17">
        <f t="shared" si="24"/>
        <v>8.9976646407326637</v>
      </c>
      <c r="Q142" s="17">
        <f t="shared" si="24"/>
        <v>9.2099185879423366</v>
      </c>
      <c r="R142" s="17">
        <f t="shared" si="24"/>
        <v>9.8068188989567755</v>
      </c>
      <c r="S142" s="17">
        <f t="shared" si="24"/>
        <v>10.391323784077212</v>
      </c>
      <c r="T142" s="17">
        <f t="shared" si="24"/>
        <v>10.963619000158593</v>
      </c>
      <c r="U142" s="17">
        <f t="shared" si="24"/>
        <v>11.523887833984572</v>
      </c>
      <c r="V142" s="17">
        <f t="shared" si="24"/>
        <v>12.072311133210091</v>
      </c>
      <c r="W142" s="17">
        <f t="shared" si="24"/>
        <v>13.206647898793454</v>
      </c>
      <c r="X142" s="17">
        <f t="shared" si="24"/>
        <v>14.317922296903866</v>
      </c>
      <c r="Y142" s="17">
        <f t="shared" si="24"/>
        <v>15.406477777314615</v>
      </c>
      <c r="Z142" s="17">
        <f t="shared" si="24"/>
        <v>16.47265323594133</v>
      </c>
      <c r="AA142" s="17">
        <f t="shared" si="24"/>
        <v>17.516783071798514</v>
      </c>
    </row>
    <row r="143" spans="1:27" x14ac:dyDescent="0.25">
      <c r="C143" s="58"/>
      <c r="D143" s="58"/>
      <c r="E143" s="58"/>
      <c r="F143" s="58"/>
      <c r="G143" s="58"/>
      <c r="H143" s="58"/>
      <c r="I143" s="58"/>
      <c r="J143" s="58"/>
      <c r="K143" s="58"/>
      <c r="L143" s="58"/>
      <c r="M143" s="58"/>
      <c r="N143" s="58"/>
      <c r="O143" s="58"/>
      <c r="P143" s="58"/>
      <c r="Q143" s="58"/>
      <c r="R143" s="58"/>
      <c r="S143" s="58"/>
      <c r="T143" s="58"/>
      <c r="U143" s="58"/>
      <c r="V143" s="58"/>
      <c r="W143" s="58"/>
      <c r="X143" s="58"/>
      <c r="Y143" s="58"/>
      <c r="Z143" s="58"/>
      <c r="AA143" s="58"/>
    </row>
    <row r="144" spans="1:27" x14ac:dyDescent="0.25">
      <c r="A144" t="s">
        <v>527</v>
      </c>
      <c r="C144" s="58"/>
      <c r="D144" s="58"/>
      <c r="E144" s="58"/>
      <c r="F144" s="58"/>
      <c r="G144" s="58"/>
      <c r="H144" s="58"/>
      <c r="I144" s="58"/>
      <c r="J144" s="58"/>
      <c r="K144" s="58"/>
      <c r="L144" s="58"/>
      <c r="M144" s="58"/>
      <c r="N144" s="58"/>
      <c r="O144" s="58"/>
      <c r="P144" s="58"/>
      <c r="Q144" s="58"/>
      <c r="R144" s="58"/>
      <c r="S144" s="58"/>
      <c r="T144" s="58"/>
      <c r="U144" s="58"/>
      <c r="V144" s="58"/>
      <c r="W144" s="58"/>
      <c r="X144" s="58"/>
      <c r="Y144" s="58"/>
      <c r="Z144" s="58"/>
      <c r="AA144" s="58"/>
    </row>
    <row r="145" spans="1:27" x14ac:dyDescent="0.25">
      <c r="A145" t="str" cm="1">
        <f t="array" ref="A145:A160">scenario_names</f>
        <v>Core</v>
      </c>
      <c r="B145" t="s">
        <v>54</v>
      </c>
      <c r="C145" s="17">
        <f>C91+C109-C127</f>
        <v>147.76685035338028</v>
      </c>
      <c r="D145" s="17">
        <f t="shared" ref="D145:AA145" si="25">D91+D109-D127</f>
        <v>267.44437680526352</v>
      </c>
      <c r="E145" s="17">
        <f t="shared" si="25"/>
        <v>372.3604342233437</v>
      </c>
      <c r="F145" s="17">
        <f t="shared" si="25"/>
        <v>444.11806460587155</v>
      </c>
      <c r="G145" s="17">
        <f t="shared" si="25"/>
        <v>511.93963471408938</v>
      </c>
      <c r="H145" s="17">
        <f t="shared" si="25"/>
        <v>552.07663536819052</v>
      </c>
      <c r="I145" s="17">
        <f t="shared" si="25"/>
        <v>591.38989777010647</v>
      </c>
      <c r="J145" s="17">
        <f t="shared" si="25"/>
        <v>629.89172366956996</v>
      </c>
      <c r="K145" s="17">
        <f t="shared" si="25"/>
        <v>667.59425149500112</v>
      </c>
      <c r="L145" s="17">
        <f t="shared" si="25"/>
        <v>704.50945839766075</v>
      </c>
      <c r="M145" s="17">
        <f t="shared" si="25"/>
        <v>724.75854485888169</v>
      </c>
      <c r="N145" s="17">
        <f t="shared" si="25"/>
        <v>744.55148905877195</v>
      </c>
      <c r="O145" s="17">
        <f t="shared" si="25"/>
        <v>763.89528274416818</v>
      </c>
      <c r="P145" s="17">
        <f t="shared" si="25"/>
        <v>782.79682374374181</v>
      </c>
      <c r="Q145" s="17">
        <f t="shared" si="25"/>
        <v>801.2629171509833</v>
      </c>
      <c r="R145" s="17">
        <f t="shared" si="25"/>
        <v>853.19324420923942</v>
      </c>
      <c r="S145" s="17">
        <f t="shared" si="25"/>
        <v>904.04516921471736</v>
      </c>
      <c r="T145" s="17">
        <f t="shared" si="25"/>
        <v>953.83485301379756</v>
      </c>
      <c r="U145" s="17">
        <f t="shared" si="25"/>
        <v>1002.5782415566579</v>
      </c>
      <c r="V145" s="17">
        <f t="shared" si="25"/>
        <v>1050.2910685892778</v>
      </c>
      <c r="W145" s="17">
        <f t="shared" si="25"/>
        <v>1148.9783671950304</v>
      </c>
      <c r="X145" s="17">
        <f t="shared" si="25"/>
        <v>1245.6592398306364</v>
      </c>
      <c r="Y145" s="17">
        <f t="shared" si="25"/>
        <v>1340.3635666263715</v>
      </c>
      <c r="Z145" s="17">
        <f t="shared" si="25"/>
        <v>1433.1208315268955</v>
      </c>
      <c r="AA145" s="17">
        <f t="shared" si="25"/>
        <v>1523.9601272464706</v>
      </c>
    </row>
    <row r="146" spans="1:27" x14ac:dyDescent="0.25">
      <c r="A146" t="str">
        <v>Sustainable future</v>
      </c>
      <c r="B146" t="s">
        <v>54</v>
      </c>
      <c r="C146" s="17">
        <f t="shared" ref="C146:AA146" si="26">C92+C110-C128</f>
        <v>170.97895240179403</v>
      </c>
      <c r="D146" s="17">
        <f t="shared" si="26"/>
        <v>290.0277394744345</v>
      </c>
      <c r="E146" s="17">
        <f t="shared" si="26"/>
        <v>394.0372184704645</v>
      </c>
      <c r="F146" s="17">
        <f t="shared" si="26"/>
        <v>464.86318425992687</v>
      </c>
      <c r="G146" s="17">
        <f t="shared" si="26"/>
        <v>531.57350679639637</v>
      </c>
      <c r="H146" s="17">
        <f t="shared" si="26"/>
        <v>604.99045554110216</v>
      </c>
      <c r="I146" s="17">
        <f t="shared" si="26"/>
        <v>676.699087652804</v>
      </c>
      <c r="J146" s="17">
        <f t="shared" si="26"/>
        <v>746.72843018488334</v>
      </c>
      <c r="K146" s="17">
        <f t="shared" si="26"/>
        <v>815.10707457983415</v>
      </c>
      <c r="L146" s="17">
        <f t="shared" si="26"/>
        <v>881.86318278272472</v>
      </c>
      <c r="M146" s="17">
        <f t="shared" si="26"/>
        <v>930.53574183725141</v>
      </c>
      <c r="N146" s="17">
        <f t="shared" si="26"/>
        <v>978.00957258234723</v>
      </c>
      <c r="O146" s="17">
        <f t="shared" si="26"/>
        <v>1024.3053988721413</v>
      </c>
      <c r="P146" s="17">
        <f t="shared" si="26"/>
        <v>1069.4436309410635</v>
      </c>
      <c r="Q146" s="17">
        <f t="shared" si="26"/>
        <v>1106.9430551572286</v>
      </c>
      <c r="R146" s="17">
        <f t="shared" si="26"/>
        <v>1128.9663456771375</v>
      </c>
      <c r="S146" s="17">
        <f t="shared" si="26"/>
        <v>1150.3587474544336</v>
      </c>
      <c r="T146" s="17">
        <f t="shared" si="26"/>
        <v>1171.1316165442279</v>
      </c>
      <c r="U146" s="17">
        <f t="shared" si="26"/>
        <v>1191.2961339000367</v>
      </c>
      <c r="V146" s="17">
        <f t="shared" si="26"/>
        <v>1210.8633078701841</v>
      </c>
      <c r="W146" s="17">
        <f t="shared" si="26"/>
        <v>1323.2056707397335</v>
      </c>
      <c r="X146" s="17">
        <f t="shared" si="26"/>
        <v>1432.8842919443528</v>
      </c>
      <c r="Y146" s="17">
        <f t="shared" si="26"/>
        <v>1539.9446996386444</v>
      </c>
      <c r="Z146" s="17">
        <f t="shared" si="26"/>
        <v>1644.4317367698254</v>
      </c>
      <c r="AA146" s="17">
        <f t="shared" si="26"/>
        <v>1746.3895707104359</v>
      </c>
    </row>
    <row r="147" spans="1:27" x14ac:dyDescent="0.25">
      <c r="A147" t="str">
        <v>Climate failure</v>
      </c>
      <c r="B147" t="s">
        <v>54</v>
      </c>
      <c r="C147" s="17">
        <f t="shared" ref="C147:AA147" si="27">C93+C111-C129</f>
        <v>148.17854005696819</v>
      </c>
      <c r="D147" s="17">
        <f t="shared" si="27"/>
        <v>245.73311114921162</v>
      </c>
      <c r="E147" s="17">
        <f t="shared" si="27"/>
        <v>329.32512402916018</v>
      </c>
      <c r="F147" s="17">
        <f t="shared" si="27"/>
        <v>380.13284162293957</v>
      </c>
      <c r="G147" s="17">
        <f t="shared" si="27"/>
        <v>427.63578398795067</v>
      </c>
      <c r="H147" s="17">
        <f t="shared" si="27"/>
        <v>482.83769783530727</v>
      </c>
      <c r="I147" s="17">
        <f t="shared" si="27"/>
        <v>537.23213297294762</v>
      </c>
      <c r="J147" s="17">
        <f t="shared" si="27"/>
        <v>590.82880584800296</v>
      </c>
      <c r="K147" s="17">
        <f t="shared" si="27"/>
        <v>643.63732087177448</v>
      </c>
      <c r="L147" s="17">
        <f t="shared" si="27"/>
        <v>695.66717169773233</v>
      </c>
      <c r="M147" s="17">
        <f t="shared" si="27"/>
        <v>745.52896769522329</v>
      </c>
      <c r="N147" s="17">
        <f t="shared" si="27"/>
        <v>794.65085106026061</v>
      </c>
      <c r="O147" s="17">
        <f t="shared" si="27"/>
        <v>843.04174979488323</v>
      </c>
      <c r="P147" s="17">
        <f t="shared" si="27"/>
        <v>890.71048888684959</v>
      </c>
      <c r="Q147" s="17">
        <f t="shared" si="27"/>
        <v>930.38823942548208</v>
      </c>
      <c r="R147" s="17">
        <f t="shared" si="27"/>
        <v>1212.3185582295541</v>
      </c>
      <c r="S147" s="17">
        <f t="shared" si="27"/>
        <v>1490.167614673551</v>
      </c>
      <c r="T147" s="17">
        <f t="shared" si="27"/>
        <v>1763.9844192650489</v>
      </c>
      <c r="U147" s="17">
        <f t="shared" si="27"/>
        <v>2033.8174176764596</v>
      </c>
      <c r="V147" s="17">
        <f t="shared" si="27"/>
        <v>2299.714497187304</v>
      </c>
      <c r="W147" s="17">
        <f t="shared" si="27"/>
        <v>2549.219386192412</v>
      </c>
      <c r="X147" s="17">
        <f t="shared" si="27"/>
        <v>2795.0620783430422</v>
      </c>
      <c r="Y147" s="17">
        <f t="shared" si="27"/>
        <v>3037.2866702546162</v>
      </c>
      <c r="Z147" s="17">
        <f t="shared" si="27"/>
        <v>3275.9367500024255</v>
      </c>
      <c r="AA147" s="17">
        <f t="shared" si="27"/>
        <v>3511.055402922826</v>
      </c>
    </row>
    <row r="148" spans="1:27" x14ac:dyDescent="0.25">
      <c r="A148" t="str">
        <v>Regional growth</v>
      </c>
      <c r="B148" t="s">
        <v>54</v>
      </c>
      <c r="C148" s="17">
        <f t="shared" ref="C148:AA148" si="28">C94+C112-C130</f>
        <v>170.97688906269767</v>
      </c>
      <c r="D148" s="17">
        <f t="shared" si="28"/>
        <v>290.39066507470227</v>
      </c>
      <c r="E148" s="17">
        <f t="shared" si="28"/>
        <v>395.0459692169934</v>
      </c>
      <c r="F148" s="17">
        <f t="shared" si="28"/>
        <v>466.5458094291389</v>
      </c>
      <c r="G148" s="17">
        <f t="shared" si="28"/>
        <v>534.11251880072871</v>
      </c>
      <c r="H148" s="17">
        <f t="shared" si="28"/>
        <v>604.26212383196412</v>
      </c>
      <c r="I148" s="17">
        <f t="shared" si="28"/>
        <v>673.00482173679472</v>
      </c>
      <c r="J148" s="17">
        <f t="shared" si="28"/>
        <v>740.36147811639239</v>
      </c>
      <c r="K148" s="17">
        <f t="shared" si="28"/>
        <v>806.35268243866369</v>
      </c>
      <c r="L148" s="17">
        <f t="shared" si="28"/>
        <v>870.99875148832041</v>
      </c>
      <c r="M148" s="17">
        <f t="shared" si="28"/>
        <v>913.63072249507741</v>
      </c>
      <c r="N148" s="17">
        <f t="shared" si="28"/>
        <v>955.35800181311379</v>
      </c>
      <c r="O148" s="17">
        <f t="shared" si="28"/>
        <v>996.19423192958311</v>
      </c>
      <c r="P148" s="17">
        <f t="shared" si="28"/>
        <v>1036.1528734081778</v>
      </c>
      <c r="Q148" s="17">
        <f t="shared" si="28"/>
        <v>1075.2472071716024</v>
      </c>
      <c r="R148" s="17">
        <f t="shared" si="28"/>
        <v>1082.766989155667</v>
      </c>
      <c r="S148" s="17">
        <f t="shared" si="28"/>
        <v>1090.043411069752</v>
      </c>
      <c r="T148" s="17">
        <f t="shared" si="28"/>
        <v>1097.0805016332135</v>
      </c>
      <c r="U148" s="17">
        <f t="shared" si="28"/>
        <v>1103.8822336783944</v>
      </c>
      <c r="V148" s="17">
        <f t="shared" si="28"/>
        <v>1110.452524866552</v>
      </c>
      <c r="W148" s="17">
        <f t="shared" si="28"/>
        <v>1221.4610661177767</v>
      </c>
      <c r="X148" s="17">
        <f t="shared" si="28"/>
        <v>1330.2191281134217</v>
      </c>
      <c r="Y148" s="17">
        <f t="shared" si="28"/>
        <v>1436.7601966298676</v>
      </c>
      <c r="Z148" s="17">
        <f t="shared" si="28"/>
        <v>1541.1173136261211</v>
      </c>
      <c r="AA148" s="17">
        <f t="shared" si="28"/>
        <v>1643.3230827935715</v>
      </c>
    </row>
    <row r="149" spans="1:27" x14ac:dyDescent="0.25">
      <c r="A149" t="str">
        <v>Environmental challenges</v>
      </c>
      <c r="B149" t="s">
        <v>54</v>
      </c>
      <c r="C149" s="17">
        <f t="shared" ref="C149:AA149" si="29">C95+C113-C131</f>
        <v>170.97725686653266</v>
      </c>
      <c r="D149" s="17">
        <f t="shared" si="29"/>
        <v>291.0030722905305</v>
      </c>
      <c r="E149" s="17">
        <f t="shared" si="29"/>
        <v>396.74278349103156</v>
      </c>
      <c r="F149" s="17">
        <f t="shared" si="29"/>
        <v>469.37853462626572</v>
      </c>
      <c r="G149" s="17">
        <f t="shared" si="29"/>
        <v>538.39368226710906</v>
      </c>
      <c r="H149" s="17">
        <f t="shared" si="29"/>
        <v>588.94997452739904</v>
      </c>
      <c r="I149" s="17">
        <f t="shared" si="29"/>
        <v>638.76174025969112</v>
      </c>
      <c r="J149" s="17">
        <f t="shared" si="29"/>
        <v>687.83795006233322</v>
      </c>
      <c r="K149" s="17">
        <f t="shared" si="29"/>
        <v>736.1874710648467</v>
      </c>
      <c r="L149" s="17">
        <f t="shared" si="29"/>
        <v>783.81906810829935</v>
      </c>
      <c r="M149" s="17">
        <f t="shared" si="29"/>
        <v>832.85493360413</v>
      </c>
      <c r="N149" s="17">
        <f t="shared" si="29"/>
        <v>881.15974465460783</v>
      </c>
      <c r="O149" s="17">
        <f t="shared" si="29"/>
        <v>928.74233018271502</v>
      </c>
      <c r="P149" s="17">
        <f t="shared" si="29"/>
        <v>975.61141721830529</v>
      </c>
      <c r="Q149" s="17">
        <f t="shared" si="29"/>
        <v>1014.4980800012216</v>
      </c>
      <c r="R149" s="17">
        <f t="shared" si="29"/>
        <v>1038.1788759497522</v>
      </c>
      <c r="S149" s="17">
        <f t="shared" si="29"/>
        <v>1061.4849443946582</v>
      </c>
      <c r="T149" s="17">
        <f t="shared" si="29"/>
        <v>1084.4208604856756</v>
      </c>
      <c r="U149" s="17">
        <f t="shared" si="29"/>
        <v>1106.9911464315542</v>
      </c>
      <c r="V149" s="17">
        <f t="shared" si="29"/>
        <v>1129.2002721045114</v>
      </c>
      <c r="W149" s="17">
        <f t="shared" si="29"/>
        <v>1250.9701388132303</v>
      </c>
      <c r="X149" s="17">
        <f t="shared" si="29"/>
        <v>1370.9524519726751</v>
      </c>
      <c r="Y149" s="17">
        <f t="shared" si="29"/>
        <v>1489.1687361065519</v>
      </c>
      <c r="Z149" s="17">
        <f t="shared" si="29"/>
        <v>1605.6402675074612</v>
      </c>
      <c r="AA149" s="17">
        <f t="shared" si="29"/>
        <v>1720.3880770686085</v>
      </c>
    </row>
    <row r="150" spans="1:27" x14ac:dyDescent="0.25">
      <c r="A150" t="str">
        <v>Technological advance</v>
      </c>
      <c r="B150" t="s">
        <v>54</v>
      </c>
      <c r="C150" s="17">
        <f t="shared" ref="C150:AA150" si="30">C96+C114-C132</f>
        <v>170.97688906269767</v>
      </c>
      <c r="D150" s="17">
        <f t="shared" si="30"/>
        <v>290.02365894000701</v>
      </c>
      <c r="E150" s="17">
        <f t="shared" si="30"/>
        <v>394.03116611044612</v>
      </c>
      <c r="F150" s="17">
        <f t="shared" si="30"/>
        <v>464.85520468157495</v>
      </c>
      <c r="G150" s="17">
        <f t="shared" si="30"/>
        <v>531.56364385586573</v>
      </c>
      <c r="H150" s="17">
        <f t="shared" si="30"/>
        <v>579.57146353630412</v>
      </c>
      <c r="I150" s="17">
        <f t="shared" si="30"/>
        <v>626.43920833931622</v>
      </c>
      <c r="J150" s="17">
        <f t="shared" si="30"/>
        <v>672.18637350742802</v>
      </c>
      <c r="K150" s="17">
        <f t="shared" si="30"/>
        <v>716.8321608080106</v>
      </c>
      <c r="L150" s="17">
        <f t="shared" si="30"/>
        <v>760.39548265954613</v>
      </c>
      <c r="M150" s="17">
        <f t="shared" si="30"/>
        <v>805.20944996212313</v>
      </c>
      <c r="N150" s="17">
        <f t="shared" si="30"/>
        <v>848.92616456060091</v>
      </c>
      <c r="O150" s="17">
        <f t="shared" si="30"/>
        <v>891.56456326954026</v>
      </c>
      <c r="P150" s="17">
        <f t="shared" si="30"/>
        <v>933.14329656405505</v>
      </c>
      <c r="Q150" s="17">
        <f t="shared" si="30"/>
        <v>967.17941794649084</v>
      </c>
      <c r="R150" s="17">
        <f t="shared" si="30"/>
        <v>1008.8711237298418</v>
      </c>
      <c r="S150" s="17">
        <f t="shared" si="30"/>
        <v>1049.5095539384308</v>
      </c>
      <c r="T150" s="17">
        <f t="shared" si="30"/>
        <v>1089.1130521809798</v>
      </c>
      <c r="U150" s="17">
        <f t="shared" si="30"/>
        <v>1127.6996834958622</v>
      </c>
      <c r="V150" s="17">
        <f t="shared" si="30"/>
        <v>1165.2872382879982</v>
      </c>
      <c r="W150" s="17">
        <f t="shared" si="30"/>
        <v>1250.8269416953265</v>
      </c>
      <c r="X150" s="17">
        <f t="shared" si="30"/>
        <v>1334.3080053762137</v>
      </c>
      <c r="Y150" s="17">
        <f t="shared" si="30"/>
        <v>1415.7657755379801</v>
      </c>
      <c r="Z150" s="17">
        <f t="shared" si="30"/>
        <v>1495.2350652481841</v>
      </c>
      <c r="AA150" s="17">
        <f t="shared" si="30"/>
        <v>1572.7501619392904</v>
      </c>
    </row>
    <row r="151" spans="1:27" x14ac:dyDescent="0.25">
      <c r="A151" t="str">
        <v>Abstraction reductions - Low</v>
      </c>
      <c r="B151" t="s">
        <v>54</v>
      </c>
      <c r="C151" s="17">
        <f t="shared" ref="C151:AA151" si="31">C97+C115-C133</f>
        <v>170.97688906269767</v>
      </c>
      <c r="D151" s="17">
        <f t="shared" si="31"/>
        <v>290.39066507470227</v>
      </c>
      <c r="E151" s="17">
        <f t="shared" si="31"/>
        <v>395.0459692169934</v>
      </c>
      <c r="F151" s="17">
        <f t="shared" si="31"/>
        <v>466.5458094291389</v>
      </c>
      <c r="G151" s="17">
        <f t="shared" si="31"/>
        <v>534.11251880072871</v>
      </c>
      <c r="H151" s="17">
        <f t="shared" si="31"/>
        <v>582.91610415289676</v>
      </c>
      <c r="I151" s="17">
        <f t="shared" si="31"/>
        <v>630.72611894153647</v>
      </c>
      <c r="J151" s="17">
        <f t="shared" si="31"/>
        <v>677.55736561616413</v>
      </c>
      <c r="K151" s="17">
        <f t="shared" si="31"/>
        <v>723.42445032164289</v>
      </c>
      <c r="L151" s="17">
        <f t="shared" si="31"/>
        <v>768.34178535367778</v>
      </c>
      <c r="M151" s="17">
        <f t="shared" si="31"/>
        <v>814.70924825842258</v>
      </c>
      <c r="N151" s="17">
        <f t="shared" si="31"/>
        <v>860.1090192191615</v>
      </c>
      <c r="O151" s="17">
        <f t="shared" si="31"/>
        <v>904.55562104690978</v>
      </c>
      <c r="P151" s="17">
        <f t="shared" si="31"/>
        <v>948.06338331024631</v>
      </c>
      <c r="Q151" s="17">
        <f t="shared" si="31"/>
        <v>983.86352757244435</v>
      </c>
      <c r="R151" s="17">
        <f t="shared" si="31"/>
        <v>987.81862563447737</v>
      </c>
      <c r="S151" s="17">
        <f t="shared" si="31"/>
        <v>991.60769647698453</v>
      </c>
      <c r="T151" s="17">
        <f t="shared" si="31"/>
        <v>995.23359543630181</v>
      </c>
      <c r="U151" s="17">
        <f t="shared" si="31"/>
        <v>998.6991376524544</v>
      </c>
      <c r="V151" s="17">
        <f t="shared" si="31"/>
        <v>1002.0070985879273</v>
      </c>
      <c r="W151" s="17">
        <f t="shared" si="31"/>
        <v>1109.6297220669614</v>
      </c>
      <c r="X151" s="17">
        <f t="shared" si="31"/>
        <v>1215.07728864603</v>
      </c>
      <c r="Y151" s="17">
        <f t="shared" si="31"/>
        <v>1318.3821314611521</v>
      </c>
      <c r="Z151" s="17">
        <f t="shared" si="31"/>
        <v>1419.5761552937045</v>
      </c>
      <c r="AA151" s="17">
        <f t="shared" si="31"/>
        <v>1518.6908419255483</v>
      </c>
    </row>
    <row r="152" spans="1:27" x14ac:dyDescent="0.25">
      <c r="A152" t="str">
        <v>Abstraction reductions - High</v>
      </c>
      <c r="B152" t="s">
        <v>54</v>
      </c>
      <c r="C152" s="17">
        <f t="shared" ref="C152:AA152" si="32">C98+C116-C134</f>
        <v>170.97688906269767</v>
      </c>
      <c r="D152" s="17">
        <f t="shared" si="32"/>
        <v>290.39066507470227</v>
      </c>
      <c r="E152" s="17">
        <f t="shared" si="32"/>
        <v>395.0459692169934</v>
      </c>
      <c r="F152" s="17">
        <f t="shared" si="32"/>
        <v>466.5458094291389</v>
      </c>
      <c r="G152" s="17">
        <f t="shared" si="32"/>
        <v>534.11251880072871</v>
      </c>
      <c r="H152" s="17">
        <f t="shared" si="32"/>
        <v>582.91610415289676</v>
      </c>
      <c r="I152" s="17">
        <f t="shared" si="32"/>
        <v>630.72611894153647</v>
      </c>
      <c r="J152" s="17">
        <f t="shared" si="32"/>
        <v>677.55736561616413</v>
      </c>
      <c r="K152" s="17">
        <f t="shared" si="32"/>
        <v>723.42445032164289</v>
      </c>
      <c r="L152" s="17">
        <f t="shared" si="32"/>
        <v>768.34178535367778</v>
      </c>
      <c r="M152" s="17">
        <f t="shared" si="32"/>
        <v>814.70924825842258</v>
      </c>
      <c r="N152" s="17">
        <f t="shared" si="32"/>
        <v>860.1090192191615</v>
      </c>
      <c r="O152" s="17">
        <f t="shared" si="32"/>
        <v>904.55562104690978</v>
      </c>
      <c r="P152" s="17">
        <f t="shared" si="32"/>
        <v>948.06338331024631</v>
      </c>
      <c r="Q152" s="17">
        <f t="shared" si="32"/>
        <v>983.86352757244435</v>
      </c>
      <c r="R152" s="17">
        <f t="shared" si="32"/>
        <v>1244.3658609104355</v>
      </c>
      <c r="S152" s="17">
        <f t="shared" si="32"/>
        <v>1499.734479654921</v>
      </c>
      <c r="T152" s="17">
        <f t="shared" si="32"/>
        <v>1750.0451091581804</v>
      </c>
      <c r="U152" s="17">
        <f t="shared" si="32"/>
        <v>1995.3724751556354</v>
      </c>
      <c r="V152" s="17">
        <f t="shared" si="32"/>
        <v>2235.7903162379434</v>
      </c>
      <c r="W152" s="17">
        <f t="shared" si="32"/>
        <v>2460.6902904780159</v>
      </c>
      <c r="X152" s="17">
        <f t="shared" si="32"/>
        <v>2681.0321297335995</v>
      </c>
      <c r="Y152" s="17">
        <f t="shared" si="32"/>
        <v>2896.8836506208272</v>
      </c>
      <c r="Z152" s="17">
        <f t="shared" si="32"/>
        <v>3108.3117709554449</v>
      </c>
      <c r="AA152" s="17">
        <f t="shared" si="32"/>
        <v>3315.3825209917086</v>
      </c>
    </row>
    <row r="153" spans="1:27" x14ac:dyDescent="0.25">
      <c r="A153" t="str">
        <v>Climate change - Low</v>
      </c>
      <c r="B153" t="s">
        <v>54</v>
      </c>
      <c r="C153" s="17">
        <f t="shared" ref="C153:AA153" si="33">C99+C117-C135</f>
        <v>161.82326408028229</v>
      </c>
      <c r="D153" s="17">
        <f t="shared" si="33"/>
        <v>272.26066257544011</v>
      </c>
      <c r="E153" s="17">
        <f t="shared" si="33"/>
        <v>368.1142366587091</v>
      </c>
      <c r="F153" s="17">
        <f t="shared" si="33"/>
        <v>430.98442849411163</v>
      </c>
      <c r="G153" s="17">
        <f t="shared" si="33"/>
        <v>490.09103920139523</v>
      </c>
      <c r="H153" s="17">
        <f t="shared" si="33"/>
        <v>538.62845968785382</v>
      </c>
      <c r="I153" s="17">
        <f t="shared" si="33"/>
        <v>586.18146548314724</v>
      </c>
      <c r="J153" s="17">
        <f t="shared" si="33"/>
        <v>632.76470594261468</v>
      </c>
      <c r="K153" s="17">
        <f t="shared" si="33"/>
        <v>678.39263624905038</v>
      </c>
      <c r="L153" s="17">
        <f t="shared" si="33"/>
        <v>723.07951984083024</v>
      </c>
      <c r="M153" s="17">
        <f t="shared" si="33"/>
        <v>769.96382194274793</v>
      </c>
      <c r="N153" s="17">
        <f t="shared" si="33"/>
        <v>815.87453896579734</v>
      </c>
      <c r="O153" s="17">
        <f t="shared" si="33"/>
        <v>860.82626084813307</v>
      </c>
      <c r="P153" s="17">
        <f t="shared" si="33"/>
        <v>904.83338352138662</v>
      </c>
      <c r="Q153" s="17">
        <f t="shared" si="33"/>
        <v>941.12719415649133</v>
      </c>
      <c r="R153" s="17">
        <f t="shared" si="33"/>
        <v>963.26068119430931</v>
      </c>
      <c r="S153" s="17">
        <f t="shared" si="33"/>
        <v>984.88002642001709</v>
      </c>
      <c r="T153" s="17">
        <f t="shared" si="33"/>
        <v>1005.9931733535185</v>
      </c>
      <c r="U153" s="17">
        <f t="shared" si="33"/>
        <v>1026.6079584394511</v>
      </c>
      <c r="V153" s="17">
        <f t="shared" si="33"/>
        <v>1046.732112398415</v>
      </c>
      <c r="W153" s="17">
        <f t="shared" si="33"/>
        <v>1156.9566974722609</v>
      </c>
      <c r="X153" s="17">
        <f t="shared" si="33"/>
        <v>1264.9517762976407</v>
      </c>
      <c r="Y153" s="17">
        <f t="shared" si="33"/>
        <v>1370.7504998059953</v>
      </c>
      <c r="Z153" s="17">
        <f t="shared" si="33"/>
        <v>1474.3855796885703</v>
      </c>
      <c r="AA153" s="17">
        <f t="shared" si="33"/>
        <v>1575.8892938879821</v>
      </c>
    </row>
    <row r="154" spans="1:27" x14ac:dyDescent="0.25">
      <c r="A154" t="str">
        <v>Climate change - High</v>
      </c>
      <c r="B154" t="s">
        <v>54</v>
      </c>
      <c r="C154" s="17">
        <f t="shared" ref="C154:AA154" si="34">C100+C118-C136</f>
        <v>170.977533729859</v>
      </c>
      <c r="D154" s="17">
        <f t="shared" si="34"/>
        <v>290.39194192592447</v>
      </c>
      <c r="E154" s="17">
        <f t="shared" si="34"/>
        <v>395.04786595228808</v>
      </c>
      <c r="F154" s="17">
        <f t="shared" si="34"/>
        <v>466.54831392921886</v>
      </c>
      <c r="G154" s="17">
        <f t="shared" si="34"/>
        <v>534.11561912462719</v>
      </c>
      <c r="H154" s="17">
        <f t="shared" si="34"/>
        <v>609.39364208603035</v>
      </c>
      <c r="I154" s="17">
        <f t="shared" si="34"/>
        <v>683.16545281926051</v>
      </c>
      <c r="J154" s="17">
        <f t="shared" si="34"/>
        <v>755.45337361355757</v>
      </c>
      <c r="K154" s="17">
        <f t="shared" si="34"/>
        <v>826.27943144585424</v>
      </c>
      <c r="L154" s="17">
        <f t="shared" si="34"/>
        <v>895.66536166979688</v>
      </c>
      <c r="M154" s="17">
        <f t="shared" si="34"/>
        <v>945.90517834935008</v>
      </c>
      <c r="N154" s="17">
        <f t="shared" si="34"/>
        <v>995.09074536395656</v>
      </c>
      <c r="O154" s="17">
        <f t="shared" si="34"/>
        <v>1043.2379095647029</v>
      </c>
      <c r="P154" s="17">
        <f t="shared" si="34"/>
        <v>1090.3623067908927</v>
      </c>
      <c r="Q154" s="17">
        <f t="shared" si="34"/>
        <v>1129.696447330889</v>
      </c>
      <c r="R154" s="17">
        <f t="shared" si="34"/>
        <v>1154.8750654205301</v>
      </c>
      <c r="S154" s="17">
        <f t="shared" si="34"/>
        <v>1179.4634342283146</v>
      </c>
      <c r="T154" s="17">
        <f t="shared" si="34"/>
        <v>1203.470694161419</v>
      </c>
      <c r="U154" s="17">
        <f t="shared" si="34"/>
        <v>1226.9058622945254</v>
      </c>
      <c r="V154" s="17">
        <f t="shared" si="34"/>
        <v>1249.7778339270396</v>
      </c>
      <c r="W154" s="17">
        <f t="shared" si="34"/>
        <v>1362.6903592687886</v>
      </c>
      <c r="X154" s="17">
        <f t="shared" si="34"/>
        <v>1473.3028713621993</v>
      </c>
      <c r="Y154" s="17">
        <f t="shared" si="34"/>
        <v>1581.6496420524131</v>
      </c>
      <c r="Z154" s="17">
        <f t="shared" si="34"/>
        <v>1687.7644886491382</v>
      </c>
      <c r="AA154" s="17">
        <f t="shared" si="34"/>
        <v>1791.6807796124856</v>
      </c>
    </row>
    <row r="155" spans="1:27" x14ac:dyDescent="0.25">
      <c r="A155" t="str">
        <v>Demand - Low</v>
      </c>
      <c r="B155" t="s">
        <v>54</v>
      </c>
      <c r="C155" s="17">
        <f t="shared" ref="C155:AA155" si="35">C101+C119-C137</f>
        <v>148.16962586621966</v>
      </c>
      <c r="D155" s="17">
        <f t="shared" si="35"/>
        <v>245.21777023273259</v>
      </c>
      <c r="E155" s="17">
        <f t="shared" si="35"/>
        <v>327.94259607532172</v>
      </c>
      <c r="F155" s="17">
        <f t="shared" si="35"/>
        <v>377.94071842164504</v>
      </c>
      <c r="G155" s="17">
        <f t="shared" si="35"/>
        <v>424.42816168000923</v>
      </c>
      <c r="H155" s="17">
        <f t="shared" si="35"/>
        <v>455.12150115762915</v>
      </c>
      <c r="I155" s="17">
        <f t="shared" si="35"/>
        <v>485.18192159248429</v>
      </c>
      <c r="J155" s="17">
        <f t="shared" si="35"/>
        <v>514.6188882951775</v>
      </c>
      <c r="K155" s="17">
        <f t="shared" si="35"/>
        <v>543.44174083157372</v>
      </c>
      <c r="L155" s="17">
        <f t="shared" si="35"/>
        <v>571.65969459719292</v>
      </c>
      <c r="M155" s="17">
        <f t="shared" si="35"/>
        <v>617.15492187254324</v>
      </c>
      <c r="N155" s="17">
        <f t="shared" si="35"/>
        <v>661.71722704750755</v>
      </c>
      <c r="O155" s="17">
        <f t="shared" si="35"/>
        <v>705.36053895664088</v>
      </c>
      <c r="P155" s="17">
        <f t="shared" si="35"/>
        <v>748.0986015327112</v>
      </c>
      <c r="Q155" s="17">
        <f t="shared" si="35"/>
        <v>783.16205893632286</v>
      </c>
      <c r="R155" s="17">
        <f t="shared" si="35"/>
        <v>802.29599797467597</v>
      </c>
      <c r="S155" s="17">
        <f t="shared" si="35"/>
        <v>820.98823782447403</v>
      </c>
      <c r="T155" s="17">
        <f t="shared" si="35"/>
        <v>839.24559193918287</v>
      </c>
      <c r="U155" s="17">
        <f t="shared" si="35"/>
        <v>857.07478199350464</v>
      </c>
      <c r="V155" s="17">
        <f t="shared" si="35"/>
        <v>874.48243904114372</v>
      </c>
      <c r="W155" s="17">
        <f t="shared" si="35"/>
        <v>988.88158896503819</v>
      </c>
      <c r="X155" s="17">
        <f t="shared" si="35"/>
        <v>1100.9860569459481</v>
      </c>
      <c r="Y155" s="17">
        <f t="shared" si="35"/>
        <v>1210.8298764478673</v>
      </c>
      <c r="Z155" s="17">
        <f t="shared" si="35"/>
        <v>1318.4466305306178</v>
      </c>
      <c r="AA155" s="17">
        <f t="shared" si="35"/>
        <v>1423.8694574773615</v>
      </c>
    </row>
    <row r="156" spans="1:27" x14ac:dyDescent="0.25">
      <c r="A156" t="str">
        <v>Demand - High</v>
      </c>
      <c r="B156" t="s">
        <v>54</v>
      </c>
      <c r="C156" s="17">
        <f t="shared" ref="C156:AA156" si="36">C102+C120-C138</f>
        <v>170.97622418653435</v>
      </c>
      <c r="D156" s="17">
        <f t="shared" si="36"/>
        <v>290.38934819679588</v>
      </c>
      <c r="E156" s="17">
        <f t="shared" si="36"/>
        <v>395.04401302291188</v>
      </c>
      <c r="F156" s="17">
        <f t="shared" si="36"/>
        <v>466.54322641808437</v>
      </c>
      <c r="G156" s="17">
        <f t="shared" si="36"/>
        <v>534.109321287993</v>
      </c>
      <c r="H156" s="17">
        <f t="shared" si="36"/>
        <v>609.09310951319458</v>
      </c>
      <c r="I156" s="17">
        <f t="shared" si="36"/>
        <v>682.57638353719108</v>
      </c>
      <c r="J156" s="17">
        <f t="shared" si="36"/>
        <v>754.58138206331262</v>
      </c>
      <c r="K156" s="17">
        <f t="shared" si="36"/>
        <v>825.13004958310671</v>
      </c>
      <c r="L156" s="17">
        <f t="shared" si="36"/>
        <v>894.2440400516482</v>
      </c>
      <c r="M156" s="17">
        <f t="shared" si="36"/>
        <v>944.58895948517272</v>
      </c>
      <c r="N156" s="17">
        <f t="shared" si="36"/>
        <v>993.877723293298</v>
      </c>
      <c r="O156" s="17">
        <f t="shared" si="36"/>
        <v>1042.1262056786402</v>
      </c>
      <c r="P156" s="17">
        <f t="shared" si="36"/>
        <v>1089.3500694756756</v>
      </c>
      <c r="Q156" s="17">
        <f t="shared" si="36"/>
        <v>1128.7818516159989</v>
      </c>
      <c r="R156" s="17">
        <f t="shared" si="36"/>
        <v>1152.1687172771478</v>
      </c>
      <c r="S156" s="17">
        <f t="shared" si="36"/>
        <v>1175.0001116439837</v>
      </c>
      <c r="T156" s="17">
        <f t="shared" si="36"/>
        <v>1197.2846645819641</v>
      </c>
      <c r="U156" s="17">
        <f t="shared" si="36"/>
        <v>1219.0308893483596</v>
      </c>
      <c r="V156" s="17">
        <f t="shared" si="36"/>
        <v>1240.2471840656799</v>
      </c>
      <c r="W156" s="17">
        <f t="shared" si="36"/>
        <v>1360.1383999105456</v>
      </c>
      <c r="X156" s="17">
        <f t="shared" si="36"/>
        <v>1477.5953361045908</v>
      </c>
      <c r="Y156" s="17">
        <f t="shared" si="36"/>
        <v>1592.6542299523414</v>
      </c>
      <c r="Z156" s="17">
        <f t="shared" si="36"/>
        <v>1705.3508383704852</v>
      </c>
      <c r="AA156" s="17">
        <f t="shared" si="36"/>
        <v>1815.7204438956273</v>
      </c>
    </row>
    <row r="157" spans="1:27" x14ac:dyDescent="0.25">
      <c r="A157" t="str">
        <v>Technology - Slow (low)</v>
      </c>
      <c r="B157" t="s">
        <v>54</v>
      </c>
      <c r="C157" s="17">
        <f t="shared" ref="C157:AA157" si="37">C103+C121-C139</f>
        <v>170.97673749518324</v>
      </c>
      <c r="D157" s="17">
        <f t="shared" si="37"/>
        <v>291.00204100789284</v>
      </c>
      <c r="E157" s="17">
        <f t="shared" si="37"/>
        <v>396.74124766771911</v>
      </c>
      <c r="F157" s="17">
        <f t="shared" si="37"/>
        <v>469.37650154447459</v>
      </c>
      <c r="G157" s="17">
        <f t="shared" si="37"/>
        <v>538.39115912163675</v>
      </c>
      <c r="H157" s="17">
        <f t="shared" si="37"/>
        <v>616.84549200002095</v>
      </c>
      <c r="I157" s="17">
        <f t="shared" si="37"/>
        <v>694.15458112572753</v>
      </c>
      <c r="J157" s="17">
        <f t="shared" si="37"/>
        <v>770.33220178403758</v>
      </c>
      <c r="K157" s="17">
        <f t="shared" si="37"/>
        <v>845.39197043944432</v>
      </c>
      <c r="L157" s="17">
        <f t="shared" si="37"/>
        <v>919.34734654728538</v>
      </c>
      <c r="M157" s="17">
        <f t="shared" si="37"/>
        <v>972.62468327433862</v>
      </c>
      <c r="N157" s="17">
        <f t="shared" si="37"/>
        <v>1025.1054223234073</v>
      </c>
      <c r="O157" s="17">
        <f t="shared" si="37"/>
        <v>1076.7991894610234</v>
      </c>
      <c r="P157" s="17">
        <f t="shared" si="37"/>
        <v>1127.7154993494471</v>
      </c>
      <c r="Q157" s="17">
        <f t="shared" si="37"/>
        <v>1170.5862047549265</v>
      </c>
      <c r="R157" s="17">
        <f t="shared" si="37"/>
        <v>1196.436163446609</v>
      </c>
      <c r="S157" s="17">
        <f t="shared" si="37"/>
        <v>1221.8749163837399</v>
      </c>
      <c r="T157" s="17">
        <f t="shared" si="37"/>
        <v>1246.9074887276561</v>
      </c>
      <c r="U157" s="17">
        <f t="shared" si="37"/>
        <v>1271.5388474784831</v>
      </c>
      <c r="V157" s="17">
        <f t="shared" si="37"/>
        <v>1295.7739021392281</v>
      </c>
      <c r="W157" s="17">
        <f t="shared" si="37"/>
        <v>1427.4019619714043</v>
      </c>
      <c r="X157" s="17">
        <f t="shared" si="37"/>
        <v>1557.0951901066001</v>
      </c>
      <c r="Y157" s="17">
        <f t="shared" si="37"/>
        <v>1684.876890443514</v>
      </c>
      <c r="Z157" s="17">
        <f t="shared" si="37"/>
        <v>1810.7700981122894</v>
      </c>
      <c r="AA157" s="17">
        <f t="shared" si="37"/>
        <v>1934.7975825405572</v>
      </c>
    </row>
    <row r="158" spans="1:27" x14ac:dyDescent="0.25">
      <c r="A158" t="str">
        <v>Technology - High (fast)</v>
      </c>
      <c r="B158" t="s">
        <v>54</v>
      </c>
      <c r="C158" s="17">
        <f t="shared" ref="C158:AA158" si="38">C104+C122-C140</f>
        <v>155.23878728251907</v>
      </c>
      <c r="D158" s="17">
        <f t="shared" si="38"/>
        <v>258.89941656491561</v>
      </c>
      <c r="E158" s="17">
        <f t="shared" si="38"/>
        <v>347.86684045646888</v>
      </c>
      <c r="F158" s="17">
        <f t="shared" si="38"/>
        <v>403.99103723233657</v>
      </c>
      <c r="G158" s="17">
        <f t="shared" si="38"/>
        <v>456.33414706858525</v>
      </c>
      <c r="H158" s="17">
        <f t="shared" si="38"/>
        <v>486.26362623686725</v>
      </c>
      <c r="I158" s="17">
        <f t="shared" si="38"/>
        <v>515.46673164809317</v>
      </c>
      <c r="J158" s="17">
        <f t="shared" si="38"/>
        <v>543.95596647593379</v>
      </c>
      <c r="K158" s="17">
        <f t="shared" si="38"/>
        <v>571.74364507435041</v>
      </c>
      <c r="L158" s="17">
        <f t="shared" si="38"/>
        <v>598.84189563739289</v>
      </c>
      <c r="M158" s="17">
        <f t="shared" si="38"/>
        <v>642.60705126588243</v>
      </c>
      <c r="N158" s="17">
        <f t="shared" si="38"/>
        <v>685.31860363154385</v>
      </c>
      <c r="O158" s="17">
        <f t="shared" si="38"/>
        <v>726.994644490165</v>
      </c>
      <c r="P158" s="17">
        <f t="shared" si="38"/>
        <v>767.65299270049388</v>
      </c>
      <c r="Q158" s="17">
        <f t="shared" si="38"/>
        <v>800.80988339592841</v>
      </c>
      <c r="R158" s="17">
        <f t="shared" si="38"/>
        <v>818.62050929561406</v>
      </c>
      <c r="S158" s="17">
        <f t="shared" si="38"/>
        <v>835.93272359884577</v>
      </c>
      <c r="T158" s="17">
        <f t="shared" si="38"/>
        <v>852.75544627308875</v>
      </c>
      <c r="U158" s="17">
        <f t="shared" si="38"/>
        <v>869.09746010434878</v>
      </c>
      <c r="V158" s="17">
        <f t="shared" si="38"/>
        <v>884.96741265005289</v>
      </c>
      <c r="W158" s="17">
        <f t="shared" si="38"/>
        <v>992.05436518544457</v>
      </c>
      <c r="X158" s="17">
        <f t="shared" si="38"/>
        <v>1096.6358431284636</v>
      </c>
      <c r="Y158" s="17">
        <f t="shared" si="38"/>
        <v>1198.7544921327451</v>
      </c>
      <c r="Z158" s="17">
        <f t="shared" si="38"/>
        <v>1298.4523173243579</v>
      </c>
      <c r="AA158" s="17">
        <f t="shared" si="38"/>
        <v>1395.7706922956233</v>
      </c>
    </row>
    <row r="159" spans="1:27" x14ac:dyDescent="0.25">
      <c r="A159" t="str">
        <v>Unused scenario 2</v>
      </c>
      <c r="B159" t="s">
        <v>54</v>
      </c>
      <c r="C159" s="17">
        <f t="shared" ref="C159:AA159" si="39">C105+C123-C141</f>
        <v>147.76685035338028</v>
      </c>
      <c r="D159" s="17">
        <f t="shared" si="39"/>
        <v>267.44437680526352</v>
      </c>
      <c r="E159" s="17">
        <f t="shared" si="39"/>
        <v>372.3604342233437</v>
      </c>
      <c r="F159" s="17">
        <f t="shared" si="39"/>
        <v>444.11806460587155</v>
      </c>
      <c r="G159" s="17">
        <f t="shared" si="39"/>
        <v>511.93963471408938</v>
      </c>
      <c r="H159" s="17">
        <f t="shared" si="39"/>
        <v>552.07663536819052</v>
      </c>
      <c r="I159" s="17">
        <f t="shared" si="39"/>
        <v>591.38989777010647</v>
      </c>
      <c r="J159" s="17">
        <f t="shared" si="39"/>
        <v>629.89172366956996</v>
      </c>
      <c r="K159" s="17">
        <f t="shared" si="39"/>
        <v>667.59425149500112</v>
      </c>
      <c r="L159" s="17">
        <f t="shared" si="39"/>
        <v>704.50945839766075</v>
      </c>
      <c r="M159" s="17">
        <f t="shared" si="39"/>
        <v>724.75854485888169</v>
      </c>
      <c r="N159" s="17">
        <f t="shared" si="39"/>
        <v>744.55148905877195</v>
      </c>
      <c r="O159" s="17">
        <f t="shared" si="39"/>
        <v>763.89528274416818</v>
      </c>
      <c r="P159" s="17">
        <f t="shared" si="39"/>
        <v>782.79682374374181</v>
      </c>
      <c r="Q159" s="17">
        <f t="shared" si="39"/>
        <v>801.2629171509833</v>
      </c>
      <c r="R159" s="17">
        <f t="shared" si="39"/>
        <v>853.19324420923942</v>
      </c>
      <c r="S159" s="17">
        <f t="shared" si="39"/>
        <v>904.04516921471736</v>
      </c>
      <c r="T159" s="17">
        <f t="shared" si="39"/>
        <v>953.83485301379756</v>
      </c>
      <c r="U159" s="17">
        <f t="shared" si="39"/>
        <v>1002.5782415566579</v>
      </c>
      <c r="V159" s="17">
        <f t="shared" si="39"/>
        <v>1050.2910685892778</v>
      </c>
      <c r="W159" s="17">
        <f t="shared" si="39"/>
        <v>1148.9783671950304</v>
      </c>
      <c r="X159" s="17">
        <f t="shared" si="39"/>
        <v>1245.6592398306364</v>
      </c>
      <c r="Y159" s="17">
        <f t="shared" si="39"/>
        <v>1340.3635666263715</v>
      </c>
      <c r="Z159" s="17">
        <f t="shared" si="39"/>
        <v>1433.1208315268955</v>
      </c>
      <c r="AA159" s="17">
        <f t="shared" si="39"/>
        <v>1523.9601272464706</v>
      </c>
    </row>
    <row r="160" spans="1:27" x14ac:dyDescent="0.25">
      <c r="A160" t="str">
        <v>Unused scenario 1</v>
      </c>
      <c r="B160" t="s">
        <v>54</v>
      </c>
      <c r="C160" s="17">
        <f t="shared" ref="C160:AA160" si="40">C106+C124-C142</f>
        <v>147.76685035338028</v>
      </c>
      <c r="D160" s="17">
        <f t="shared" si="40"/>
        <v>267.44437680526352</v>
      </c>
      <c r="E160" s="17">
        <f t="shared" si="40"/>
        <v>372.3604342233437</v>
      </c>
      <c r="F160" s="17">
        <f t="shared" si="40"/>
        <v>444.11806460587155</v>
      </c>
      <c r="G160" s="17">
        <f t="shared" si="40"/>
        <v>511.93963471408938</v>
      </c>
      <c r="H160" s="17">
        <f t="shared" si="40"/>
        <v>552.07663536819052</v>
      </c>
      <c r="I160" s="17">
        <f t="shared" si="40"/>
        <v>591.38989777010647</v>
      </c>
      <c r="J160" s="17">
        <f t="shared" si="40"/>
        <v>629.89172366956996</v>
      </c>
      <c r="K160" s="17">
        <f t="shared" si="40"/>
        <v>667.59425149500112</v>
      </c>
      <c r="L160" s="17">
        <f t="shared" si="40"/>
        <v>704.50945839766075</v>
      </c>
      <c r="M160" s="17">
        <f t="shared" si="40"/>
        <v>724.75854485888169</v>
      </c>
      <c r="N160" s="17">
        <f t="shared" si="40"/>
        <v>744.55148905877195</v>
      </c>
      <c r="O160" s="17">
        <f t="shared" si="40"/>
        <v>763.89528274416818</v>
      </c>
      <c r="P160" s="17">
        <f t="shared" si="40"/>
        <v>782.79682374374181</v>
      </c>
      <c r="Q160" s="17">
        <f t="shared" si="40"/>
        <v>801.2629171509833</v>
      </c>
      <c r="R160" s="17">
        <f t="shared" si="40"/>
        <v>853.19324420923942</v>
      </c>
      <c r="S160" s="17">
        <f t="shared" si="40"/>
        <v>904.04516921471736</v>
      </c>
      <c r="T160" s="17">
        <f t="shared" si="40"/>
        <v>953.83485301379756</v>
      </c>
      <c r="U160" s="17">
        <f t="shared" si="40"/>
        <v>1002.5782415566579</v>
      </c>
      <c r="V160" s="17">
        <f t="shared" si="40"/>
        <v>1050.2910685892778</v>
      </c>
      <c r="W160" s="17">
        <f t="shared" si="40"/>
        <v>1148.9783671950304</v>
      </c>
      <c r="X160" s="17">
        <f t="shared" si="40"/>
        <v>1245.6592398306364</v>
      </c>
      <c r="Y160" s="17">
        <f t="shared" si="40"/>
        <v>1340.3635666263715</v>
      </c>
      <c r="Z160" s="17">
        <f t="shared" si="40"/>
        <v>1433.1208315268955</v>
      </c>
      <c r="AA160" s="17">
        <f t="shared" si="40"/>
        <v>1523.9601272464706</v>
      </c>
    </row>
    <row r="161" spans="1:27" x14ac:dyDescent="0.25">
      <c r="C161" s="58"/>
      <c r="D161" s="58"/>
      <c r="E161" s="58"/>
      <c r="F161" s="58"/>
      <c r="G161" s="58"/>
      <c r="H161" s="58"/>
      <c r="I161" s="58"/>
      <c r="J161" s="58"/>
      <c r="K161" s="58"/>
      <c r="L161" s="58"/>
      <c r="M161" s="58"/>
      <c r="N161" s="58"/>
      <c r="O161" s="58"/>
      <c r="P161" s="58"/>
      <c r="Q161" s="58"/>
      <c r="R161" s="58"/>
      <c r="S161" s="58"/>
      <c r="T161" s="58"/>
      <c r="U161" s="58"/>
      <c r="V161" s="58"/>
      <c r="W161" s="58"/>
      <c r="X161" s="58"/>
      <c r="Y161" s="58"/>
      <c r="Z161" s="58"/>
      <c r="AA161" s="58"/>
    </row>
    <row r="162" spans="1:27" x14ac:dyDescent="0.25">
      <c r="A162" t="s">
        <v>528</v>
      </c>
      <c r="C162" s="58"/>
      <c r="D162" s="58"/>
      <c r="E162" s="58"/>
      <c r="F162" s="58"/>
      <c r="G162" s="58"/>
      <c r="H162" s="58"/>
      <c r="I162" s="58"/>
      <c r="J162" s="58"/>
      <c r="K162" s="58"/>
      <c r="L162" s="58"/>
      <c r="M162" s="58"/>
      <c r="N162" s="58"/>
      <c r="O162" s="58"/>
      <c r="P162" s="58"/>
      <c r="Q162" s="58"/>
      <c r="R162" s="58"/>
      <c r="S162" s="58"/>
      <c r="T162" s="58"/>
      <c r="U162" s="58"/>
      <c r="V162" s="58"/>
      <c r="W162" s="58"/>
      <c r="X162" s="58"/>
      <c r="Y162" s="58"/>
      <c r="Z162" s="58"/>
      <c r="AA162" s="58"/>
    </row>
    <row r="163" spans="1:27" x14ac:dyDescent="0.25">
      <c r="A163" t="str" cm="1">
        <f t="array" ref="A163:A178">scenario_names</f>
        <v>Core</v>
      </c>
      <c r="B163" t="s">
        <v>54</v>
      </c>
      <c r="C163" s="17">
        <f>AVERAGE(C91,C145)</f>
        <v>73.883425176690139</v>
      </c>
      <c r="D163" s="17">
        <f t="shared" ref="D163:AA174" si="41">AVERAGE(D91,D145)</f>
        <v>207.6056135793219</v>
      </c>
      <c r="E163" s="17">
        <f t="shared" si="41"/>
        <v>319.90240551430361</v>
      </c>
      <c r="F163" s="17">
        <f t="shared" si="41"/>
        <v>408.23924941460763</v>
      </c>
      <c r="G163" s="17">
        <f t="shared" si="41"/>
        <v>478.02884965998044</v>
      </c>
      <c r="H163" s="17">
        <f t="shared" si="41"/>
        <v>532.00813504113989</v>
      </c>
      <c r="I163" s="17">
        <f t="shared" si="41"/>
        <v>571.73326656914855</v>
      </c>
      <c r="J163" s="17">
        <f t="shared" si="41"/>
        <v>610.64081071983821</v>
      </c>
      <c r="K163" s="17">
        <f t="shared" si="41"/>
        <v>648.74298758228554</v>
      </c>
      <c r="L163" s="17">
        <f t="shared" si="41"/>
        <v>686.05185494633088</v>
      </c>
      <c r="M163" s="17">
        <f t="shared" si="41"/>
        <v>714.63400162827122</v>
      </c>
      <c r="N163" s="17">
        <f t="shared" si="41"/>
        <v>734.65501695882676</v>
      </c>
      <c r="O163" s="17">
        <f t="shared" si="41"/>
        <v>754.22338590147001</v>
      </c>
      <c r="P163" s="17">
        <f t="shared" si="41"/>
        <v>773.346053243955</v>
      </c>
      <c r="Q163" s="17">
        <f t="shared" si="41"/>
        <v>792.02987044736255</v>
      </c>
      <c r="R163" s="17">
        <f t="shared" si="41"/>
        <v>827.22808068011136</v>
      </c>
      <c r="S163" s="17">
        <f t="shared" si="41"/>
        <v>878.61920671197845</v>
      </c>
      <c r="T163" s="17">
        <f t="shared" si="41"/>
        <v>928.94001111425746</v>
      </c>
      <c r="U163" s="17">
        <f t="shared" si="41"/>
        <v>978.20654728522777</v>
      </c>
      <c r="V163" s="17">
        <f t="shared" si="41"/>
        <v>1026.4346550729679</v>
      </c>
      <c r="W163" s="17">
        <f t="shared" si="41"/>
        <v>1099.6347178921542</v>
      </c>
      <c r="X163" s="17">
        <f t="shared" si="41"/>
        <v>1197.3188035128333</v>
      </c>
      <c r="Y163" s="17">
        <f t="shared" si="41"/>
        <v>1293.0114032285039</v>
      </c>
      <c r="Z163" s="17">
        <f t="shared" si="41"/>
        <v>1386.7421990766334</v>
      </c>
      <c r="AA163" s="17">
        <f t="shared" si="41"/>
        <v>1478.540479386683</v>
      </c>
    </row>
    <row r="164" spans="1:27" x14ac:dyDescent="0.25">
      <c r="A164" t="str">
        <v>Sustainable future</v>
      </c>
      <c r="B164" t="s">
        <v>54</v>
      </c>
      <c r="C164" s="17">
        <f t="shared" ref="C164:R178" si="42">AVERAGE(C92,C146)</f>
        <v>85.489476200897016</v>
      </c>
      <c r="D164" s="17">
        <f t="shared" si="42"/>
        <v>230.50334593811425</v>
      </c>
      <c r="E164" s="17">
        <f t="shared" si="42"/>
        <v>342.0324789724495</v>
      </c>
      <c r="F164" s="17">
        <f t="shared" si="42"/>
        <v>429.45020136519565</v>
      </c>
      <c r="G164" s="17">
        <f t="shared" si="42"/>
        <v>498.21834552816165</v>
      </c>
      <c r="H164" s="17">
        <f t="shared" si="42"/>
        <v>568.28198116874933</v>
      </c>
      <c r="I164" s="17">
        <f t="shared" si="42"/>
        <v>640.84477159695302</v>
      </c>
      <c r="J164" s="17">
        <f t="shared" si="42"/>
        <v>711.71375891884372</v>
      </c>
      <c r="K164" s="17">
        <f t="shared" si="42"/>
        <v>780.91775238235869</v>
      </c>
      <c r="L164" s="17">
        <f t="shared" si="42"/>
        <v>848.48512868127943</v>
      </c>
      <c r="M164" s="17">
        <f t="shared" si="42"/>
        <v>906.19946230998812</v>
      </c>
      <c r="N164" s="17">
        <f t="shared" si="42"/>
        <v>954.27265720979926</v>
      </c>
      <c r="O164" s="17">
        <f t="shared" si="42"/>
        <v>1001.1574857272442</v>
      </c>
      <c r="P164" s="17">
        <f t="shared" si="42"/>
        <v>1046.8745149066024</v>
      </c>
      <c r="Q164" s="17">
        <f t="shared" si="42"/>
        <v>1088.1933430491461</v>
      </c>
      <c r="R164" s="17">
        <f t="shared" si="42"/>
        <v>1117.9547004171832</v>
      </c>
      <c r="S164" s="17">
        <f t="shared" si="41"/>
        <v>1139.6625465657855</v>
      </c>
      <c r="T164" s="17">
        <f t="shared" si="41"/>
        <v>1160.7451819993307</v>
      </c>
      <c r="U164" s="17">
        <f t="shared" si="41"/>
        <v>1181.2138752221322</v>
      </c>
      <c r="V164" s="17">
        <f t="shared" si="41"/>
        <v>1201.0797208851104</v>
      </c>
      <c r="W164" s="17">
        <f t="shared" si="41"/>
        <v>1267.0344893049587</v>
      </c>
      <c r="X164" s="17">
        <f t="shared" si="41"/>
        <v>1378.0449813420432</v>
      </c>
      <c r="Y164" s="17">
        <f t="shared" si="41"/>
        <v>1486.4144957914987</v>
      </c>
      <c r="Z164" s="17">
        <f t="shared" si="41"/>
        <v>1592.188218204235</v>
      </c>
      <c r="AA164" s="17">
        <f t="shared" si="41"/>
        <v>1695.4106537401308</v>
      </c>
    </row>
    <row r="165" spans="1:27" x14ac:dyDescent="0.25">
      <c r="A165" t="str">
        <v>Climate failure</v>
      </c>
      <c r="B165" t="s">
        <v>54</v>
      </c>
      <c r="C165" s="17">
        <f t="shared" si="42"/>
        <v>74.089270028484094</v>
      </c>
      <c r="D165" s="17">
        <f t="shared" si="41"/>
        <v>196.95582560308992</v>
      </c>
      <c r="E165" s="17">
        <f t="shared" si="41"/>
        <v>287.52911758918589</v>
      </c>
      <c r="F165" s="17">
        <f t="shared" si="41"/>
        <v>354.7289828260499</v>
      </c>
      <c r="G165" s="17">
        <f t="shared" si="41"/>
        <v>403.88431280544512</v>
      </c>
      <c r="H165" s="17">
        <f t="shared" si="41"/>
        <v>455.236740911629</v>
      </c>
      <c r="I165" s="17">
        <f t="shared" si="41"/>
        <v>510.03491540412745</v>
      </c>
      <c r="J165" s="17">
        <f t="shared" si="41"/>
        <v>564.03046941047523</v>
      </c>
      <c r="K165" s="17">
        <f t="shared" si="41"/>
        <v>617.23306335988877</v>
      </c>
      <c r="L165" s="17">
        <f t="shared" si="41"/>
        <v>669.65224628475335</v>
      </c>
      <c r="M165" s="17">
        <f t="shared" si="41"/>
        <v>720.59806969647775</v>
      </c>
      <c r="N165" s="17">
        <f t="shared" si="41"/>
        <v>770.08990937774195</v>
      </c>
      <c r="O165" s="17">
        <f t="shared" si="41"/>
        <v>818.84630042757192</v>
      </c>
      <c r="P165" s="17">
        <f t="shared" si="41"/>
        <v>866.87611934086635</v>
      </c>
      <c r="Q165" s="17">
        <f t="shared" si="41"/>
        <v>910.54936415616589</v>
      </c>
      <c r="R165" s="17">
        <f t="shared" si="41"/>
        <v>1071.353398827518</v>
      </c>
      <c r="S165" s="17">
        <f t="shared" si="41"/>
        <v>1351.2430864515527</v>
      </c>
      <c r="T165" s="17">
        <f t="shared" si="41"/>
        <v>1627.0760169692999</v>
      </c>
      <c r="U165" s="17">
        <f t="shared" si="41"/>
        <v>1898.9009184707543</v>
      </c>
      <c r="V165" s="17">
        <f t="shared" si="41"/>
        <v>2166.7659574318818</v>
      </c>
      <c r="W165" s="17">
        <f t="shared" si="41"/>
        <v>2424.4669416898578</v>
      </c>
      <c r="X165" s="17">
        <f t="shared" si="41"/>
        <v>2672.1407322677269</v>
      </c>
      <c r="Y165" s="17">
        <f t="shared" si="41"/>
        <v>2916.1743742988292</v>
      </c>
      <c r="Z165" s="17">
        <f t="shared" si="41"/>
        <v>3156.6117101285208</v>
      </c>
      <c r="AA165" s="17">
        <f t="shared" si="41"/>
        <v>3393.4960764626258</v>
      </c>
    </row>
    <row r="166" spans="1:27" x14ac:dyDescent="0.25">
      <c r="A166" t="str">
        <v>Regional growth</v>
      </c>
      <c r="B166" t="s">
        <v>54</v>
      </c>
      <c r="C166" s="17">
        <f t="shared" si="42"/>
        <v>85.488444531348833</v>
      </c>
      <c r="D166" s="17">
        <f t="shared" si="41"/>
        <v>230.68377706869995</v>
      </c>
      <c r="E166" s="17">
        <f t="shared" si="41"/>
        <v>342.71831714584783</v>
      </c>
      <c r="F166" s="17">
        <f t="shared" si="41"/>
        <v>430.79588932306615</v>
      </c>
      <c r="G166" s="17">
        <f t="shared" si="41"/>
        <v>500.3291641149338</v>
      </c>
      <c r="H166" s="17">
        <f t="shared" si="41"/>
        <v>569.18732131634647</v>
      </c>
      <c r="I166" s="17">
        <f t="shared" si="41"/>
        <v>638.63347278437936</v>
      </c>
      <c r="J166" s="17">
        <f t="shared" si="41"/>
        <v>706.68314992659361</v>
      </c>
      <c r="K166" s="17">
        <f t="shared" si="41"/>
        <v>773.35708027752798</v>
      </c>
      <c r="L166" s="17">
        <f t="shared" si="41"/>
        <v>838.67571696349205</v>
      </c>
      <c r="M166" s="17">
        <f t="shared" si="41"/>
        <v>892.31473699169896</v>
      </c>
      <c r="N166" s="17">
        <f t="shared" si="41"/>
        <v>934.4943621540956</v>
      </c>
      <c r="O166" s="17">
        <f t="shared" si="41"/>
        <v>975.77611687134845</v>
      </c>
      <c r="P166" s="17">
        <f t="shared" si="41"/>
        <v>1016.1735526688805</v>
      </c>
      <c r="Q166" s="17">
        <f t="shared" si="41"/>
        <v>1055.7000402898902</v>
      </c>
      <c r="R166" s="17">
        <f t="shared" si="41"/>
        <v>1079.0070981636347</v>
      </c>
      <c r="S166" s="17">
        <f t="shared" si="41"/>
        <v>1086.4052001127095</v>
      </c>
      <c r="T166" s="17">
        <f t="shared" si="41"/>
        <v>1093.5619563514829</v>
      </c>
      <c r="U166" s="17">
        <f t="shared" si="41"/>
        <v>1100.481367655804</v>
      </c>
      <c r="V166" s="17">
        <f t="shared" si="41"/>
        <v>1107.1673792724732</v>
      </c>
      <c r="W166" s="17">
        <f t="shared" si="41"/>
        <v>1165.9567954921645</v>
      </c>
      <c r="X166" s="17">
        <f t="shared" si="41"/>
        <v>1275.8400971155993</v>
      </c>
      <c r="Y166" s="17">
        <f t="shared" si="41"/>
        <v>1383.4896623716445</v>
      </c>
      <c r="Z166" s="17">
        <f t="shared" si="41"/>
        <v>1488.9387551279942</v>
      </c>
      <c r="AA166" s="17">
        <f t="shared" si="41"/>
        <v>1592.2201982098463</v>
      </c>
    </row>
    <row r="167" spans="1:27" x14ac:dyDescent="0.25">
      <c r="A167" t="str">
        <v>Environmental challenges</v>
      </c>
      <c r="B167" t="s">
        <v>54</v>
      </c>
      <c r="C167" s="17">
        <f t="shared" si="42"/>
        <v>85.488628433266328</v>
      </c>
      <c r="D167" s="17">
        <f t="shared" si="41"/>
        <v>230.99016457853156</v>
      </c>
      <c r="E167" s="17">
        <f t="shared" si="41"/>
        <v>343.87292789078106</v>
      </c>
      <c r="F167" s="17">
        <f t="shared" si="41"/>
        <v>433.06065905864864</v>
      </c>
      <c r="G167" s="17">
        <f t="shared" si="41"/>
        <v>503.88610844668739</v>
      </c>
      <c r="H167" s="17">
        <f t="shared" si="41"/>
        <v>563.6718283972541</v>
      </c>
      <c r="I167" s="17">
        <f t="shared" si="41"/>
        <v>613.85585739354508</v>
      </c>
      <c r="J167" s="17">
        <f t="shared" si="41"/>
        <v>663.29984516101217</v>
      </c>
      <c r="K167" s="17">
        <f t="shared" si="41"/>
        <v>712.01271056358996</v>
      </c>
      <c r="L167" s="17">
        <f t="shared" si="41"/>
        <v>760.00326958657297</v>
      </c>
      <c r="M167" s="17">
        <f t="shared" si="41"/>
        <v>808.33700085621467</v>
      </c>
      <c r="N167" s="17">
        <f t="shared" si="41"/>
        <v>857.00733912936892</v>
      </c>
      <c r="O167" s="17">
        <f t="shared" si="41"/>
        <v>904.95103741866137</v>
      </c>
      <c r="P167" s="17">
        <f t="shared" si="41"/>
        <v>952.17687370051021</v>
      </c>
      <c r="Q167" s="17">
        <f t="shared" si="41"/>
        <v>995.05474860976346</v>
      </c>
      <c r="R167" s="17">
        <f t="shared" si="41"/>
        <v>1026.338477975487</v>
      </c>
      <c r="S167" s="17">
        <f t="shared" si="41"/>
        <v>1049.8319101722052</v>
      </c>
      <c r="T167" s="17">
        <f t="shared" si="41"/>
        <v>1072.9529024401668</v>
      </c>
      <c r="U167" s="17">
        <f t="shared" si="41"/>
        <v>1095.7060034586148</v>
      </c>
      <c r="V167" s="17">
        <f t="shared" si="41"/>
        <v>1118.0957092680328</v>
      </c>
      <c r="W167" s="17">
        <f t="shared" si="41"/>
        <v>1190.0852054588709</v>
      </c>
      <c r="X167" s="17">
        <f t="shared" si="41"/>
        <v>1310.9612953929527</v>
      </c>
      <c r="Y167" s="17">
        <f t="shared" si="41"/>
        <v>1430.0605940396135</v>
      </c>
      <c r="Z167" s="17">
        <f t="shared" si="41"/>
        <v>1547.4045018070065</v>
      </c>
      <c r="AA167" s="17">
        <f t="shared" si="41"/>
        <v>1663.0141722880348</v>
      </c>
    </row>
    <row r="168" spans="1:27" x14ac:dyDescent="0.25">
      <c r="A168" t="str">
        <v>Technological advance</v>
      </c>
      <c r="B168" t="s">
        <v>54</v>
      </c>
      <c r="C168" s="17">
        <f t="shared" si="42"/>
        <v>85.488444531348833</v>
      </c>
      <c r="D168" s="17">
        <f t="shared" si="41"/>
        <v>230.50027400135235</v>
      </c>
      <c r="E168" s="17">
        <f t="shared" si="41"/>
        <v>342.02741252522657</v>
      </c>
      <c r="F168" s="17">
        <f t="shared" si="41"/>
        <v>429.44318539601056</v>
      </c>
      <c r="G168" s="17">
        <f t="shared" si="41"/>
        <v>498.20942426872034</v>
      </c>
      <c r="H168" s="17">
        <f t="shared" si="41"/>
        <v>555.56755369608493</v>
      </c>
      <c r="I168" s="17">
        <f t="shared" si="41"/>
        <v>603.00533593781017</v>
      </c>
      <c r="J168" s="17">
        <f t="shared" si="41"/>
        <v>649.31279092337218</v>
      </c>
      <c r="K168" s="17">
        <f t="shared" si="41"/>
        <v>694.50926715771925</v>
      </c>
      <c r="L168" s="17">
        <f t="shared" si="41"/>
        <v>738.61382173377842</v>
      </c>
      <c r="M168" s="17">
        <f t="shared" si="41"/>
        <v>782.80246631083469</v>
      </c>
      <c r="N168" s="17">
        <f t="shared" si="41"/>
        <v>827.06780726136208</v>
      </c>
      <c r="O168" s="17">
        <f t="shared" si="41"/>
        <v>870.24536391507058</v>
      </c>
      <c r="P168" s="17">
        <f t="shared" si="41"/>
        <v>912.3539299167976</v>
      </c>
      <c r="Q168" s="17">
        <f t="shared" si="41"/>
        <v>950.16135725527295</v>
      </c>
      <c r="R168" s="17">
        <f t="shared" si="41"/>
        <v>988.02527083816631</v>
      </c>
      <c r="S168" s="17">
        <f t="shared" si="41"/>
        <v>1029.1903388341364</v>
      </c>
      <c r="T168" s="17">
        <f t="shared" si="41"/>
        <v>1069.3113030597053</v>
      </c>
      <c r="U168" s="17">
        <f t="shared" si="41"/>
        <v>1108.4063678384209</v>
      </c>
      <c r="V168" s="17">
        <f t="shared" si="41"/>
        <v>1146.4934608919302</v>
      </c>
      <c r="W168" s="17">
        <f t="shared" si="41"/>
        <v>1208.0570899916625</v>
      </c>
      <c r="X168" s="17">
        <f t="shared" si="41"/>
        <v>1292.5674735357702</v>
      </c>
      <c r="Y168" s="17">
        <f t="shared" si="41"/>
        <v>1375.0368904570969</v>
      </c>
      <c r="Z168" s="17">
        <f t="shared" si="41"/>
        <v>1455.5004203930821</v>
      </c>
      <c r="AA168" s="17">
        <f t="shared" si="41"/>
        <v>1533.9926135937371</v>
      </c>
    </row>
    <row r="169" spans="1:27" x14ac:dyDescent="0.25">
      <c r="A169" t="str">
        <v>Abstraction reductions - Low</v>
      </c>
      <c r="B169" t="s">
        <v>54</v>
      </c>
      <c r="C169" s="17">
        <f t="shared" si="42"/>
        <v>85.488444531348833</v>
      </c>
      <c r="D169" s="17">
        <f t="shared" si="41"/>
        <v>230.68377706869995</v>
      </c>
      <c r="E169" s="17">
        <f t="shared" si="41"/>
        <v>342.71831714584783</v>
      </c>
      <c r="F169" s="17">
        <f t="shared" si="41"/>
        <v>430.79588932306615</v>
      </c>
      <c r="G169" s="17">
        <f t="shared" si="41"/>
        <v>500.3291641149338</v>
      </c>
      <c r="H169" s="17">
        <f t="shared" si="41"/>
        <v>558.51431147681274</v>
      </c>
      <c r="I169" s="17">
        <f t="shared" si="41"/>
        <v>606.82111154721656</v>
      </c>
      <c r="J169" s="17">
        <f t="shared" si="41"/>
        <v>654.1417422788503</v>
      </c>
      <c r="K169" s="17">
        <f t="shared" si="41"/>
        <v>700.49090796890346</v>
      </c>
      <c r="L169" s="17">
        <f t="shared" si="41"/>
        <v>745.88311783766039</v>
      </c>
      <c r="M169" s="17">
        <f t="shared" si="41"/>
        <v>791.52551680605018</v>
      </c>
      <c r="N169" s="17">
        <f t="shared" si="41"/>
        <v>837.40913373879198</v>
      </c>
      <c r="O169" s="17">
        <f t="shared" si="41"/>
        <v>882.33232013303564</v>
      </c>
      <c r="P169" s="17">
        <f t="shared" si="41"/>
        <v>926.30950217857799</v>
      </c>
      <c r="Q169" s="17">
        <f t="shared" si="41"/>
        <v>965.96345544134533</v>
      </c>
      <c r="R169" s="17">
        <f t="shared" si="41"/>
        <v>985.84107660346081</v>
      </c>
      <c r="S169" s="17">
        <f t="shared" si="41"/>
        <v>989.71316105573101</v>
      </c>
      <c r="T169" s="17">
        <f t="shared" si="41"/>
        <v>993.42064595664317</v>
      </c>
      <c r="U169" s="17">
        <f t="shared" si="41"/>
        <v>996.96636654437816</v>
      </c>
      <c r="V169" s="17">
        <f t="shared" si="41"/>
        <v>1000.3531181201909</v>
      </c>
      <c r="W169" s="17">
        <f t="shared" si="41"/>
        <v>1055.8184103274443</v>
      </c>
      <c r="X169" s="17">
        <f t="shared" si="41"/>
        <v>1162.3535053564956</v>
      </c>
      <c r="Y169" s="17">
        <f t="shared" si="41"/>
        <v>1266.7297100535911</v>
      </c>
      <c r="Z169" s="17">
        <f t="shared" si="41"/>
        <v>1368.9791433774283</v>
      </c>
      <c r="AA169" s="17">
        <f t="shared" si="41"/>
        <v>1469.1334986096263</v>
      </c>
    </row>
    <row r="170" spans="1:27" x14ac:dyDescent="0.25">
      <c r="A170" t="str">
        <v>Abstraction reductions - High</v>
      </c>
      <c r="B170" t="s">
        <v>54</v>
      </c>
      <c r="C170" s="17">
        <f t="shared" si="42"/>
        <v>85.488444531348833</v>
      </c>
      <c r="D170" s="17">
        <f t="shared" si="41"/>
        <v>230.68377706869995</v>
      </c>
      <c r="E170" s="17">
        <f t="shared" si="41"/>
        <v>342.71831714584783</v>
      </c>
      <c r="F170" s="17">
        <f t="shared" si="41"/>
        <v>430.79588932306615</v>
      </c>
      <c r="G170" s="17">
        <f t="shared" si="41"/>
        <v>500.3291641149338</v>
      </c>
      <c r="H170" s="17">
        <f t="shared" si="41"/>
        <v>558.51431147681274</v>
      </c>
      <c r="I170" s="17">
        <f t="shared" si="41"/>
        <v>606.82111154721656</v>
      </c>
      <c r="J170" s="17">
        <f t="shared" si="41"/>
        <v>654.1417422788503</v>
      </c>
      <c r="K170" s="17">
        <f t="shared" si="41"/>
        <v>700.49090796890346</v>
      </c>
      <c r="L170" s="17">
        <f t="shared" si="41"/>
        <v>745.88311783766039</v>
      </c>
      <c r="M170" s="17">
        <f t="shared" si="41"/>
        <v>791.52551680605018</v>
      </c>
      <c r="N170" s="17">
        <f t="shared" si="41"/>
        <v>837.40913373879198</v>
      </c>
      <c r="O170" s="17">
        <f t="shared" si="41"/>
        <v>882.33232013303564</v>
      </c>
      <c r="P170" s="17">
        <f t="shared" si="41"/>
        <v>926.30950217857799</v>
      </c>
      <c r="Q170" s="17">
        <f t="shared" si="41"/>
        <v>965.96345544134533</v>
      </c>
      <c r="R170" s="17">
        <f t="shared" si="41"/>
        <v>1114.1146942414398</v>
      </c>
      <c r="S170" s="17">
        <f t="shared" si="41"/>
        <v>1372.0501702826782</v>
      </c>
      <c r="T170" s="17">
        <f t="shared" si="41"/>
        <v>1624.8897944065507</v>
      </c>
      <c r="U170" s="17">
        <f t="shared" si="41"/>
        <v>1872.7087921569077</v>
      </c>
      <c r="V170" s="17">
        <f t="shared" si="41"/>
        <v>2115.5813956967895</v>
      </c>
      <c r="W170" s="17">
        <f t="shared" si="41"/>
        <v>2348.2403033579794</v>
      </c>
      <c r="X170" s="17">
        <f t="shared" si="41"/>
        <v>2570.8612101058079</v>
      </c>
      <c r="Y170" s="17">
        <f t="shared" si="41"/>
        <v>2788.9578901772134</v>
      </c>
      <c r="Z170" s="17">
        <f t="shared" si="41"/>
        <v>3002.5977107881363</v>
      </c>
      <c r="AA170" s="17">
        <f t="shared" si="41"/>
        <v>3211.8471459735765</v>
      </c>
    </row>
    <row r="171" spans="1:27" x14ac:dyDescent="0.25">
      <c r="A171" t="str">
        <v>Climate change - Low</v>
      </c>
      <c r="B171" t="s">
        <v>54</v>
      </c>
      <c r="C171" s="17">
        <f t="shared" si="42"/>
        <v>80.911632040141143</v>
      </c>
      <c r="D171" s="17">
        <f t="shared" si="41"/>
        <v>217.0419633278612</v>
      </c>
      <c r="E171" s="17">
        <f t="shared" si="41"/>
        <v>320.18744961707461</v>
      </c>
      <c r="F171" s="17">
        <f t="shared" si="41"/>
        <v>399.54933257641039</v>
      </c>
      <c r="G171" s="17">
        <f t="shared" si="41"/>
        <v>460.53773384775343</v>
      </c>
      <c r="H171" s="17">
        <f t="shared" si="41"/>
        <v>514.35974944462453</v>
      </c>
      <c r="I171" s="17">
        <f t="shared" si="41"/>
        <v>562.40496258550047</v>
      </c>
      <c r="J171" s="17">
        <f t="shared" si="41"/>
        <v>609.4730857128809</v>
      </c>
      <c r="K171" s="17">
        <f t="shared" si="41"/>
        <v>655.57867109583253</v>
      </c>
      <c r="L171" s="17">
        <f t="shared" si="41"/>
        <v>700.73607804494031</v>
      </c>
      <c r="M171" s="17">
        <f t="shared" si="41"/>
        <v>746.52167089178909</v>
      </c>
      <c r="N171" s="17">
        <f t="shared" si="41"/>
        <v>792.91918045427269</v>
      </c>
      <c r="O171" s="17">
        <f t="shared" si="41"/>
        <v>838.35039990696521</v>
      </c>
      <c r="P171" s="17">
        <f t="shared" si="41"/>
        <v>882.82982218475991</v>
      </c>
      <c r="Q171" s="17">
        <f t="shared" si="41"/>
        <v>922.98028883893903</v>
      </c>
      <c r="R171" s="17">
        <f t="shared" si="41"/>
        <v>952.19393767540032</v>
      </c>
      <c r="S171" s="17">
        <f t="shared" si="41"/>
        <v>974.0703538071632</v>
      </c>
      <c r="T171" s="17">
        <f t="shared" si="41"/>
        <v>995.43659988676779</v>
      </c>
      <c r="U171" s="17">
        <f t="shared" si="41"/>
        <v>1016.3005658964848</v>
      </c>
      <c r="V171" s="17">
        <f t="shared" si="41"/>
        <v>1036.6700354189329</v>
      </c>
      <c r="W171" s="17">
        <f t="shared" si="41"/>
        <v>1101.8444049353379</v>
      </c>
      <c r="X171" s="17">
        <f t="shared" si="41"/>
        <v>1210.9542368849507</v>
      </c>
      <c r="Y171" s="17">
        <f t="shared" si="41"/>
        <v>1317.851138051818</v>
      </c>
      <c r="Z171" s="17">
        <f t="shared" si="41"/>
        <v>1422.5680397472829</v>
      </c>
      <c r="AA171" s="17">
        <f t="shared" si="41"/>
        <v>1525.1374367882763</v>
      </c>
    </row>
    <row r="172" spans="1:27" x14ac:dyDescent="0.25">
      <c r="A172" t="str">
        <v>Climate change - High</v>
      </c>
      <c r="B172" t="s">
        <v>54</v>
      </c>
      <c r="C172" s="17">
        <f t="shared" si="42"/>
        <v>85.488766864929502</v>
      </c>
      <c r="D172" s="17">
        <f t="shared" si="41"/>
        <v>230.68473782789175</v>
      </c>
      <c r="E172" s="17">
        <f t="shared" si="41"/>
        <v>342.7199039391063</v>
      </c>
      <c r="F172" s="17">
        <f t="shared" si="41"/>
        <v>430.79808994075347</v>
      </c>
      <c r="G172" s="17">
        <f t="shared" si="41"/>
        <v>500.331966526923</v>
      </c>
      <c r="H172" s="17">
        <f t="shared" si="41"/>
        <v>571.75463060532877</v>
      </c>
      <c r="I172" s="17">
        <f t="shared" si="41"/>
        <v>646.27954745264537</v>
      </c>
      <c r="J172" s="17">
        <f t="shared" si="41"/>
        <v>719.30941321640898</v>
      </c>
      <c r="K172" s="17">
        <f t="shared" si="41"/>
        <v>790.86640252970597</v>
      </c>
      <c r="L172" s="17">
        <f t="shared" si="41"/>
        <v>860.9723965578255</v>
      </c>
      <c r="M172" s="17">
        <f t="shared" si="41"/>
        <v>920.78527000957342</v>
      </c>
      <c r="N172" s="17">
        <f t="shared" si="41"/>
        <v>970.49796185665332</v>
      </c>
      <c r="O172" s="17">
        <f t="shared" si="41"/>
        <v>1019.1643274643297</v>
      </c>
      <c r="P172" s="17">
        <f t="shared" si="41"/>
        <v>1066.8001081777979</v>
      </c>
      <c r="Q172" s="17">
        <f t="shared" si="41"/>
        <v>1110.029377060891</v>
      </c>
      <c r="R172" s="17">
        <f t="shared" si="41"/>
        <v>1142.2857563757095</v>
      </c>
      <c r="S172" s="17">
        <f t="shared" si="41"/>
        <v>1167.1692498244224</v>
      </c>
      <c r="T172" s="17">
        <f t="shared" si="41"/>
        <v>1191.4670641948669</v>
      </c>
      <c r="U172" s="17">
        <f t="shared" si="41"/>
        <v>1215.1882782279722</v>
      </c>
      <c r="V172" s="17">
        <f t="shared" si="41"/>
        <v>1238.3418481107824</v>
      </c>
      <c r="W172" s="17">
        <f t="shared" si="41"/>
        <v>1306.2340965979142</v>
      </c>
      <c r="X172" s="17">
        <f t="shared" si="41"/>
        <v>1417.996615315494</v>
      </c>
      <c r="Y172" s="17">
        <f t="shared" si="41"/>
        <v>1527.4762567073062</v>
      </c>
      <c r="Z172" s="17">
        <f t="shared" si="41"/>
        <v>1634.7070653507758</v>
      </c>
      <c r="AA172" s="17">
        <f t="shared" si="41"/>
        <v>1739.7226341308119</v>
      </c>
    </row>
    <row r="173" spans="1:27" x14ac:dyDescent="0.25">
      <c r="A173" t="str">
        <v>Demand - Low</v>
      </c>
      <c r="B173" t="s">
        <v>54</v>
      </c>
      <c r="C173" s="17">
        <f t="shared" si="42"/>
        <v>74.084812933109831</v>
      </c>
      <c r="D173" s="17">
        <f t="shared" si="41"/>
        <v>196.69369804947613</v>
      </c>
      <c r="E173" s="17">
        <f t="shared" si="41"/>
        <v>286.58018315402717</v>
      </c>
      <c r="F173" s="17">
        <f t="shared" si="41"/>
        <v>352.94165724848335</v>
      </c>
      <c r="G173" s="17">
        <f t="shared" si="41"/>
        <v>401.18444005082711</v>
      </c>
      <c r="H173" s="17">
        <f t="shared" si="41"/>
        <v>439.77483141881919</v>
      </c>
      <c r="I173" s="17">
        <f t="shared" si="41"/>
        <v>470.15171137505672</v>
      </c>
      <c r="J173" s="17">
        <f t="shared" si="41"/>
        <v>499.90040494383089</v>
      </c>
      <c r="K173" s="17">
        <f t="shared" si="41"/>
        <v>529.03031456337567</v>
      </c>
      <c r="L173" s="17">
        <f t="shared" si="41"/>
        <v>557.55071771438338</v>
      </c>
      <c r="M173" s="17">
        <f t="shared" si="41"/>
        <v>594.40730823486808</v>
      </c>
      <c r="N173" s="17">
        <f t="shared" si="41"/>
        <v>639.43607446002534</v>
      </c>
      <c r="O173" s="17">
        <f t="shared" si="41"/>
        <v>683.53888300207427</v>
      </c>
      <c r="P173" s="17">
        <f t="shared" si="41"/>
        <v>726.7295702446761</v>
      </c>
      <c r="Q173" s="17">
        <f t="shared" si="41"/>
        <v>765.63033023451703</v>
      </c>
      <c r="R173" s="17">
        <f t="shared" si="41"/>
        <v>792.72902845549947</v>
      </c>
      <c r="S173" s="17">
        <f t="shared" si="41"/>
        <v>811.64211789957494</v>
      </c>
      <c r="T173" s="17">
        <f t="shared" si="41"/>
        <v>830.11691488182851</v>
      </c>
      <c r="U173" s="17">
        <f t="shared" si="41"/>
        <v>848.16018696634376</v>
      </c>
      <c r="V173" s="17">
        <f t="shared" si="41"/>
        <v>865.77861051732418</v>
      </c>
      <c r="W173" s="17">
        <f t="shared" si="41"/>
        <v>931.6820140030909</v>
      </c>
      <c r="X173" s="17">
        <f t="shared" si="41"/>
        <v>1044.9338229554933</v>
      </c>
      <c r="Y173" s="17">
        <f t="shared" si="41"/>
        <v>1155.9079666969078</v>
      </c>
      <c r="Z173" s="17">
        <f t="shared" si="41"/>
        <v>1264.6382534892425</v>
      </c>
      <c r="AA173" s="17">
        <f t="shared" si="41"/>
        <v>1371.1580440039897</v>
      </c>
    </row>
    <row r="174" spans="1:27" x14ac:dyDescent="0.25">
      <c r="A174" t="str">
        <v>Demand - High</v>
      </c>
      <c r="B174" t="s">
        <v>54</v>
      </c>
      <c r="C174" s="17">
        <f t="shared" si="42"/>
        <v>85.488112093267176</v>
      </c>
      <c r="D174" s="17">
        <f t="shared" si="41"/>
        <v>230.68278619166512</v>
      </c>
      <c r="E174" s="17">
        <f t="shared" si="41"/>
        <v>342.71668060985388</v>
      </c>
      <c r="F174" s="17">
        <f t="shared" si="41"/>
        <v>430.7936197204981</v>
      </c>
      <c r="G174" s="17">
        <f t="shared" si="41"/>
        <v>500.32627385303869</v>
      </c>
      <c r="H174" s="17">
        <f t="shared" si="41"/>
        <v>571.60121540059379</v>
      </c>
      <c r="I174" s="17">
        <f t="shared" si="41"/>
        <v>645.83474652519283</v>
      </c>
      <c r="J174" s="17">
        <f t="shared" ref="D174:AA178" si="43">AVERAGE(J102,J156)</f>
        <v>718.5788828002519</v>
      </c>
      <c r="K174" s="17">
        <f t="shared" si="43"/>
        <v>789.85571582320972</v>
      </c>
      <c r="L174" s="17">
        <f t="shared" si="43"/>
        <v>859.68704481737745</v>
      </c>
      <c r="M174" s="17">
        <f t="shared" si="43"/>
        <v>919.4164997684104</v>
      </c>
      <c r="N174" s="17">
        <f t="shared" si="43"/>
        <v>969.23334138923542</v>
      </c>
      <c r="O174" s="17">
        <f t="shared" si="43"/>
        <v>1018.0019644859691</v>
      </c>
      <c r="P174" s="17">
        <f t="shared" si="43"/>
        <v>1065.7381375771579</v>
      </c>
      <c r="Q174" s="17">
        <f t="shared" si="43"/>
        <v>1109.0659605458372</v>
      </c>
      <c r="R174" s="17">
        <f t="shared" si="43"/>
        <v>1140.4752844465734</v>
      </c>
      <c r="S174" s="17">
        <f t="shared" si="43"/>
        <v>1163.5844144605658</v>
      </c>
      <c r="T174" s="17">
        <f t="shared" si="43"/>
        <v>1186.142388112974</v>
      </c>
      <c r="U174" s="17">
        <f t="shared" si="43"/>
        <v>1208.1577769651617</v>
      </c>
      <c r="V174" s="17">
        <f t="shared" si="43"/>
        <v>1229.6390367070198</v>
      </c>
      <c r="W174" s="17">
        <f t="shared" si="43"/>
        <v>1300.1927919881127</v>
      </c>
      <c r="X174" s="17">
        <f t="shared" si="43"/>
        <v>1418.8668680075682</v>
      </c>
      <c r="Y174" s="17">
        <f t="shared" si="43"/>
        <v>1535.124783028466</v>
      </c>
      <c r="Z174" s="17">
        <f t="shared" si="43"/>
        <v>1649.0025341614132</v>
      </c>
      <c r="AA174" s="17">
        <f t="shared" si="43"/>
        <v>1760.5356411330563</v>
      </c>
    </row>
    <row r="175" spans="1:27" x14ac:dyDescent="0.25">
      <c r="A175" t="str">
        <v>Technology - Slow (low)</v>
      </c>
      <c r="B175" t="s">
        <v>54</v>
      </c>
      <c r="C175" s="17">
        <f t="shared" si="42"/>
        <v>85.488368747591622</v>
      </c>
      <c r="D175" s="17">
        <f t="shared" si="43"/>
        <v>230.98938925153806</v>
      </c>
      <c r="E175" s="17">
        <f t="shared" si="43"/>
        <v>343.87164433780595</v>
      </c>
      <c r="F175" s="17">
        <f t="shared" si="43"/>
        <v>433.05887460609688</v>
      </c>
      <c r="G175" s="17">
        <f t="shared" si="43"/>
        <v>503.8838303330557</v>
      </c>
      <c r="H175" s="17">
        <f t="shared" si="43"/>
        <v>577.61832556082891</v>
      </c>
      <c r="I175" s="17">
        <f t="shared" si="43"/>
        <v>655.50003656287424</v>
      </c>
      <c r="J175" s="17">
        <f t="shared" si="43"/>
        <v>732.24339145488261</v>
      </c>
      <c r="K175" s="17">
        <f t="shared" si="43"/>
        <v>807.86208611174095</v>
      </c>
      <c r="L175" s="17">
        <f t="shared" si="43"/>
        <v>882.3696584933648</v>
      </c>
      <c r="M175" s="17">
        <f t="shared" si="43"/>
        <v>945.98601491081195</v>
      </c>
      <c r="N175" s="17">
        <f t="shared" si="43"/>
        <v>998.86505279887297</v>
      </c>
      <c r="O175" s="17">
        <f t="shared" si="43"/>
        <v>1050.9523058922155</v>
      </c>
      <c r="P175" s="17">
        <f t="shared" si="43"/>
        <v>1102.2573444052352</v>
      </c>
      <c r="Q175" s="17">
        <f t="shared" si="43"/>
        <v>1149.1508520521868</v>
      </c>
      <c r="R175" s="17">
        <f t="shared" si="43"/>
        <v>1183.5111841007679</v>
      </c>
      <c r="S175" s="17">
        <f t="shared" si="43"/>
        <v>1209.1555399151744</v>
      </c>
      <c r="T175" s="17">
        <f t="shared" si="43"/>
        <v>1234.3912025556979</v>
      </c>
      <c r="U175" s="17">
        <f t="shared" si="43"/>
        <v>1259.2231681030696</v>
      </c>
      <c r="V175" s="17">
        <f t="shared" si="43"/>
        <v>1283.6563748088556</v>
      </c>
      <c r="W175" s="17">
        <f t="shared" si="43"/>
        <v>1361.5879320553163</v>
      </c>
      <c r="X175" s="17">
        <f t="shared" si="43"/>
        <v>1492.2485760390023</v>
      </c>
      <c r="Y175" s="17">
        <f t="shared" si="43"/>
        <v>1620.9860402750569</v>
      </c>
      <c r="Z175" s="17">
        <f t="shared" si="43"/>
        <v>1747.8234942779018</v>
      </c>
      <c r="AA175" s="17">
        <f t="shared" si="43"/>
        <v>1872.7838403264232</v>
      </c>
    </row>
    <row r="176" spans="1:27" x14ac:dyDescent="0.25">
      <c r="A176" t="str">
        <v>Technology - High (fast)</v>
      </c>
      <c r="B176" t="s">
        <v>54</v>
      </c>
      <c r="C176" s="17">
        <f t="shared" si="42"/>
        <v>77.619393641259535</v>
      </c>
      <c r="D176" s="17">
        <f t="shared" si="43"/>
        <v>207.06910192371734</v>
      </c>
      <c r="E176" s="17">
        <f t="shared" si="43"/>
        <v>303.38312851069225</v>
      </c>
      <c r="F176" s="17">
        <f t="shared" si="43"/>
        <v>375.92893884440275</v>
      </c>
      <c r="G176" s="17">
        <f t="shared" si="43"/>
        <v>430.16259215046091</v>
      </c>
      <c r="H176" s="17">
        <f t="shared" si="43"/>
        <v>471.29888665272625</v>
      </c>
      <c r="I176" s="17">
        <f t="shared" si="43"/>
        <v>500.86517894248021</v>
      </c>
      <c r="J176" s="17">
        <f t="shared" si="43"/>
        <v>529.71134906201348</v>
      </c>
      <c r="K176" s="17">
        <f t="shared" si="43"/>
        <v>557.84980577514216</v>
      </c>
      <c r="L176" s="17">
        <f t="shared" si="43"/>
        <v>585.29277035587165</v>
      </c>
      <c r="M176" s="17">
        <f t="shared" si="43"/>
        <v>620.72447345163766</v>
      </c>
      <c r="N176" s="17">
        <f t="shared" si="43"/>
        <v>663.96282744871314</v>
      </c>
      <c r="O176" s="17">
        <f t="shared" si="43"/>
        <v>706.15662406085448</v>
      </c>
      <c r="P176" s="17">
        <f t="shared" si="43"/>
        <v>747.32381859532939</v>
      </c>
      <c r="Q176" s="17">
        <f t="shared" si="43"/>
        <v>784.2314380482112</v>
      </c>
      <c r="R176" s="17">
        <f t="shared" si="43"/>
        <v>809.71519634577123</v>
      </c>
      <c r="S176" s="17">
        <f t="shared" si="43"/>
        <v>827.27661644722991</v>
      </c>
      <c r="T176" s="17">
        <f t="shared" si="43"/>
        <v>844.3440849359672</v>
      </c>
      <c r="U176" s="17">
        <f t="shared" si="43"/>
        <v>860.92645318871882</v>
      </c>
      <c r="V176" s="17">
        <f t="shared" si="43"/>
        <v>877.03243637720084</v>
      </c>
      <c r="W176" s="17">
        <f t="shared" si="43"/>
        <v>938.51088891774873</v>
      </c>
      <c r="X176" s="17">
        <f t="shared" si="43"/>
        <v>1044.3451041569542</v>
      </c>
      <c r="Y176" s="17">
        <f t="shared" si="43"/>
        <v>1147.6951676306044</v>
      </c>
      <c r="Z176" s="17">
        <f t="shared" si="43"/>
        <v>1248.6034047285516</v>
      </c>
      <c r="AA176" s="17">
        <f t="shared" si="43"/>
        <v>1347.1115048099905</v>
      </c>
    </row>
    <row r="177" spans="1:27" x14ac:dyDescent="0.25">
      <c r="A177" t="str">
        <v>Unused scenario 2</v>
      </c>
      <c r="B177" t="s">
        <v>54</v>
      </c>
      <c r="C177" s="17">
        <f t="shared" si="42"/>
        <v>73.883425176690139</v>
      </c>
      <c r="D177" s="17">
        <f t="shared" si="43"/>
        <v>207.6056135793219</v>
      </c>
      <c r="E177" s="17">
        <f t="shared" si="43"/>
        <v>319.90240551430361</v>
      </c>
      <c r="F177" s="17">
        <f t="shared" si="43"/>
        <v>408.23924941460763</v>
      </c>
      <c r="G177" s="17">
        <f t="shared" si="43"/>
        <v>478.02884965998044</v>
      </c>
      <c r="H177" s="17">
        <f t="shared" si="43"/>
        <v>532.00813504113989</v>
      </c>
      <c r="I177" s="17">
        <f t="shared" si="43"/>
        <v>571.73326656914855</v>
      </c>
      <c r="J177" s="17">
        <f t="shared" si="43"/>
        <v>610.64081071983821</v>
      </c>
      <c r="K177" s="17">
        <f t="shared" si="43"/>
        <v>648.74298758228554</v>
      </c>
      <c r="L177" s="17">
        <f t="shared" si="43"/>
        <v>686.05185494633088</v>
      </c>
      <c r="M177" s="17">
        <f t="shared" si="43"/>
        <v>714.63400162827122</v>
      </c>
      <c r="N177" s="17">
        <f t="shared" si="43"/>
        <v>734.65501695882676</v>
      </c>
      <c r="O177" s="17">
        <f t="shared" si="43"/>
        <v>754.22338590147001</v>
      </c>
      <c r="P177" s="17">
        <f t="shared" si="43"/>
        <v>773.346053243955</v>
      </c>
      <c r="Q177" s="17">
        <f t="shared" si="43"/>
        <v>792.02987044736255</v>
      </c>
      <c r="R177" s="17">
        <f t="shared" si="43"/>
        <v>827.22808068011136</v>
      </c>
      <c r="S177" s="17">
        <f t="shared" si="43"/>
        <v>878.61920671197845</v>
      </c>
      <c r="T177" s="17">
        <f t="shared" si="43"/>
        <v>928.94001111425746</v>
      </c>
      <c r="U177" s="17">
        <f t="shared" si="43"/>
        <v>978.20654728522777</v>
      </c>
      <c r="V177" s="17">
        <f t="shared" si="43"/>
        <v>1026.4346550729679</v>
      </c>
      <c r="W177" s="17">
        <f t="shared" si="43"/>
        <v>1099.6347178921542</v>
      </c>
      <c r="X177" s="17">
        <f t="shared" si="43"/>
        <v>1197.3188035128333</v>
      </c>
      <c r="Y177" s="17">
        <f t="shared" si="43"/>
        <v>1293.0114032285039</v>
      </c>
      <c r="Z177" s="17">
        <f t="shared" si="43"/>
        <v>1386.7421990766334</v>
      </c>
      <c r="AA177" s="17">
        <f t="shared" si="43"/>
        <v>1478.540479386683</v>
      </c>
    </row>
    <row r="178" spans="1:27" x14ac:dyDescent="0.25">
      <c r="A178" t="str">
        <v>Unused scenario 1</v>
      </c>
      <c r="B178" t="s">
        <v>54</v>
      </c>
      <c r="C178" s="17">
        <f t="shared" si="42"/>
        <v>73.883425176690139</v>
      </c>
      <c r="D178" s="17">
        <f t="shared" si="43"/>
        <v>207.6056135793219</v>
      </c>
      <c r="E178" s="17">
        <f t="shared" si="43"/>
        <v>319.90240551430361</v>
      </c>
      <c r="F178" s="17">
        <f t="shared" si="43"/>
        <v>408.23924941460763</v>
      </c>
      <c r="G178" s="17">
        <f t="shared" si="43"/>
        <v>478.02884965998044</v>
      </c>
      <c r="H178" s="17">
        <f t="shared" si="43"/>
        <v>532.00813504113989</v>
      </c>
      <c r="I178" s="17">
        <f t="shared" si="43"/>
        <v>571.73326656914855</v>
      </c>
      <c r="J178" s="17">
        <f t="shared" si="43"/>
        <v>610.64081071983821</v>
      </c>
      <c r="K178" s="17">
        <f t="shared" si="43"/>
        <v>648.74298758228554</v>
      </c>
      <c r="L178" s="17">
        <f t="shared" si="43"/>
        <v>686.05185494633088</v>
      </c>
      <c r="M178" s="17">
        <f t="shared" si="43"/>
        <v>714.63400162827122</v>
      </c>
      <c r="N178" s="17">
        <f t="shared" si="43"/>
        <v>734.65501695882676</v>
      </c>
      <c r="O178" s="17">
        <f t="shared" si="43"/>
        <v>754.22338590147001</v>
      </c>
      <c r="P178" s="17">
        <f t="shared" si="43"/>
        <v>773.346053243955</v>
      </c>
      <c r="Q178" s="17">
        <f t="shared" si="43"/>
        <v>792.02987044736255</v>
      </c>
      <c r="R178" s="17">
        <f t="shared" si="43"/>
        <v>827.22808068011136</v>
      </c>
      <c r="S178" s="17">
        <f t="shared" si="43"/>
        <v>878.61920671197845</v>
      </c>
      <c r="T178" s="17">
        <f t="shared" si="43"/>
        <v>928.94001111425746</v>
      </c>
      <c r="U178" s="17">
        <f t="shared" si="43"/>
        <v>978.20654728522777</v>
      </c>
      <c r="V178" s="17">
        <f t="shared" si="43"/>
        <v>1026.4346550729679</v>
      </c>
      <c r="W178" s="17">
        <f t="shared" si="43"/>
        <v>1099.6347178921542</v>
      </c>
      <c r="X178" s="17">
        <f t="shared" si="43"/>
        <v>1197.3188035128333</v>
      </c>
      <c r="Y178" s="17">
        <f t="shared" si="43"/>
        <v>1293.0114032285039</v>
      </c>
      <c r="Z178" s="17">
        <f t="shared" si="43"/>
        <v>1386.7421990766334</v>
      </c>
      <c r="AA178" s="17">
        <f t="shared" si="43"/>
        <v>1478.540479386683</v>
      </c>
    </row>
    <row r="180" spans="1:27" x14ac:dyDescent="0.25">
      <c r="A180" t="s">
        <v>529</v>
      </c>
    </row>
    <row r="181" spans="1:27" x14ac:dyDescent="0.25">
      <c r="A181" t="str" cm="1">
        <f t="array" ref="A181:A196">scenario_names</f>
        <v>Core</v>
      </c>
      <c r="B181" t="s">
        <v>54</v>
      </c>
      <c r="C181" s="17">
        <f>C163*C$86</f>
        <v>3.0766602407159964</v>
      </c>
      <c r="D181" s="17">
        <f t="shared" ref="D181:AA192" si="44">D163*D$86</f>
        <v>8.6451316451753453</v>
      </c>
      <c r="E181" s="17">
        <f t="shared" si="44"/>
        <v>13.321404761643127</v>
      </c>
      <c r="F181" s="17">
        <f t="shared" si="44"/>
        <v>16.999935565655537</v>
      </c>
      <c r="G181" s="17">
        <f t="shared" si="44"/>
        <v>19.906120380137374</v>
      </c>
      <c r="H181" s="17">
        <f t="shared" si="44"/>
        <v>22.153930640115302</v>
      </c>
      <c r="I181" s="17">
        <f t="shared" si="44"/>
        <v>23.808168142466474</v>
      </c>
      <c r="J181" s="17">
        <f t="shared" si="44"/>
        <v>25.428359597668468</v>
      </c>
      <c r="K181" s="17">
        <f t="shared" si="44"/>
        <v>27.015013875770418</v>
      </c>
      <c r="L181" s="17">
        <f t="shared" si="44"/>
        <v>28.568633088342054</v>
      </c>
      <c r="M181" s="17">
        <f t="shared" si="44"/>
        <v>29.758853412864617</v>
      </c>
      <c r="N181" s="17">
        <f t="shared" si="44"/>
        <v>30.592570335150992</v>
      </c>
      <c r="O181" s="17">
        <f t="shared" si="44"/>
        <v>31.407438115813743</v>
      </c>
      <c r="P181" s="17">
        <f t="shared" si="44"/>
        <v>32.203745950329562</v>
      </c>
      <c r="Q181" s="17">
        <f t="shared" si="44"/>
        <v>32.981779147857409</v>
      </c>
      <c r="R181" s="17">
        <f t="shared" si="44"/>
        <v>34.447506186208457</v>
      </c>
      <c r="S181" s="17">
        <f t="shared" si="44"/>
        <v>36.587540081628809</v>
      </c>
      <c r="T181" s="17">
        <f t="shared" si="44"/>
        <v>38.68300354742091</v>
      </c>
      <c r="U181" s="17">
        <f t="shared" si="44"/>
        <v>40.734565080640714</v>
      </c>
      <c r="V181" s="17">
        <f t="shared" si="44"/>
        <v>42.742884285667486</v>
      </c>
      <c r="W181" s="17">
        <f t="shared" si="44"/>
        <v>45.791087889589697</v>
      </c>
      <c r="X181" s="17">
        <f t="shared" si="44"/>
        <v>49.858857374573716</v>
      </c>
      <c r="Y181" s="17">
        <f t="shared" si="44"/>
        <v>53.84369722426765</v>
      </c>
      <c r="Z181" s="17">
        <f t="shared" si="44"/>
        <v>57.74684346074708</v>
      </c>
      <c r="AA181" s="17">
        <f t="shared" si="44"/>
        <v>61.569515711263399</v>
      </c>
    </row>
    <row r="182" spans="1:27" x14ac:dyDescent="0.25">
      <c r="A182" t="str">
        <v>Sustainable future</v>
      </c>
      <c r="B182" t="s">
        <v>54</v>
      </c>
      <c r="C182" s="17">
        <f t="shared" ref="C182:R196" si="45">C164*C$86</f>
        <v>3.5599604620106118</v>
      </c>
      <c r="D182" s="17">
        <f t="shared" si="45"/>
        <v>9.5986410768560884</v>
      </c>
      <c r="E182" s="17">
        <f t="shared" si="45"/>
        <v>14.242947272293849</v>
      </c>
      <c r="F182" s="17">
        <f t="shared" si="45"/>
        <v>17.8832039357676</v>
      </c>
      <c r="G182" s="17">
        <f t="shared" si="45"/>
        <v>20.746853184134803</v>
      </c>
      <c r="H182" s="17">
        <f t="shared" si="45"/>
        <v>23.664449405207364</v>
      </c>
      <c r="I182" s="17">
        <f t="shared" si="45"/>
        <v>26.686115654869763</v>
      </c>
      <c r="J182" s="17">
        <f t="shared" si="45"/>
        <v>29.637248403136791</v>
      </c>
      <c r="K182" s="17">
        <f t="shared" si="45"/>
        <v>32.519047327303895</v>
      </c>
      <c r="L182" s="17">
        <f t="shared" si="45"/>
        <v>35.332694092207419</v>
      </c>
      <c r="M182" s="17">
        <f t="shared" si="45"/>
        <v>37.736039567464132</v>
      </c>
      <c r="N182" s="17">
        <f t="shared" si="45"/>
        <v>39.737907876069606</v>
      </c>
      <c r="O182" s="17">
        <f t="shared" si="45"/>
        <v>41.690290124827619</v>
      </c>
      <c r="P182" s="17">
        <f t="shared" si="45"/>
        <v>43.594042768447075</v>
      </c>
      <c r="Q182" s="17">
        <f t="shared" si="45"/>
        <v>45.314645128653417</v>
      </c>
      <c r="R182" s="17">
        <f t="shared" si="45"/>
        <v>46.553970250695379</v>
      </c>
      <c r="S182" s="17">
        <f t="shared" si="44"/>
        <v>47.457930333721634</v>
      </c>
      <c r="T182" s="17">
        <f t="shared" si="44"/>
        <v>48.335855335882506</v>
      </c>
      <c r="U182" s="17">
        <f t="shared" si="44"/>
        <v>49.188214501248801</v>
      </c>
      <c r="V182" s="17">
        <f t="shared" si="44"/>
        <v>50.01546983427265</v>
      </c>
      <c r="W182" s="17">
        <f t="shared" si="44"/>
        <v>52.761964236741129</v>
      </c>
      <c r="X182" s="17">
        <f t="shared" si="44"/>
        <v>57.384673137093685</v>
      </c>
      <c r="Y182" s="17">
        <f t="shared" si="44"/>
        <v>61.897406211054211</v>
      </c>
      <c r="Z182" s="17">
        <f t="shared" si="44"/>
        <v>66.302045079400386</v>
      </c>
      <c r="AA182" s="17">
        <f t="shared" si="44"/>
        <v>70.600443030005366</v>
      </c>
    </row>
    <row r="183" spans="1:27" x14ac:dyDescent="0.25">
      <c r="A183" t="str">
        <v>Climate failure</v>
      </c>
      <c r="B183" t="s">
        <v>54</v>
      </c>
      <c r="C183" s="17">
        <f t="shared" si="45"/>
        <v>3.0852320505604371</v>
      </c>
      <c r="D183" s="17">
        <f t="shared" si="44"/>
        <v>8.2016522157881742</v>
      </c>
      <c r="E183" s="17">
        <f t="shared" si="44"/>
        <v>11.973313392269462</v>
      </c>
      <c r="F183" s="17">
        <f t="shared" si="44"/>
        <v>14.771656228450825</v>
      </c>
      <c r="G183" s="17">
        <f t="shared" si="44"/>
        <v>16.818586903432497</v>
      </c>
      <c r="H183" s="17">
        <f t="shared" si="44"/>
        <v>18.957009336348737</v>
      </c>
      <c r="I183" s="17">
        <f t="shared" si="44"/>
        <v>21.238919850401061</v>
      </c>
      <c r="J183" s="17">
        <f t="shared" si="44"/>
        <v>23.487407569933257</v>
      </c>
      <c r="K183" s="17">
        <f t="shared" si="44"/>
        <v>25.702874775408191</v>
      </c>
      <c r="L183" s="17">
        <f t="shared" si="44"/>
        <v>27.885719108491863</v>
      </c>
      <c r="M183" s="17">
        <f t="shared" si="44"/>
        <v>30.007209672126997</v>
      </c>
      <c r="N183" s="17">
        <f t="shared" si="44"/>
        <v>32.068153314399773</v>
      </c>
      <c r="O183" s="17">
        <f t="shared" si="44"/>
        <v>34.09847133857199</v>
      </c>
      <c r="P183" s="17">
        <f t="shared" si="44"/>
        <v>36.098533380443094</v>
      </c>
      <c r="Q183" s="17">
        <f t="shared" si="44"/>
        <v>37.917178571633833</v>
      </c>
      <c r="R183" s="17">
        <f t="shared" si="44"/>
        <v>44.613394655781399</v>
      </c>
      <c r="S183" s="17">
        <f t="shared" si="44"/>
        <v>56.268586217893336</v>
      </c>
      <c r="T183" s="17">
        <f t="shared" si="44"/>
        <v>67.754845935477107</v>
      </c>
      <c r="U183" s="17">
        <f t="shared" si="44"/>
        <v>79.074202948041815</v>
      </c>
      <c r="V183" s="17">
        <f t="shared" si="44"/>
        <v>90.228663008314584</v>
      </c>
      <c r="W183" s="17">
        <f t="shared" si="44"/>
        <v>100.95987058787381</v>
      </c>
      <c r="X183" s="17">
        <f t="shared" si="44"/>
        <v>111.27352486575859</v>
      </c>
      <c r="Y183" s="17">
        <f t="shared" si="44"/>
        <v>121.43559575024553</v>
      </c>
      <c r="Z183" s="17">
        <f t="shared" si="44"/>
        <v>131.44790892822579</v>
      </c>
      <c r="AA183" s="17">
        <f t="shared" si="44"/>
        <v>141.31226903070353</v>
      </c>
    </row>
    <row r="184" spans="1:27" x14ac:dyDescent="0.25">
      <c r="A184" t="str">
        <v>Regional growth</v>
      </c>
      <c r="B184" t="s">
        <v>54</v>
      </c>
      <c r="C184" s="17">
        <f t="shared" si="45"/>
        <v>3.5599175011344357</v>
      </c>
      <c r="D184" s="17">
        <f t="shared" si="44"/>
        <v>9.6061546062347389</v>
      </c>
      <c r="E184" s="17">
        <f t="shared" si="44"/>
        <v>14.271507007235938</v>
      </c>
      <c r="F184" s="17">
        <f t="shared" si="44"/>
        <v>17.939241194821161</v>
      </c>
      <c r="G184" s="17">
        <f t="shared" si="44"/>
        <v>20.834752081698845</v>
      </c>
      <c r="H184" s="17">
        <f t="shared" si="44"/>
        <v>23.70214966111422</v>
      </c>
      <c r="I184" s="17">
        <f t="shared" si="44"/>
        <v>26.594032550699676</v>
      </c>
      <c r="J184" s="17">
        <f t="shared" si="44"/>
        <v>29.427763330726705</v>
      </c>
      <c r="K184" s="17">
        <f t="shared" si="44"/>
        <v>32.204205139054046</v>
      </c>
      <c r="L184" s="17">
        <f t="shared" si="44"/>
        <v>34.924209686608265</v>
      </c>
      <c r="M184" s="17">
        <f t="shared" si="44"/>
        <v>37.157850586134657</v>
      </c>
      <c r="N184" s="17">
        <f t="shared" si="44"/>
        <v>38.91429833331344</v>
      </c>
      <c r="O184" s="17">
        <f t="shared" si="44"/>
        <v>40.633356878607209</v>
      </c>
      <c r="P184" s="17">
        <f t="shared" si="44"/>
        <v>42.315590535857261</v>
      </c>
      <c r="Q184" s="17">
        <f t="shared" si="44"/>
        <v>43.961556090755238</v>
      </c>
      <c r="R184" s="17">
        <f t="shared" si="44"/>
        <v>44.932110692368909</v>
      </c>
      <c r="S184" s="17">
        <f t="shared" si="44"/>
        <v>45.240183119561458</v>
      </c>
      <c r="T184" s="17">
        <f t="shared" si="44"/>
        <v>45.538205406964522</v>
      </c>
      <c r="U184" s="17">
        <f t="shared" si="44"/>
        <v>45.826344155246076</v>
      </c>
      <c r="V184" s="17">
        <f t="shared" si="44"/>
        <v>46.104763652728465</v>
      </c>
      <c r="W184" s="17">
        <f t="shared" si="44"/>
        <v>48.552877813996304</v>
      </c>
      <c r="X184" s="17">
        <f t="shared" si="44"/>
        <v>53.128648149696524</v>
      </c>
      <c r="Y184" s="17">
        <f t="shared" si="44"/>
        <v>57.61140103454963</v>
      </c>
      <c r="Z184" s="17">
        <f t="shared" si="44"/>
        <v>62.002521645527899</v>
      </c>
      <c r="AA184" s="17">
        <f t="shared" si="44"/>
        <v>66.303376793672257</v>
      </c>
    </row>
    <row r="185" spans="1:27" x14ac:dyDescent="0.25">
      <c r="A185" t="str">
        <v>Environmental challenges</v>
      </c>
      <c r="B185" t="s">
        <v>54</v>
      </c>
      <c r="C185" s="17">
        <f t="shared" si="45"/>
        <v>3.5599251591946355</v>
      </c>
      <c r="D185" s="17">
        <f t="shared" si="44"/>
        <v>9.6189132224940241</v>
      </c>
      <c r="E185" s="17">
        <f t="shared" si="44"/>
        <v>14.319587411791415</v>
      </c>
      <c r="F185" s="17">
        <f t="shared" si="44"/>
        <v>18.033550939979563</v>
      </c>
      <c r="G185" s="17">
        <f t="shared" si="44"/>
        <v>20.982870677686716</v>
      </c>
      <c r="H185" s="17">
        <f t="shared" si="44"/>
        <v>23.472473008583012</v>
      </c>
      <c r="I185" s="17">
        <f t="shared" si="44"/>
        <v>25.562240860609169</v>
      </c>
      <c r="J185" s="17">
        <f t="shared" si="44"/>
        <v>27.621191849180931</v>
      </c>
      <c r="K185" s="17">
        <f t="shared" si="44"/>
        <v>29.649697374432964</v>
      </c>
      <c r="L185" s="17">
        <f t="shared" si="44"/>
        <v>31.648124552418334</v>
      </c>
      <c r="M185" s="17">
        <f t="shared" si="44"/>
        <v>33.660842139984567</v>
      </c>
      <c r="N185" s="17">
        <f t="shared" si="44"/>
        <v>35.6875767466857</v>
      </c>
      <c r="O185" s="17">
        <f t="shared" si="44"/>
        <v>37.684052545781263</v>
      </c>
      <c r="P185" s="17">
        <f t="shared" si="44"/>
        <v>39.650635070555282</v>
      </c>
      <c r="Q185" s="17">
        <f t="shared" si="44"/>
        <v>41.436159396535146</v>
      </c>
      <c r="R185" s="17">
        <f t="shared" si="44"/>
        <v>42.738879270318243</v>
      </c>
      <c r="S185" s="17">
        <f t="shared" si="44"/>
        <v>43.717194888262881</v>
      </c>
      <c r="T185" s="17">
        <f t="shared" si="44"/>
        <v>44.680001329174644</v>
      </c>
      <c r="U185" s="17">
        <f t="shared" si="44"/>
        <v>45.627488009563947</v>
      </c>
      <c r="V185" s="17">
        <f t="shared" si="44"/>
        <v>46.559842153953255</v>
      </c>
      <c r="W185" s="17">
        <f t="shared" si="44"/>
        <v>49.55763523338679</v>
      </c>
      <c r="X185" s="17">
        <f t="shared" si="44"/>
        <v>54.59116824926992</v>
      </c>
      <c r="Y185" s="17">
        <f t="shared" si="44"/>
        <v>59.550711962451047</v>
      </c>
      <c r="Z185" s="17">
        <f t="shared" si="44"/>
        <v>64.437157530652527</v>
      </c>
      <c r="AA185" s="17">
        <f t="shared" si="44"/>
        <v>69.251385833693845</v>
      </c>
    </row>
    <row r="186" spans="1:27" x14ac:dyDescent="0.25">
      <c r="A186" t="str">
        <v>Technological advance</v>
      </c>
      <c r="B186" t="s">
        <v>54</v>
      </c>
      <c r="C186" s="17">
        <f t="shared" si="45"/>
        <v>3.5599175011344357</v>
      </c>
      <c r="D186" s="17">
        <f t="shared" si="44"/>
        <v>9.5985131549889751</v>
      </c>
      <c r="E186" s="17">
        <f t="shared" si="44"/>
        <v>14.242736294842611</v>
      </c>
      <c r="F186" s="17">
        <f t="shared" si="44"/>
        <v>17.882911776147356</v>
      </c>
      <c r="G186" s="17">
        <f t="shared" si="44"/>
        <v>20.746481684246238</v>
      </c>
      <c r="H186" s="17">
        <f t="shared" si="44"/>
        <v>23.134994072092201</v>
      </c>
      <c r="I186" s="17">
        <f t="shared" si="44"/>
        <v>25.110402469602526</v>
      </c>
      <c r="J186" s="17">
        <f t="shared" si="44"/>
        <v>27.038741677782248</v>
      </c>
      <c r="K186" s="17">
        <f t="shared" si="44"/>
        <v>28.92081740881579</v>
      </c>
      <c r="L186" s="17">
        <f t="shared" si="44"/>
        <v>30.757423239881955</v>
      </c>
      <c r="M186" s="17">
        <f t="shared" si="44"/>
        <v>32.597530754337747</v>
      </c>
      <c r="N186" s="17">
        <f t="shared" si="44"/>
        <v>34.44083206608029</v>
      </c>
      <c r="O186" s="17">
        <f t="shared" si="44"/>
        <v>36.238835766234118</v>
      </c>
      <c r="P186" s="17">
        <f t="shared" si="44"/>
        <v>37.99232446144898</v>
      </c>
      <c r="Q186" s="17">
        <f t="shared" si="44"/>
        <v>39.566704753346229</v>
      </c>
      <c r="R186" s="17">
        <f t="shared" si="44"/>
        <v>41.143437250517295</v>
      </c>
      <c r="S186" s="17">
        <f t="shared" si="44"/>
        <v>42.857636716861599</v>
      </c>
      <c r="T186" s="17">
        <f t="shared" si="44"/>
        <v>44.528357520029523</v>
      </c>
      <c r="U186" s="17">
        <f t="shared" si="44"/>
        <v>46.15635772610063</v>
      </c>
      <c r="V186" s="17">
        <f t="shared" si="44"/>
        <v>47.742383882873241</v>
      </c>
      <c r="W186" s="17">
        <f t="shared" si="44"/>
        <v>50.306022066570904</v>
      </c>
      <c r="X186" s="17">
        <f t="shared" si="44"/>
        <v>53.825211064049164</v>
      </c>
      <c r="Y186" s="17">
        <f t="shared" si="44"/>
        <v>57.259409945734568</v>
      </c>
      <c r="Z186" s="17">
        <f t="shared" si="44"/>
        <v>60.610079501046556</v>
      </c>
      <c r="AA186" s="17">
        <f t="shared" si="44"/>
        <v>63.878658474605622</v>
      </c>
    </row>
    <row r="187" spans="1:27" x14ac:dyDescent="0.25">
      <c r="A187" t="str">
        <v>Abstraction reductions - Low</v>
      </c>
      <c r="B187" t="s">
        <v>54</v>
      </c>
      <c r="C187" s="17">
        <f t="shared" si="45"/>
        <v>3.5599175011344357</v>
      </c>
      <c r="D187" s="17">
        <f t="shared" si="44"/>
        <v>9.6061546062347389</v>
      </c>
      <c r="E187" s="17">
        <f t="shared" si="44"/>
        <v>14.271507007235938</v>
      </c>
      <c r="F187" s="17">
        <f t="shared" si="44"/>
        <v>17.939241194821161</v>
      </c>
      <c r="G187" s="17">
        <f t="shared" si="44"/>
        <v>20.834752081698845</v>
      </c>
      <c r="H187" s="17">
        <f t="shared" si="44"/>
        <v>23.257703224805468</v>
      </c>
      <c r="I187" s="17">
        <f t="shared" si="44"/>
        <v>25.269299340949232</v>
      </c>
      <c r="J187" s="17">
        <f t="shared" si="44"/>
        <v>27.239829304732687</v>
      </c>
      <c r="K187" s="17">
        <f t="shared" si="44"/>
        <v>29.169905433822795</v>
      </c>
      <c r="L187" s="17">
        <f t="shared" si="44"/>
        <v>31.060131922476458</v>
      </c>
      <c r="M187" s="17">
        <f t="shared" si="44"/>
        <v>32.960776808134057</v>
      </c>
      <c r="N187" s="17">
        <f t="shared" si="44"/>
        <v>34.871466513972813</v>
      </c>
      <c r="O187" s="17">
        <f t="shared" si="44"/>
        <v>36.742161884888681</v>
      </c>
      <c r="P187" s="17">
        <f t="shared" si="44"/>
        <v>38.573463657575537</v>
      </c>
      <c r="Q187" s="17">
        <f t="shared" si="44"/>
        <v>40.224737148199495</v>
      </c>
      <c r="R187" s="17">
        <f t="shared" si="44"/>
        <v>41.052482837618207</v>
      </c>
      <c r="S187" s="17">
        <f t="shared" si="44"/>
        <v>41.213724526867246</v>
      </c>
      <c r="T187" s="17">
        <f t="shared" si="44"/>
        <v>41.368111946784673</v>
      </c>
      <c r="U187" s="17">
        <f t="shared" si="44"/>
        <v>41.515763162613986</v>
      </c>
      <c r="V187" s="17">
        <f t="shared" si="44"/>
        <v>41.656794576541621</v>
      </c>
      <c r="W187" s="17">
        <f t="shared" si="44"/>
        <v>43.966485266512365</v>
      </c>
      <c r="X187" s="17">
        <f t="shared" si="44"/>
        <v>48.402829281870673</v>
      </c>
      <c r="Y187" s="17">
        <f t="shared" si="44"/>
        <v>52.74927259172555</v>
      </c>
      <c r="Z187" s="17">
        <f t="shared" si="44"/>
        <v>57.007152696645768</v>
      </c>
      <c r="AA187" s="17">
        <f t="shared" si="44"/>
        <v>61.17778937111693</v>
      </c>
    </row>
    <row r="188" spans="1:27" x14ac:dyDescent="0.25">
      <c r="A188" t="str">
        <v>Abstraction reductions - High</v>
      </c>
      <c r="B188" t="s">
        <v>54</v>
      </c>
      <c r="C188" s="17">
        <f t="shared" si="45"/>
        <v>3.5599175011344357</v>
      </c>
      <c r="D188" s="17">
        <f t="shared" si="44"/>
        <v>9.6061546062347389</v>
      </c>
      <c r="E188" s="17">
        <f t="shared" si="44"/>
        <v>14.271507007235938</v>
      </c>
      <c r="F188" s="17">
        <f t="shared" si="44"/>
        <v>17.939241194821161</v>
      </c>
      <c r="G188" s="17">
        <f t="shared" si="44"/>
        <v>20.834752081698845</v>
      </c>
      <c r="H188" s="17">
        <f t="shared" si="44"/>
        <v>23.257703224805468</v>
      </c>
      <c r="I188" s="17">
        <f t="shared" si="44"/>
        <v>25.269299340949232</v>
      </c>
      <c r="J188" s="17">
        <f t="shared" si="44"/>
        <v>27.239829304732687</v>
      </c>
      <c r="K188" s="17">
        <f t="shared" si="44"/>
        <v>29.169905433822795</v>
      </c>
      <c r="L188" s="17">
        <f t="shared" si="44"/>
        <v>31.060131922476458</v>
      </c>
      <c r="M188" s="17">
        <f t="shared" si="44"/>
        <v>32.960776808134057</v>
      </c>
      <c r="N188" s="17">
        <f t="shared" si="44"/>
        <v>34.871466513972813</v>
      </c>
      <c r="O188" s="17">
        <f t="shared" si="44"/>
        <v>36.742161884888681</v>
      </c>
      <c r="P188" s="17">
        <f t="shared" si="44"/>
        <v>38.573463657575537</v>
      </c>
      <c r="Q188" s="17">
        <f t="shared" si="44"/>
        <v>40.224737148199495</v>
      </c>
      <c r="R188" s="17">
        <f t="shared" si="44"/>
        <v>46.394064367924514</v>
      </c>
      <c r="S188" s="17">
        <f t="shared" si="44"/>
        <v>57.135036675426612</v>
      </c>
      <c r="T188" s="17">
        <f t="shared" si="44"/>
        <v>67.663807058759076</v>
      </c>
      <c r="U188" s="17">
        <f t="shared" si="44"/>
        <v>77.983508066789241</v>
      </c>
      <c r="V188" s="17">
        <f t="shared" si="44"/>
        <v>88.097230881931324</v>
      </c>
      <c r="W188" s="17">
        <f t="shared" si="44"/>
        <v>97.785634054060282</v>
      </c>
      <c r="X188" s="17">
        <f t="shared" si="44"/>
        <v>107.05603388873496</v>
      </c>
      <c r="Y188" s="17">
        <f t="shared" si="44"/>
        <v>116.13803546896963</v>
      </c>
      <c r="Z188" s="17">
        <f t="shared" si="44"/>
        <v>125.03444410643354</v>
      </c>
      <c r="AA188" s="17">
        <f t="shared" si="44"/>
        <v>133.74802791887481</v>
      </c>
    </row>
    <row r="189" spans="1:27" x14ac:dyDescent="0.25">
      <c r="A189" t="str">
        <v>Climate change - Low</v>
      </c>
      <c r="B189" t="s">
        <v>54</v>
      </c>
      <c r="C189" s="17">
        <f t="shared" si="45"/>
        <v>3.3693294634624409</v>
      </c>
      <c r="D189" s="17">
        <f t="shared" si="44"/>
        <v>9.0380809706754945</v>
      </c>
      <c r="E189" s="17">
        <f t="shared" si="44"/>
        <v>13.333274593824687</v>
      </c>
      <c r="F189" s="17">
        <f t="shared" si="44"/>
        <v>16.638069266586815</v>
      </c>
      <c r="G189" s="17">
        <f t="shared" si="44"/>
        <v>19.177753761284194</v>
      </c>
      <c r="H189" s="17">
        <f t="shared" si="44"/>
        <v>21.419014978750504</v>
      </c>
      <c r="I189" s="17">
        <f t="shared" si="44"/>
        <v>23.419718068432044</v>
      </c>
      <c r="J189" s="17">
        <f t="shared" si="44"/>
        <v>25.3797330878335</v>
      </c>
      <c r="K189" s="17">
        <f t="shared" si="44"/>
        <v>27.299666023853057</v>
      </c>
      <c r="L189" s="17">
        <f t="shared" si="44"/>
        <v>29.18011482819443</v>
      </c>
      <c r="M189" s="17">
        <f t="shared" si="44"/>
        <v>31.08672260622626</v>
      </c>
      <c r="N189" s="17">
        <f t="shared" si="44"/>
        <v>33.018811875203063</v>
      </c>
      <c r="O189" s="17">
        <f t="shared" si="44"/>
        <v>34.910662804461836</v>
      </c>
      <c r="P189" s="17">
        <f t="shared" si="44"/>
        <v>36.762878910101769</v>
      </c>
      <c r="Q189" s="17">
        <f t="shared" si="44"/>
        <v>38.434828256057095</v>
      </c>
      <c r="R189" s="17">
        <f t="shared" si="44"/>
        <v>39.651345650133408</v>
      </c>
      <c r="S189" s="17">
        <f t="shared" si="44"/>
        <v>40.562325339569732</v>
      </c>
      <c r="T189" s="17">
        <f t="shared" si="44"/>
        <v>41.452060481778773</v>
      </c>
      <c r="U189" s="17">
        <f t="shared" si="44"/>
        <v>42.320879632112351</v>
      </c>
      <c r="V189" s="17">
        <f t="shared" si="44"/>
        <v>43.169106915218393</v>
      </c>
      <c r="W189" s="17">
        <f t="shared" si="44"/>
        <v>45.883103876313783</v>
      </c>
      <c r="X189" s="17">
        <f t="shared" si="44"/>
        <v>50.426665318244432</v>
      </c>
      <c r="Y189" s="17">
        <f t="shared" si="44"/>
        <v>54.87807569735623</v>
      </c>
      <c r="Z189" s="17">
        <f t="shared" si="44"/>
        <v>59.238706342279933</v>
      </c>
      <c r="AA189" s="17">
        <f t="shared" si="44"/>
        <v>63.509910405106716</v>
      </c>
    </row>
    <row r="190" spans="1:27" x14ac:dyDescent="0.25">
      <c r="A190" t="str">
        <v>Climate change - High</v>
      </c>
      <c r="B190" t="s">
        <v>54</v>
      </c>
      <c r="C190" s="17">
        <f t="shared" si="45"/>
        <v>3.559930923778412</v>
      </c>
      <c r="D190" s="17">
        <f t="shared" si="44"/>
        <v>9.6061946142554735</v>
      </c>
      <c r="E190" s="17">
        <f t="shared" si="44"/>
        <v>14.271573084623618</v>
      </c>
      <c r="F190" s="17">
        <f t="shared" si="44"/>
        <v>17.939332833140952</v>
      </c>
      <c r="G190" s="17">
        <f t="shared" si="44"/>
        <v>20.834868779991115</v>
      </c>
      <c r="H190" s="17">
        <f t="shared" si="44"/>
        <v>23.809057785583853</v>
      </c>
      <c r="I190" s="17">
        <f t="shared" si="44"/>
        <v>26.91243108018233</v>
      </c>
      <c r="J190" s="17">
        <f t="shared" si="44"/>
        <v>29.953547323004891</v>
      </c>
      <c r="K190" s="17">
        <f t="shared" si="44"/>
        <v>32.933329912118246</v>
      </c>
      <c r="L190" s="17">
        <f t="shared" si="44"/>
        <v>35.85269002497666</v>
      </c>
      <c r="M190" s="17">
        <f t="shared" si="44"/>
        <v>38.343423084412954</v>
      </c>
      <c r="N190" s="17">
        <f t="shared" si="44"/>
        <v>40.413563472451322</v>
      </c>
      <c r="O190" s="17">
        <f t="shared" si="44"/>
        <v>42.440132649059088</v>
      </c>
      <c r="P190" s="17">
        <f t="shared" si="44"/>
        <v>44.423786116749596</v>
      </c>
      <c r="Q190" s="17">
        <f t="shared" si="44"/>
        <v>46.223943222213556</v>
      </c>
      <c r="R190" s="17">
        <f t="shared" si="44"/>
        <v>47.567166272715369</v>
      </c>
      <c r="S190" s="17">
        <f t="shared" si="44"/>
        <v>48.603366946421083</v>
      </c>
      <c r="T190" s="17">
        <f t="shared" si="44"/>
        <v>49.615178719238422</v>
      </c>
      <c r="U190" s="17">
        <f t="shared" si="44"/>
        <v>50.602979648914257</v>
      </c>
      <c r="V190" s="17">
        <f t="shared" si="44"/>
        <v>51.567142689795531</v>
      </c>
      <c r="W190" s="17">
        <f t="shared" si="44"/>
        <v>54.394317811599038</v>
      </c>
      <c r="X190" s="17">
        <f t="shared" si="44"/>
        <v>59.048342674663175</v>
      </c>
      <c r="Y190" s="17">
        <f t="shared" si="44"/>
        <v>63.607303754668749</v>
      </c>
      <c r="Z190" s="17">
        <f t="shared" si="44"/>
        <v>68.072618738972892</v>
      </c>
      <c r="AA190" s="17">
        <f t="shared" si="44"/>
        <v>72.445686505512342</v>
      </c>
    </row>
    <row r="191" spans="1:27" x14ac:dyDescent="0.25">
      <c r="A191" t="str">
        <v>Demand - Low</v>
      </c>
      <c r="B191" t="s">
        <v>54</v>
      </c>
      <c r="C191" s="17">
        <f t="shared" si="45"/>
        <v>3.0850464477937236</v>
      </c>
      <c r="D191" s="17">
        <f t="shared" si="44"/>
        <v>8.1907366766091094</v>
      </c>
      <c r="E191" s="17">
        <f t="shared" si="44"/>
        <v>11.933797779116484</v>
      </c>
      <c r="F191" s="17">
        <f t="shared" si="44"/>
        <v>14.697228255890495</v>
      </c>
      <c r="G191" s="17">
        <f t="shared" si="44"/>
        <v>16.706158559196147</v>
      </c>
      <c r="H191" s="17">
        <f t="shared" si="44"/>
        <v>18.313143109677295</v>
      </c>
      <c r="I191" s="17">
        <f t="shared" si="44"/>
        <v>19.578099878734136</v>
      </c>
      <c r="J191" s="17">
        <f t="shared" si="44"/>
        <v>20.81689765370745</v>
      </c>
      <c r="K191" s="17">
        <f t="shared" si="44"/>
        <v>22.029927971776399</v>
      </c>
      <c r="L191" s="17">
        <f t="shared" si="44"/>
        <v>23.217577166626945</v>
      </c>
      <c r="M191" s="17">
        <f t="shared" si="44"/>
        <v>24.752362626174119</v>
      </c>
      <c r="N191" s="17">
        <f t="shared" si="44"/>
        <v>26.627454561911076</v>
      </c>
      <c r="O191" s="17">
        <f t="shared" si="44"/>
        <v>28.463987684471846</v>
      </c>
      <c r="P191" s="17">
        <f t="shared" si="44"/>
        <v>30.262538169790123</v>
      </c>
      <c r="Q191" s="17">
        <f t="shared" si="44"/>
        <v>31.882447118355479</v>
      </c>
      <c r="R191" s="17">
        <f t="shared" si="44"/>
        <v>33.010893548556467</v>
      </c>
      <c r="S191" s="17">
        <f t="shared" si="44"/>
        <v>33.798474121364713</v>
      </c>
      <c r="T191" s="17">
        <f t="shared" si="44"/>
        <v>34.567803280031441</v>
      </c>
      <c r="U191" s="17">
        <f t="shared" si="44"/>
        <v>35.319162840069311</v>
      </c>
      <c r="V191" s="17">
        <f t="shared" si="44"/>
        <v>36.052830819237357</v>
      </c>
      <c r="W191" s="17">
        <f t="shared" si="44"/>
        <v>38.797186278497968</v>
      </c>
      <c r="X191" s="17">
        <f t="shared" si="44"/>
        <v>43.513228299556715</v>
      </c>
      <c r="Y191" s="17">
        <f t="shared" si="44"/>
        <v>48.13442358090964</v>
      </c>
      <c r="Z191" s="17">
        <f t="shared" si="44"/>
        <v>52.662179969241848</v>
      </c>
      <c r="AA191" s="17">
        <f t="shared" si="44"/>
        <v>57.097886672638104</v>
      </c>
    </row>
    <row r="192" spans="1:27" x14ac:dyDescent="0.25">
      <c r="A192" t="str">
        <v>Demand - High</v>
      </c>
      <c r="B192" t="s">
        <v>54</v>
      </c>
      <c r="C192" s="17">
        <f t="shared" si="45"/>
        <v>3.5599036577179199</v>
      </c>
      <c r="D192" s="17">
        <f t="shared" si="44"/>
        <v>9.6061133440440756</v>
      </c>
      <c r="E192" s="17">
        <f t="shared" si="44"/>
        <v>14.27143885845679</v>
      </c>
      <c r="F192" s="17">
        <f t="shared" si="44"/>
        <v>17.939146683826756</v>
      </c>
      <c r="G192" s="17">
        <f t="shared" si="44"/>
        <v>20.834631725152885</v>
      </c>
      <c r="H192" s="17">
        <f t="shared" si="44"/>
        <v>23.802669255820913</v>
      </c>
      <c r="I192" s="17">
        <f t="shared" si="44"/>
        <v>26.893908639929268</v>
      </c>
      <c r="J192" s="17">
        <f t="shared" ref="D192:AA196" si="46">J174*J$86</f>
        <v>29.92312650966754</v>
      </c>
      <c r="K192" s="17">
        <f t="shared" si="46"/>
        <v>32.891242805324524</v>
      </c>
      <c r="L192" s="17">
        <f t="shared" si="46"/>
        <v>35.799165292119262</v>
      </c>
      <c r="M192" s="17">
        <f t="shared" si="46"/>
        <v>38.286424630841125</v>
      </c>
      <c r="N192" s="17">
        <f t="shared" si="46"/>
        <v>40.360902033131268</v>
      </c>
      <c r="O192" s="17">
        <f t="shared" si="46"/>
        <v>42.391729425301527</v>
      </c>
      <c r="P192" s="17">
        <f t="shared" si="46"/>
        <v>44.379563441420387</v>
      </c>
      <c r="Q192" s="17">
        <f t="shared" si="46"/>
        <v>46.183824544986201</v>
      </c>
      <c r="R192" s="17">
        <f t="shared" si="46"/>
        <v>47.49177443769981</v>
      </c>
      <c r="S192" s="17">
        <f t="shared" si="46"/>
        <v>48.454086909564182</v>
      </c>
      <c r="T192" s="17">
        <f t="shared" si="46"/>
        <v>49.393448078615393</v>
      </c>
      <c r="U192" s="17">
        <f t="shared" si="46"/>
        <v>50.310214882583189</v>
      </c>
      <c r="V192" s="17">
        <f t="shared" si="46"/>
        <v>51.204739434067022</v>
      </c>
      <c r="W192" s="17">
        <f t="shared" si="46"/>
        <v>54.142745261320272</v>
      </c>
      <c r="X192" s="17">
        <f t="shared" si="46"/>
        <v>59.084581815589274</v>
      </c>
      <c r="Y192" s="17">
        <f t="shared" si="46"/>
        <v>63.925804376101851</v>
      </c>
      <c r="Z192" s="17">
        <f t="shared" si="46"/>
        <v>68.667911937777646</v>
      </c>
      <c r="AA192" s="17">
        <f t="shared" si="46"/>
        <v>73.312383616270438</v>
      </c>
    </row>
    <row r="193" spans="1:27" x14ac:dyDescent="0.25">
      <c r="A193" t="str">
        <v>Technology - Slow (low)</v>
      </c>
      <c r="B193" t="s">
        <v>54</v>
      </c>
      <c r="C193" s="17">
        <f t="shared" si="45"/>
        <v>3.5599143453403976</v>
      </c>
      <c r="D193" s="17">
        <f t="shared" si="46"/>
        <v>9.6188809362575807</v>
      </c>
      <c r="E193" s="17">
        <f t="shared" si="46"/>
        <v>14.319533961962906</v>
      </c>
      <c r="F193" s="17">
        <f t="shared" si="46"/>
        <v>18.033476631645801</v>
      </c>
      <c r="G193" s="17">
        <f t="shared" si="46"/>
        <v>20.982775812273836</v>
      </c>
      <c r="H193" s="17">
        <f t="shared" si="46"/>
        <v>24.053234298653337</v>
      </c>
      <c r="I193" s="17">
        <f t="shared" si="46"/>
        <v>27.2963915175545</v>
      </c>
      <c r="J193" s="17">
        <f t="shared" si="46"/>
        <v>30.492145208869452</v>
      </c>
      <c r="K193" s="17">
        <f t="shared" si="46"/>
        <v>33.641065697452866</v>
      </c>
      <c r="L193" s="17">
        <f t="shared" si="46"/>
        <v>36.743716732249958</v>
      </c>
      <c r="M193" s="17">
        <f t="shared" si="46"/>
        <v>39.39283477165737</v>
      </c>
      <c r="N193" s="17">
        <f t="shared" si="46"/>
        <v>41.594828426505423</v>
      </c>
      <c r="O193" s="17">
        <f t="shared" si="46"/>
        <v>43.763850507671165</v>
      </c>
      <c r="P193" s="17">
        <f t="shared" si="46"/>
        <v>45.9002995388838</v>
      </c>
      <c r="Q193" s="17">
        <f t="shared" si="46"/>
        <v>47.853043204733844</v>
      </c>
      <c r="R193" s="17">
        <f t="shared" si="46"/>
        <v>49.283879244330741</v>
      </c>
      <c r="S193" s="17">
        <f t="shared" si="46"/>
        <v>50.351763817146285</v>
      </c>
      <c r="T193" s="17">
        <f t="shared" si="46"/>
        <v>51.4026295520326</v>
      </c>
      <c r="U193" s="17">
        <f t="shared" si="46"/>
        <v>52.436684496233156</v>
      </c>
      <c r="V193" s="17">
        <f t="shared" si="46"/>
        <v>53.454134288864097</v>
      </c>
      <c r="W193" s="17">
        <f t="shared" si="46"/>
        <v>56.699367209561366</v>
      </c>
      <c r="X193" s="17">
        <f t="shared" si="46"/>
        <v>62.140349505787974</v>
      </c>
      <c r="Y193" s="17">
        <f t="shared" si="46"/>
        <v>67.501246577877538</v>
      </c>
      <c r="Z193" s="17">
        <f t="shared" si="46"/>
        <v>72.783023252834866</v>
      </c>
      <c r="AA193" s="17">
        <f t="shared" si="46"/>
        <v>77.986633229418544</v>
      </c>
    </row>
    <row r="194" spans="1:27" x14ac:dyDescent="0.25">
      <c r="A194" t="str">
        <v>Technology - High (fast)</v>
      </c>
      <c r="B194" t="s">
        <v>54</v>
      </c>
      <c r="C194" s="17">
        <f t="shared" si="45"/>
        <v>3.2322337757547572</v>
      </c>
      <c r="D194" s="17">
        <f t="shared" si="46"/>
        <v>8.6227901785266106</v>
      </c>
      <c r="E194" s="17">
        <f t="shared" si="46"/>
        <v>12.633507541923812</v>
      </c>
      <c r="F194" s="17">
        <f t="shared" si="46"/>
        <v>15.654466704963115</v>
      </c>
      <c r="G194" s="17">
        <f t="shared" si="46"/>
        <v>17.912869376962785</v>
      </c>
      <c r="H194" s="17">
        <f t="shared" si="46"/>
        <v>19.625870654892626</v>
      </c>
      <c r="I194" s="17">
        <f t="shared" si="46"/>
        <v>20.857072859388865</v>
      </c>
      <c r="J194" s="17">
        <f t="shared" si="46"/>
        <v>22.05828767166178</v>
      </c>
      <c r="K194" s="17">
        <f t="shared" si="46"/>
        <v>23.230031818570989</v>
      </c>
      <c r="L194" s="17">
        <f t="shared" si="46"/>
        <v>24.372814219508538</v>
      </c>
      <c r="M194" s="17">
        <f t="shared" si="46"/>
        <v>25.848264388675705</v>
      </c>
      <c r="N194" s="17">
        <f t="shared" si="46"/>
        <v>27.648799817273783</v>
      </c>
      <c r="O194" s="17">
        <f t="shared" si="46"/>
        <v>29.405837693238269</v>
      </c>
      <c r="P194" s="17">
        <f t="shared" si="46"/>
        <v>31.120125713090381</v>
      </c>
      <c r="Q194" s="17">
        <f t="shared" si="46"/>
        <v>32.657036124033034</v>
      </c>
      <c r="R194" s="17">
        <f t="shared" si="46"/>
        <v>33.718233080598274</v>
      </c>
      <c r="S194" s="17">
        <f t="shared" si="46"/>
        <v>34.449527316991031</v>
      </c>
      <c r="T194" s="17">
        <f t="shared" si="46"/>
        <v>35.160252375871188</v>
      </c>
      <c r="U194" s="17">
        <f t="shared" si="46"/>
        <v>35.850776847065418</v>
      </c>
      <c r="V194" s="17">
        <f t="shared" si="46"/>
        <v>36.521463648538671</v>
      </c>
      <c r="W194" s="17">
        <f t="shared" si="46"/>
        <v>39.081554902292893</v>
      </c>
      <c r="X194" s="17">
        <f t="shared" si="46"/>
        <v>43.488712818363261</v>
      </c>
      <c r="Y194" s="17">
        <f t="shared" si="46"/>
        <v>47.792425463038711</v>
      </c>
      <c r="Z194" s="17">
        <f t="shared" si="46"/>
        <v>51.994455354012771</v>
      </c>
      <c r="AA194" s="17">
        <f t="shared" si="46"/>
        <v>56.096538523333059</v>
      </c>
    </row>
    <row r="195" spans="1:27" x14ac:dyDescent="0.25">
      <c r="A195" t="str">
        <v>Unused scenario 2</v>
      </c>
      <c r="B195" t="s">
        <v>54</v>
      </c>
      <c r="C195" s="17">
        <f t="shared" si="45"/>
        <v>3.0766602407159964</v>
      </c>
      <c r="D195" s="17">
        <f t="shared" si="46"/>
        <v>8.6451316451753453</v>
      </c>
      <c r="E195" s="17">
        <f t="shared" si="46"/>
        <v>13.321404761643127</v>
      </c>
      <c r="F195" s="17">
        <f t="shared" si="46"/>
        <v>16.999935565655537</v>
      </c>
      <c r="G195" s="17">
        <f t="shared" si="46"/>
        <v>19.906120380137374</v>
      </c>
      <c r="H195" s="17">
        <f t="shared" si="46"/>
        <v>22.153930640115302</v>
      </c>
      <c r="I195" s="17">
        <f t="shared" si="46"/>
        <v>23.808168142466474</v>
      </c>
      <c r="J195" s="17">
        <f t="shared" si="46"/>
        <v>25.428359597668468</v>
      </c>
      <c r="K195" s="17">
        <f t="shared" si="46"/>
        <v>27.015013875770418</v>
      </c>
      <c r="L195" s="17">
        <f t="shared" si="46"/>
        <v>28.568633088342054</v>
      </c>
      <c r="M195" s="17">
        <f t="shared" si="46"/>
        <v>29.758853412864617</v>
      </c>
      <c r="N195" s="17">
        <f t="shared" si="46"/>
        <v>30.592570335150992</v>
      </c>
      <c r="O195" s="17">
        <f t="shared" si="46"/>
        <v>31.407438115813743</v>
      </c>
      <c r="P195" s="17">
        <f t="shared" si="46"/>
        <v>32.203745950329562</v>
      </c>
      <c r="Q195" s="17">
        <f t="shared" si="46"/>
        <v>32.981779147857409</v>
      </c>
      <c r="R195" s="17">
        <f t="shared" si="46"/>
        <v>34.447506186208457</v>
      </c>
      <c r="S195" s="17">
        <f t="shared" si="46"/>
        <v>36.587540081628809</v>
      </c>
      <c r="T195" s="17">
        <f t="shared" si="46"/>
        <v>38.68300354742091</v>
      </c>
      <c r="U195" s="17">
        <f t="shared" si="46"/>
        <v>40.734565080640714</v>
      </c>
      <c r="V195" s="17">
        <f t="shared" si="46"/>
        <v>42.742884285667486</v>
      </c>
      <c r="W195" s="17">
        <f t="shared" si="46"/>
        <v>45.791087889589697</v>
      </c>
      <c r="X195" s="17">
        <f t="shared" si="46"/>
        <v>49.858857374573716</v>
      </c>
      <c r="Y195" s="17">
        <f t="shared" si="46"/>
        <v>53.84369722426765</v>
      </c>
      <c r="Z195" s="17">
        <f t="shared" si="46"/>
        <v>57.74684346074708</v>
      </c>
      <c r="AA195" s="17">
        <f t="shared" si="46"/>
        <v>61.569515711263399</v>
      </c>
    </row>
    <row r="196" spans="1:27" x14ac:dyDescent="0.25">
      <c r="A196" t="str">
        <v>Unused scenario 1</v>
      </c>
      <c r="B196" t="s">
        <v>54</v>
      </c>
      <c r="C196" s="17">
        <f t="shared" si="45"/>
        <v>3.0766602407159964</v>
      </c>
      <c r="D196" s="17">
        <f t="shared" si="46"/>
        <v>8.6451316451753453</v>
      </c>
      <c r="E196" s="17">
        <f t="shared" si="46"/>
        <v>13.321404761643127</v>
      </c>
      <c r="F196" s="17">
        <f t="shared" si="46"/>
        <v>16.999935565655537</v>
      </c>
      <c r="G196" s="17">
        <f t="shared" si="46"/>
        <v>19.906120380137374</v>
      </c>
      <c r="H196" s="17">
        <f t="shared" si="46"/>
        <v>22.153930640115302</v>
      </c>
      <c r="I196" s="17">
        <f t="shared" si="46"/>
        <v>23.808168142466474</v>
      </c>
      <c r="J196" s="17">
        <f t="shared" si="46"/>
        <v>25.428359597668468</v>
      </c>
      <c r="K196" s="17">
        <f t="shared" si="46"/>
        <v>27.015013875770418</v>
      </c>
      <c r="L196" s="17">
        <f t="shared" si="46"/>
        <v>28.568633088342054</v>
      </c>
      <c r="M196" s="17">
        <f t="shared" si="46"/>
        <v>29.758853412864617</v>
      </c>
      <c r="N196" s="17">
        <f t="shared" si="46"/>
        <v>30.592570335150992</v>
      </c>
      <c r="O196" s="17">
        <f t="shared" si="46"/>
        <v>31.407438115813743</v>
      </c>
      <c r="P196" s="17">
        <f t="shared" si="46"/>
        <v>32.203745950329562</v>
      </c>
      <c r="Q196" s="17">
        <f t="shared" si="46"/>
        <v>32.981779147857409</v>
      </c>
      <c r="R196" s="17">
        <f t="shared" si="46"/>
        <v>34.447506186208457</v>
      </c>
      <c r="S196" s="17">
        <f t="shared" si="46"/>
        <v>36.587540081628809</v>
      </c>
      <c r="T196" s="17">
        <f t="shared" si="46"/>
        <v>38.68300354742091</v>
      </c>
      <c r="U196" s="17">
        <f t="shared" si="46"/>
        <v>40.734565080640714</v>
      </c>
      <c r="V196" s="17">
        <f t="shared" si="46"/>
        <v>42.742884285667486</v>
      </c>
      <c r="W196" s="17">
        <f t="shared" si="46"/>
        <v>45.791087889589697</v>
      </c>
      <c r="X196" s="17">
        <f t="shared" si="46"/>
        <v>49.858857374573716</v>
      </c>
      <c r="Y196" s="17">
        <f t="shared" si="46"/>
        <v>53.84369722426765</v>
      </c>
      <c r="Z196" s="17">
        <f t="shared" si="46"/>
        <v>57.74684346074708</v>
      </c>
      <c r="AA196" s="17">
        <f t="shared" si="46"/>
        <v>61.569515711263399</v>
      </c>
    </row>
    <row r="198" spans="1:27" x14ac:dyDescent="0.25">
      <c r="A198" t="s">
        <v>530</v>
      </c>
    </row>
    <row r="199" spans="1:27" x14ac:dyDescent="0.25">
      <c r="A199" t="str" cm="1">
        <f t="array" ref="A199:A214">scenario_names</f>
        <v>Core</v>
      </c>
      <c r="B199" t="s">
        <v>54</v>
      </c>
      <c r="C199" s="17">
        <f>C7*Inputs!$D$108</f>
        <v>9.6044868009480311</v>
      </c>
      <c r="D199" s="17">
        <f>D7*Inputs!$D$108</f>
        <v>7.8878907855469889</v>
      </c>
      <c r="E199" s="17">
        <f>E7*Inputs!$D$108</f>
        <v>7.0168259823899382</v>
      </c>
      <c r="F199" s="17">
        <f>F7*Inputs!$D$108</f>
        <v>4.939100587975858</v>
      </c>
      <c r="G199" s="17">
        <f>G7*Inputs!$D$108</f>
        <v>4.7362670357507133</v>
      </c>
      <c r="H199" s="17">
        <f>H7*Inputs!$D$108</f>
        <v>2.9869307903156419</v>
      </c>
      <c r="I199" s="17">
        <f>I7*Inputs!$D$108</f>
        <v>2.9630353439931167</v>
      </c>
      <c r="J199" s="17">
        <f>J7*Inputs!$D$108</f>
        <v>2.9393310612411718</v>
      </c>
      <c r="K199" s="17">
        <f>K7*Inputs!$D$108</f>
        <v>2.915816412751242</v>
      </c>
      <c r="L199" s="17">
        <f>L7*Inputs!$D$108</f>
        <v>2.8924898814492321</v>
      </c>
      <c r="M199" s="17">
        <f>M7*Inputs!$D$108</f>
        <v>1.8364983801294816</v>
      </c>
      <c r="N199" s="17">
        <f>N7*Inputs!$D$108</f>
        <v>1.8218063930884458</v>
      </c>
      <c r="O199" s="17">
        <f>O7*Inputs!$D$108</f>
        <v>1.8072319419437382</v>
      </c>
      <c r="P199" s="17">
        <f>P7*Inputs!$D$108</f>
        <v>1.7927740864081882</v>
      </c>
      <c r="Q199" s="17">
        <f>Q7*Inputs!$D$108</f>
        <v>1.7784318937169223</v>
      </c>
      <c r="R199" s="17">
        <f>R7*Inputs!$D$108</f>
        <v>3.9671651181705925</v>
      </c>
      <c r="S199" s="17">
        <f>S7*Inputs!$D$108</f>
        <v>3.9354277972252283</v>
      </c>
      <c r="T199" s="17">
        <f>T7*Inputs!$D$108</f>
        <v>3.9039443748474261</v>
      </c>
      <c r="U199" s="17">
        <f>U7*Inputs!$D$108</f>
        <v>3.8727128198486471</v>
      </c>
      <c r="V199" s="17">
        <f>V7*Inputs!$D$108</f>
        <v>3.8417311172898572</v>
      </c>
      <c r="W199" s="17">
        <f>W7*Inputs!$D$108</f>
        <v>7.190189222788649</v>
      </c>
      <c r="X199" s="17">
        <f>X7*Inputs!$D$108</f>
        <v>7.1326677090063395</v>
      </c>
      <c r="Y199" s="17">
        <f>Y7*Inputs!$D$108</f>
        <v>7.0756063673342871</v>
      </c>
      <c r="Z199" s="17">
        <f>Z7*Inputs!$D$108</f>
        <v>7.0190015163956128</v>
      </c>
      <c r="AA199" s="17">
        <f>AA7*Inputs!$D$108</f>
        <v>6.9628495042644492</v>
      </c>
    </row>
    <row r="200" spans="1:27" x14ac:dyDescent="0.25">
      <c r="A200" t="str">
        <v>Sustainable future</v>
      </c>
      <c r="B200" t="s">
        <v>54</v>
      </c>
      <c r="C200" s="17">
        <f>C8*Inputs!$D$108</f>
        <v>11.11321712316234</v>
      </c>
      <c r="D200" s="17">
        <f>D8*Inputs!$D$108</f>
        <v>7.8641689139263127</v>
      </c>
      <c r="E200" s="17">
        <f>E8*Inputs!$D$108</f>
        <v>6.9745808545687584</v>
      </c>
      <c r="F200" s="17">
        <f>F8*Inputs!$D$108</f>
        <v>4.8945553130989641</v>
      </c>
      <c r="G200" s="17">
        <f>G8*Inputs!$D$108</f>
        <v>4.6793611672515523</v>
      </c>
      <c r="H200" s="17">
        <f>H8*Inputs!$D$108</f>
        <v>5.164548432007992</v>
      </c>
      <c r="I200" s="17">
        <f>I8*Inputs!$D$108</f>
        <v>5.1077383992559033</v>
      </c>
      <c r="J200" s="17">
        <f>J8*Inputs!$D$108</f>
        <v>5.0515532768640883</v>
      </c>
      <c r="K200" s="17">
        <f>K8*Inputs!$D$108</f>
        <v>4.9959861908185834</v>
      </c>
      <c r="L200" s="17">
        <f>L8*Inputs!$D$108</f>
        <v>4.9410303427195794</v>
      </c>
      <c r="M200" s="17">
        <f>M8*Inputs!$D$108</f>
        <v>3.8149501662207883</v>
      </c>
      <c r="N200" s="17">
        <f>N8*Inputs!$D$108</f>
        <v>3.7729857143923593</v>
      </c>
      <c r="O200" s="17">
        <f>O8*Inputs!$D$108</f>
        <v>3.7314828715340438</v>
      </c>
      <c r="P200" s="17">
        <f>P8*Inputs!$D$108</f>
        <v>3.6904365599471696</v>
      </c>
      <c r="Q200" s="17">
        <f>Q8*Inputs!$D$108</f>
        <v>3.2272720759837257</v>
      </c>
      <c r="R200" s="17">
        <f>R8*Inputs!$D$108</f>
        <v>2.249058334323061</v>
      </c>
      <c r="S200" s="17">
        <f>S8*Inputs!$D$108</f>
        <v>2.2243186926455074</v>
      </c>
      <c r="T200" s="17">
        <f>T8*Inputs!$D$108</f>
        <v>2.1998511870264066</v>
      </c>
      <c r="U200" s="17">
        <f>U8*Inputs!$D$108</f>
        <v>2.175652823969116</v>
      </c>
      <c r="V200" s="17">
        <f>V8*Inputs!$D$108</f>
        <v>2.1517206429054561</v>
      </c>
      <c r="W200" s="17">
        <f>W8*Inputs!$D$108</f>
        <v>8.1963353420732439</v>
      </c>
      <c r="X200" s="17">
        <f>X8*Inputs!$D$108</f>
        <v>8.106175653310439</v>
      </c>
      <c r="Y200" s="17">
        <f>Y8*Inputs!$D$108</f>
        <v>8.017007721124024</v>
      </c>
      <c r="Z200" s="17">
        <f>Z8*Inputs!$D$108</f>
        <v>7.9288206361916602</v>
      </c>
      <c r="AA200" s="17">
        <f>AA8*Inputs!$D$108</f>
        <v>7.8416036091935526</v>
      </c>
    </row>
    <row r="201" spans="1:27" x14ac:dyDescent="0.25">
      <c r="A201" t="str">
        <v>Climate failure</v>
      </c>
      <c r="B201" t="s">
        <v>54</v>
      </c>
      <c r="C201" s="17">
        <f>C9*Inputs!$D$108</f>
        <v>9.6312456329508809</v>
      </c>
      <c r="D201" s="17">
        <f>D9*Inputs!$D$108</f>
        <v>6.4502564335458619</v>
      </c>
      <c r="E201" s="17">
        <f>E9*Inputs!$D$108</f>
        <v>5.6147786862574813</v>
      </c>
      <c r="F201" s="17">
        <f>F9*Inputs!$D$108</f>
        <v>3.5456208210683959</v>
      </c>
      <c r="G201" s="17">
        <f>G9*Inputs!$D$108</f>
        <v>3.368345475483725</v>
      </c>
      <c r="H201" s="17">
        <f>H9*Inputs!$D$108</f>
        <v>3.9038460357496088</v>
      </c>
      <c r="I201" s="17">
        <f>I9*Inputs!$D$108</f>
        <v>3.8921344976423597</v>
      </c>
      <c r="J201" s="17">
        <f>J9*Inputs!$D$108</f>
        <v>3.8804580941494335</v>
      </c>
      <c r="K201" s="17">
        <f>K9*Inputs!$D$108</f>
        <v>3.8688167198669854</v>
      </c>
      <c r="L201" s="17">
        <f>L9*Inputs!$D$108</f>
        <v>3.8572102697073838</v>
      </c>
      <c r="M201" s="17">
        <f>M9*Inputs!$D$108</f>
        <v>3.7547216708937645</v>
      </c>
      <c r="N201" s="17">
        <f>N9*Inputs!$D$108</f>
        <v>3.7434575058810835</v>
      </c>
      <c r="O201" s="17">
        <f>O9*Inputs!$D$108</f>
        <v>3.7322271333634398</v>
      </c>
      <c r="P201" s="17">
        <f>P9*Inputs!$D$108</f>
        <v>3.7210304519633497</v>
      </c>
      <c r="Q201" s="17">
        <f>Q9*Inputs!$D$108</f>
        <v>3.2368441315742889</v>
      </c>
      <c r="R201" s="17">
        <f>R9*Inputs!$D$108</f>
        <v>19.011979716640507</v>
      </c>
      <c r="S201" s="17">
        <f>S9*Inputs!$D$108</f>
        <v>18.954943777490584</v>
      </c>
      <c r="T201" s="17">
        <f>T9*Inputs!$D$108</f>
        <v>18.898078946158112</v>
      </c>
      <c r="U201" s="17">
        <f>U9*Inputs!$D$108</f>
        <v>18.841384709319641</v>
      </c>
      <c r="V201" s="17">
        <f>V9*Inputs!$D$108</f>
        <v>18.784860555191681</v>
      </c>
      <c r="W201" s="17">
        <f>W9*Inputs!$D$108</f>
        <v>17.915801860448166</v>
      </c>
      <c r="X201" s="17">
        <f>X9*Inputs!$D$108</f>
        <v>17.862054454866819</v>
      </c>
      <c r="Y201" s="17">
        <f>Y9*Inputs!$D$108</f>
        <v>17.808468291502219</v>
      </c>
      <c r="Z201" s="17">
        <f>Z9*Inputs!$D$108</f>
        <v>17.755042886627713</v>
      </c>
      <c r="AA201" s="17">
        <f>AA9*Inputs!$D$108</f>
        <v>17.701777757967829</v>
      </c>
    </row>
    <row r="202" spans="1:27" x14ac:dyDescent="0.25">
      <c r="A202" t="str">
        <v>Regional growth</v>
      </c>
      <c r="B202" t="s">
        <v>54</v>
      </c>
      <c r="C202" s="17">
        <f>C10*Inputs!$D$108</f>
        <v>11.113083011126591</v>
      </c>
      <c r="D202" s="17">
        <f>D10*Inputs!$D$108</f>
        <v>7.8878907855469889</v>
      </c>
      <c r="E202" s="17">
        <f>E10*Inputs!$D$108</f>
        <v>7.0168259823899382</v>
      </c>
      <c r="F202" s="17">
        <f>F10*Inputs!$D$108</f>
        <v>4.939100587975858</v>
      </c>
      <c r="G202" s="17">
        <f>G10*Inputs!$D$108</f>
        <v>4.7362670357507133</v>
      </c>
      <c r="H202" s="17">
        <f>H10*Inputs!$D$108</f>
        <v>4.9540543535794423</v>
      </c>
      <c r="I202" s="17">
        <f>I10*Inputs!$D$108</f>
        <v>4.9144219187508069</v>
      </c>
      <c r="J202" s="17">
        <f>J10*Inputs!$D$108</f>
        <v>4.8751065434008005</v>
      </c>
      <c r="K202" s="17">
        <f>K10*Inputs!$D$108</f>
        <v>4.8361056910535938</v>
      </c>
      <c r="L202" s="17">
        <f>L10*Inputs!$D$108</f>
        <v>4.7974168455251647</v>
      </c>
      <c r="M202" s="17">
        <f>M10*Inputs!$D$108</f>
        <v>3.4143020326386546</v>
      </c>
      <c r="N202" s="17">
        <f>N10*Inputs!$D$108</f>
        <v>3.386987616377545</v>
      </c>
      <c r="O202" s="17">
        <f>O10*Inputs!$D$108</f>
        <v>3.3598917154465249</v>
      </c>
      <c r="P202" s="17">
        <f>P10*Inputs!$D$108</f>
        <v>3.333012581722953</v>
      </c>
      <c r="Q202" s="17">
        <f>Q10*Inputs!$D$108</f>
        <v>3.3063484810691688</v>
      </c>
      <c r="R202" s="17">
        <f>R10*Inputs!$D$108</f>
        <v>1.2829546318614986</v>
      </c>
      <c r="S202" s="17">
        <f>S10*Inputs!$D$108</f>
        <v>1.2726909948066067</v>
      </c>
      <c r="T202" s="17">
        <f>T10*Inputs!$D$108</f>
        <v>1.262509466848154</v>
      </c>
      <c r="U202" s="17">
        <f>U10*Inputs!$D$108</f>
        <v>1.2524093911133685</v>
      </c>
      <c r="V202" s="17">
        <f>V10*Inputs!$D$108</f>
        <v>1.2423901159844615</v>
      </c>
      <c r="W202" s="17">
        <f>W10*Inputs!$D$108</f>
        <v>8.0354758850749572</v>
      </c>
      <c r="X202" s="17">
        <f>X10*Inputs!$D$108</f>
        <v>7.971192077994357</v>
      </c>
      <c r="Y202" s="17">
        <f>Y10*Inputs!$D$108</f>
        <v>7.9074225413704022</v>
      </c>
      <c r="Z202" s="17">
        <f>Z10*Inputs!$D$108</f>
        <v>7.8441631610394378</v>
      </c>
      <c r="AA202" s="17">
        <f>AA10*Inputs!$D$108</f>
        <v>7.7814098557511224</v>
      </c>
    </row>
    <row r="203" spans="1:27" x14ac:dyDescent="0.25">
      <c r="A203" t="str">
        <v>Environmental challenges</v>
      </c>
      <c r="B203" t="s">
        <v>54</v>
      </c>
      <c r="C203" s="17">
        <f>C11*Inputs!$D$108</f>
        <v>11.113106917483599</v>
      </c>
      <c r="D203" s="17">
        <f>D11*Inputs!$D$108</f>
        <v>7.9276721342249825</v>
      </c>
      <c r="E203" s="17">
        <f>E11*Inputs!$D$108</f>
        <v>7.087762139834564</v>
      </c>
      <c r="F203" s="17">
        <f>F11*Inputs!$D$108</f>
        <v>5.0141853242847478</v>
      </c>
      <c r="G203" s="17">
        <f>G11*Inputs!$D$108</f>
        <v>4.8325042851904279</v>
      </c>
      <c r="H203" s="17">
        <f>H11*Inputs!$D$108</f>
        <v>3.6836986604658928</v>
      </c>
      <c r="I203" s="17">
        <f>I11*Inputs!$D$108</f>
        <v>3.6726475644844951</v>
      </c>
      <c r="J203" s="17">
        <f>J11*Inputs!$D$108</f>
        <v>3.6616296217910418</v>
      </c>
      <c r="K203" s="17">
        <f>K11*Inputs!$D$108</f>
        <v>3.6506447329256684</v>
      </c>
      <c r="L203" s="17">
        <f>L11*Inputs!$D$108</f>
        <v>3.6396927987268914</v>
      </c>
      <c r="M203" s="17">
        <f>M11*Inputs!$D$108</f>
        <v>3.7661479580304125</v>
      </c>
      <c r="N203" s="17">
        <f>N11*Inputs!$D$108</f>
        <v>3.7548495141563212</v>
      </c>
      <c r="O203" s="17">
        <f>O11*Inputs!$D$108</f>
        <v>3.7435849656138522</v>
      </c>
      <c r="P203" s="17">
        <f>P11*Inputs!$D$108</f>
        <v>3.7323542107170105</v>
      </c>
      <c r="Q203" s="17">
        <f>Q11*Inputs!$D$108</f>
        <v>3.2481339190516882</v>
      </c>
      <c r="R203" s="17">
        <f>R11*Inputs!$D$108</f>
        <v>2.2885114943720475</v>
      </c>
      <c r="S203" s="17">
        <f>S11*Inputs!$D$108</f>
        <v>2.2816459598889312</v>
      </c>
      <c r="T203" s="17">
        <f>T11*Inputs!$D$108</f>
        <v>2.2748010220092647</v>
      </c>
      <c r="U203" s="17">
        <f>U11*Inputs!$D$108</f>
        <v>2.2679766189432367</v>
      </c>
      <c r="V203" s="17">
        <f>V11*Inputs!$D$108</f>
        <v>2.2611726890864072</v>
      </c>
      <c r="W203" s="17">
        <f>W11*Inputs!$D$108</f>
        <v>8.7487831846106587</v>
      </c>
      <c r="X203" s="17">
        <f>X11*Inputs!$D$108</f>
        <v>8.7225368350568253</v>
      </c>
      <c r="Y203" s="17">
        <f>Y11*Inputs!$D$108</f>
        <v>8.696369224551658</v>
      </c>
      <c r="Z203" s="17">
        <f>Z11*Inputs!$D$108</f>
        <v>8.6702801168780006</v>
      </c>
      <c r="AA203" s="17">
        <f>AA11*Inputs!$D$108</f>
        <v>8.6442692765273677</v>
      </c>
    </row>
    <row r="204" spans="1:27" x14ac:dyDescent="0.25">
      <c r="A204" t="str">
        <v>Technological advance</v>
      </c>
      <c r="B204" t="s">
        <v>54</v>
      </c>
      <c r="C204" s="17">
        <f>C12*Inputs!$D$108</f>
        <v>11.113083011126591</v>
      </c>
      <c r="D204" s="17">
        <f>D12*Inputs!$D$108</f>
        <v>7.8640362771229553</v>
      </c>
      <c r="E204" s="17">
        <f>E12*Inputs!$D$108</f>
        <v>6.9744496767702389</v>
      </c>
      <c r="F204" s="17">
        <f>F12*Inputs!$D$108</f>
        <v>4.8944255782562278</v>
      </c>
      <c r="G204" s="17">
        <f>G12*Inputs!$D$108</f>
        <v>4.6792328594920853</v>
      </c>
      <c r="H204" s="17">
        <f>H12*Inputs!$D$108</f>
        <v>3.5130093987421152</v>
      </c>
      <c r="I204" s="17">
        <f>I12*Inputs!$D$108</f>
        <v>3.4743662953559515</v>
      </c>
      <c r="J204" s="17">
        <f>J12*Inputs!$D$108</f>
        <v>3.4361482661070362</v>
      </c>
      <c r="K204" s="17">
        <f>K12*Inputs!$D$108</f>
        <v>3.3983506351798591</v>
      </c>
      <c r="L204" s="17">
        <f>L12*Inputs!$D$108</f>
        <v>3.3609687781928805</v>
      </c>
      <c r="M204" s="17">
        <f>M12*Inputs!$D$108</f>
        <v>3.4744339512458278</v>
      </c>
      <c r="N204" s="17">
        <f>N12*Inputs!$D$108</f>
        <v>3.4362151777821235</v>
      </c>
      <c r="O204" s="17">
        <f>O12*Inputs!$D$108</f>
        <v>3.3984168108265203</v>
      </c>
      <c r="P204" s="17">
        <f>P12*Inputs!$D$108</f>
        <v>3.3610342259074288</v>
      </c>
      <c r="Q204" s="17">
        <f>Q12*Inputs!$D$108</f>
        <v>2.9014931676184217</v>
      </c>
      <c r="R204" s="17">
        <f>R12*Inputs!$D$108</f>
        <v>3.4242269604100746</v>
      </c>
      <c r="S204" s="17">
        <f>S12*Inputs!$D$108</f>
        <v>3.386560463845564</v>
      </c>
      <c r="T204" s="17">
        <f>T12*Inputs!$D$108</f>
        <v>3.3493082987432627</v>
      </c>
      <c r="U204" s="17">
        <f>U12*Inputs!$D$108</f>
        <v>3.3124659074570868</v>
      </c>
      <c r="V204" s="17">
        <f>V12*Inputs!$D$108</f>
        <v>3.2760287824750587</v>
      </c>
      <c r="W204" s="17">
        <f>W12*Inputs!$D$108</f>
        <v>6.4205646125101117</v>
      </c>
      <c r="X204" s="17">
        <f>X12*Inputs!$D$108</f>
        <v>6.3499384017725005</v>
      </c>
      <c r="Y204" s="17">
        <f>Y12*Inputs!$D$108</f>
        <v>6.2800890793530026</v>
      </c>
      <c r="Z204" s="17">
        <f>Z12*Inputs!$D$108</f>
        <v>6.2110080994801198</v>
      </c>
      <c r="AA204" s="17">
        <f>AA12*Inputs!$D$108</f>
        <v>6.1426870103858393</v>
      </c>
    </row>
    <row r="205" spans="1:27" x14ac:dyDescent="0.25">
      <c r="A205" t="str">
        <v>Abstraction reductions - Low</v>
      </c>
      <c r="B205" t="s">
        <v>54</v>
      </c>
      <c r="C205" s="17">
        <f>C13*Inputs!$D$108</f>
        <v>11.113083011126591</v>
      </c>
      <c r="D205" s="17">
        <f>D13*Inputs!$D$108</f>
        <v>7.8878907855469889</v>
      </c>
      <c r="E205" s="17">
        <f>E13*Inputs!$D$108</f>
        <v>7.0168259823899382</v>
      </c>
      <c r="F205" s="17">
        <f>F13*Inputs!$D$108</f>
        <v>4.939100587975858</v>
      </c>
      <c r="G205" s="17">
        <f>G13*Inputs!$D$108</f>
        <v>4.7362670357507133</v>
      </c>
      <c r="H205" s="17">
        <f>H13*Inputs!$D$108</f>
        <v>3.5666148583876232</v>
      </c>
      <c r="I205" s="17">
        <f>I13*Inputs!$D$108</f>
        <v>3.5380819395205214</v>
      </c>
      <c r="J205" s="17">
        <f>J13*Inputs!$D$108</f>
        <v>3.5097772840043575</v>
      </c>
      <c r="K205" s="17">
        <f>K13*Inputs!$D$108</f>
        <v>3.4816990657323226</v>
      </c>
      <c r="L205" s="17">
        <f>L13*Inputs!$D$108</f>
        <v>3.4538454732064641</v>
      </c>
      <c r="M205" s="17">
        <f>M13*Inputs!$D$108</f>
        <v>3.5812766057828469</v>
      </c>
      <c r="N205" s="17">
        <f>N13*Inputs!$D$108</f>
        <v>3.5526263929365842</v>
      </c>
      <c r="O205" s="17">
        <f>O13*Inputs!$D$108</f>
        <v>3.5242053817930916</v>
      </c>
      <c r="P205" s="17">
        <f>P13*Inputs!$D$108</f>
        <v>3.4960117387387468</v>
      </c>
      <c r="Q205" s="17">
        <f>Q13*Inputs!$D$108</f>
        <v>3.0271704827186738</v>
      </c>
      <c r="R205" s="17">
        <f>R13*Inputs!$D$108</f>
        <v>0.98376203501706505</v>
      </c>
      <c r="S205" s="17">
        <f>S13*Inputs!$D$108</f>
        <v>0.97589193873692848</v>
      </c>
      <c r="T205" s="17">
        <f>T13*Inputs!$D$108</f>
        <v>0.96808480322703305</v>
      </c>
      <c r="U205" s="17">
        <f>U13*Inputs!$D$108</f>
        <v>0.96034012480121667</v>
      </c>
      <c r="V205" s="17">
        <f>V13*Inputs!$D$108</f>
        <v>0.95265740380280683</v>
      </c>
      <c r="W205" s="17">
        <f>W13*Inputs!$D$108</f>
        <v>7.7353006981191657</v>
      </c>
      <c r="X205" s="17">
        <f>X13*Inputs!$D$108</f>
        <v>7.6734182925342136</v>
      </c>
      <c r="Y205" s="17">
        <f>Y13*Inputs!$D$108</f>
        <v>7.6120309461939382</v>
      </c>
      <c r="Z205" s="17">
        <f>Z13*Inputs!$D$108</f>
        <v>7.551134698624387</v>
      </c>
      <c r="AA205" s="17">
        <f>AA13*Inputs!$D$108</f>
        <v>7.4907256210353923</v>
      </c>
    </row>
    <row r="206" spans="1:27" x14ac:dyDescent="0.25">
      <c r="A206" t="str">
        <v>Abstraction reductions - High</v>
      </c>
      <c r="B206" t="s">
        <v>54</v>
      </c>
      <c r="C206" s="17">
        <f>C14*Inputs!$D$108</f>
        <v>11.113083011126591</v>
      </c>
      <c r="D206" s="17">
        <f>D14*Inputs!$D$108</f>
        <v>7.8878907855469889</v>
      </c>
      <c r="E206" s="17">
        <f>E14*Inputs!$D$108</f>
        <v>7.0168259823899382</v>
      </c>
      <c r="F206" s="17">
        <f>F14*Inputs!$D$108</f>
        <v>4.939100587975858</v>
      </c>
      <c r="G206" s="17">
        <f>G14*Inputs!$D$108</f>
        <v>4.7362670357507133</v>
      </c>
      <c r="H206" s="17">
        <f>H14*Inputs!$D$108</f>
        <v>3.5666148583876232</v>
      </c>
      <c r="I206" s="17">
        <f>I14*Inputs!$D$108</f>
        <v>3.5380819395205214</v>
      </c>
      <c r="J206" s="17">
        <f>J14*Inputs!$D$108</f>
        <v>3.5097772840043575</v>
      </c>
      <c r="K206" s="17">
        <f>K14*Inputs!$D$108</f>
        <v>3.4816990657323226</v>
      </c>
      <c r="L206" s="17">
        <f>L14*Inputs!$D$108</f>
        <v>3.4538454732064641</v>
      </c>
      <c r="M206" s="17">
        <f>M14*Inputs!$D$108</f>
        <v>3.5812766057828469</v>
      </c>
      <c r="N206" s="17">
        <f>N14*Inputs!$D$108</f>
        <v>3.5526263929365842</v>
      </c>
      <c r="O206" s="17">
        <f>O14*Inputs!$D$108</f>
        <v>3.5242053817930916</v>
      </c>
      <c r="P206" s="17">
        <f>P14*Inputs!$D$108</f>
        <v>3.4960117387387468</v>
      </c>
      <c r="Q206" s="17">
        <f>Q14*Inputs!$D$108</f>
        <v>3.0271704827186738</v>
      </c>
      <c r="R206" s="17">
        <f>R14*Inputs!$D$108</f>
        <v>17.658709962343465</v>
      </c>
      <c r="S206" s="17">
        <f>S14*Inputs!$D$108</f>
        <v>17.517440282644717</v>
      </c>
      <c r="T206" s="17">
        <f>T14*Inputs!$D$108</f>
        <v>17.377300760383559</v>
      </c>
      <c r="U206" s="17">
        <f>U14*Inputs!$D$108</f>
        <v>17.238282354300491</v>
      </c>
      <c r="V206" s="17">
        <f>V14*Inputs!$D$108</f>
        <v>17.100376095466086</v>
      </c>
      <c r="W206" s="17">
        <f>W14*Inputs!$D$108</f>
        <v>16.269327128177139</v>
      </c>
      <c r="X206" s="17">
        <f>X14*Inputs!$D$108</f>
        <v>16.139172511151724</v>
      </c>
      <c r="Y206" s="17">
        <f>Y14*Inputs!$D$108</f>
        <v>16.010059131062505</v>
      </c>
      <c r="Z206" s="17">
        <f>Z14*Inputs!$D$108</f>
        <v>15.881978658014004</v>
      </c>
      <c r="AA206" s="17">
        <f>AA14*Inputs!$D$108</f>
        <v>15.754922828749892</v>
      </c>
    </row>
    <row r="207" spans="1:27" x14ac:dyDescent="0.25">
      <c r="A207" t="str">
        <v>Climate change - Low</v>
      </c>
      <c r="B207" t="s">
        <v>54</v>
      </c>
      <c r="C207" s="17">
        <f>C15*Inputs!$D$108</f>
        <v>10.518119593322204</v>
      </c>
      <c r="D207" s="17">
        <f>D15*Inputs!$D$108</f>
        <v>7.2976870750850376</v>
      </c>
      <c r="E207" s="17">
        <f>E15*Inputs!$D$108</f>
        <v>6.4313439016116813</v>
      </c>
      <c r="F207" s="17">
        <f>F15*Inputs!$D$108</f>
        <v>4.3583023638438281</v>
      </c>
      <c r="G207" s="17">
        <f>G15*Inputs!$D$108</f>
        <v>4.1601151974117414</v>
      </c>
      <c r="H207" s="17">
        <f>H15*Inputs!$D$108</f>
        <v>3.5168001357577596</v>
      </c>
      <c r="I207" s="17">
        <f>I15*Inputs!$D$108</f>
        <v>3.4886657346716965</v>
      </c>
      <c r="J207" s="17">
        <f>J15*Inputs!$D$108</f>
        <v>3.4607564087943232</v>
      </c>
      <c r="K207" s="17">
        <f>K15*Inputs!$D$108</f>
        <v>3.4330703575239685</v>
      </c>
      <c r="L207" s="17">
        <f>L15*Inputs!$D$108</f>
        <v>3.405605794663777</v>
      </c>
      <c r="M207" s="17">
        <f>M15*Inputs!$D$108</f>
        <v>3.5814387923373792</v>
      </c>
      <c r="N207" s="17">
        <f>N15*Inputs!$D$108</f>
        <v>3.5527872819986799</v>
      </c>
      <c r="O207" s="17">
        <f>O15*Inputs!$D$108</f>
        <v>3.5243649837426902</v>
      </c>
      <c r="P207" s="17">
        <f>P15*Inputs!$D$108</f>
        <v>3.4961700638727486</v>
      </c>
      <c r="Q207" s="17">
        <f>Q15*Inputs!$D$108</f>
        <v>3.0273275412516032</v>
      </c>
      <c r="R207" s="17">
        <f>R15*Inputs!$D$108</f>
        <v>2.1337477871650425</v>
      </c>
      <c r="S207" s="17">
        <f>S15*Inputs!$D$108</f>
        <v>2.1166778048677224</v>
      </c>
      <c r="T207" s="17">
        <f>T15*Inputs!$D$108</f>
        <v>2.0997443824287805</v>
      </c>
      <c r="U207" s="17">
        <f>U15*Inputs!$D$108</f>
        <v>2.0829464273693499</v>
      </c>
      <c r="V207" s="17">
        <f>V15*Inputs!$D$108</f>
        <v>2.0662828559503952</v>
      </c>
      <c r="W207" s="17">
        <f>W15*Inputs!$D$108</f>
        <v>7.9374561782183726</v>
      </c>
      <c r="X207" s="17">
        <f>X15*Inputs!$D$108</f>
        <v>7.8739565287926245</v>
      </c>
      <c r="Y207" s="17">
        <f>Y15*Inputs!$D$108</f>
        <v>7.8109648765622817</v>
      </c>
      <c r="Z207" s="17">
        <f>Z15*Inputs!$D$108</f>
        <v>7.7484771575497851</v>
      </c>
      <c r="AA207" s="17">
        <f>AA15*Inputs!$D$108</f>
        <v>7.6864893402893859</v>
      </c>
    </row>
    <row r="208" spans="1:27" x14ac:dyDescent="0.25">
      <c r="A208" t="str">
        <v>Climate change - High</v>
      </c>
      <c r="B208" t="s">
        <v>54</v>
      </c>
      <c r="C208" s="17">
        <f>C16*Inputs!$D$108</f>
        <v>11.113124912928161</v>
      </c>
      <c r="D208" s="17">
        <f>D16*Inputs!$D$108</f>
        <v>7.8879323521341487</v>
      </c>
      <c r="E208" s="17">
        <f>E16*Inputs!$D$108</f>
        <v>7.0168672164443988</v>
      </c>
      <c r="F208" s="17">
        <f>F16*Inputs!$D$108</f>
        <v>4.9391414921578836</v>
      </c>
      <c r="G208" s="17">
        <f>G16*Inputs!$D$108</f>
        <v>4.7363076126992834</v>
      </c>
      <c r="H208" s="17">
        <f>H16*Inputs!$D$108</f>
        <v>5.2873913677844087</v>
      </c>
      <c r="I208" s="17">
        <f>I16*Inputs!$D$108</f>
        <v>5.245092236842134</v>
      </c>
      <c r="J208" s="17">
        <f>J16*Inputs!$D$108</f>
        <v>5.2031314989473962</v>
      </c>
      <c r="K208" s="17">
        <f>K16*Inputs!$D$108</f>
        <v>5.1615064469558174</v>
      </c>
      <c r="L208" s="17">
        <f>L16*Inputs!$D$108</f>
        <v>5.1202143953801711</v>
      </c>
      <c r="M208" s="17">
        <f>M16*Inputs!$D$108</f>
        <v>3.9270125205237876</v>
      </c>
      <c r="N208" s="17">
        <f>N16*Inputs!$D$108</f>
        <v>3.8955964203595972</v>
      </c>
      <c r="O208" s="17">
        <f>O16*Inputs!$D$108</f>
        <v>3.8644316489967205</v>
      </c>
      <c r="P208" s="17">
        <f>P16*Inputs!$D$108</f>
        <v>3.833516195804747</v>
      </c>
      <c r="Q208" s="17">
        <f>Q16*Inputs!$D$108</f>
        <v>3.3619749041281457</v>
      </c>
      <c r="R208" s="17">
        <f>R16*Inputs!$D$108</f>
        <v>2.4709528273561578</v>
      </c>
      <c r="S208" s="17">
        <f>S16*Inputs!$D$108</f>
        <v>2.4511852047373091</v>
      </c>
      <c r="T208" s="17">
        <f>T16*Inputs!$D$108</f>
        <v>2.4315757230994102</v>
      </c>
      <c r="U208" s="17">
        <f>U16*Inputs!$D$108</f>
        <v>2.4121231173146147</v>
      </c>
      <c r="V208" s="17">
        <f>V16*Inputs!$D$108</f>
        <v>2.392826132376098</v>
      </c>
      <c r="W208" s="17">
        <f>W16*Inputs!$D$108</f>
        <v>8.2621371308395464</v>
      </c>
      <c r="X208" s="17">
        <f>X16*Inputs!$D$108</f>
        <v>8.1960400337928299</v>
      </c>
      <c r="Y208" s="17">
        <f>Y16*Inputs!$D$108</f>
        <v>8.1304717135224855</v>
      </c>
      <c r="Z208" s="17">
        <f>Z16*Inputs!$D$108</f>
        <v>8.0654279398143061</v>
      </c>
      <c r="AA208" s="17">
        <f>AA16*Inputs!$D$108</f>
        <v>8.0009045162957904</v>
      </c>
    </row>
    <row r="209" spans="1:27" x14ac:dyDescent="0.25">
      <c r="A209" t="str">
        <v>Demand - Low</v>
      </c>
      <c r="B209" t="s">
        <v>54</v>
      </c>
      <c r="C209" s="17">
        <f>C17*Inputs!$D$108</f>
        <v>9.6306662321774272</v>
      </c>
      <c r="D209" s="17">
        <f>D17*Inputs!$D$108</f>
        <v>6.4173333408294209</v>
      </c>
      <c r="E209" s="17">
        <f>E17*Inputs!$D$108</f>
        <v>5.5580329972301099</v>
      </c>
      <c r="F209" s="17">
        <f>F17*Inputs!$D$108</f>
        <v>3.4919779466973093</v>
      </c>
      <c r="G209" s="17">
        <f>G17*Inputs!$D$108</f>
        <v>3.300721375602393</v>
      </c>
      <c r="H209" s="17">
        <f>H17*Inputs!$D$108</f>
        <v>2.3084789797485974</v>
      </c>
      <c r="I209" s="17">
        <f>I17*Inputs!$D$108</f>
        <v>2.2900111479106084</v>
      </c>
      <c r="J209" s="17">
        <f>J17*Inputs!$D$108</f>
        <v>2.2716910587273236</v>
      </c>
      <c r="K209" s="17">
        <f>K17*Inputs!$D$108</f>
        <v>2.253517530257505</v>
      </c>
      <c r="L209" s="17">
        <f>L17*Inputs!$D$108</f>
        <v>2.2354893900154447</v>
      </c>
      <c r="M209" s="17">
        <f>M17*Inputs!$D$108</f>
        <v>3.3793122835569243</v>
      </c>
      <c r="N209" s="17">
        <f>N17*Inputs!$D$108</f>
        <v>3.3522777852884689</v>
      </c>
      <c r="O209" s="17">
        <f>O17*Inputs!$D$108</f>
        <v>3.3254595630061607</v>
      </c>
      <c r="P209" s="17">
        <f>P17*Inputs!$D$108</f>
        <v>3.2988558865021114</v>
      </c>
      <c r="Q209" s="17">
        <f>Q17*Inputs!$D$108</f>
        <v>2.8315918772999318</v>
      </c>
      <c r="R209" s="17">
        <f>R17*Inputs!$D$108</f>
        <v>1.8221100055184272</v>
      </c>
      <c r="S209" s="17">
        <f>S17*Inputs!$D$108</f>
        <v>1.8075331254742797</v>
      </c>
      <c r="T209" s="17">
        <f>T17*Inputs!$D$108</f>
        <v>1.7930728604704853</v>
      </c>
      <c r="U209" s="17">
        <f>U17*Inputs!$D$108</f>
        <v>1.7787282775867213</v>
      </c>
      <c r="V209" s="17">
        <f>V17*Inputs!$D$108</f>
        <v>1.7644984513660276</v>
      </c>
      <c r="W209" s="17">
        <f>W17*Inputs!$D$108</f>
        <v>8.0815676423767489</v>
      </c>
      <c r="X209" s="17">
        <f>X17*Inputs!$D$108</f>
        <v>8.0169151012377355</v>
      </c>
      <c r="Y209" s="17">
        <f>Y17*Inputs!$D$108</f>
        <v>7.9527797804278313</v>
      </c>
      <c r="Z209" s="17">
        <f>Z17*Inputs!$D$108</f>
        <v>7.8891575421844093</v>
      </c>
      <c r="AA209" s="17">
        <f>AA17*Inputs!$D$108</f>
        <v>7.8260442818469329</v>
      </c>
    </row>
    <row r="210" spans="1:27" x14ac:dyDescent="0.25">
      <c r="A210" t="str">
        <v>Demand - High</v>
      </c>
      <c r="B210" t="s">
        <v>54</v>
      </c>
      <c r="C210" s="17">
        <f>C18*Inputs!$D$108</f>
        <v>11.113039795788918</v>
      </c>
      <c r="D210" s="17">
        <f>D18*Inputs!$D$108</f>
        <v>7.8878479159320181</v>
      </c>
      <c r="E210" s="17">
        <f>E18*Inputs!$D$108</f>
        <v>7.016783455731888</v>
      </c>
      <c r="F210" s="17">
        <f>F18*Inputs!$D$108</f>
        <v>4.9390584015310726</v>
      </c>
      <c r="G210" s="17">
        <f>G18*Inputs!$D$108</f>
        <v>4.7362251867974861</v>
      </c>
      <c r="H210" s="17">
        <f>H18*Inputs!$D$108</f>
        <v>5.2682621720866187</v>
      </c>
      <c r="I210" s="17">
        <f>I18*Inputs!$D$108</f>
        <v>5.2261160747099256</v>
      </c>
      <c r="J210" s="17">
        <f>J18*Inputs!$D$108</f>
        <v>5.1843071461122463</v>
      </c>
      <c r="K210" s="17">
        <f>K18*Inputs!$D$108</f>
        <v>5.142832688943348</v>
      </c>
      <c r="L210" s="17">
        <f>L18*Inputs!$D$108</f>
        <v>5.1016900274318013</v>
      </c>
      <c r="M210" s="17">
        <f>M18*Inputs!$D$108</f>
        <v>3.9327941439105456</v>
      </c>
      <c r="N210" s="17">
        <f>N18*Inputs!$D$108</f>
        <v>3.9013317907592615</v>
      </c>
      <c r="O210" s="17">
        <f>O18*Inputs!$D$108</f>
        <v>3.8701211364331871</v>
      </c>
      <c r="P210" s="17">
        <f>P18*Inputs!$D$108</f>
        <v>3.8391601673417219</v>
      </c>
      <c r="Q210" s="17">
        <f>Q18*Inputs!$D$108</f>
        <v>3.3675737238928245</v>
      </c>
      <c r="R210" s="17">
        <f>R18*Inputs!$D$108</f>
        <v>2.3538177377299303</v>
      </c>
      <c r="S210" s="17">
        <f>S18*Inputs!$D$108</f>
        <v>2.3349871958280906</v>
      </c>
      <c r="T210" s="17">
        <f>T18*Inputs!$D$108</f>
        <v>2.3163072982614663</v>
      </c>
      <c r="U210" s="17">
        <f>U18*Inputs!$D$108</f>
        <v>2.2977768398753744</v>
      </c>
      <c r="V210" s="17">
        <f>V18*Inputs!$D$108</f>
        <v>2.279394625156371</v>
      </c>
      <c r="W210" s="17">
        <f>W18*Inputs!$D$108</f>
        <v>8.7086956619065337</v>
      </c>
      <c r="X210" s="17">
        <f>X18*Inputs!$D$108</f>
        <v>8.6390260966112802</v>
      </c>
      <c r="Y210" s="17">
        <f>Y18*Inputs!$D$108</f>
        <v>8.5699138878383874</v>
      </c>
      <c r="Z210" s="17">
        <f>Z18*Inputs!$D$108</f>
        <v>8.5013545767356824</v>
      </c>
      <c r="AA210" s="17">
        <f>AA18*Inputs!$D$108</f>
        <v>8.4333437401217957</v>
      </c>
    </row>
    <row r="211" spans="1:27" x14ac:dyDescent="0.25">
      <c r="A211" t="str">
        <v>Technology - Slow (low)</v>
      </c>
      <c r="B211" t="s">
        <v>54</v>
      </c>
      <c r="C211" s="17">
        <f>C19*Inputs!$D$108</f>
        <v>11.113073159605845</v>
      </c>
      <c r="D211" s="17">
        <f>D19*Inputs!$D$108</f>
        <v>7.9276384776208593</v>
      </c>
      <c r="E211" s="17">
        <f>E19*Inputs!$D$108</f>
        <v>7.0877285842002546</v>
      </c>
      <c r="F211" s="17">
        <f>F19*Inputs!$D$108</f>
        <v>5.0141518693173417</v>
      </c>
      <c r="G211" s="17">
        <f>G19*Inputs!$D$108</f>
        <v>4.8324709305879239</v>
      </c>
      <c r="H211" s="17">
        <f>H19*Inputs!$D$108</f>
        <v>5.497001758333468</v>
      </c>
      <c r="I211" s="17">
        <f>I19*Inputs!$D$108</f>
        <v>5.4805107530584678</v>
      </c>
      <c r="J211" s="17">
        <f>J19*Inputs!$D$108</f>
        <v>5.464069220799292</v>
      </c>
      <c r="K211" s="17">
        <f>K19*Inputs!$D$108</f>
        <v>5.4476770131368948</v>
      </c>
      <c r="L211" s="17">
        <f>L19*Inputs!$D$108</f>
        <v>5.4313339820974837</v>
      </c>
      <c r="M211" s="17">
        <f>M19*Inputs!$D$108</f>
        <v>4.1419356771437617</v>
      </c>
      <c r="N211" s="17">
        <f>N19*Inputs!$D$108</f>
        <v>4.1295098701123303</v>
      </c>
      <c r="O211" s="17">
        <f>O19*Inputs!$D$108</f>
        <v>4.1171213405019937</v>
      </c>
      <c r="P211" s="17">
        <f>P19*Inputs!$D$108</f>
        <v>4.1047699764804868</v>
      </c>
      <c r="Q211" s="17">
        <f>Q19*Inputs!$D$108</f>
        <v>3.619432437517875</v>
      </c>
      <c r="R211" s="17">
        <f>R19*Inputs!$D$108</f>
        <v>2.5447898723735678</v>
      </c>
      <c r="S211" s="17">
        <f>S19*Inputs!$D$108</f>
        <v>2.537155502756447</v>
      </c>
      <c r="T211" s="17">
        <f>T19*Inputs!$D$108</f>
        <v>2.5295440362481778</v>
      </c>
      <c r="U211" s="17">
        <f>U19*Inputs!$D$108</f>
        <v>2.5219554041394332</v>
      </c>
      <c r="V211" s="17">
        <f>V19*Inputs!$D$108</f>
        <v>2.5143895379270149</v>
      </c>
      <c r="W211" s="17">
        <f>W19*Inputs!$D$108</f>
        <v>9.5125745707169482</v>
      </c>
      <c r="X211" s="17">
        <f>X19*Inputs!$D$108</f>
        <v>9.4840368470047984</v>
      </c>
      <c r="Y211" s="17">
        <f>Y19*Inputs!$D$108</f>
        <v>9.4555847364637842</v>
      </c>
      <c r="Z211" s="17">
        <f>Z19*Inputs!$D$108</f>
        <v>9.4272179822543922</v>
      </c>
      <c r="AA211" s="17">
        <f>AA19*Inputs!$D$108</f>
        <v>9.3989363283076308</v>
      </c>
    </row>
    <row r="212" spans="1:27" x14ac:dyDescent="0.25">
      <c r="A212" t="str">
        <v>Technology - High (fast)</v>
      </c>
      <c r="B212" t="s">
        <v>54</v>
      </c>
      <c r="C212" s="17">
        <f>C20*Inputs!$D$108</f>
        <v>10.090144574946786</v>
      </c>
      <c r="D212" s="17">
        <f>D20*Inputs!$D$108</f>
        <v>6.8523501637411286</v>
      </c>
      <c r="E212" s="17">
        <f>E20*Inputs!$D$108</f>
        <v>5.973892110635612</v>
      </c>
      <c r="F212" s="17">
        <f>F20*Inputs!$D$108</f>
        <v>3.9048741453490825</v>
      </c>
      <c r="G212" s="17">
        <f>G20*Inputs!$D$108</f>
        <v>3.7005664923469195</v>
      </c>
      <c r="H212" s="17">
        <f>H20*Inputs!$D$108</f>
        <v>2.2823959541742562</v>
      </c>
      <c r="I212" s="17">
        <f>I20*Inputs!$D$108</f>
        <v>2.2572895986783394</v>
      </c>
      <c r="J212" s="17">
        <f>J20*Inputs!$D$108</f>
        <v>2.2324594130928777</v>
      </c>
      <c r="K212" s="17">
        <f>K20*Inputs!$D$108</f>
        <v>2.2079023595488563</v>
      </c>
      <c r="L212" s="17">
        <f>L20*Inputs!$D$108</f>
        <v>2.1836154335938187</v>
      </c>
      <c r="M212" s="17">
        <f>M20*Inputs!$D$108</f>
        <v>3.286938836333281</v>
      </c>
      <c r="N212" s="17">
        <f>N20*Inputs!$D$108</f>
        <v>3.2507825091336149</v>
      </c>
      <c r="O212" s="17">
        <f>O20*Inputs!$D$108</f>
        <v>3.2150239015331454</v>
      </c>
      <c r="P212" s="17">
        <f>P20*Inputs!$D$108</f>
        <v>3.1796586386162806</v>
      </c>
      <c r="Q212" s="17">
        <f>Q20*Inputs!$D$108</f>
        <v>2.7221127117874766</v>
      </c>
      <c r="R212" s="17">
        <f>R20*Inputs!$D$108</f>
        <v>1.7491327001505219</v>
      </c>
      <c r="S212" s="17">
        <f>S20*Inputs!$D$108</f>
        <v>1.7298922404488661</v>
      </c>
      <c r="T212" s="17">
        <f>T20*Inputs!$D$108</f>
        <v>1.7108634258039286</v>
      </c>
      <c r="U212" s="17">
        <f>U20*Inputs!$D$108</f>
        <v>1.6920439281200854</v>
      </c>
      <c r="V212" s="17">
        <f>V20*Inputs!$D$108</f>
        <v>1.6734314449107643</v>
      </c>
      <c r="W212" s="17">
        <f>W20*Inputs!$D$108</f>
        <v>7.6140368447384077</v>
      </c>
      <c r="X212" s="17">
        <f>X20*Inputs!$D$108</f>
        <v>7.5302824394462835</v>
      </c>
      <c r="Y212" s="17">
        <f>Y20*Inputs!$D$108</f>
        <v>7.4474493326123747</v>
      </c>
      <c r="Z212" s="17">
        <f>Z20*Inputs!$D$108</f>
        <v>7.3655273899536384</v>
      </c>
      <c r="AA212" s="17">
        <f>AA20*Inputs!$D$108</f>
        <v>7.2845065886641489</v>
      </c>
    </row>
    <row r="213" spans="1:27" x14ac:dyDescent="0.25">
      <c r="A213" t="str">
        <v>Unused scenario 2</v>
      </c>
      <c r="B213" t="s">
        <v>54</v>
      </c>
      <c r="C213" s="17">
        <f>C21*Inputs!$D$108</f>
        <v>9.6044868009480311</v>
      </c>
      <c r="D213" s="17">
        <f>D21*Inputs!$D$108</f>
        <v>7.8878907855469889</v>
      </c>
      <c r="E213" s="17">
        <f>E21*Inputs!$D$108</f>
        <v>7.0168259823899382</v>
      </c>
      <c r="F213" s="17">
        <f>F21*Inputs!$D$108</f>
        <v>4.939100587975858</v>
      </c>
      <c r="G213" s="17">
        <f>G21*Inputs!$D$108</f>
        <v>4.7362670357507133</v>
      </c>
      <c r="H213" s="17">
        <f>H21*Inputs!$D$108</f>
        <v>2.9869307903156419</v>
      </c>
      <c r="I213" s="17">
        <f>I21*Inputs!$D$108</f>
        <v>2.9630353439931167</v>
      </c>
      <c r="J213" s="17">
        <f>J21*Inputs!$D$108</f>
        <v>2.9393310612411718</v>
      </c>
      <c r="K213" s="17">
        <f>K21*Inputs!$D$108</f>
        <v>2.915816412751242</v>
      </c>
      <c r="L213" s="17">
        <f>L21*Inputs!$D$108</f>
        <v>2.8924898814492321</v>
      </c>
      <c r="M213" s="17">
        <f>M21*Inputs!$D$108</f>
        <v>1.8364983801294816</v>
      </c>
      <c r="N213" s="17">
        <f>N21*Inputs!$D$108</f>
        <v>1.8218063930884458</v>
      </c>
      <c r="O213" s="17">
        <f>O21*Inputs!$D$108</f>
        <v>1.8072319419437382</v>
      </c>
      <c r="P213" s="17">
        <f>P21*Inputs!$D$108</f>
        <v>1.7927740864081882</v>
      </c>
      <c r="Q213" s="17">
        <f>Q21*Inputs!$D$108</f>
        <v>1.7784318937169223</v>
      </c>
      <c r="R213" s="17">
        <f>R21*Inputs!$D$108</f>
        <v>3.9671651181705925</v>
      </c>
      <c r="S213" s="17">
        <f>S21*Inputs!$D$108</f>
        <v>3.9354277972252283</v>
      </c>
      <c r="T213" s="17">
        <f>T21*Inputs!$D$108</f>
        <v>3.9039443748474261</v>
      </c>
      <c r="U213" s="17">
        <f>U21*Inputs!$D$108</f>
        <v>3.8727128198486471</v>
      </c>
      <c r="V213" s="17">
        <f>V21*Inputs!$D$108</f>
        <v>3.8417311172898572</v>
      </c>
      <c r="W213" s="17">
        <f>W21*Inputs!$D$108</f>
        <v>7.190189222788649</v>
      </c>
      <c r="X213" s="17">
        <f>X21*Inputs!$D$108</f>
        <v>7.1326677090063395</v>
      </c>
      <c r="Y213" s="17">
        <f>Y21*Inputs!$D$108</f>
        <v>7.0756063673342871</v>
      </c>
      <c r="Z213" s="17">
        <f>Z21*Inputs!$D$108</f>
        <v>7.0190015163956128</v>
      </c>
      <c r="AA213" s="17">
        <f>AA21*Inputs!$D$108</f>
        <v>6.9628495042644492</v>
      </c>
    </row>
    <row r="214" spans="1:27" x14ac:dyDescent="0.25">
      <c r="A214" t="str">
        <v>Unused scenario 1</v>
      </c>
      <c r="B214" t="s">
        <v>54</v>
      </c>
      <c r="C214" s="17">
        <f>C22*Inputs!$D$108</f>
        <v>9.6044868009480311</v>
      </c>
      <c r="D214" s="17">
        <f>D22*Inputs!$D$108</f>
        <v>7.8878907855469889</v>
      </c>
      <c r="E214" s="17">
        <f>E22*Inputs!$D$108</f>
        <v>7.0168259823899382</v>
      </c>
      <c r="F214" s="17">
        <f>F22*Inputs!$D$108</f>
        <v>4.939100587975858</v>
      </c>
      <c r="G214" s="17">
        <f>G22*Inputs!$D$108</f>
        <v>4.7362670357507133</v>
      </c>
      <c r="H214" s="17">
        <f>H22*Inputs!$D$108</f>
        <v>2.9869307903156419</v>
      </c>
      <c r="I214" s="17">
        <f>I22*Inputs!$D$108</f>
        <v>2.9630353439931167</v>
      </c>
      <c r="J214" s="17">
        <f>J22*Inputs!$D$108</f>
        <v>2.9393310612411718</v>
      </c>
      <c r="K214" s="17">
        <f>K22*Inputs!$D$108</f>
        <v>2.915816412751242</v>
      </c>
      <c r="L214" s="17">
        <f>L22*Inputs!$D$108</f>
        <v>2.8924898814492321</v>
      </c>
      <c r="M214" s="17">
        <f>M22*Inputs!$D$108</f>
        <v>1.8364983801294816</v>
      </c>
      <c r="N214" s="17">
        <f>N22*Inputs!$D$108</f>
        <v>1.8218063930884458</v>
      </c>
      <c r="O214" s="17">
        <f>O22*Inputs!$D$108</f>
        <v>1.8072319419437382</v>
      </c>
      <c r="P214" s="17">
        <f>P22*Inputs!$D$108</f>
        <v>1.7927740864081882</v>
      </c>
      <c r="Q214" s="17">
        <f>Q22*Inputs!$D$108</f>
        <v>1.7784318937169223</v>
      </c>
      <c r="R214" s="17">
        <f>R22*Inputs!$D$108</f>
        <v>3.9671651181705925</v>
      </c>
      <c r="S214" s="17">
        <f>S22*Inputs!$D$108</f>
        <v>3.9354277972252283</v>
      </c>
      <c r="T214" s="17">
        <f>T22*Inputs!$D$108</f>
        <v>3.9039443748474261</v>
      </c>
      <c r="U214" s="17">
        <f>U22*Inputs!$D$108</f>
        <v>3.8727128198486471</v>
      </c>
      <c r="V214" s="17">
        <f>V22*Inputs!$D$108</f>
        <v>3.8417311172898572</v>
      </c>
      <c r="W214" s="17">
        <f>W22*Inputs!$D$108</f>
        <v>7.190189222788649</v>
      </c>
      <c r="X214" s="17">
        <f>X22*Inputs!$D$108</f>
        <v>7.1326677090063395</v>
      </c>
      <c r="Y214" s="17">
        <f>Y22*Inputs!$D$108</f>
        <v>7.0756063673342871</v>
      </c>
      <c r="Z214" s="17">
        <f>Z22*Inputs!$D$108</f>
        <v>7.0190015163956128</v>
      </c>
      <c r="AA214" s="17">
        <f>AA22*Inputs!$D$108</f>
        <v>6.9628495042644492</v>
      </c>
    </row>
    <row r="216" spans="1:27" x14ac:dyDescent="0.25">
      <c r="A216" t="s">
        <v>531</v>
      </c>
    </row>
    <row r="217" spans="1:27" x14ac:dyDescent="0.25">
      <c r="A217" t="str" cm="1">
        <f t="array" ref="A217:A232">scenario_names</f>
        <v>Core</v>
      </c>
      <c r="B217" t="s">
        <v>54</v>
      </c>
      <c r="C217" s="17">
        <f>SUM(C127,C181,C199)</f>
        <v>14.379616585955755</v>
      </c>
      <c r="D217" s="17">
        <f t="shared" ref="D217:AA217" si="47">SUM(D127,D181,D199)</f>
        <v>19.60709572733456</v>
      </c>
      <c r="E217" s="17">
        <f t="shared" si="47"/>
        <v>24.618235735105984</v>
      </c>
      <c r="F217" s="17">
        <f t="shared" si="47"/>
        <v>27.04384149392877</v>
      </c>
      <c r="G217" s="17">
        <f t="shared" si="47"/>
        <v>30.526751033291415</v>
      </c>
      <c r="H217" s="17">
        <f t="shared" si="47"/>
        <v>31.486569882938884</v>
      </c>
      <c r="I217" s="17">
        <f t="shared" si="47"/>
        <v>33.568788518299897</v>
      </c>
      <c r="J217" s="17">
        <f t="shared" si="47"/>
        <v>35.607825413732279</v>
      </c>
      <c r="K217" s="17">
        <f t="shared" si="47"/>
        <v>37.604327432142362</v>
      </c>
      <c r="L217" s="17">
        <f t="shared" si="47"/>
        <v>39.558932836431062</v>
      </c>
      <c r="M217" s="17">
        <f t="shared" si="47"/>
        <v>39.925909779877799</v>
      </c>
      <c r="N217" s="17">
        <f t="shared" si="47"/>
        <v>40.972439820868999</v>
      </c>
      <c r="O217" s="17">
        <f t="shared" si="47"/>
        <v>41.995075606541029</v>
      </c>
      <c r="P217" s="17">
        <f t="shared" si="47"/>
        <v>42.994184677470415</v>
      </c>
      <c r="Q217" s="17">
        <f t="shared" si="47"/>
        <v>43.97012962951667</v>
      </c>
      <c r="R217" s="17">
        <f t="shared" si="47"/>
        <v>48.221490203335826</v>
      </c>
      <c r="S217" s="17">
        <f t="shared" si="47"/>
        <v>50.914291662931248</v>
      </c>
      <c r="T217" s="17">
        <f t="shared" si="47"/>
        <v>53.550566922426931</v>
      </c>
      <c r="U217" s="17">
        <f t="shared" si="47"/>
        <v>56.131165734473932</v>
      </c>
      <c r="V217" s="17">
        <f t="shared" si="47"/>
        <v>58.656926536167433</v>
      </c>
      <c r="W217" s="17">
        <f t="shared" si="47"/>
        <v>66.187925011171799</v>
      </c>
      <c r="X217" s="17">
        <f t="shared" si="47"/>
        <v>71.309447380483931</v>
      </c>
      <c r="Y217" s="17">
        <f t="shared" si="47"/>
        <v>76.325781368916552</v>
      </c>
      <c r="Z217" s="17">
        <f t="shared" si="47"/>
        <v>81.238498213084029</v>
      </c>
      <c r="AA217" s="17">
        <f t="shared" si="47"/>
        <v>86.049148287326375</v>
      </c>
    </row>
    <row r="218" spans="1:27" x14ac:dyDescent="0.25">
      <c r="A218" t="str">
        <v>Sustainable future</v>
      </c>
      <c r="B218" t="s">
        <v>54</v>
      </c>
      <c r="C218" s="17">
        <f t="shared" ref="C218:AA218" si="48">SUM(C128,C182,C200)</f>
        <v>16.638452900136102</v>
      </c>
      <c r="D218" s="17">
        <f t="shared" si="48"/>
        <v>20.796462168649466</v>
      </c>
      <c r="E218" s="17">
        <f t="shared" si="48"/>
        <v>25.746691557557604</v>
      </c>
      <c r="F218" s="17">
        <f t="shared" si="48"/>
        <v>28.121014240359976</v>
      </c>
      <c r="G218" s="17">
        <f t="shared" si="48"/>
        <v>31.536254659390913</v>
      </c>
      <c r="H218" s="17">
        <f t="shared" si="48"/>
        <v>35.78291111929699</v>
      </c>
      <c r="I218" s="17">
        <f t="shared" si="48"/>
        <v>39.572004486916512</v>
      </c>
      <c r="J218" s="17">
        <f t="shared" si="48"/>
        <v>43.271887084424826</v>
      </c>
      <c r="K218" s="17">
        <f t="shared" si="48"/>
        <v>46.884080352373445</v>
      </c>
      <c r="L218" s="17">
        <f t="shared" si="48"/>
        <v>50.410082857716937</v>
      </c>
      <c r="M218" s="17">
        <f t="shared" si="48"/>
        <v>52.24680285825103</v>
      </c>
      <c r="N218" s="17">
        <f t="shared" si="48"/>
        <v>54.752382930488949</v>
      </c>
      <c r="O218" s="17">
        <f t="shared" si="48"/>
        <v>57.19539827075409</v>
      </c>
      <c r="P218" s="17">
        <f t="shared" si="48"/>
        <v>59.576934856452439</v>
      </c>
      <c r="Q218" s="17">
        <f t="shared" si="48"/>
        <v>61.26540059724897</v>
      </c>
      <c r="R218" s="17">
        <f t="shared" si="48"/>
        <v>61.779653247974046</v>
      </c>
      <c r="S218" s="17">
        <f t="shared" si="48"/>
        <v>62.904763364923852</v>
      </c>
      <c r="T218" s="17">
        <f t="shared" si="48"/>
        <v>63.996989471693141</v>
      </c>
      <c r="U218" s="17">
        <f t="shared" si="48"/>
        <v>65.056926335563162</v>
      </c>
      <c r="V218" s="17">
        <f t="shared" si="48"/>
        <v>66.085159533157238</v>
      </c>
      <c r="W218" s="17">
        <f t="shared" si="48"/>
        <v>76.167560162029702</v>
      </c>
      <c r="X218" s="17">
        <f t="shared" si="48"/>
        <v>81.960783180569109</v>
      </c>
      <c r="Y218" s="17">
        <f t="shared" si="48"/>
        <v>87.614927721128169</v>
      </c>
      <c r="Z218" s="17">
        <f t="shared" si="48"/>
        <v>93.132379931337169</v>
      </c>
      <c r="AA218" s="17">
        <f t="shared" si="48"/>
        <v>98.515489980698192</v>
      </c>
    </row>
    <row r="219" spans="1:27" x14ac:dyDescent="0.25">
      <c r="A219" t="str">
        <v>Climate failure</v>
      </c>
      <c r="B219" t="s">
        <v>54</v>
      </c>
      <c r="C219" s="17">
        <f t="shared" ref="C219:AA219" si="49">SUM(C129,C183,C201)</f>
        <v>14.419679293361527</v>
      </c>
      <c r="D219" s="17">
        <f t="shared" si="49"/>
        <v>17.476427168290492</v>
      </c>
      <c r="E219" s="17">
        <f t="shared" si="49"/>
        <v>21.373438331735681</v>
      </c>
      <c r="F219" s="17">
        <f t="shared" si="49"/>
        <v>22.686620056679445</v>
      </c>
      <c r="G219" s="17">
        <f t="shared" si="49"/>
        <v>25.102286217858182</v>
      </c>
      <c r="H219" s="17">
        <f t="shared" si="49"/>
        <v>28.410713967906474</v>
      </c>
      <c r="I219" s="17">
        <f t="shared" si="49"/>
        <v>31.306136336238222</v>
      </c>
      <c r="J219" s="17">
        <f t="shared" si="49"/>
        <v>34.159001363485025</v>
      </c>
      <c r="K219" s="17">
        <f t="shared" si="49"/>
        <v>36.9698216202381</v>
      </c>
      <c r="L219" s="17">
        <f t="shared" si="49"/>
        <v>39.739103765529507</v>
      </c>
      <c r="M219" s="17">
        <f t="shared" si="49"/>
        <v>42.331229822276207</v>
      </c>
      <c r="N219" s="17">
        <f t="shared" si="49"/>
        <v>44.945528648559716</v>
      </c>
      <c r="O219" s="17">
        <f t="shared" si="49"/>
        <v>47.520833527049028</v>
      </c>
      <c r="P219" s="17">
        <f t="shared" si="49"/>
        <v>50.057615428807019</v>
      </c>
      <c r="Q219" s="17">
        <f t="shared" si="49"/>
        <v>51.848140397753895</v>
      </c>
      <c r="R219" s="17">
        <f t="shared" si="49"/>
        <v>77.560070444025982</v>
      </c>
      <c r="S219" s="17">
        <f t="shared" si="49"/>
        <v>92.351893382436231</v>
      </c>
      <c r="T219" s="17">
        <f t="shared" si="49"/>
        <v>106.92860786169325</v>
      </c>
      <c r="U219" s="17">
        <f t="shared" si="49"/>
        <v>121.29279935479202</v>
      </c>
      <c r="V219" s="17">
        <f t="shared" si="49"/>
        <v>135.44702353117643</v>
      </c>
      <c r="W219" s="17">
        <f t="shared" si="49"/>
        <v>148.17704470340718</v>
      </c>
      <c r="X219" s="17">
        <f t="shared" si="49"/>
        <v>161.26272964640751</v>
      </c>
      <c r="Y219" s="17">
        <f t="shared" si="49"/>
        <v>174.15540507915711</v>
      </c>
      <c r="Z219" s="17">
        <f t="shared" si="49"/>
        <v>186.85739721718022</v>
      </c>
      <c r="AA219" s="17">
        <f t="shared" si="49"/>
        <v>199.37100544295672</v>
      </c>
    </row>
    <row r="220" spans="1:27" x14ac:dyDescent="0.25">
      <c r="A220" t="str">
        <v>Regional growth</v>
      </c>
      <c r="B220" t="s">
        <v>54</v>
      </c>
      <c r="C220" s="17">
        <f t="shared" ref="C220:AA220" si="50">SUM(C130,C184,C202)</f>
        <v>16.638252110682838</v>
      </c>
      <c r="D220" s="17">
        <f t="shared" si="50"/>
        <v>20.831869128272558</v>
      </c>
      <c r="E220" s="17">
        <f t="shared" si="50"/>
        <v>25.829091256487871</v>
      </c>
      <c r="F220" s="17">
        <f t="shared" si="50"/>
        <v>28.240937293476776</v>
      </c>
      <c r="G220" s="17">
        <f t="shared" si="50"/>
        <v>31.710243471480922</v>
      </c>
      <c r="H220" s="17">
        <f t="shared" si="50"/>
        <v>35.60174566793463</v>
      </c>
      <c r="I220" s="17">
        <f t="shared" si="50"/>
        <v>39.244142075620537</v>
      </c>
      <c r="J220" s="17">
        <f t="shared" si="50"/>
        <v>42.812771921442362</v>
      </c>
      <c r="K220" s="17">
        <f t="shared" si="50"/>
        <v>46.308732467333662</v>
      </c>
      <c r="L220" s="17">
        <f t="shared" si="50"/>
        <v>49.73310643429803</v>
      </c>
      <c r="M220" s="17">
        <f t="shared" si="50"/>
        <v>51.073655176187991</v>
      </c>
      <c r="N220" s="17">
        <f t="shared" si="50"/>
        <v>53.282412407312982</v>
      </c>
      <c r="O220" s="17">
        <f t="shared" si="50"/>
        <v>55.443757007037448</v>
      </c>
      <c r="P220" s="17">
        <f t="shared" si="50"/>
        <v>57.55840626020295</v>
      </c>
      <c r="Q220" s="17">
        <f t="shared" si="50"/>
        <v>59.627067872647423</v>
      </c>
      <c r="R220" s="17">
        <f t="shared" si="50"/>
        <v>58.660662900732333</v>
      </c>
      <c r="S220" s="17">
        <f t="shared" si="50"/>
        <v>59.042108724365214</v>
      </c>
      <c r="T220" s="17">
        <f t="shared" si="50"/>
        <v>59.410835582240416</v>
      </c>
      <c r="U220" s="17">
        <f t="shared" si="50"/>
        <v>59.767055082892718</v>
      </c>
      <c r="V220" s="17">
        <f t="shared" si="50"/>
        <v>60.110975893615823</v>
      </c>
      <c r="W220" s="17">
        <f t="shared" si="50"/>
        <v>70.628136068241105</v>
      </c>
      <c r="X220" s="17">
        <f t="shared" si="50"/>
        <v>76.389715263477342</v>
      </c>
      <c r="Y220" s="17">
        <f t="shared" si="50"/>
        <v>82.033308594654144</v>
      </c>
      <c r="Z220" s="17">
        <f t="shared" si="50"/>
        <v>87.560676917212405</v>
      </c>
      <c r="AA220" s="17">
        <f t="shared" si="50"/>
        <v>92.97355771601616</v>
      </c>
    </row>
    <row r="221" spans="1:27" x14ac:dyDescent="0.25">
      <c r="A221" t="str">
        <v>Environmental challenges</v>
      </c>
      <c r="B221" t="s">
        <v>54</v>
      </c>
      <c r="C221" s="17">
        <f t="shared" ref="C221:AA221" si="51">SUM(C131,C185,C203)</f>
        <v>16.638287902730333</v>
      </c>
      <c r="D221" s="17">
        <f t="shared" si="51"/>
        <v>20.891448256610161</v>
      </c>
      <c r="E221" s="17">
        <f t="shared" si="51"/>
        <v>25.967611430833237</v>
      </c>
      <c r="F221" s="17">
        <f t="shared" si="51"/>
        <v>28.442891834681156</v>
      </c>
      <c r="G221" s="17">
        <f t="shared" si="51"/>
        <v>32.003808092384148</v>
      </c>
      <c r="H221" s="17">
        <f t="shared" si="51"/>
        <v>33.925711606145448</v>
      </c>
      <c r="I221" s="17">
        <f t="shared" si="51"/>
        <v>36.576977393595861</v>
      </c>
      <c r="J221" s="17">
        <f t="shared" si="51"/>
        <v>39.189004805021781</v>
      </c>
      <c r="K221" s="17">
        <f t="shared" si="51"/>
        <v>41.762267062126988</v>
      </c>
      <c r="L221" s="17">
        <f t="shared" si="51"/>
        <v>44.297231927102686</v>
      </c>
      <c r="M221" s="17">
        <f t="shared" si="51"/>
        <v>47.000035311855555</v>
      </c>
      <c r="N221" s="17">
        <f t="shared" si="51"/>
        <v>49.570699187906477</v>
      </c>
      <c r="O221" s="17">
        <f t="shared" si="51"/>
        <v>52.102836708897584</v>
      </c>
      <c r="P221" s="17">
        <f t="shared" si="51"/>
        <v>54.596913617114886</v>
      </c>
      <c r="Q221" s="17">
        <f t="shared" si="51"/>
        <v>56.345190786865246</v>
      </c>
      <c r="R221" s="17">
        <f t="shared" si="51"/>
        <v>56.960481292848357</v>
      </c>
      <c r="S221" s="17">
        <f t="shared" si="51"/>
        <v>58.199817220504208</v>
      </c>
      <c r="T221" s="17">
        <f t="shared" si="51"/>
        <v>59.419409942973282</v>
      </c>
      <c r="U221" s="17">
        <f t="shared" si="51"/>
        <v>60.619500794387115</v>
      </c>
      <c r="V221" s="17">
        <f t="shared" si="51"/>
        <v>61.800328315505311</v>
      </c>
      <c r="W221" s="17">
        <f t="shared" si="51"/>
        <v>72.685385530793198</v>
      </c>
      <c r="X221" s="17">
        <f t="shared" si="51"/>
        <v>79.071779244932216</v>
      </c>
      <c r="Y221" s="17">
        <f t="shared" si="51"/>
        <v>85.363963211215946</v>
      </c>
      <c r="Z221" s="17">
        <f t="shared" si="51"/>
        <v>91.563072906236982</v>
      </c>
      <c r="AA221" s="17">
        <f t="shared" si="51"/>
        <v>97.670230708710974</v>
      </c>
    </row>
    <row r="222" spans="1:27" x14ac:dyDescent="0.25">
      <c r="A222" t="str">
        <v>Technological advance</v>
      </c>
      <c r="B222" t="s">
        <v>54</v>
      </c>
      <c r="C222" s="17">
        <f t="shared" ref="C222:AA222" si="52">SUM(C132,C186,C204)</f>
        <v>16.638252110682838</v>
      </c>
      <c r="D222" s="17">
        <f t="shared" si="52"/>
        <v>20.796154707284426</v>
      </c>
      <c r="E222" s="17">
        <f t="shared" si="52"/>
        <v>25.746279834951313</v>
      </c>
      <c r="F222" s="17">
        <f t="shared" si="52"/>
        <v>28.120500626605594</v>
      </c>
      <c r="G222" s="17">
        <f t="shared" si="52"/>
        <v>31.535641484610341</v>
      </c>
      <c r="H222" s="17">
        <f t="shared" si="52"/>
        <v>33.30974443102172</v>
      </c>
      <c r="I222" s="17">
        <f t="shared" si="52"/>
        <v>35.785219435525327</v>
      </c>
      <c r="J222" s="17">
        <f t="shared" si="52"/>
        <v>38.201170099147078</v>
      </c>
      <c r="K222" s="17">
        <f t="shared" si="52"/>
        <v>40.558618168225657</v>
      </c>
      <c r="L222" s="17">
        <f t="shared" si="52"/>
        <v>42.858569979678819</v>
      </c>
      <c r="M222" s="17">
        <f t="shared" si="52"/>
        <v>45.327245739630968</v>
      </c>
      <c r="N222" s="17">
        <f t="shared" si="52"/>
        <v>47.634819250306101</v>
      </c>
      <c r="O222" s="17">
        <f t="shared" si="52"/>
        <v>49.885121120388689</v>
      </c>
      <c r="P222" s="17">
        <f t="shared" si="52"/>
        <v>52.079143705334054</v>
      </c>
      <c r="Q222" s="17">
        <f t="shared" si="52"/>
        <v>53.585202724947301</v>
      </c>
      <c r="R222" s="17">
        <f t="shared" si="52"/>
        <v>56.163884023914058</v>
      </c>
      <c r="S222" s="17">
        <f t="shared" si="52"/>
        <v>58.307525386896025</v>
      </c>
      <c r="T222" s="17">
        <f t="shared" si="52"/>
        <v>60.396206648439218</v>
      </c>
      <c r="U222" s="17">
        <f t="shared" si="52"/>
        <v>62.430888961096365</v>
      </c>
      <c r="V222" s="17">
        <f t="shared" si="52"/>
        <v>64.412518852566663</v>
      </c>
      <c r="W222" s="17">
        <f t="shared" si="52"/>
        <v>71.103907847992815</v>
      </c>
      <c r="X222" s="17">
        <f t="shared" si="52"/>
        <v>75.512023090835626</v>
      </c>
      <c r="Y222" s="17">
        <f t="shared" si="52"/>
        <v>79.812668858857464</v>
      </c>
      <c r="Z222" s="17">
        <f t="shared" si="52"/>
        <v>84.007697545908115</v>
      </c>
      <c r="AA222" s="17">
        <f t="shared" si="52"/>
        <v>88.098933553259172</v>
      </c>
    </row>
    <row r="223" spans="1:27" x14ac:dyDescent="0.25">
      <c r="A223" t="str">
        <v>Abstraction reductions - Low</v>
      </c>
      <c r="B223" t="s">
        <v>54</v>
      </c>
      <c r="C223" s="17">
        <f t="shared" ref="C223:AA223" si="53">SUM(C133,C187,C205)</f>
        <v>16.638252110682838</v>
      </c>
      <c r="D223" s="17">
        <f t="shared" si="53"/>
        <v>20.831869128272558</v>
      </c>
      <c r="E223" s="17">
        <f t="shared" si="53"/>
        <v>25.829091256487871</v>
      </c>
      <c r="F223" s="17">
        <f t="shared" si="53"/>
        <v>28.240937293476776</v>
      </c>
      <c r="G223" s="17">
        <f t="shared" si="53"/>
        <v>31.710243471480922</v>
      </c>
      <c r="H223" s="17">
        <f t="shared" si="53"/>
        <v>33.524503188398803</v>
      </c>
      <c r="I223" s="17">
        <f t="shared" si="53"/>
        <v>36.057106785544889</v>
      </c>
      <c r="J223" s="17">
        <f t="shared" si="53"/>
        <v>38.537622285474562</v>
      </c>
      <c r="K223" s="17">
        <f t="shared" si="53"/>
        <v>40.966828066470548</v>
      </c>
      <c r="L223" s="17">
        <f t="shared" si="53"/>
        <v>43.345492169863128</v>
      </c>
      <c r="M223" s="17">
        <f t="shared" si="53"/>
        <v>45.906527531829809</v>
      </c>
      <c r="N223" s="17">
        <f t="shared" si="53"/>
        <v>48.310403472646883</v>
      </c>
      <c r="O223" s="17">
        <f t="shared" si="53"/>
        <v>50.663558313197981</v>
      </c>
      <c r="P223" s="17">
        <f t="shared" si="53"/>
        <v>52.966755664248147</v>
      </c>
      <c r="Q223" s="17">
        <f t="shared" si="53"/>
        <v>54.560683809911779</v>
      </c>
      <c r="R223" s="17">
        <f t="shared" si="53"/>
        <v>53.390481948893637</v>
      </c>
      <c r="S223" s="17">
        <f t="shared" si="53"/>
        <v>53.587406080282157</v>
      </c>
      <c r="T223" s="17">
        <f t="shared" si="53"/>
        <v>53.775663364222076</v>
      </c>
      <c r="U223" s="17">
        <f t="shared" si="53"/>
        <v>53.955403720202035</v>
      </c>
      <c r="V223" s="17">
        <f t="shared" si="53"/>
        <v>54.126774952619456</v>
      </c>
      <c r="W223" s="17">
        <f t="shared" si="53"/>
        <v>64.456150586090857</v>
      </c>
      <c r="X223" s="17">
        <f t="shared" si="53"/>
        <v>70.04265319102592</v>
      </c>
      <c r="Y223" s="17">
        <f t="shared" si="53"/>
        <v>75.515121140921238</v>
      </c>
      <c r="Z223" s="17">
        <f t="shared" si="53"/>
        <v>80.875254697496629</v>
      </c>
      <c r="AA223" s="17">
        <f t="shared" si="53"/>
        <v>86.124731566009203</v>
      </c>
    </row>
    <row r="224" spans="1:27" x14ac:dyDescent="0.25">
      <c r="A224" t="str">
        <v>Abstraction reductions - High</v>
      </c>
      <c r="B224" t="s">
        <v>54</v>
      </c>
      <c r="C224" s="17">
        <f t="shared" ref="C224:AA224" si="54">SUM(C134,C188,C206)</f>
        <v>16.638252110682838</v>
      </c>
      <c r="D224" s="17">
        <f t="shared" si="54"/>
        <v>20.831869128272558</v>
      </c>
      <c r="E224" s="17">
        <f t="shared" si="54"/>
        <v>25.829091256487871</v>
      </c>
      <c r="F224" s="17">
        <f t="shared" si="54"/>
        <v>28.240937293476776</v>
      </c>
      <c r="G224" s="17">
        <f t="shared" si="54"/>
        <v>31.710243471480922</v>
      </c>
      <c r="H224" s="17">
        <f t="shared" si="54"/>
        <v>33.524503188398803</v>
      </c>
      <c r="I224" s="17">
        <f t="shared" si="54"/>
        <v>36.057106785544889</v>
      </c>
      <c r="J224" s="17">
        <f t="shared" si="54"/>
        <v>38.537622285474562</v>
      </c>
      <c r="K224" s="17">
        <f t="shared" si="54"/>
        <v>40.966828066470548</v>
      </c>
      <c r="L224" s="17">
        <f t="shared" si="54"/>
        <v>43.345492169863128</v>
      </c>
      <c r="M224" s="17">
        <f t="shared" si="54"/>
        <v>45.906527531829809</v>
      </c>
      <c r="N224" s="17">
        <f t="shared" si="54"/>
        <v>48.310403472646883</v>
      </c>
      <c r="O224" s="17">
        <f t="shared" si="54"/>
        <v>50.663558313197981</v>
      </c>
      <c r="P224" s="17">
        <f t="shared" si="54"/>
        <v>52.966755664248147</v>
      </c>
      <c r="Q224" s="17">
        <f t="shared" si="54"/>
        <v>54.560683809911779</v>
      </c>
      <c r="R224" s="17">
        <f t="shared" si="54"/>
        <v>78.355830202801712</v>
      </c>
      <c r="S224" s="17">
        <f t="shared" si="54"/>
        <v>91.890804310426745</v>
      </c>
      <c r="T224" s="17">
        <f t="shared" si="54"/>
        <v>105.1565688439493</v>
      </c>
      <c r="U224" s="17">
        <f t="shared" si="54"/>
        <v>118.15710622747635</v>
      </c>
      <c r="V224" s="17">
        <f t="shared" si="54"/>
        <v>130.89634624450019</v>
      </c>
      <c r="W224" s="17">
        <f t="shared" si="54"/>
        <v>142.33875762451345</v>
      </c>
      <c r="X224" s="17">
        <f t="shared" si="54"/>
        <v>154.0116676611924</v>
      </c>
      <c r="Y224" s="17">
        <f t="shared" si="54"/>
        <v>165.44560782555891</v>
      </c>
      <c r="Z224" s="17">
        <f t="shared" si="54"/>
        <v>176.64414426968253</v>
      </c>
      <c r="AA224" s="17">
        <f t="shared" si="54"/>
        <v>187.61079581649491</v>
      </c>
    </row>
    <row r="225" spans="1:27" x14ac:dyDescent="0.25">
      <c r="A225" t="str">
        <v>Climate change - Low</v>
      </c>
      <c r="B225" t="s">
        <v>54</v>
      </c>
      <c r="C225" s="17">
        <f t="shared" ref="C225:AA225" si="55">SUM(C135,C189,C207)</f>
        <v>15.747486574948809</v>
      </c>
      <c r="D225" s="17">
        <f t="shared" si="55"/>
        <v>19.465200948926512</v>
      </c>
      <c r="E225" s="17">
        <f t="shared" si="55"/>
        <v>23.995816617950268</v>
      </c>
      <c r="F225" s="17">
        <f t="shared" si="55"/>
        <v>25.950215636110087</v>
      </c>
      <c r="G225" s="17">
        <f t="shared" si="55"/>
        <v>28.971099294344157</v>
      </c>
      <c r="H225" s="17">
        <f t="shared" si="55"/>
        <v>31.126946835058305</v>
      </c>
      <c r="I225" s="17">
        <f t="shared" si="55"/>
        <v>33.646101797162906</v>
      </c>
      <c r="J225" s="17">
        <f t="shared" si="55"/>
        <v>36.11364703619811</v>
      </c>
      <c r="K225" s="17">
        <f t="shared" si="55"/>
        <v>38.530352889986794</v>
      </c>
      <c r="L225" s="17">
        <f t="shared" si="55"/>
        <v>40.89697947160338</v>
      </c>
      <c r="M225" s="17">
        <f t="shared" si="55"/>
        <v>43.518320271468788</v>
      </c>
      <c r="N225" s="17">
        <f t="shared" si="55"/>
        <v>45.949467421176429</v>
      </c>
      <c r="O225" s="17">
        <f t="shared" si="55"/>
        <v>48.329582510596865</v>
      </c>
      <c r="P225" s="17">
        <f t="shared" si="55"/>
        <v>50.659432692611141</v>
      </c>
      <c r="Q225" s="17">
        <f t="shared" si="55"/>
        <v>52.27970975313044</v>
      </c>
      <c r="R225" s="17">
        <f t="shared" si="55"/>
        <v>52.857055290106601</v>
      </c>
      <c r="S225" s="17">
        <f t="shared" si="55"/>
        <v>53.999463218230751</v>
      </c>
      <c r="T225" s="17">
        <f t="shared" si="55"/>
        <v>55.114944787811211</v>
      </c>
      <c r="U225" s="17">
        <f t="shared" si="55"/>
        <v>56.203917535797231</v>
      </c>
      <c r="V225" s="17">
        <f t="shared" si="55"/>
        <v>57.266793361955173</v>
      </c>
      <c r="W225" s="17">
        <f t="shared" si="55"/>
        <v>67.118912899040907</v>
      </c>
      <c r="X225" s="17">
        <f t="shared" si="55"/>
        <v>72.840297436665111</v>
      </c>
      <c r="Y225" s="17">
        <f t="shared" si="55"/>
        <v>78.44479344525179</v>
      </c>
      <c r="Z225" s="17">
        <f t="shared" si="55"/>
        <v>83.93414418590524</v>
      </c>
      <c r="AA225" s="17">
        <f t="shared" si="55"/>
        <v>89.310069790085549</v>
      </c>
    </row>
    <row r="226" spans="1:27" x14ac:dyDescent="0.25">
      <c r="A226" t="str">
        <v>Climate change - High</v>
      </c>
      <c r="B226" t="s">
        <v>54</v>
      </c>
      <c r="C226" s="17">
        <f t="shared" ref="C226:AA226" si="56">SUM(C136,C190,C208)</f>
        <v>16.638314845095756</v>
      </c>
      <c r="D226" s="17">
        <f t="shared" si="56"/>
        <v>20.831965379331283</v>
      </c>
      <c r="E226" s="17">
        <f t="shared" si="56"/>
        <v>25.829220369485125</v>
      </c>
      <c r="F226" s="17">
        <f t="shared" si="56"/>
        <v>28.241098623335834</v>
      </c>
      <c r="G226" s="17">
        <f t="shared" si="56"/>
        <v>31.710436382628643</v>
      </c>
      <c r="H226" s="17">
        <f t="shared" si="56"/>
        <v>36.100973775046768</v>
      </c>
      <c r="I226" s="17">
        <f t="shared" si="56"/>
        <v>40.009999786211367</v>
      </c>
      <c r="J226" s="17">
        <f t="shared" si="56"/>
        <v>43.840050932452954</v>
      </c>
      <c r="K226" s="17">
        <f t="shared" si="56"/>
        <v>47.592301088336761</v>
      </c>
      <c r="L226" s="17">
        <f t="shared" si="56"/>
        <v>51.267908577480938</v>
      </c>
      <c r="M226" s="17">
        <f t="shared" si="56"/>
        <v>53.142908919297092</v>
      </c>
      <c r="N226" s="17">
        <f t="shared" si="56"/>
        <v>55.746984552166737</v>
      </c>
      <c r="O226" s="17">
        <f t="shared" si="56"/>
        <v>58.295804637879982</v>
      </c>
      <c r="P226" s="17">
        <f t="shared" si="56"/>
        <v>60.790202390610581</v>
      </c>
      <c r="Q226" s="17">
        <f t="shared" si="56"/>
        <v>62.570934762328932</v>
      </c>
      <c r="R226" s="17">
        <f t="shared" si="56"/>
        <v>63.312545139387964</v>
      </c>
      <c r="S226" s="17">
        <f t="shared" si="56"/>
        <v>64.611603119299943</v>
      </c>
      <c r="T226" s="17">
        <f t="shared" si="56"/>
        <v>65.879750926951843</v>
      </c>
      <c r="U226" s="17">
        <f t="shared" si="56"/>
        <v>67.11746899949928</v>
      </c>
      <c r="V226" s="17">
        <f t="shared" si="56"/>
        <v>68.325231281103129</v>
      </c>
      <c r="W226" s="17">
        <f t="shared" si="56"/>
        <v>78.319562520240751</v>
      </c>
      <c r="X226" s="17">
        <f t="shared" si="56"/>
        <v>84.178898471239904</v>
      </c>
      <c r="Y226" s="17">
        <f t="shared" si="56"/>
        <v>89.917656411322412</v>
      </c>
      <c r="Z226" s="17">
        <f t="shared" si="56"/>
        <v>95.537638502340513</v>
      </c>
      <c r="AA226" s="17">
        <f t="shared" si="56"/>
        <v>101.04062297137693</v>
      </c>
    </row>
    <row r="227" spans="1:27" x14ac:dyDescent="0.25">
      <c r="A227" t="str">
        <v>Demand - Low</v>
      </c>
      <c r="B227" t="s">
        <v>54</v>
      </c>
      <c r="C227" s="17">
        <f t="shared" ref="C227:AA227" si="57">SUM(C137,C191,C209)</f>
        <v>14.418811827858732</v>
      </c>
      <c r="D227" s="17">
        <f t="shared" si="57"/>
        <v>17.426665077584882</v>
      </c>
      <c r="E227" s="17">
        <f t="shared" si="57"/>
        <v>21.261285903649142</v>
      </c>
      <c r="F227" s="17">
        <f t="shared" si="57"/>
        <v>22.533352391342348</v>
      </c>
      <c r="G227" s="17">
        <f t="shared" si="57"/>
        <v>24.885364551810142</v>
      </c>
      <c r="H227" s="17">
        <f t="shared" si="57"/>
        <v>25.852903711927375</v>
      </c>
      <c r="I227" s="17">
        <f t="shared" si="57"/>
        <v>27.444914723110081</v>
      </c>
      <c r="J227" s="17">
        <f t="shared" si="57"/>
        <v>29.003748348011527</v>
      </c>
      <c r="K227" s="17">
        <f t="shared" si="57"/>
        <v>30.529902293201417</v>
      </c>
      <c r="L227" s="17">
        <f t="shared" si="57"/>
        <v>32.023867643966447</v>
      </c>
      <c r="M227" s="17">
        <f t="shared" si="57"/>
        <v>35.225409643898203</v>
      </c>
      <c r="N227" s="17">
        <f t="shared" si="57"/>
        <v>37.585677485676648</v>
      </c>
      <c r="O227" s="17">
        <f t="shared" si="57"/>
        <v>39.897039649278483</v>
      </c>
      <c r="P227" s="17">
        <f t="shared" si="57"/>
        <v>42.160228556668223</v>
      </c>
      <c r="Q227" s="17">
        <f t="shared" si="57"/>
        <v>43.715901742049923</v>
      </c>
      <c r="R227" s="17">
        <f t="shared" si="57"/>
        <v>44.05479663424358</v>
      </c>
      <c r="S227" s="17">
        <f t="shared" si="57"/>
        <v>45.042653658614555</v>
      </c>
      <c r="T227" s="17">
        <f t="shared" si="57"/>
        <v>46.007377197274145</v>
      </c>
      <c r="U227" s="17">
        <f t="shared" si="57"/>
        <v>46.949325393443445</v>
      </c>
      <c r="V227" s="17">
        <f t="shared" si="57"/>
        <v>47.868851558432624</v>
      </c>
      <c r="W227" s="17">
        <f t="shared" si="57"/>
        <v>58.245208966449866</v>
      </c>
      <c r="X227" s="17">
        <f t="shared" si="57"/>
        <v>64.185155549598448</v>
      </c>
      <c r="Y227" s="17">
        <f t="shared" si="57"/>
        <v>70.004788148094562</v>
      </c>
      <c r="Z227" s="17">
        <f t="shared" si="57"/>
        <v>75.705896483042551</v>
      </c>
      <c r="AA227" s="17">
        <f t="shared" si="57"/>
        <v>81.2902465576731</v>
      </c>
    </row>
    <row r="228" spans="1:27" x14ac:dyDescent="0.25">
      <c r="A228" t="str">
        <v>Demand - High</v>
      </c>
      <c r="B228" t="s">
        <v>54</v>
      </c>
      <c r="C228" s="17">
        <f t="shared" ref="C228:AA228" si="58">SUM(C138,C192,C210)</f>
        <v>16.6381874096739</v>
      </c>
      <c r="D228" s="17">
        <f t="shared" si="58"/>
        <v>20.831769859939264</v>
      </c>
      <c r="E228" s="17">
        <f t="shared" si="58"/>
        <v>25.828958096061228</v>
      </c>
      <c r="F228" s="17">
        <f t="shared" si="58"/>
        <v>28.240770906255349</v>
      </c>
      <c r="G228" s="17">
        <f t="shared" si="58"/>
        <v>31.710044512961787</v>
      </c>
      <c r="H228" s="17">
        <f t="shared" si="58"/>
        <v>36.07200165219713</v>
      </c>
      <c r="I228" s="17">
        <f t="shared" si="58"/>
        <v>39.965730272537947</v>
      </c>
      <c r="J228" s="17">
        <f t="shared" si="58"/>
        <v>43.780782874898321</v>
      </c>
      <c r="K228" s="17">
        <f t="shared" si="58"/>
        <v>47.518328937751861</v>
      </c>
      <c r="L228" s="17">
        <f t="shared" si="58"/>
        <v>51.179522446581501</v>
      </c>
      <c r="M228" s="17">
        <f t="shared" si="58"/>
        <v>53.076563136650215</v>
      </c>
      <c r="N228" s="17">
        <f t="shared" si="58"/>
        <v>55.686115700824985</v>
      </c>
      <c r="O228" s="17">
        <f t="shared" si="58"/>
        <v>58.240312695971951</v>
      </c>
      <c r="P228" s="17">
        <f t="shared" si="58"/>
        <v>60.739988775149186</v>
      </c>
      <c r="Q228" s="17">
        <f t="shared" si="58"/>
        <v>62.525902310442234</v>
      </c>
      <c r="R228" s="17">
        <f t="shared" si="58"/>
        <v>63.088910764822245</v>
      </c>
      <c r="S228" s="17">
        <f t="shared" si="58"/>
        <v>64.29482251509323</v>
      </c>
      <c r="T228" s="17">
        <f t="shared" si="58"/>
        <v>65.471648073221274</v>
      </c>
      <c r="U228" s="17">
        <f t="shared" si="58"/>
        <v>66.619841025313264</v>
      </c>
      <c r="V228" s="17">
        <f t="shared" si="58"/>
        <v>67.739848818599029</v>
      </c>
      <c r="W228" s="17">
        <f t="shared" si="58"/>
        <v>78.485215634842277</v>
      </c>
      <c r="X228" s="17">
        <f t="shared" si="58"/>
        <v>84.707462350184358</v>
      </c>
      <c r="Y228" s="17">
        <f t="shared" si="58"/>
        <v>90.802088723162555</v>
      </c>
      <c r="Z228" s="17">
        <f t="shared" si="58"/>
        <v>96.771000288886711</v>
      </c>
      <c r="AA228" s="17">
        <f t="shared" si="58"/>
        <v>102.61607728622704</v>
      </c>
    </row>
    <row r="229" spans="1:27" x14ac:dyDescent="0.25">
      <c r="A229" t="str">
        <v>Technology - Slow (low)</v>
      </c>
      <c r="B229" t="s">
        <v>54</v>
      </c>
      <c r="C229" s="17">
        <f t="shared" ref="C229:AA229" si="59">SUM(C139,C193,C211)</f>
        <v>16.638237361212717</v>
      </c>
      <c r="D229" s="17">
        <f t="shared" si="59"/>
        <v>20.891370459946174</v>
      </c>
      <c r="E229" s="17">
        <f t="shared" si="59"/>
        <v>25.967506772228894</v>
      </c>
      <c r="F229" s="17">
        <f t="shared" si="59"/>
        <v>28.442760702623769</v>
      </c>
      <c r="G229" s="17">
        <f t="shared" si="59"/>
        <v>32.003650870696667</v>
      </c>
      <c r="H229" s="17">
        <f t="shared" si="59"/>
        <v>36.64041412595256</v>
      </c>
      <c r="I229" s="17">
        <f t="shared" si="59"/>
        <v>40.755690559414433</v>
      </c>
      <c r="J229" s="17">
        <f t="shared" si="59"/>
        <v>44.8106075536232</v>
      </c>
      <c r="K229" s="17">
        <f t="shared" si="59"/>
        <v>48.805891796100617</v>
      </c>
      <c r="L229" s="17">
        <f t="shared" si="59"/>
        <v>52.742261594201295</v>
      </c>
      <c r="M229" s="17">
        <f t="shared" si="59"/>
        <v>54.714364509425714</v>
      </c>
      <c r="N229" s="17">
        <f t="shared" si="59"/>
        <v>57.507159242863814</v>
      </c>
      <c r="O229" s="17">
        <f t="shared" si="59"/>
        <v>60.257974025886071</v>
      </c>
      <c r="P229" s="17">
        <f t="shared" si="59"/>
        <v>62.967316634323453</v>
      </c>
      <c r="Q229" s="17">
        <f t="shared" si="59"/>
        <v>64.927489490009492</v>
      </c>
      <c r="R229" s="17">
        <f t="shared" si="59"/>
        <v>65.580808926435452</v>
      </c>
      <c r="S229" s="17">
        <f t="shared" si="59"/>
        <v>66.933458588681347</v>
      </c>
      <c r="T229" s="17">
        <f t="shared" si="59"/>
        <v>68.264443573656138</v>
      </c>
      <c r="U229" s="17">
        <f t="shared" si="59"/>
        <v>69.5740289518494</v>
      </c>
      <c r="V229" s="17">
        <f t="shared" si="59"/>
        <v>70.862476724943164</v>
      </c>
      <c r="W229" s="17">
        <f t="shared" si="59"/>
        <v>82.618860883397915</v>
      </c>
      <c r="X229" s="17">
        <f t="shared" si="59"/>
        <v>89.522032216087027</v>
      </c>
      <c r="Y229" s="17">
        <f t="shared" si="59"/>
        <v>96.323232353921952</v>
      </c>
      <c r="Z229" s="17">
        <f t="shared" si="59"/>
        <v>103.02369063867879</v>
      </c>
      <c r="AA229" s="17">
        <f t="shared" si="59"/>
        <v>109.62462223060614</v>
      </c>
    </row>
    <row r="230" spans="1:27" x14ac:dyDescent="0.25">
      <c r="A230" t="str">
        <v>Technology - High (fast)</v>
      </c>
      <c r="B230" t="s">
        <v>54</v>
      </c>
      <c r="C230" s="17">
        <f t="shared" ref="C230:AA230" si="60">SUM(C140,C194,C212)</f>
        <v>15.106732227512108</v>
      </c>
      <c r="D230" s="17">
        <f t="shared" si="60"/>
        <v>18.45099570508286</v>
      </c>
      <c r="E230" s="17">
        <f t="shared" si="60"/>
        <v>22.605869083093552</v>
      </c>
      <c r="F230" s="17">
        <f t="shared" si="60"/>
        <v>24.202915990913766</v>
      </c>
      <c r="G230" s="17">
        <f t="shared" si="60"/>
        <v>26.858655950557811</v>
      </c>
      <c r="H230" s="17">
        <f t="shared" si="60"/>
        <v>27.497503692249264</v>
      </c>
      <c r="I230" s="17">
        <f t="shared" si="60"/>
        <v>29.039267419539541</v>
      </c>
      <c r="J230" s="17">
        <f t="shared" si="60"/>
        <v>30.543114515512521</v>
      </c>
      <c r="K230" s="17">
        <f t="shared" si="60"/>
        <v>32.009700213457208</v>
      </c>
      <c r="L230" s="17">
        <f t="shared" si="60"/>
        <v>33.439669832842505</v>
      </c>
      <c r="M230" s="17">
        <f t="shared" si="60"/>
        <v>36.521491170593848</v>
      </c>
      <c r="N230" s="17">
        <f t="shared" si="60"/>
        <v>38.776807655505607</v>
      </c>
      <c r="O230" s="17">
        <f t="shared" si="60"/>
        <v>40.97712187626756</v>
      </c>
      <c r="P230" s="17">
        <f t="shared" si="60"/>
        <v>43.123381968953716</v>
      </c>
      <c r="Q230" s="17">
        <f t="shared" si="60"/>
        <v>44.583860139221983</v>
      </c>
      <c r="R230" s="17">
        <f t="shared" si="60"/>
        <v>44.876796922077702</v>
      </c>
      <c r="S230" s="17">
        <f t="shared" si="60"/>
        <v>45.78784166777146</v>
      </c>
      <c r="T230" s="17">
        <f t="shared" si="60"/>
        <v>46.672902540446252</v>
      </c>
      <c r="U230" s="17">
        <f t="shared" si="60"/>
        <v>47.532446753396414</v>
      </c>
      <c r="V230" s="17">
        <f t="shared" si="60"/>
        <v>48.366934319312108</v>
      </c>
      <c r="W230" s="17">
        <f t="shared" si="60"/>
        <v>58.09851548479503</v>
      </c>
      <c r="X230" s="17">
        <f t="shared" si="60"/>
        <v>63.624004948941305</v>
      </c>
      <c r="Y230" s="17">
        <f t="shared" si="60"/>
        <v>69.018662061544717</v>
      </c>
      <c r="Z230" s="17">
        <f t="shared" si="60"/>
        <v>74.284722023556739</v>
      </c>
      <c r="AA230" s="17">
        <f t="shared" si="60"/>
        <v>79.424386402751495</v>
      </c>
    </row>
    <row r="231" spans="1:27" x14ac:dyDescent="0.25">
      <c r="A231" t="str">
        <v>Unused scenario 2</v>
      </c>
      <c r="B231" t="s">
        <v>54</v>
      </c>
      <c r="C231" s="17">
        <f t="shared" ref="C231:AA231" si="61">SUM(C141,C195,C213)</f>
        <v>14.379616585955755</v>
      </c>
      <c r="D231" s="17">
        <f t="shared" si="61"/>
        <v>19.60709572733456</v>
      </c>
      <c r="E231" s="17">
        <f t="shared" si="61"/>
        <v>24.618235735105984</v>
      </c>
      <c r="F231" s="17">
        <f t="shared" si="61"/>
        <v>27.04384149392877</v>
      </c>
      <c r="G231" s="17">
        <f t="shared" si="61"/>
        <v>30.526751033291415</v>
      </c>
      <c r="H231" s="17">
        <f t="shared" si="61"/>
        <v>31.486569882938884</v>
      </c>
      <c r="I231" s="17">
        <f t="shared" si="61"/>
        <v>33.568788518299897</v>
      </c>
      <c r="J231" s="17">
        <f t="shared" si="61"/>
        <v>35.607825413732279</v>
      </c>
      <c r="K231" s="17">
        <f t="shared" si="61"/>
        <v>37.604327432142362</v>
      </c>
      <c r="L231" s="17">
        <f t="shared" si="61"/>
        <v>39.558932836431062</v>
      </c>
      <c r="M231" s="17">
        <f t="shared" si="61"/>
        <v>39.925909779877799</v>
      </c>
      <c r="N231" s="17">
        <f t="shared" si="61"/>
        <v>40.972439820868999</v>
      </c>
      <c r="O231" s="17">
        <f t="shared" si="61"/>
        <v>41.995075606541029</v>
      </c>
      <c r="P231" s="17">
        <f t="shared" si="61"/>
        <v>42.994184677470415</v>
      </c>
      <c r="Q231" s="17">
        <f t="shared" si="61"/>
        <v>43.97012962951667</v>
      </c>
      <c r="R231" s="17">
        <f t="shared" si="61"/>
        <v>48.221490203335826</v>
      </c>
      <c r="S231" s="17">
        <f t="shared" si="61"/>
        <v>50.914291662931248</v>
      </c>
      <c r="T231" s="17">
        <f t="shared" si="61"/>
        <v>53.550566922426931</v>
      </c>
      <c r="U231" s="17">
        <f t="shared" si="61"/>
        <v>56.131165734473932</v>
      </c>
      <c r="V231" s="17">
        <f t="shared" si="61"/>
        <v>58.656926536167433</v>
      </c>
      <c r="W231" s="17">
        <f t="shared" si="61"/>
        <v>66.187925011171799</v>
      </c>
      <c r="X231" s="17">
        <f t="shared" si="61"/>
        <v>71.309447380483931</v>
      </c>
      <c r="Y231" s="17">
        <f t="shared" si="61"/>
        <v>76.325781368916552</v>
      </c>
      <c r="Z231" s="17">
        <f t="shared" si="61"/>
        <v>81.238498213084029</v>
      </c>
      <c r="AA231" s="17">
        <f t="shared" si="61"/>
        <v>86.049148287326375</v>
      </c>
    </row>
    <row r="232" spans="1:27" x14ac:dyDescent="0.25">
      <c r="A232" t="str">
        <v>Unused scenario 1</v>
      </c>
      <c r="B232" t="s">
        <v>54</v>
      </c>
      <c r="C232" s="17">
        <f t="shared" ref="C232:AA232" si="62">SUM(C142,C196,C214)</f>
        <v>14.379616585955755</v>
      </c>
      <c r="D232" s="17">
        <f t="shared" si="62"/>
        <v>19.60709572733456</v>
      </c>
      <c r="E232" s="17">
        <f t="shared" si="62"/>
        <v>24.618235735105984</v>
      </c>
      <c r="F232" s="17">
        <f t="shared" si="62"/>
        <v>27.04384149392877</v>
      </c>
      <c r="G232" s="17">
        <f t="shared" si="62"/>
        <v>30.526751033291415</v>
      </c>
      <c r="H232" s="17">
        <f t="shared" si="62"/>
        <v>31.486569882938884</v>
      </c>
      <c r="I232" s="17">
        <f t="shared" si="62"/>
        <v>33.568788518299897</v>
      </c>
      <c r="J232" s="17">
        <f t="shared" si="62"/>
        <v>35.607825413732279</v>
      </c>
      <c r="K232" s="17">
        <f t="shared" si="62"/>
        <v>37.604327432142362</v>
      </c>
      <c r="L232" s="17">
        <f t="shared" si="62"/>
        <v>39.558932836431062</v>
      </c>
      <c r="M232" s="17">
        <f t="shared" si="62"/>
        <v>39.925909779877799</v>
      </c>
      <c r="N232" s="17">
        <f t="shared" si="62"/>
        <v>40.972439820868999</v>
      </c>
      <c r="O232" s="17">
        <f t="shared" si="62"/>
        <v>41.995075606541029</v>
      </c>
      <c r="P232" s="17">
        <f t="shared" si="62"/>
        <v>42.994184677470415</v>
      </c>
      <c r="Q232" s="17">
        <f t="shared" si="62"/>
        <v>43.97012962951667</v>
      </c>
      <c r="R232" s="17">
        <f t="shared" si="62"/>
        <v>48.221490203335826</v>
      </c>
      <c r="S232" s="17">
        <f t="shared" si="62"/>
        <v>50.914291662931248</v>
      </c>
      <c r="T232" s="17">
        <f t="shared" si="62"/>
        <v>53.550566922426931</v>
      </c>
      <c r="U232" s="17">
        <f t="shared" si="62"/>
        <v>56.131165734473932</v>
      </c>
      <c r="V232" s="17">
        <f t="shared" si="62"/>
        <v>58.656926536167433</v>
      </c>
      <c r="W232" s="17">
        <f t="shared" si="62"/>
        <v>66.187925011171799</v>
      </c>
      <c r="X232" s="17">
        <f t="shared" si="62"/>
        <v>71.309447380483931</v>
      </c>
      <c r="Y232" s="17">
        <f t="shared" si="62"/>
        <v>76.325781368916552</v>
      </c>
      <c r="Z232" s="17">
        <f t="shared" si="62"/>
        <v>81.238498213084029</v>
      </c>
      <c r="AA232" s="17">
        <f t="shared" si="62"/>
        <v>86.049148287326375</v>
      </c>
    </row>
    <row r="234" spans="1:27" x14ac:dyDescent="0.25">
      <c r="A234" t="s">
        <v>532</v>
      </c>
    </row>
    <row r="235" spans="1:27" x14ac:dyDescent="0.25">
      <c r="A235" t="str" cm="1">
        <f t="array" ref="A235:A250">scenario_names</f>
        <v>Core</v>
      </c>
      <c r="B235" t="s">
        <v>54</v>
      </c>
      <c r="C235" s="17">
        <f>C217*C$84</f>
        <v>11.319808719809958</v>
      </c>
      <c r="D235" s="17">
        <f t="shared" ref="D235:AA235" si="63">D217*D$84</f>
        <v>15.439487605952863</v>
      </c>
      <c r="E235" s="17">
        <f t="shared" si="63"/>
        <v>19.392617421241543</v>
      </c>
      <c r="F235" s="17">
        <f t="shared" si="63"/>
        <v>21.310426531379861</v>
      </c>
      <c r="G235" s="17">
        <f t="shared" si="63"/>
        <v>24.061167200900034</v>
      </c>
      <c r="H235" s="17">
        <f t="shared" si="63"/>
        <v>24.821932011074445</v>
      </c>
      <c r="I235" s="17">
        <f t="shared" si="63"/>
        <v>26.468607321050129</v>
      </c>
      <c r="J235" s="17">
        <f t="shared" si="63"/>
        <v>28.079544283430685</v>
      </c>
      <c r="K235" s="17">
        <f t="shared" si="63"/>
        <v>29.655777183172933</v>
      </c>
      <c r="L235" s="17">
        <f t="shared" si="63"/>
        <v>31.200100557533663</v>
      </c>
      <c r="M235" s="17">
        <f t="shared" si="63"/>
        <v>31.492258825324086</v>
      </c>
      <c r="N235" s="17">
        <f t="shared" si="63"/>
        <v>32.320842527524221</v>
      </c>
      <c r="O235" s="17">
        <f t="shared" si="63"/>
        <v>33.129894067846159</v>
      </c>
      <c r="P235" s="17">
        <f t="shared" si="63"/>
        <v>33.918995241486314</v>
      </c>
      <c r="Q235" s="17">
        <f t="shared" si="63"/>
        <v>34.688491410504213</v>
      </c>
      <c r="R235" s="17">
        <f t="shared" si="63"/>
        <v>38.040416449857752</v>
      </c>
      <c r="S235" s="17">
        <f t="shared" si="63"/>
        <v>40.163377572743947</v>
      </c>
      <c r="T235" s="17">
        <f t="shared" si="63"/>
        <v>42.240196060470467</v>
      </c>
      <c r="U235" s="17">
        <f t="shared" si="63"/>
        <v>44.270926060166559</v>
      </c>
      <c r="V235" s="17">
        <f t="shared" si="63"/>
        <v>46.255058269638759</v>
      </c>
      <c r="W235" s="17">
        <f t="shared" si="63"/>
        <v>52.183983857183058</v>
      </c>
      <c r="X235" s="17">
        <f t="shared" si="63"/>
        <v>56.21113111724641</v>
      </c>
      <c r="Y235" s="17">
        <f t="shared" si="63"/>
        <v>60.151449350173586</v>
      </c>
      <c r="Z235" s="17">
        <f t="shared" si="63"/>
        <v>64.003662310570647</v>
      </c>
      <c r="AA235" s="17">
        <f t="shared" si="63"/>
        <v>67.769811875041626</v>
      </c>
    </row>
    <row r="236" spans="1:27" x14ac:dyDescent="0.25">
      <c r="A236" t="str">
        <v>Sustainable future</v>
      </c>
      <c r="B236" t="s">
        <v>54</v>
      </c>
      <c r="C236" s="17">
        <f t="shared" ref="C236:AA236" si="64">C218*C$84</f>
        <v>13.09799208464705</v>
      </c>
      <c r="D236" s="17">
        <f t="shared" si="64"/>
        <v>16.376046935543798</v>
      </c>
      <c r="E236" s="17">
        <f t="shared" si="64"/>
        <v>20.281540261897025</v>
      </c>
      <c r="F236" s="17">
        <f t="shared" si="64"/>
        <v>22.159233853356664</v>
      </c>
      <c r="G236" s="17">
        <f t="shared" si="64"/>
        <v>24.856857364946816</v>
      </c>
      <c r="H236" s="17">
        <f t="shared" si="64"/>
        <v>28.208883668931644</v>
      </c>
      <c r="I236" s="17">
        <f t="shared" si="64"/>
        <v>31.202074721881374</v>
      </c>
      <c r="J236" s="17">
        <f t="shared" si="64"/>
        <v>34.123253961645446</v>
      </c>
      <c r="K236" s="17">
        <f t="shared" si="64"/>
        <v>36.974038237405885</v>
      </c>
      <c r="L236" s="17">
        <f t="shared" si="64"/>
        <v>39.758394413155955</v>
      </c>
      <c r="M236" s="17">
        <f t="shared" si="64"/>
        <v>41.21057848096855</v>
      </c>
      <c r="N236" s="17">
        <f t="shared" si="64"/>
        <v>43.191060977571659</v>
      </c>
      <c r="O236" s="17">
        <f t="shared" si="64"/>
        <v>45.121420988303065</v>
      </c>
      <c r="P236" s="17">
        <f t="shared" si="64"/>
        <v>47.001467409086004</v>
      </c>
      <c r="Q236" s="17">
        <f t="shared" si="64"/>
        <v>48.332910097953039</v>
      </c>
      <c r="R236" s="17">
        <f t="shared" si="64"/>
        <v>48.736024701247516</v>
      </c>
      <c r="S236" s="17">
        <f t="shared" si="64"/>
        <v>49.621976062744139</v>
      </c>
      <c r="T236" s="17">
        <f t="shared" si="64"/>
        <v>50.480238360129583</v>
      </c>
      <c r="U236" s="17">
        <f t="shared" si="64"/>
        <v>51.3107172783076</v>
      </c>
      <c r="V236" s="17">
        <f t="shared" si="64"/>
        <v>52.1127356217646</v>
      </c>
      <c r="W236" s="17">
        <f t="shared" si="64"/>
        <v>60.052142883546914</v>
      </c>
      <c r="X236" s="17">
        <f t="shared" si="64"/>
        <v>64.607264522092677</v>
      </c>
      <c r="Y236" s="17">
        <f t="shared" si="64"/>
        <v>69.048292629504871</v>
      </c>
      <c r="Z236" s="17">
        <f t="shared" si="64"/>
        <v>73.374244064312848</v>
      </c>
      <c r="AA236" s="17">
        <f t="shared" si="64"/>
        <v>77.587940794909485</v>
      </c>
    </row>
    <row r="237" spans="1:27" x14ac:dyDescent="0.25">
      <c r="A237" t="str">
        <v>Climate failure</v>
      </c>
      <c r="B237" t="s">
        <v>54</v>
      </c>
      <c r="C237" s="17">
        <f t="shared" ref="C237:AA237" si="65">C219*C$84</f>
        <v>11.35134656937084</v>
      </c>
      <c r="D237" s="17">
        <f t="shared" si="65"/>
        <v>13.761705681121798</v>
      </c>
      <c r="E237" s="17">
        <f t="shared" si="65"/>
        <v>16.836580695861336</v>
      </c>
      <c r="F237" s="17">
        <f t="shared" si="65"/>
        <v>17.876955464027965</v>
      </c>
      <c r="G237" s="17">
        <f t="shared" si="65"/>
        <v>19.78560722541496</v>
      </c>
      <c r="H237" s="17">
        <f t="shared" si="65"/>
        <v>22.397130367623106</v>
      </c>
      <c r="I237" s="17">
        <f t="shared" si="65"/>
        <v>24.684531852301554</v>
      </c>
      <c r="J237" s="17">
        <f t="shared" si="65"/>
        <v>26.937033652547626</v>
      </c>
      <c r="K237" s="17">
        <f t="shared" si="65"/>
        <v>29.155388949578906</v>
      </c>
      <c r="L237" s="17">
        <f t="shared" si="65"/>
        <v>31.342201233723767</v>
      </c>
      <c r="M237" s="17">
        <f t="shared" si="65"/>
        <v>33.389497028550373</v>
      </c>
      <c r="N237" s="17">
        <f t="shared" si="65"/>
        <v>35.454987794661839</v>
      </c>
      <c r="O237" s="17">
        <f t="shared" si="65"/>
        <v>37.48916171784839</v>
      </c>
      <c r="P237" s="17">
        <f t="shared" si="65"/>
        <v>39.491480819255635</v>
      </c>
      <c r="Q237" s="17">
        <f t="shared" si="65"/>
        <v>40.903535831988229</v>
      </c>
      <c r="R237" s="17">
        <f t="shared" si="65"/>
        <v>61.184699334881827</v>
      </c>
      <c r="S237" s="17">
        <f t="shared" si="65"/>
        <v>72.851135552123978</v>
      </c>
      <c r="T237" s="17">
        <f t="shared" si="65"/>
        <v>84.344305207710178</v>
      </c>
      <c r="U237" s="17">
        <f t="shared" si="65"/>
        <v>95.664226488150291</v>
      </c>
      <c r="V237" s="17">
        <f t="shared" si="65"/>
        <v>106.80938016792743</v>
      </c>
      <c r="W237" s="17">
        <f t="shared" si="65"/>
        <v>116.82596950278372</v>
      </c>
      <c r="X237" s="17">
        <f t="shared" si="65"/>
        <v>127.11864659548783</v>
      </c>
      <c r="Y237" s="17">
        <f t="shared" si="65"/>
        <v>137.24982358246882</v>
      </c>
      <c r="Z237" s="17">
        <f t="shared" si="65"/>
        <v>147.21539682271472</v>
      </c>
      <c r="AA237" s="17">
        <f t="shared" si="65"/>
        <v>157.01881774693959</v>
      </c>
    </row>
    <row r="238" spans="1:27" x14ac:dyDescent="0.25">
      <c r="A238" t="str">
        <v>Regional growth</v>
      </c>
      <c r="B238" t="s">
        <v>54</v>
      </c>
      <c r="C238" s="17">
        <f t="shared" ref="C238:AA238" si="66">C220*C$84</f>
        <v>13.097834020752209</v>
      </c>
      <c r="D238" s="17">
        <f t="shared" si="66"/>
        <v>16.403927929336422</v>
      </c>
      <c r="E238" s="17">
        <f t="shared" si="66"/>
        <v>20.346449293322923</v>
      </c>
      <c r="F238" s="17">
        <f t="shared" si="66"/>
        <v>22.253732684576264</v>
      </c>
      <c r="G238" s="17">
        <f t="shared" si="66"/>
        <v>24.993995244252023</v>
      </c>
      <c r="H238" s="17">
        <f t="shared" si="66"/>
        <v>28.066064793036599</v>
      </c>
      <c r="I238" s="17">
        <f t="shared" si="66"/>
        <v>30.943558945680664</v>
      </c>
      <c r="J238" s="17">
        <f t="shared" si="66"/>
        <v>33.761205889336345</v>
      </c>
      <c r="K238" s="17">
        <f t="shared" si="66"/>
        <v>36.520303525294921</v>
      </c>
      <c r="L238" s="17">
        <f t="shared" si="66"/>
        <v>39.22446361747236</v>
      </c>
      <c r="M238" s="17">
        <f t="shared" si="66"/>
        <v>40.285237752415426</v>
      </c>
      <c r="N238" s="17">
        <f t="shared" si="66"/>
        <v>42.031484296090426</v>
      </c>
      <c r="O238" s="17">
        <f t="shared" si="66"/>
        <v>43.739552074540192</v>
      </c>
      <c r="P238" s="17">
        <f t="shared" si="66"/>
        <v>45.409008746022486</v>
      </c>
      <c r="Q238" s="17">
        <f t="shared" si="66"/>
        <v>47.040412415464097</v>
      </c>
      <c r="R238" s="17">
        <f t="shared" si="66"/>
        <v>46.275551347731088</v>
      </c>
      <c r="S238" s="17">
        <f t="shared" si="66"/>
        <v>46.574948367869666</v>
      </c>
      <c r="T238" s="17">
        <f t="shared" si="66"/>
        <v>46.862722233090366</v>
      </c>
      <c r="U238" s="17">
        <f t="shared" si="66"/>
        <v>47.13856984416045</v>
      </c>
      <c r="V238" s="17">
        <f t="shared" si="66"/>
        <v>47.401677121450504</v>
      </c>
      <c r="W238" s="17">
        <f t="shared" si="66"/>
        <v>55.684741768622054</v>
      </c>
      <c r="X238" s="17">
        <f t="shared" si="66"/>
        <v>60.215756234560573</v>
      </c>
      <c r="Y238" s="17">
        <f t="shared" si="66"/>
        <v>64.6494843348964</v>
      </c>
      <c r="Z238" s="17">
        <f t="shared" si="66"/>
        <v>68.984583914817421</v>
      </c>
      <c r="AA238" s="17">
        <f t="shared" si="66"/>
        <v>73.223275781054355</v>
      </c>
    </row>
    <row r="239" spans="1:27" x14ac:dyDescent="0.25">
      <c r="A239" t="str">
        <v>Environmental challenges</v>
      </c>
      <c r="B239" t="s">
        <v>54</v>
      </c>
      <c r="C239" s="17">
        <f t="shared" ref="C239:AA239" si="67">C221*C$84</f>
        <v>13.097862196686449</v>
      </c>
      <c r="D239" s="17">
        <f t="shared" si="67"/>
        <v>16.450843149537011</v>
      </c>
      <c r="E239" s="17">
        <f t="shared" si="67"/>
        <v>20.455566322467813</v>
      </c>
      <c r="F239" s="17">
        <f t="shared" si="67"/>
        <v>22.412871962699182</v>
      </c>
      <c r="G239" s="17">
        <f t="shared" si="67"/>
        <v>25.225382705699136</v>
      </c>
      <c r="H239" s="17">
        <f t="shared" si="67"/>
        <v>26.744790240595801</v>
      </c>
      <c r="I239" s="17">
        <f t="shared" si="67"/>
        <v>28.840529979038049</v>
      </c>
      <c r="J239" s="17">
        <f t="shared" si="67"/>
        <v>30.903583216901822</v>
      </c>
      <c r="K239" s="17">
        <f t="shared" si="67"/>
        <v>32.934839451482823</v>
      </c>
      <c r="L239" s="17">
        <f t="shared" si="67"/>
        <v>34.937193484481348</v>
      </c>
      <c r="M239" s="17">
        <f t="shared" si="67"/>
        <v>37.072098920242993</v>
      </c>
      <c r="N239" s="17">
        <f t="shared" si="67"/>
        <v>39.103523476665075</v>
      </c>
      <c r="O239" s="17">
        <f t="shared" si="67"/>
        <v>41.103901728211234</v>
      </c>
      <c r="P239" s="17">
        <f t="shared" si="67"/>
        <v>43.072626381240987</v>
      </c>
      <c r="Q239" s="17">
        <f t="shared" si="67"/>
        <v>44.451305536323495</v>
      </c>
      <c r="R239" s="17">
        <f t="shared" si="67"/>
        <v>44.934331569338156</v>
      </c>
      <c r="S239" s="17">
        <f t="shared" si="67"/>
        <v>45.910512693897324</v>
      </c>
      <c r="T239" s="17">
        <f t="shared" si="67"/>
        <v>46.869485610198474</v>
      </c>
      <c r="U239" s="17">
        <f t="shared" si="67"/>
        <v>47.810897962952694</v>
      </c>
      <c r="V239" s="17">
        <f t="shared" si="67"/>
        <v>48.733848773237824</v>
      </c>
      <c r="W239" s="17">
        <f t="shared" si="67"/>
        <v>57.306721498699652</v>
      </c>
      <c r="X239" s="17">
        <f t="shared" si="67"/>
        <v>62.329948051557665</v>
      </c>
      <c r="Y239" s="17">
        <f t="shared" si="67"/>
        <v>67.274334010560892</v>
      </c>
      <c r="Z239" s="17">
        <f t="shared" si="67"/>
        <v>72.137867234294816</v>
      </c>
      <c r="AA239" s="17">
        <f t="shared" si="67"/>
        <v>76.922239123384102</v>
      </c>
    </row>
    <row r="240" spans="1:27" x14ac:dyDescent="0.25">
      <c r="A240" t="str">
        <v>Technological advance</v>
      </c>
      <c r="B240" t="s">
        <v>54</v>
      </c>
      <c r="C240" s="17">
        <f t="shared" ref="C240:AA240" si="68">C222*C$84</f>
        <v>13.097834020752209</v>
      </c>
      <c r="D240" s="17">
        <f t="shared" si="68"/>
        <v>16.375804826972448</v>
      </c>
      <c r="E240" s="17">
        <f t="shared" si="68"/>
        <v>20.281215934066495</v>
      </c>
      <c r="F240" s="17">
        <f t="shared" si="68"/>
        <v>22.158829128007984</v>
      </c>
      <c r="G240" s="17">
        <f t="shared" si="68"/>
        <v>24.856374060945594</v>
      </c>
      <c r="H240" s="17">
        <f t="shared" si="68"/>
        <v>26.25920240429549</v>
      </c>
      <c r="I240" s="17">
        <f t="shared" si="68"/>
        <v>28.216237849041729</v>
      </c>
      <c r="J240" s="17">
        <f t="shared" si="68"/>
        <v>30.124598596357675</v>
      </c>
      <c r="K240" s="17">
        <f t="shared" si="68"/>
        <v>31.985609779213775</v>
      </c>
      <c r="L240" s="17">
        <f t="shared" si="68"/>
        <v>33.802521889230817</v>
      </c>
      <c r="M240" s="17">
        <f t="shared" si="68"/>
        <v>35.752656922321378</v>
      </c>
      <c r="N240" s="17">
        <f t="shared" si="68"/>
        <v>37.576417185486733</v>
      </c>
      <c r="O240" s="17">
        <f t="shared" si="68"/>
        <v>39.354347013551624</v>
      </c>
      <c r="P240" s="17">
        <f t="shared" si="68"/>
        <v>41.086305991692996</v>
      </c>
      <c r="Q240" s="17">
        <f t="shared" si="68"/>
        <v>42.27392232218201</v>
      </c>
      <c r="R240" s="17">
        <f t="shared" si="68"/>
        <v>44.30592104686567</v>
      </c>
      <c r="S240" s="17">
        <f t="shared" si="68"/>
        <v>45.995477516409274</v>
      </c>
      <c r="T240" s="17">
        <f t="shared" si="68"/>
        <v>47.63997389298121</v>
      </c>
      <c r="U240" s="17">
        <f t="shared" si="68"/>
        <v>49.239548705286992</v>
      </c>
      <c r="V240" s="17">
        <f t="shared" si="68"/>
        <v>50.793742338044204</v>
      </c>
      <c r="W240" s="17">
        <f t="shared" si="68"/>
        <v>56.059850474176365</v>
      </c>
      <c r="X240" s="17">
        <f t="shared" si="68"/>
        <v>59.523897419084086</v>
      </c>
      <c r="Y240" s="17">
        <f t="shared" si="68"/>
        <v>62.899424313274999</v>
      </c>
      <c r="Z240" s="17">
        <f t="shared" si="68"/>
        <v>66.185372987986696</v>
      </c>
      <c r="AA240" s="17">
        <f t="shared" si="68"/>
        <v>69.384163261677699</v>
      </c>
    </row>
    <row r="241" spans="1:27" x14ac:dyDescent="0.25">
      <c r="A241" t="str">
        <v>Abstraction reductions - Low</v>
      </c>
      <c r="B241" t="s">
        <v>54</v>
      </c>
      <c r="C241" s="17">
        <f t="shared" ref="C241:AA241" si="69">C223*C$84</f>
        <v>13.097834020752209</v>
      </c>
      <c r="D241" s="17">
        <f t="shared" si="69"/>
        <v>16.403927929336422</v>
      </c>
      <c r="E241" s="17">
        <f t="shared" si="69"/>
        <v>20.346449293322923</v>
      </c>
      <c r="F241" s="17">
        <f t="shared" si="69"/>
        <v>22.253732684576264</v>
      </c>
      <c r="G241" s="17">
        <f t="shared" si="69"/>
        <v>24.993995244252023</v>
      </c>
      <c r="H241" s="17">
        <f t="shared" si="69"/>
        <v>26.42850402381821</v>
      </c>
      <c r="I241" s="17">
        <f t="shared" si="69"/>
        <v>28.430617927110546</v>
      </c>
      <c r="J241" s="17">
        <f t="shared" si="69"/>
        <v>30.389917355800826</v>
      </c>
      <c r="K241" s="17">
        <f t="shared" si="69"/>
        <v>32.307535009977741</v>
      </c>
      <c r="L241" s="17">
        <f t="shared" si="69"/>
        <v>34.186557054189919</v>
      </c>
      <c r="M241" s="17">
        <f t="shared" si="69"/>
        <v>36.209575555692581</v>
      </c>
      <c r="N241" s="17">
        <f t="shared" si="69"/>
        <v>38.109347402965128</v>
      </c>
      <c r="O241" s="17">
        <f t="shared" si="69"/>
        <v>39.968455724245942</v>
      </c>
      <c r="P241" s="17">
        <f t="shared" si="69"/>
        <v>41.78656129451003</v>
      </c>
      <c r="Q241" s="17">
        <f t="shared" si="69"/>
        <v>43.043489469743577</v>
      </c>
      <c r="R241" s="17">
        <f t="shared" si="69"/>
        <v>42.118071408212693</v>
      </c>
      <c r="S241" s="17">
        <f t="shared" si="69"/>
        <v>42.272044906269393</v>
      </c>
      <c r="T241" s="17">
        <f t="shared" si="69"/>
        <v>42.417750069333053</v>
      </c>
      <c r="U241" s="17">
        <f t="shared" si="69"/>
        <v>42.554891874915498</v>
      </c>
      <c r="V241" s="17">
        <f t="shared" si="69"/>
        <v>42.682719283583886</v>
      </c>
      <c r="W241" s="17">
        <f t="shared" si="69"/>
        <v>50.818615647990029</v>
      </c>
      <c r="X241" s="17">
        <f t="shared" si="69"/>
        <v>55.212554674741561</v>
      </c>
      <c r="Y241" s="17">
        <f t="shared" si="69"/>
        <v>59.512577572251395</v>
      </c>
      <c r="Z241" s="17">
        <f t="shared" si="69"/>
        <v>63.717481302556685</v>
      </c>
      <c r="AA241" s="17">
        <f t="shared" si="69"/>
        <v>67.829339071756351</v>
      </c>
    </row>
    <row r="242" spans="1:27" x14ac:dyDescent="0.25">
      <c r="A242" t="str">
        <v>Abstraction reductions - High</v>
      </c>
      <c r="B242" t="s">
        <v>54</v>
      </c>
      <c r="C242" s="17">
        <f t="shared" ref="C242:AA242" si="70">C224*C$84</f>
        <v>13.097834020752209</v>
      </c>
      <c r="D242" s="17">
        <f t="shared" si="70"/>
        <v>16.403927929336422</v>
      </c>
      <c r="E242" s="17">
        <f t="shared" si="70"/>
        <v>20.346449293322923</v>
      </c>
      <c r="F242" s="17">
        <f t="shared" si="70"/>
        <v>22.253732684576264</v>
      </c>
      <c r="G242" s="17">
        <f t="shared" si="70"/>
        <v>24.993995244252023</v>
      </c>
      <c r="H242" s="17">
        <f t="shared" si="70"/>
        <v>26.42850402381821</v>
      </c>
      <c r="I242" s="17">
        <f t="shared" si="70"/>
        <v>28.430617927110546</v>
      </c>
      <c r="J242" s="17">
        <f t="shared" si="70"/>
        <v>30.389917355800826</v>
      </c>
      <c r="K242" s="17">
        <f t="shared" si="70"/>
        <v>32.307535009977741</v>
      </c>
      <c r="L242" s="17">
        <f t="shared" si="70"/>
        <v>34.186557054189919</v>
      </c>
      <c r="M242" s="17">
        <f t="shared" si="70"/>
        <v>36.209575555692581</v>
      </c>
      <c r="N242" s="17">
        <f t="shared" si="70"/>
        <v>38.109347402965128</v>
      </c>
      <c r="O242" s="17">
        <f t="shared" si="70"/>
        <v>39.968455724245942</v>
      </c>
      <c r="P242" s="17">
        <f t="shared" si="70"/>
        <v>41.78656129451003</v>
      </c>
      <c r="Q242" s="17">
        <f t="shared" si="70"/>
        <v>43.043489469743577</v>
      </c>
      <c r="R242" s="17">
        <f t="shared" si="70"/>
        <v>61.812449171940436</v>
      </c>
      <c r="S242" s="17">
        <f t="shared" si="70"/>
        <v>72.487408710623669</v>
      </c>
      <c r="T242" s="17">
        <f t="shared" si="70"/>
        <v>82.946537082402799</v>
      </c>
      <c r="U242" s="17">
        <f t="shared" si="70"/>
        <v>93.191089920072471</v>
      </c>
      <c r="V242" s="17">
        <f t="shared" si="70"/>
        <v>103.22085524015539</v>
      </c>
      <c r="W242" s="17">
        <f t="shared" si="70"/>
        <v>112.2229383815155</v>
      </c>
      <c r="X242" s="17">
        <f t="shared" si="70"/>
        <v>121.40284860570061</v>
      </c>
      <c r="Y242" s="17">
        <f t="shared" si="70"/>
        <v>130.38573494880234</v>
      </c>
      <c r="Z242" s="17">
        <f t="shared" si="70"/>
        <v>139.16889661502375</v>
      </c>
      <c r="AA242" s="17">
        <f t="shared" si="70"/>
        <v>147.75681794962429</v>
      </c>
    </row>
    <row r="243" spans="1:27" x14ac:dyDescent="0.25">
      <c r="A243" t="str">
        <v>Climate change - Low</v>
      </c>
      <c r="B243" t="s">
        <v>54</v>
      </c>
      <c r="C243" s="17">
        <f t="shared" ref="C243:AA243" si="71">C225*C$84</f>
        <v>12.396612578689812</v>
      </c>
      <c r="D243" s="17">
        <f t="shared" si="71"/>
        <v>15.327753430578472</v>
      </c>
      <c r="E243" s="17">
        <f t="shared" si="71"/>
        <v>18.902316818690434</v>
      </c>
      <c r="F243" s="17">
        <f t="shared" si="71"/>
        <v>20.448654230980363</v>
      </c>
      <c r="G243" s="17">
        <f t="shared" si="71"/>
        <v>22.835003415688821</v>
      </c>
      <c r="H243" s="17">
        <f t="shared" si="71"/>
        <v>24.538428953189946</v>
      </c>
      <c r="I243" s="17">
        <f t="shared" si="71"/>
        <v>26.529567960657729</v>
      </c>
      <c r="J243" s="17">
        <f t="shared" si="71"/>
        <v>28.478424037600355</v>
      </c>
      <c r="K243" s="17">
        <f t="shared" si="71"/>
        <v>30.38606559727463</v>
      </c>
      <c r="L243" s="17">
        <f t="shared" si="71"/>
        <v>32.255416931730686</v>
      </c>
      <c r="M243" s="17">
        <f t="shared" si="71"/>
        <v>34.325835358250352</v>
      </c>
      <c r="N243" s="17">
        <f t="shared" si="71"/>
        <v>36.246938362382082</v>
      </c>
      <c r="O243" s="17">
        <f t="shared" si="71"/>
        <v>38.127183385042258</v>
      </c>
      <c r="P243" s="17">
        <f t="shared" si="71"/>
        <v>39.96626681788193</v>
      </c>
      <c r="Q243" s="17">
        <f t="shared" si="71"/>
        <v>41.244005373541874</v>
      </c>
      <c r="R243" s="17">
        <f t="shared" si="71"/>
        <v>41.697267900064134</v>
      </c>
      <c r="S243" s="17">
        <f t="shared" si="71"/>
        <v>42.597093254629762</v>
      </c>
      <c r="T243" s="17">
        <f t="shared" si="71"/>
        <v>43.47416297331781</v>
      </c>
      <c r="U243" s="17">
        <f t="shared" si="71"/>
        <v>44.328305763135198</v>
      </c>
      <c r="V243" s="17">
        <f t="shared" si="71"/>
        <v>45.158841765078151</v>
      </c>
      <c r="W243" s="17">
        <f t="shared" si="71"/>
        <v>52.917994734599056</v>
      </c>
      <c r="X243" s="17">
        <f t="shared" si="71"/>
        <v>57.417855000124163</v>
      </c>
      <c r="Y243" s="17">
        <f t="shared" si="71"/>
        <v>61.821417810319531</v>
      </c>
      <c r="Z243" s="17">
        <f t="shared" si="71"/>
        <v>66.12742405344234</v>
      </c>
      <c r="AA243" s="17">
        <f t="shared" si="71"/>
        <v>70.338019012239016</v>
      </c>
    </row>
    <row r="244" spans="1:27" x14ac:dyDescent="0.25">
      <c r="A244" t="str">
        <v>Climate change - High</v>
      </c>
      <c r="B244" t="s">
        <v>54</v>
      </c>
      <c r="C244" s="17">
        <f t="shared" ref="C244:AA244" si="72">C226*C$84</f>
        <v>13.097883406043543</v>
      </c>
      <c r="D244" s="17">
        <f t="shared" si="72"/>
        <v>16.404003721643907</v>
      </c>
      <c r="E244" s="17">
        <f t="shared" si="72"/>
        <v>20.346551000000314</v>
      </c>
      <c r="F244" s="17">
        <f t="shared" si="72"/>
        <v>22.253859811785965</v>
      </c>
      <c r="G244" s="17">
        <f t="shared" si="72"/>
        <v>24.99414729670514</v>
      </c>
      <c r="H244" s="17">
        <f t="shared" si="72"/>
        <v>28.459623258719756</v>
      </c>
      <c r="I244" s="17">
        <f t="shared" si="72"/>
        <v>31.547429025602565</v>
      </c>
      <c r="J244" s="17">
        <f t="shared" si="72"/>
        <v>34.571295417296859</v>
      </c>
      <c r="K244" s="17">
        <f t="shared" si="72"/>
        <v>37.532560029349398</v>
      </c>
      <c r="L244" s="17">
        <f t="shared" si="72"/>
        <v>40.43496091276657</v>
      </c>
      <c r="M244" s="17">
        <f t="shared" si="72"/>
        <v>41.917397791160624</v>
      </c>
      <c r="N244" s="17">
        <f t="shared" si="72"/>
        <v>43.975645994534567</v>
      </c>
      <c r="O244" s="17">
        <f t="shared" si="72"/>
        <v>45.989531019013093</v>
      </c>
      <c r="P244" s="17">
        <f t="shared" si="72"/>
        <v>47.958639083033916</v>
      </c>
      <c r="Q244" s="17">
        <f t="shared" si="72"/>
        <v>49.362859544385771</v>
      </c>
      <c r="R244" s="17">
        <f t="shared" si="72"/>
        <v>49.94527488568005</v>
      </c>
      <c r="S244" s="17">
        <f t="shared" si="72"/>
        <v>50.968404487301541</v>
      </c>
      <c r="T244" s="17">
        <f t="shared" si="72"/>
        <v>51.965343328680682</v>
      </c>
      <c r="U244" s="17">
        <f t="shared" si="72"/>
        <v>52.935877396136917</v>
      </c>
      <c r="V244" s="17">
        <f t="shared" si="72"/>
        <v>53.879187690567086</v>
      </c>
      <c r="W244" s="17">
        <f t="shared" si="72"/>
        <v>61.74882783480578</v>
      </c>
      <c r="X244" s="17">
        <f t="shared" si="72"/>
        <v>66.355739289703749</v>
      </c>
      <c r="Y244" s="17">
        <f t="shared" si="72"/>
        <v>70.863045989263057</v>
      </c>
      <c r="Z244" s="17">
        <f t="shared" si="72"/>
        <v>75.269224409029633</v>
      </c>
      <c r="AA244" s="17">
        <f t="shared" si="72"/>
        <v>79.57666225402663</v>
      </c>
    </row>
    <row r="245" spans="1:27" x14ac:dyDescent="0.25">
      <c r="A245" t="str">
        <v>Demand - Low</v>
      </c>
      <c r="B245" t="s">
        <v>54</v>
      </c>
      <c r="C245" s="17">
        <f t="shared" ref="C245:AA245" si="73">C227*C$84</f>
        <v>11.35066368999753</v>
      </c>
      <c r="D245" s="17">
        <f t="shared" si="73"/>
        <v>13.722520827159746</v>
      </c>
      <c r="E245" s="17">
        <f t="shared" si="73"/>
        <v>16.748234432784326</v>
      </c>
      <c r="F245" s="17">
        <f t="shared" si="73"/>
        <v>17.756181227034467</v>
      </c>
      <c r="G245" s="17">
        <f t="shared" si="73"/>
        <v>19.614629695883973</v>
      </c>
      <c r="H245" s="17">
        <f t="shared" si="73"/>
        <v>20.380721704908012</v>
      </c>
      <c r="I245" s="17">
        <f t="shared" si="73"/>
        <v>21.640002598535784</v>
      </c>
      <c r="J245" s="17">
        <f t="shared" si="73"/>
        <v>22.871715041867976</v>
      </c>
      <c r="K245" s="17">
        <f t="shared" si="73"/>
        <v>24.076696530871594</v>
      </c>
      <c r="L245" s="17">
        <f t="shared" si="73"/>
        <v>25.257200310842439</v>
      </c>
      <c r="M245" s="17">
        <f t="shared" si="73"/>
        <v>27.784657227593041</v>
      </c>
      <c r="N245" s="17">
        <f t="shared" si="73"/>
        <v>29.649217098516985</v>
      </c>
      <c r="O245" s="17">
        <f t="shared" si="73"/>
        <v>31.474754554207234</v>
      </c>
      <c r="P245" s="17">
        <f t="shared" si="73"/>
        <v>33.26107013125808</v>
      </c>
      <c r="Q245" s="17">
        <f t="shared" si="73"/>
        <v>34.487928392723589</v>
      </c>
      <c r="R245" s="17">
        <f t="shared" si="73"/>
        <v>34.753442988049464</v>
      </c>
      <c r="S245" s="17">
        <f t="shared" si="73"/>
        <v>35.531577611760909</v>
      </c>
      <c r="T245" s="17">
        <f t="shared" si="73"/>
        <v>36.290197186073115</v>
      </c>
      <c r="U245" s="17">
        <f t="shared" si="73"/>
        <v>37.029163493593614</v>
      </c>
      <c r="V245" s="17">
        <f t="shared" si="73"/>
        <v>37.747912290814355</v>
      </c>
      <c r="W245" s="17">
        <f t="shared" si="73"/>
        <v>45.921775670568991</v>
      </c>
      <c r="X245" s="17">
        <f t="shared" si="73"/>
        <v>50.595262295732709</v>
      </c>
      <c r="Y245" s="17">
        <f t="shared" si="73"/>
        <v>55.169949039979493</v>
      </c>
      <c r="Z245" s="17">
        <f t="shared" si="73"/>
        <v>59.644808065140708</v>
      </c>
      <c r="AA245" s="17">
        <f t="shared" si="73"/>
        <v>64.021838985484123</v>
      </c>
    </row>
    <row r="246" spans="1:27" x14ac:dyDescent="0.25">
      <c r="A246" t="str">
        <v>Demand - High</v>
      </c>
      <c r="B246" t="s">
        <v>54</v>
      </c>
      <c r="C246" s="17">
        <f t="shared" ref="C246:AA246" si="74">C228*C$84</f>
        <v>13.097783087332616</v>
      </c>
      <c r="D246" s="17">
        <f t="shared" si="74"/>
        <v>16.403849761094534</v>
      </c>
      <c r="E246" s="17">
        <f t="shared" si="74"/>
        <v>20.346344398348428</v>
      </c>
      <c r="F246" s="17">
        <f t="shared" si="74"/>
        <v>22.253601572187559</v>
      </c>
      <c r="G246" s="17">
        <f t="shared" si="74"/>
        <v>24.993838425264318</v>
      </c>
      <c r="H246" s="17">
        <f t="shared" si="74"/>
        <v>28.436783550670771</v>
      </c>
      <c r="I246" s="17">
        <f t="shared" si="74"/>
        <v>31.512523018402547</v>
      </c>
      <c r="J246" s="17">
        <f t="shared" si="74"/>
        <v>34.524557936775054</v>
      </c>
      <c r="K246" s="17">
        <f t="shared" si="74"/>
        <v>37.474223615290022</v>
      </c>
      <c r="L246" s="17">
        <f t="shared" si="74"/>
        <v>40.365250837842247</v>
      </c>
      <c r="M246" s="17">
        <f t="shared" si="74"/>
        <v>41.865066396068976</v>
      </c>
      <c r="N246" s="17">
        <f t="shared" si="74"/>
        <v>43.927629997253241</v>
      </c>
      <c r="O246" s="17">
        <f t="shared" si="74"/>
        <v>45.945753453894348</v>
      </c>
      <c r="P246" s="17">
        <f t="shared" si="74"/>
        <v>47.919024530585254</v>
      </c>
      <c r="Q246" s="17">
        <f t="shared" si="74"/>
        <v>49.327332975926055</v>
      </c>
      <c r="R246" s="17">
        <f t="shared" si="74"/>
        <v>49.768856763695197</v>
      </c>
      <c r="S246" s="17">
        <f t="shared" si="74"/>
        <v>50.718514356280835</v>
      </c>
      <c r="T246" s="17">
        <f t="shared" si="74"/>
        <v>51.643435540488852</v>
      </c>
      <c r="U246" s="17">
        <f t="shared" si="74"/>
        <v>52.54339576917635</v>
      </c>
      <c r="V246" s="17">
        <f t="shared" si="74"/>
        <v>53.417572984306332</v>
      </c>
      <c r="W246" s="17">
        <f t="shared" si="74"/>
        <v>61.879432313746598</v>
      </c>
      <c r="X246" s="17">
        <f t="shared" si="74"/>
        <v>66.772390583390788</v>
      </c>
      <c r="Y246" s="17">
        <f t="shared" si="74"/>
        <v>71.560056677593536</v>
      </c>
      <c r="Z246" s="17">
        <f t="shared" si="74"/>
        <v>76.240927148853928</v>
      </c>
      <c r="AA246" s="17">
        <f t="shared" si="74"/>
        <v>80.817444349610014</v>
      </c>
    </row>
    <row r="247" spans="1:27" x14ac:dyDescent="0.25">
      <c r="A247" t="str">
        <v>Technology - Slow (low)</v>
      </c>
      <c r="B247" t="s">
        <v>54</v>
      </c>
      <c r="C247" s="17">
        <f t="shared" ref="C247:AA247" si="75">C229*C$84</f>
        <v>13.097822409790297</v>
      </c>
      <c r="D247" s="17">
        <f t="shared" si="75"/>
        <v>16.450781889029788</v>
      </c>
      <c r="E247" s="17">
        <f t="shared" si="75"/>
        <v>20.455483879343308</v>
      </c>
      <c r="F247" s="17">
        <f t="shared" si="75"/>
        <v>22.412768631222569</v>
      </c>
      <c r="G247" s="17">
        <f t="shared" si="75"/>
        <v>25.225258783657583</v>
      </c>
      <c r="H247" s="17">
        <f t="shared" si="75"/>
        <v>28.884882401395348</v>
      </c>
      <c r="I247" s="17">
        <f t="shared" si="75"/>
        <v>32.135397705141962</v>
      </c>
      <c r="J247" s="17">
        <f t="shared" si="75"/>
        <v>35.336654922042598</v>
      </c>
      <c r="K247" s="17">
        <f t="shared" si="75"/>
        <v>38.489630081618216</v>
      </c>
      <c r="L247" s="17">
        <f t="shared" si="75"/>
        <v>41.597782027511485</v>
      </c>
      <c r="M247" s="17">
        <f t="shared" si="75"/>
        <v>43.156910840448099</v>
      </c>
      <c r="N247" s="17">
        <f t="shared" si="75"/>
        <v>45.364148345082342</v>
      </c>
      <c r="O247" s="17">
        <f t="shared" si="75"/>
        <v>47.537485464359705</v>
      </c>
      <c r="P247" s="17">
        <f t="shared" si="75"/>
        <v>49.676209220173064</v>
      </c>
      <c r="Q247" s="17">
        <f t="shared" si="75"/>
        <v>51.221970015933152</v>
      </c>
      <c r="R247" s="17">
        <f t="shared" si="75"/>
        <v>51.734636821895137</v>
      </c>
      <c r="S247" s="17">
        <f t="shared" si="75"/>
        <v>52.799983693067063</v>
      </c>
      <c r="T247" s="17">
        <f t="shared" si="75"/>
        <v>53.846367017686035</v>
      </c>
      <c r="U247" s="17">
        <f t="shared" si="75"/>
        <v>54.873378294075067</v>
      </c>
      <c r="V247" s="17">
        <f t="shared" si="75"/>
        <v>55.879981847022471</v>
      </c>
      <c r="W247" s="17">
        <f t="shared" si="75"/>
        <v>65.138487147170366</v>
      </c>
      <c r="X247" s="17">
        <f t="shared" si="75"/>
        <v>70.567573801701158</v>
      </c>
      <c r="Y247" s="17">
        <f t="shared" si="75"/>
        <v>75.911204946295115</v>
      </c>
      <c r="Z247" s="17">
        <f t="shared" si="75"/>
        <v>81.167102428842071</v>
      </c>
      <c r="AA247" s="17">
        <f t="shared" si="75"/>
        <v>86.337170946000981</v>
      </c>
    </row>
    <row r="248" spans="1:27" x14ac:dyDescent="0.25">
      <c r="A248" t="str">
        <v>Technology - High (fast)</v>
      </c>
      <c r="B248" t="s">
        <v>54</v>
      </c>
      <c r="C248" s="17">
        <f t="shared" ref="C248:AA248" si="76">C230*C$84</f>
        <v>11.892202978752762</v>
      </c>
      <c r="D248" s="17">
        <f t="shared" si="76"/>
        <v>14.529123714583038</v>
      </c>
      <c r="E248" s="17">
        <f t="shared" si="76"/>
        <v>17.807408106745807</v>
      </c>
      <c r="F248" s="17">
        <f t="shared" si="76"/>
        <v>19.07178990031116</v>
      </c>
      <c r="G248" s="17">
        <f t="shared" si="76"/>
        <v>21.169976815188804</v>
      </c>
      <c r="H248" s="17">
        <f t="shared" si="76"/>
        <v>21.67721570373778</v>
      </c>
      <c r="I248" s="17">
        <f t="shared" si="76"/>
        <v>22.897131536329994</v>
      </c>
      <c r="J248" s="17">
        <f t="shared" si="76"/>
        <v>24.085625185678367</v>
      </c>
      <c r="K248" s="17">
        <f t="shared" si="76"/>
        <v>25.243704702428946</v>
      </c>
      <c r="L248" s="17">
        <f t="shared" si="76"/>
        <v>26.373842431729702</v>
      </c>
      <c r="M248" s="17">
        <f t="shared" si="76"/>
        <v>28.806964173695281</v>
      </c>
      <c r="N248" s="17">
        <f t="shared" si="76"/>
        <v>30.588832381793726</v>
      </c>
      <c r="O248" s="17">
        <f t="shared" si="76"/>
        <v>32.326830880964408</v>
      </c>
      <c r="P248" s="17">
        <f t="shared" si="76"/>
        <v>34.020921637995734</v>
      </c>
      <c r="Q248" s="17">
        <f t="shared" si="76"/>
        <v>35.172669776446206</v>
      </c>
      <c r="R248" s="17">
        <f t="shared" si="76"/>
        <v>35.401893152888</v>
      </c>
      <c r="S248" s="17">
        <f t="shared" si="76"/>
        <v>36.119413883206882</v>
      </c>
      <c r="T248" s="17">
        <f t="shared" si="76"/>
        <v>36.815157473039349</v>
      </c>
      <c r="U248" s="17">
        <f t="shared" si="76"/>
        <v>37.4890741737441</v>
      </c>
      <c r="V248" s="17">
        <f t="shared" si="76"/>
        <v>38.140685122397635</v>
      </c>
      <c r="W248" s="17">
        <f t="shared" si="76"/>
        <v>45.806119374086848</v>
      </c>
      <c r="X248" s="17">
        <f t="shared" si="76"/>
        <v>50.152923851826991</v>
      </c>
      <c r="Y248" s="17">
        <f t="shared" si="76"/>
        <v>54.392794685525097</v>
      </c>
      <c r="Z248" s="17">
        <f t="shared" si="76"/>
        <v>58.525137315556513</v>
      </c>
      <c r="AA248" s="17">
        <f t="shared" si="76"/>
        <v>62.552341678410876</v>
      </c>
    </row>
    <row r="249" spans="1:27" x14ac:dyDescent="0.25">
      <c r="A249" t="str">
        <v>Unused scenario 2</v>
      </c>
      <c r="B249" t="s">
        <v>54</v>
      </c>
      <c r="C249" s="17">
        <f t="shared" ref="C249:AA249" si="77">C231*C$84</f>
        <v>11.319808719809958</v>
      </c>
      <c r="D249" s="17">
        <f t="shared" si="77"/>
        <v>15.439487605952863</v>
      </c>
      <c r="E249" s="17">
        <f t="shared" si="77"/>
        <v>19.392617421241543</v>
      </c>
      <c r="F249" s="17">
        <f t="shared" si="77"/>
        <v>21.310426531379861</v>
      </c>
      <c r="G249" s="17">
        <f t="shared" si="77"/>
        <v>24.061167200900034</v>
      </c>
      <c r="H249" s="17">
        <f t="shared" si="77"/>
        <v>24.821932011074445</v>
      </c>
      <c r="I249" s="17">
        <f t="shared" si="77"/>
        <v>26.468607321050129</v>
      </c>
      <c r="J249" s="17">
        <f t="shared" si="77"/>
        <v>28.079544283430685</v>
      </c>
      <c r="K249" s="17">
        <f t="shared" si="77"/>
        <v>29.655777183172933</v>
      </c>
      <c r="L249" s="17">
        <f t="shared" si="77"/>
        <v>31.200100557533663</v>
      </c>
      <c r="M249" s="17">
        <f t="shared" si="77"/>
        <v>31.492258825324086</v>
      </c>
      <c r="N249" s="17">
        <f t="shared" si="77"/>
        <v>32.320842527524221</v>
      </c>
      <c r="O249" s="17">
        <f t="shared" si="77"/>
        <v>33.129894067846159</v>
      </c>
      <c r="P249" s="17">
        <f t="shared" si="77"/>
        <v>33.918995241486314</v>
      </c>
      <c r="Q249" s="17">
        <f t="shared" si="77"/>
        <v>34.688491410504213</v>
      </c>
      <c r="R249" s="17">
        <f t="shared" si="77"/>
        <v>38.040416449857752</v>
      </c>
      <c r="S249" s="17">
        <f t="shared" si="77"/>
        <v>40.163377572743947</v>
      </c>
      <c r="T249" s="17">
        <f t="shared" si="77"/>
        <v>42.240196060470467</v>
      </c>
      <c r="U249" s="17">
        <f t="shared" si="77"/>
        <v>44.270926060166559</v>
      </c>
      <c r="V249" s="17">
        <f t="shared" si="77"/>
        <v>46.255058269638759</v>
      </c>
      <c r="W249" s="17">
        <f t="shared" si="77"/>
        <v>52.183983857183058</v>
      </c>
      <c r="X249" s="17">
        <f t="shared" si="77"/>
        <v>56.21113111724641</v>
      </c>
      <c r="Y249" s="17">
        <f t="shared" si="77"/>
        <v>60.151449350173586</v>
      </c>
      <c r="Z249" s="17">
        <f t="shared" si="77"/>
        <v>64.003662310570647</v>
      </c>
      <c r="AA249" s="17">
        <f t="shared" si="77"/>
        <v>67.769811875041626</v>
      </c>
    </row>
    <row r="250" spans="1:27" x14ac:dyDescent="0.25">
      <c r="A250" t="str">
        <v>Unused scenario 1</v>
      </c>
      <c r="B250" t="s">
        <v>54</v>
      </c>
      <c r="C250" s="17">
        <f t="shared" ref="C250:AA250" si="78">C232*C$84</f>
        <v>11.319808719809958</v>
      </c>
      <c r="D250" s="17">
        <f t="shared" si="78"/>
        <v>15.439487605952863</v>
      </c>
      <c r="E250" s="17">
        <f t="shared" si="78"/>
        <v>19.392617421241543</v>
      </c>
      <c r="F250" s="17">
        <f t="shared" si="78"/>
        <v>21.310426531379861</v>
      </c>
      <c r="G250" s="17">
        <f t="shared" si="78"/>
        <v>24.061167200900034</v>
      </c>
      <c r="H250" s="17">
        <f t="shared" si="78"/>
        <v>24.821932011074445</v>
      </c>
      <c r="I250" s="17">
        <f t="shared" si="78"/>
        <v>26.468607321050129</v>
      </c>
      <c r="J250" s="17">
        <f t="shared" si="78"/>
        <v>28.079544283430685</v>
      </c>
      <c r="K250" s="17">
        <f t="shared" si="78"/>
        <v>29.655777183172933</v>
      </c>
      <c r="L250" s="17">
        <f t="shared" si="78"/>
        <v>31.200100557533663</v>
      </c>
      <c r="M250" s="17">
        <f t="shared" si="78"/>
        <v>31.492258825324086</v>
      </c>
      <c r="N250" s="17">
        <f t="shared" si="78"/>
        <v>32.320842527524221</v>
      </c>
      <c r="O250" s="17">
        <f t="shared" si="78"/>
        <v>33.129894067846159</v>
      </c>
      <c r="P250" s="17">
        <f t="shared" si="78"/>
        <v>33.918995241486314</v>
      </c>
      <c r="Q250" s="17">
        <f t="shared" si="78"/>
        <v>34.688491410504213</v>
      </c>
      <c r="R250" s="17">
        <f t="shared" si="78"/>
        <v>38.040416449857752</v>
      </c>
      <c r="S250" s="17">
        <f t="shared" si="78"/>
        <v>40.163377572743947</v>
      </c>
      <c r="T250" s="17">
        <f t="shared" si="78"/>
        <v>42.240196060470467</v>
      </c>
      <c r="U250" s="17">
        <f t="shared" si="78"/>
        <v>44.270926060166559</v>
      </c>
      <c r="V250" s="17">
        <f t="shared" si="78"/>
        <v>46.255058269638759</v>
      </c>
      <c r="W250" s="17">
        <f t="shared" si="78"/>
        <v>52.183983857183058</v>
      </c>
      <c r="X250" s="17">
        <f t="shared" si="78"/>
        <v>56.21113111724641</v>
      </c>
      <c r="Y250" s="17">
        <f t="shared" si="78"/>
        <v>60.151449350173586</v>
      </c>
      <c r="Z250" s="17">
        <f t="shared" si="78"/>
        <v>64.003662310570647</v>
      </c>
      <c r="AA250" s="17">
        <f t="shared" si="78"/>
        <v>67.769811875041626</v>
      </c>
    </row>
    <row r="252" spans="1:27" x14ac:dyDescent="0.25">
      <c r="A252" t="s">
        <v>533</v>
      </c>
    </row>
    <row r="253" spans="1:27" x14ac:dyDescent="0.25">
      <c r="A253" t="str" cm="1">
        <f t="array" ref="A253:A268">scenario_names</f>
        <v>Core</v>
      </c>
      <c r="B253" t="s">
        <v>54</v>
      </c>
      <c r="C253" s="17">
        <f>C235*(1-C61)</f>
        <v>0.89953992260556825</v>
      </c>
      <c r="D253" s="17">
        <f t="shared" ref="D253:AA253" si="79">D235*(1-D61)</f>
        <v>1.5173173319599069</v>
      </c>
      <c r="E253" s="17">
        <f t="shared" si="79"/>
        <v>2.1423979687833712</v>
      </c>
      <c r="F253" s="17">
        <f t="shared" si="79"/>
        <v>3.3471850784508619</v>
      </c>
      <c r="G253" s="17">
        <f t="shared" si="79"/>
        <v>3.9414201431318876</v>
      </c>
      <c r="H253" s="17">
        <f t="shared" si="79"/>
        <v>7.2693245338086845</v>
      </c>
      <c r="I253" s="17">
        <f t="shared" si="79"/>
        <v>7.814080754790437</v>
      </c>
      <c r="J253" s="17">
        <f t="shared" si="79"/>
        <v>8.3565148093388046</v>
      </c>
      <c r="K253" s="17">
        <f t="shared" si="79"/>
        <v>8.8967783287546798</v>
      </c>
      <c r="L253" s="17">
        <f t="shared" si="79"/>
        <v>9.4355621910149399</v>
      </c>
      <c r="M253" s="17">
        <f t="shared" si="79"/>
        <v>10.530882299593962</v>
      </c>
      <c r="N253" s="17">
        <f t="shared" si="79"/>
        <v>10.895118240091291</v>
      </c>
      <c r="O253" s="17">
        <f t="shared" si="79"/>
        <v>11.257906816889561</v>
      </c>
      <c r="P253" s="17">
        <f t="shared" si="79"/>
        <v>11.619004213931976</v>
      </c>
      <c r="Q253" s="17">
        <f t="shared" si="79"/>
        <v>11.978423704892805</v>
      </c>
      <c r="R253" s="17">
        <f t="shared" si="79"/>
        <v>15.965872453703836</v>
      </c>
      <c r="S253" s="17">
        <f t="shared" si="79"/>
        <v>16.99283923290163</v>
      </c>
      <c r="T253" s="17">
        <f t="shared" si="79"/>
        <v>18.015651568160528</v>
      </c>
      <c r="U253" s="17">
        <f t="shared" si="79"/>
        <v>19.034040232166483</v>
      </c>
      <c r="V253" s="17">
        <f t="shared" si="79"/>
        <v>20.047486815416981</v>
      </c>
      <c r="W253" s="17">
        <f t="shared" si="79"/>
        <v>40.025255799368068</v>
      </c>
      <c r="X253" s="17">
        <f t="shared" si="79"/>
        <v>43.461782828518942</v>
      </c>
      <c r="Y253" s="17">
        <f t="shared" si="79"/>
        <v>46.88345802239774</v>
      </c>
      <c r="Z253" s="17">
        <f t="shared" si="79"/>
        <v>50.288269799079202</v>
      </c>
      <c r="AA253" s="17">
        <f t="shared" si="79"/>
        <v>53.676782626715429</v>
      </c>
    </row>
    <row r="254" spans="1:27" x14ac:dyDescent="0.25">
      <c r="A254" t="str">
        <v>Sustainable future</v>
      </c>
      <c r="B254" t="s">
        <v>54</v>
      </c>
      <c r="C254" s="17">
        <f t="shared" ref="C254:AA254" si="80">C236*(1-C62)</f>
        <v>0.89953992260556814</v>
      </c>
      <c r="D254" s="17">
        <f t="shared" si="80"/>
        <v>1.6142123496382585</v>
      </c>
      <c r="E254" s="17">
        <f t="shared" si="80"/>
        <v>2.2541730071973411</v>
      </c>
      <c r="F254" s="17">
        <f t="shared" si="80"/>
        <v>3.5121815359201634</v>
      </c>
      <c r="G254" s="17">
        <f t="shared" si="80"/>
        <v>4.1212776579581218</v>
      </c>
      <c r="H254" s="17">
        <f t="shared" si="80"/>
        <v>4.7779013815165881</v>
      </c>
      <c r="I254" s="17">
        <f t="shared" si="80"/>
        <v>5.3436556316749115</v>
      </c>
      <c r="J254" s="17">
        <f t="shared" si="80"/>
        <v>5.908933967940996</v>
      </c>
      <c r="K254" s="17">
        <f t="shared" si="80"/>
        <v>6.4738002166808259</v>
      </c>
      <c r="L254" s="17">
        <f t="shared" si="80"/>
        <v>7.0387404792406274</v>
      </c>
      <c r="M254" s="17">
        <f t="shared" si="80"/>
        <v>6.6339369243085375</v>
      </c>
      <c r="N254" s="17">
        <f t="shared" si="80"/>
        <v>7.0300790419113364</v>
      </c>
      <c r="O254" s="17">
        <f t="shared" si="80"/>
        <v>7.4259635316324202</v>
      </c>
      <c r="P254" s="17">
        <f t="shared" si="80"/>
        <v>7.821412107505485</v>
      </c>
      <c r="Q254" s="17">
        <f t="shared" si="80"/>
        <v>1.8087456275956419</v>
      </c>
      <c r="R254" s="17">
        <f t="shared" si="80"/>
        <v>25.390334402537835</v>
      </c>
      <c r="S254" s="17">
        <f t="shared" si="80"/>
        <v>26.139428148524072</v>
      </c>
      <c r="T254" s="17">
        <f t="shared" si="80"/>
        <v>26.887296272527635</v>
      </c>
      <c r="U254" s="17">
        <f t="shared" si="80"/>
        <v>27.633604016658861</v>
      </c>
      <c r="V254" s="17">
        <f t="shared" si="80"/>
        <v>28.377688969576777</v>
      </c>
      <c r="W254" s="17">
        <f t="shared" si="80"/>
        <v>36.791422639825356</v>
      </c>
      <c r="X254" s="17">
        <f t="shared" si="80"/>
        <v>40.02240052212133</v>
      </c>
      <c r="Y254" s="17">
        <f t="shared" si="80"/>
        <v>43.249235303455777</v>
      </c>
      <c r="Z254" s="17">
        <f t="shared" si="80"/>
        <v>46.470017631026941</v>
      </c>
      <c r="AA254" s="17">
        <f t="shared" si="80"/>
        <v>49.685210189370501</v>
      </c>
    </row>
    <row r="255" spans="1:27" x14ac:dyDescent="0.25">
      <c r="A255" t="str">
        <v>Climate failure</v>
      </c>
      <c r="B255" t="s">
        <v>54</v>
      </c>
      <c r="C255" s="17">
        <f t="shared" ref="C255:AA255" si="81">C237*(1-C63)</f>
        <v>0.8995399226055677</v>
      </c>
      <c r="D255" s="17">
        <f t="shared" si="81"/>
        <v>1.6538636771234434</v>
      </c>
      <c r="E255" s="17">
        <f t="shared" si="81"/>
        <v>2.3244792721603464</v>
      </c>
      <c r="F255" s="17">
        <f t="shared" si="81"/>
        <v>3.9114404675453751</v>
      </c>
      <c r="G255" s="17">
        <f t="shared" si="81"/>
        <v>4.5572722700403991</v>
      </c>
      <c r="H255" s="17">
        <f t="shared" si="81"/>
        <v>5.0186086737471403</v>
      </c>
      <c r="I255" s="17">
        <f t="shared" si="81"/>
        <v>5.5477986658006131</v>
      </c>
      <c r="J255" s="17">
        <f t="shared" si="81"/>
        <v>6.0722606769039409</v>
      </c>
      <c r="K255" s="17">
        <f t="shared" si="81"/>
        <v>6.5921080858739884</v>
      </c>
      <c r="L255" s="17">
        <f t="shared" si="81"/>
        <v>7.1078755687582866</v>
      </c>
      <c r="M255" s="17">
        <f t="shared" si="81"/>
        <v>5.4611439477751862</v>
      </c>
      <c r="N255" s="17">
        <f t="shared" si="81"/>
        <v>5.8164222746442586</v>
      </c>
      <c r="O255" s="17">
        <f t="shared" si="81"/>
        <v>6.168636224223496</v>
      </c>
      <c r="P255" s="17">
        <f t="shared" si="81"/>
        <v>6.5176598447487573</v>
      </c>
      <c r="Q255" s="17">
        <f t="shared" si="81"/>
        <v>1.5261920771976312</v>
      </c>
      <c r="R255" s="17">
        <f t="shared" si="81"/>
        <v>3.7708089301182794</v>
      </c>
      <c r="S255" s="17">
        <f t="shared" si="81"/>
        <v>4.5033205760723387</v>
      </c>
      <c r="T255" s="17">
        <f t="shared" si="81"/>
        <v>5.2294636084352479</v>
      </c>
      <c r="U255" s="17">
        <f t="shared" si="81"/>
        <v>5.9491618739126224</v>
      </c>
      <c r="V255" s="17">
        <f t="shared" si="81"/>
        <v>6.6622428319304605</v>
      </c>
      <c r="W255" s="17">
        <f t="shared" si="81"/>
        <v>32.744693812303773</v>
      </c>
      <c r="X255" s="17">
        <f t="shared" si="81"/>
        <v>35.736798391055515</v>
      </c>
      <c r="Y255" s="17">
        <f t="shared" si="81"/>
        <v>38.701074081655662</v>
      </c>
      <c r="Z255" s="17">
        <f t="shared" si="81"/>
        <v>41.63602868120303</v>
      </c>
      <c r="AA255" s="17">
        <f t="shared" si="81"/>
        <v>44.542297045884929</v>
      </c>
    </row>
    <row r="256" spans="1:27" x14ac:dyDescent="0.25">
      <c r="A256" t="str">
        <v>Regional growth</v>
      </c>
      <c r="B256" t="s">
        <v>54</v>
      </c>
      <c r="C256" s="17">
        <f t="shared" ref="C256:AA256" si="82">C238*(1-C64)</f>
        <v>0.89953992260556803</v>
      </c>
      <c r="D256" s="17">
        <f t="shared" si="82"/>
        <v>1.6120978101505614</v>
      </c>
      <c r="E256" s="17">
        <f t="shared" si="82"/>
        <v>2.2477724739839777</v>
      </c>
      <c r="F256" s="17">
        <f t="shared" si="82"/>
        <v>3.4953482452340578</v>
      </c>
      <c r="G256" s="17">
        <f t="shared" si="82"/>
        <v>4.0942251674869947</v>
      </c>
      <c r="H256" s="17">
        <f t="shared" si="82"/>
        <v>4.9556929768856</v>
      </c>
      <c r="I256" s="17">
        <f t="shared" si="82"/>
        <v>5.5078418171322667</v>
      </c>
      <c r="J256" s="17">
        <f t="shared" si="82"/>
        <v>6.057835488129788</v>
      </c>
      <c r="K256" s="17">
        <f t="shared" si="82"/>
        <v>6.6057514814599481</v>
      </c>
      <c r="L256" s="17">
        <f t="shared" si="82"/>
        <v>7.1520936709442209</v>
      </c>
      <c r="M256" s="17">
        <f t="shared" si="82"/>
        <v>7.2459526341240235</v>
      </c>
      <c r="N256" s="17">
        <f t="shared" si="82"/>
        <v>7.6210114559976976</v>
      </c>
      <c r="O256" s="17">
        <f t="shared" si="82"/>
        <v>7.9946700876674077</v>
      </c>
      <c r="P256" s="17">
        <f t="shared" si="82"/>
        <v>8.3667456162653746</v>
      </c>
      <c r="Q256" s="17">
        <f t="shared" si="82"/>
        <v>8.737234495570334</v>
      </c>
      <c r="R256" s="17">
        <f t="shared" si="82"/>
        <v>60.05759988625848</v>
      </c>
      <c r="S256" s="17">
        <f t="shared" si="82"/>
        <v>60.933634106775749</v>
      </c>
      <c r="T256" s="17">
        <f t="shared" si="82"/>
        <v>61.804562866237006</v>
      </c>
      <c r="U256" s="17">
        <f t="shared" si="82"/>
        <v>62.669720258533424</v>
      </c>
      <c r="V256" s="17">
        <f t="shared" si="82"/>
        <v>63.527737656771578</v>
      </c>
      <c r="W256" s="17">
        <f t="shared" si="82"/>
        <v>38.217459382910661</v>
      </c>
      <c r="X256" s="17">
        <f t="shared" si="82"/>
        <v>41.660461388506121</v>
      </c>
      <c r="Y256" s="17">
        <f t="shared" si="82"/>
        <v>45.08865947255903</v>
      </c>
      <c r="Z256" s="17">
        <f t="shared" si="82"/>
        <v>48.500100147226846</v>
      </c>
      <c r="AA256" s="17">
        <f t="shared" si="82"/>
        <v>51.895304913960182</v>
      </c>
    </row>
    <row r="257" spans="1:27" x14ac:dyDescent="0.25">
      <c r="A257" t="str">
        <v>Environmental challenges</v>
      </c>
      <c r="B257" t="s">
        <v>54</v>
      </c>
      <c r="C257" s="17">
        <f t="shared" ref="C257:AA257" si="83">C239*(1-C65)</f>
        <v>0.89953992260556759</v>
      </c>
      <c r="D257" s="17">
        <f t="shared" si="83"/>
        <v>1.6085957066276841</v>
      </c>
      <c r="E257" s="17">
        <f t="shared" si="83"/>
        <v>2.2372102346302176</v>
      </c>
      <c r="F257" s="17">
        <f t="shared" si="83"/>
        <v>3.4676286634721167</v>
      </c>
      <c r="G257" s="17">
        <f t="shared" si="83"/>
        <v>4.0498388026778134</v>
      </c>
      <c r="H257" s="17">
        <f t="shared" si="83"/>
        <v>6.3509506198072305</v>
      </c>
      <c r="I257" s="17">
        <f t="shared" si="83"/>
        <v>6.8692230479969423</v>
      </c>
      <c r="J257" s="17">
        <f t="shared" si="83"/>
        <v>7.3827482842252525</v>
      </c>
      <c r="K257" s="17">
        <f t="shared" si="83"/>
        <v>7.8916827074635059</v>
      </c>
      <c r="L257" s="17">
        <f t="shared" si="83"/>
        <v>8.396666839656092</v>
      </c>
      <c r="M257" s="17">
        <f t="shared" si="83"/>
        <v>6.0450694368401701</v>
      </c>
      <c r="N257" s="17">
        <f t="shared" si="83"/>
        <v>6.3955051357829111</v>
      </c>
      <c r="O257" s="17">
        <f t="shared" si="83"/>
        <v>6.7429020416971195</v>
      </c>
      <c r="P257" s="17">
        <f t="shared" si="83"/>
        <v>7.0871234456149761</v>
      </c>
      <c r="Q257" s="17">
        <f t="shared" si="83"/>
        <v>1.6528015977789636</v>
      </c>
      <c r="R257" s="17">
        <f t="shared" si="83"/>
        <v>23.006164804358974</v>
      </c>
      <c r="S257" s="17">
        <f t="shared" si="83"/>
        <v>23.576694998673585</v>
      </c>
      <c r="T257" s="17">
        <f t="shared" si="83"/>
        <v>24.141586748131665</v>
      </c>
      <c r="U257" s="17">
        <f t="shared" si="83"/>
        <v>24.700592245998479</v>
      </c>
      <c r="V257" s="17">
        <f t="shared" si="83"/>
        <v>25.25317678066547</v>
      </c>
      <c r="W257" s="17">
        <f t="shared" si="83"/>
        <v>32.892410391273174</v>
      </c>
      <c r="X257" s="17">
        <f t="shared" si="83"/>
        <v>35.883247742234424</v>
      </c>
      <c r="Y257" s="17">
        <f t="shared" si="83"/>
        <v>38.846261324379711</v>
      </c>
      <c r="Z257" s="17">
        <f t="shared" si="83"/>
        <v>41.779954258913534</v>
      </c>
      <c r="AA257" s="17">
        <f t="shared" si="83"/>
        <v>44.684964913053818</v>
      </c>
    </row>
    <row r="258" spans="1:27" x14ac:dyDescent="0.25">
      <c r="A258" t="str">
        <v>Technological advance</v>
      </c>
      <c r="B258" t="s">
        <v>54</v>
      </c>
      <c r="C258" s="17">
        <f t="shared" ref="C258:AA258" si="84">C240*(1-C66)</f>
        <v>0.89953992260556803</v>
      </c>
      <c r="D258" s="17">
        <f t="shared" si="84"/>
        <v>1.6142157099276486</v>
      </c>
      <c r="E258" s="17">
        <f t="shared" si="84"/>
        <v>2.2541793566481556</v>
      </c>
      <c r="F258" s="17">
        <f t="shared" si="84"/>
        <v>3.5122104824725611</v>
      </c>
      <c r="G258" s="17">
        <f t="shared" si="84"/>
        <v>4.1213105319961985</v>
      </c>
      <c r="H258" s="17">
        <f t="shared" si="84"/>
        <v>6.5386163348840878</v>
      </c>
      <c r="I258" s="17">
        <f t="shared" si="84"/>
        <v>7.1040684989306797</v>
      </c>
      <c r="J258" s="17">
        <f t="shared" si="84"/>
        <v>7.6688988554964643</v>
      </c>
      <c r="K258" s="17">
        <f t="shared" si="84"/>
        <v>8.2332268974357383</v>
      </c>
      <c r="L258" s="17">
        <f t="shared" si="84"/>
        <v>8.7976820146524499</v>
      </c>
      <c r="M258" s="17">
        <f t="shared" si="84"/>
        <v>6.3193987163622909</v>
      </c>
      <c r="N258" s="17">
        <f t="shared" si="84"/>
        <v>6.7156261789398082</v>
      </c>
      <c r="O258" s="17">
        <f t="shared" si="84"/>
        <v>7.1116039699619682</v>
      </c>
      <c r="P258" s="17">
        <f t="shared" si="84"/>
        <v>7.5071597495553357</v>
      </c>
      <c r="Q258" s="17">
        <f t="shared" si="84"/>
        <v>1.7596290483627226</v>
      </c>
      <c r="R258" s="17">
        <f t="shared" si="84"/>
        <v>15.160665506051206</v>
      </c>
      <c r="S258" s="17">
        <f t="shared" si="84"/>
        <v>15.913852815334332</v>
      </c>
      <c r="T258" s="17">
        <f t="shared" si="84"/>
        <v>16.666155448570137</v>
      </c>
      <c r="U258" s="17">
        <f t="shared" si="84"/>
        <v>17.417334225017679</v>
      </c>
      <c r="V258" s="17">
        <f t="shared" si="84"/>
        <v>18.166929960178443</v>
      </c>
      <c r="W258" s="17">
        <f t="shared" si="84"/>
        <v>43.844639644260113</v>
      </c>
      <c r="X258" s="17">
        <f t="shared" si="84"/>
        <v>47.071673415953036</v>
      </c>
      <c r="Y258" s="17">
        <f t="shared" si="84"/>
        <v>50.294287186067905</v>
      </c>
      <c r="Z258" s="17">
        <f t="shared" si="84"/>
        <v>53.510340661593467</v>
      </c>
      <c r="AA258" s="17">
        <f t="shared" si="84"/>
        <v>56.720461899167844</v>
      </c>
    </row>
    <row r="259" spans="1:27" x14ac:dyDescent="0.25">
      <c r="A259" t="str">
        <v>Abstraction reductions - Low</v>
      </c>
      <c r="B259" t="s">
        <v>54</v>
      </c>
      <c r="C259" s="17">
        <f t="shared" ref="C259:AA259" si="85">C241*(1-C67)</f>
        <v>0.89953992260556803</v>
      </c>
      <c r="D259" s="17">
        <f t="shared" si="85"/>
        <v>1.6120978101505614</v>
      </c>
      <c r="E259" s="17">
        <f t="shared" si="85"/>
        <v>2.2477724739839777</v>
      </c>
      <c r="F259" s="17">
        <f t="shared" si="85"/>
        <v>3.4953482452340578</v>
      </c>
      <c r="G259" s="17">
        <f t="shared" si="85"/>
        <v>4.0942251674869947</v>
      </c>
      <c r="H259" s="17">
        <f t="shared" si="85"/>
        <v>6.4818653096475298</v>
      </c>
      <c r="I259" s="17">
        <f t="shared" si="85"/>
        <v>7.0291376556421232</v>
      </c>
      <c r="J259" s="17">
        <f t="shared" si="85"/>
        <v>7.5741446737577451</v>
      </c>
      <c r="K259" s="17">
        <f t="shared" si="85"/>
        <v>8.1170127613700647</v>
      </c>
      <c r="L259" s="17">
        <f t="shared" si="85"/>
        <v>8.6583691484015954</v>
      </c>
      <c r="M259" s="17">
        <f t="shared" si="85"/>
        <v>6.2092202426888594</v>
      </c>
      <c r="N259" s="17">
        <f t="shared" si="85"/>
        <v>6.587694794223192</v>
      </c>
      <c r="O259" s="17">
        <f t="shared" si="85"/>
        <v>6.9647840436319521</v>
      </c>
      <c r="P259" s="17">
        <f t="shared" si="85"/>
        <v>7.3403242992530551</v>
      </c>
      <c r="Q259" s="17">
        <f t="shared" si="85"/>
        <v>1.7172784562852479</v>
      </c>
      <c r="R259" s="17">
        <f t="shared" si="85"/>
        <v>50.164611953807508</v>
      </c>
      <c r="S259" s="17">
        <f t="shared" si="85"/>
        <v>50.754033932414686</v>
      </c>
      <c r="T259" s="17">
        <f t="shared" si="85"/>
        <v>51.339692734088246</v>
      </c>
      <c r="U259" s="17">
        <f t="shared" si="85"/>
        <v>51.921048667512899</v>
      </c>
      <c r="V259" s="17">
        <f t="shared" si="85"/>
        <v>52.496986253460811</v>
      </c>
      <c r="W259" s="17">
        <f t="shared" si="85"/>
        <v>32.990083902781272</v>
      </c>
      <c r="X259" s="17">
        <f t="shared" si="85"/>
        <v>36.131563921433155</v>
      </c>
      <c r="Y259" s="17">
        <f t="shared" si="85"/>
        <v>39.25961226317618</v>
      </c>
      <c r="Z259" s="17">
        <f t="shared" si="85"/>
        <v>42.372508311637105</v>
      </c>
      <c r="AA259" s="17">
        <f t="shared" si="85"/>
        <v>45.470683931449216</v>
      </c>
    </row>
    <row r="260" spans="1:27" x14ac:dyDescent="0.25">
      <c r="A260" t="str">
        <v>Abstraction reductions - High</v>
      </c>
      <c r="B260" t="s">
        <v>54</v>
      </c>
      <c r="C260" s="17">
        <f t="shared" ref="C260:AA260" si="86">C242*(1-C68)</f>
        <v>0.89953992260556803</v>
      </c>
      <c r="D260" s="17">
        <f t="shared" si="86"/>
        <v>1.6120978101505614</v>
      </c>
      <c r="E260" s="17">
        <f t="shared" si="86"/>
        <v>2.2477724739839777</v>
      </c>
      <c r="F260" s="17">
        <f t="shared" si="86"/>
        <v>3.4953482452340578</v>
      </c>
      <c r="G260" s="17">
        <f t="shared" si="86"/>
        <v>4.0942251674869947</v>
      </c>
      <c r="H260" s="17">
        <f t="shared" si="86"/>
        <v>6.4818653096475298</v>
      </c>
      <c r="I260" s="17">
        <f t="shared" si="86"/>
        <v>7.0291376556421232</v>
      </c>
      <c r="J260" s="17">
        <f t="shared" si="86"/>
        <v>7.5741446737577451</v>
      </c>
      <c r="K260" s="17">
        <f t="shared" si="86"/>
        <v>8.1170127613700647</v>
      </c>
      <c r="L260" s="17">
        <f t="shared" si="86"/>
        <v>8.6583691484015954</v>
      </c>
      <c r="M260" s="17">
        <f t="shared" si="86"/>
        <v>6.2092202426888594</v>
      </c>
      <c r="N260" s="17">
        <f t="shared" si="86"/>
        <v>6.587694794223192</v>
      </c>
      <c r="O260" s="17">
        <f t="shared" si="86"/>
        <v>6.9647840436319521</v>
      </c>
      <c r="P260" s="17">
        <f t="shared" si="86"/>
        <v>7.3403242992530551</v>
      </c>
      <c r="Q260" s="17">
        <f t="shared" si="86"/>
        <v>1.7172784562852479</v>
      </c>
      <c r="R260" s="17">
        <f t="shared" si="86"/>
        <v>4.101436738699773</v>
      </c>
      <c r="S260" s="17">
        <f t="shared" si="86"/>
        <v>4.8485398357616694</v>
      </c>
      <c r="T260" s="17">
        <f t="shared" si="86"/>
        <v>5.5928732952826765</v>
      </c>
      <c r="U260" s="17">
        <f t="shared" si="86"/>
        <v>6.3343118412107113</v>
      </c>
      <c r="V260" s="17">
        <f t="shared" si="86"/>
        <v>7.0726282269848832</v>
      </c>
      <c r="W260" s="17">
        <f t="shared" si="86"/>
        <v>34.637762888924705</v>
      </c>
      <c r="X260" s="17">
        <f t="shared" si="86"/>
        <v>37.77334142302535</v>
      </c>
      <c r="Y260" s="17">
        <f t="shared" si="86"/>
        <v>40.89544461023052</v>
      </c>
      <c r="Z260" s="17">
        <f t="shared" si="86"/>
        <v>44.002298885506178</v>
      </c>
      <c r="AA260" s="17">
        <f t="shared" si="86"/>
        <v>47.094375274604886</v>
      </c>
    </row>
    <row r="261" spans="1:27" x14ac:dyDescent="0.25">
      <c r="A261" t="str">
        <v>Climate change - Low</v>
      </c>
      <c r="B261" t="s">
        <v>54</v>
      </c>
      <c r="C261" s="17">
        <f t="shared" ref="C261:AA261" si="87">C243*(1-C69)</f>
        <v>0.89953992260556759</v>
      </c>
      <c r="D261" s="17">
        <f t="shared" si="87"/>
        <v>1.6281622943309391</v>
      </c>
      <c r="E261" s="17">
        <f t="shared" si="87"/>
        <v>2.2783357728663907</v>
      </c>
      <c r="F261" s="17">
        <f t="shared" si="87"/>
        <v>3.6398444985960148</v>
      </c>
      <c r="G261" s="17">
        <f t="shared" si="87"/>
        <v>4.2586107420243797</v>
      </c>
      <c r="H261" s="17">
        <f t="shared" si="87"/>
        <v>6.1035527542795673</v>
      </c>
      <c r="I261" s="17">
        <f t="shared" si="87"/>
        <v>6.6520339015098635</v>
      </c>
      <c r="J261" s="17">
        <f t="shared" si="87"/>
        <v>7.1982770273401826</v>
      </c>
      <c r="K261" s="17">
        <f t="shared" si="87"/>
        <v>7.7423964062191439</v>
      </c>
      <c r="L261" s="17">
        <f t="shared" si="87"/>
        <v>8.2849886901582277</v>
      </c>
      <c r="M261" s="17">
        <f t="shared" si="87"/>
        <v>5.8859297995989399</v>
      </c>
      <c r="N261" s="17">
        <f t="shared" si="87"/>
        <v>6.2654694984794874</v>
      </c>
      <c r="O261" s="17">
        <f t="shared" si="87"/>
        <v>6.6436285378727113</v>
      </c>
      <c r="P261" s="17">
        <f t="shared" si="87"/>
        <v>7.0202492199797195</v>
      </c>
      <c r="Q261" s="17">
        <f t="shared" si="87"/>
        <v>1.6454002267345131</v>
      </c>
      <c r="R261" s="17">
        <f t="shared" si="87"/>
        <v>22.897262086380032</v>
      </c>
      <c r="S261" s="17">
        <f t="shared" si="87"/>
        <v>23.580024270136207</v>
      </c>
      <c r="T261" s="17">
        <f t="shared" si="87"/>
        <v>24.259611408065691</v>
      </c>
      <c r="U261" s="17">
        <f t="shared" si="87"/>
        <v>24.935729124247132</v>
      </c>
      <c r="V261" s="17">
        <f t="shared" si="87"/>
        <v>25.607787733664203</v>
      </c>
      <c r="W261" s="17">
        <f t="shared" si="87"/>
        <v>33.478024963560301</v>
      </c>
      <c r="X261" s="17">
        <f t="shared" si="87"/>
        <v>36.617757325868737</v>
      </c>
      <c r="Y261" s="17">
        <f t="shared" si="87"/>
        <v>39.74404507890722</v>
      </c>
      <c r="Z261" s="17">
        <f t="shared" si="87"/>
        <v>42.855151926169505</v>
      </c>
      <c r="AA261" s="17">
        <f t="shared" si="87"/>
        <v>45.951521329401047</v>
      </c>
    </row>
    <row r="262" spans="1:27" x14ac:dyDescent="0.25">
      <c r="A262" t="str">
        <v>Climate change - High</v>
      </c>
      <c r="B262" t="s">
        <v>54</v>
      </c>
      <c r="C262" s="17">
        <f t="shared" ref="C262:AA262" si="88">C244*(1-C70)</f>
        <v>0.89953992260556837</v>
      </c>
      <c r="D262" s="17">
        <f t="shared" si="88"/>
        <v>1.6120967634287431</v>
      </c>
      <c r="E262" s="17">
        <f t="shared" si="88"/>
        <v>2.2477705011018623</v>
      </c>
      <c r="F262" s="17">
        <f t="shared" si="88"/>
        <v>3.4953392654703634</v>
      </c>
      <c r="G262" s="17">
        <f t="shared" si="88"/>
        <v>4.0942149986428245</v>
      </c>
      <c r="H262" s="17">
        <f t="shared" si="88"/>
        <v>4.7083780362718608</v>
      </c>
      <c r="I262" s="17">
        <f t="shared" si="88"/>
        <v>5.2613171083032819</v>
      </c>
      <c r="J262" s="17">
        <f t="shared" si="88"/>
        <v>5.8121188621987017</v>
      </c>
      <c r="K262" s="17">
        <f t="shared" si="88"/>
        <v>6.3608528643972111</v>
      </c>
      <c r="L262" s="17">
        <f t="shared" si="88"/>
        <v>6.9080029989680503</v>
      </c>
      <c r="M262" s="17">
        <f t="shared" si="88"/>
        <v>6.5551634399668917</v>
      </c>
      <c r="N262" s="17">
        <f t="shared" si="88"/>
        <v>6.9324982099629917</v>
      </c>
      <c r="O262" s="17">
        <f t="shared" si="88"/>
        <v>7.3084427098885785</v>
      </c>
      <c r="P262" s="17">
        <f t="shared" si="88"/>
        <v>7.6828268342322366</v>
      </c>
      <c r="Q262" s="17">
        <f t="shared" si="88"/>
        <v>1.7732745157102296</v>
      </c>
      <c r="R262" s="17">
        <f t="shared" si="88"/>
        <v>23.68366951586151</v>
      </c>
      <c r="S262" s="17">
        <f t="shared" si="88"/>
        <v>24.36373970970465</v>
      </c>
      <c r="T262" s="17">
        <f t="shared" si="88"/>
        <v>25.040617895652019</v>
      </c>
      <c r="U262" s="17">
        <f t="shared" si="88"/>
        <v>25.714002622732821</v>
      </c>
      <c r="V262" s="17">
        <f t="shared" si="88"/>
        <v>26.383289041696735</v>
      </c>
      <c r="W262" s="17">
        <f t="shared" si="88"/>
        <v>37.529615045414026</v>
      </c>
      <c r="X262" s="17">
        <f t="shared" si="88"/>
        <v>40.654835845411434</v>
      </c>
      <c r="Y262" s="17">
        <f t="shared" si="88"/>
        <v>43.766504653034424</v>
      </c>
      <c r="Z262" s="17">
        <f t="shared" si="88"/>
        <v>46.862754972708437</v>
      </c>
      <c r="AA262" s="17">
        <f t="shared" si="88"/>
        <v>49.944126562122364</v>
      </c>
    </row>
    <row r="263" spans="1:27" x14ac:dyDescent="0.25">
      <c r="A263" t="str">
        <v>Demand - Low</v>
      </c>
      <c r="B263" t="s">
        <v>54</v>
      </c>
      <c r="C263" s="17">
        <f t="shared" ref="C263:AA263" si="89">C245*(1-C71)</f>
        <v>0.89953992260556792</v>
      </c>
      <c r="D263" s="17">
        <f t="shared" si="89"/>
        <v>1.6576152138381866</v>
      </c>
      <c r="E263" s="17">
        <f t="shared" si="89"/>
        <v>2.3358897167613875</v>
      </c>
      <c r="F263" s="17">
        <f t="shared" si="89"/>
        <v>3.9446959312655201</v>
      </c>
      <c r="G263" s="17">
        <f t="shared" si="89"/>
        <v>4.6104516184569233</v>
      </c>
      <c r="H263" s="17">
        <f t="shared" si="89"/>
        <v>7.722844147283241</v>
      </c>
      <c r="I263" s="17">
        <f t="shared" si="89"/>
        <v>8.2661512620658844</v>
      </c>
      <c r="J263" s="17">
        <f t="shared" si="89"/>
        <v>8.8071034755148077</v>
      </c>
      <c r="K263" s="17">
        <f t="shared" si="89"/>
        <v>9.34586695184848</v>
      </c>
      <c r="L263" s="17">
        <f t="shared" si="89"/>
        <v>9.8831692257240675</v>
      </c>
      <c r="M263" s="17">
        <f t="shared" si="89"/>
        <v>5.0492655628931127</v>
      </c>
      <c r="N263" s="17">
        <f t="shared" si="89"/>
        <v>5.4315618254471199</v>
      </c>
      <c r="O263" s="17">
        <f t="shared" si="89"/>
        <v>5.8124894434974692</v>
      </c>
      <c r="P263" s="17">
        <f t="shared" si="89"/>
        <v>6.1919062311512434</v>
      </c>
      <c r="Q263" s="17">
        <f t="shared" si="89"/>
        <v>1.4709793643060241</v>
      </c>
      <c r="R263" s="17">
        <f t="shared" si="89"/>
        <v>22.34818625553396</v>
      </c>
      <c r="S263" s="17">
        <f t="shared" si="89"/>
        <v>23.032828007746282</v>
      </c>
      <c r="T263" s="17">
        <f t="shared" si="89"/>
        <v>23.714306557181491</v>
      </c>
      <c r="U263" s="17">
        <f t="shared" si="89"/>
        <v>24.392332467773194</v>
      </c>
      <c r="V263" s="17">
        <f t="shared" si="89"/>
        <v>25.066326642292104</v>
      </c>
      <c r="W263" s="17">
        <f t="shared" si="89"/>
        <v>28.533881357544743</v>
      </c>
      <c r="X263" s="17">
        <f t="shared" si="89"/>
        <v>31.691322137181658</v>
      </c>
      <c r="Y263" s="17">
        <f t="shared" si="89"/>
        <v>34.835449346839006</v>
      </c>
      <c r="Z263" s="17">
        <f t="shared" si="89"/>
        <v>37.964685571555407</v>
      </c>
      <c r="AA263" s="17">
        <f t="shared" si="89"/>
        <v>41.079356763416214</v>
      </c>
    </row>
    <row r="264" spans="1:27" x14ac:dyDescent="0.25">
      <c r="A264" t="str">
        <v>Demand - High</v>
      </c>
      <c r="B264" t="s">
        <v>54</v>
      </c>
      <c r="C264" s="17">
        <f t="shared" ref="C264:AA264" si="90">C246*(1-C72)</f>
        <v>0.8995399226055677</v>
      </c>
      <c r="D264" s="17">
        <f t="shared" si="90"/>
        <v>1.6120988896965334</v>
      </c>
      <c r="E264" s="17">
        <f t="shared" si="90"/>
        <v>2.2477745087362169</v>
      </c>
      <c r="F264" s="17">
        <f t="shared" si="90"/>
        <v>3.4953575066508473</v>
      </c>
      <c r="G264" s="17">
        <f t="shared" si="90"/>
        <v>4.0942356552862291</v>
      </c>
      <c r="H264" s="17">
        <f t="shared" si="90"/>
        <v>4.7216819422779945</v>
      </c>
      <c r="I264" s="17">
        <f t="shared" si="90"/>
        <v>5.274578505072566</v>
      </c>
      <c r="J264" s="17">
        <f t="shared" si="90"/>
        <v>5.8253367894594614</v>
      </c>
      <c r="K264" s="17">
        <f t="shared" si="90"/>
        <v>6.3740267881979715</v>
      </c>
      <c r="L264" s="17">
        <f t="shared" si="90"/>
        <v>6.9211334606736221</v>
      </c>
      <c r="M264" s="17">
        <f t="shared" si="90"/>
        <v>6.5373549529434722</v>
      </c>
      <c r="N264" s="17">
        <f t="shared" si="90"/>
        <v>6.9147483966897507</v>
      </c>
      <c r="O264" s="17">
        <f t="shared" si="90"/>
        <v>7.2907518261057156</v>
      </c>
      <c r="P264" s="17">
        <f t="shared" si="90"/>
        <v>7.665195465852519</v>
      </c>
      <c r="Q264" s="17">
        <f t="shared" si="90"/>
        <v>1.7690522184277788</v>
      </c>
      <c r="R264" s="17">
        <f t="shared" si="90"/>
        <v>24.77444147960048</v>
      </c>
      <c r="S264" s="17">
        <f t="shared" si="90"/>
        <v>25.450777798337992</v>
      </c>
      <c r="T264" s="17">
        <f t="shared" si="90"/>
        <v>26.123898582253744</v>
      </c>
      <c r="U264" s="17">
        <f t="shared" si="90"/>
        <v>26.793492567059722</v>
      </c>
      <c r="V264" s="17">
        <f t="shared" si="90"/>
        <v>27.458933870233668</v>
      </c>
      <c r="W264" s="17">
        <f t="shared" si="90"/>
        <v>35.680505434621658</v>
      </c>
      <c r="X264" s="17">
        <f t="shared" si="90"/>
        <v>38.812349182349422</v>
      </c>
      <c r="Y264" s="17">
        <f t="shared" si="90"/>
        <v>41.930689946394786</v>
      </c>
      <c r="Z264" s="17">
        <f t="shared" si="90"/>
        <v>45.03372065287779</v>
      </c>
      <c r="AA264" s="17">
        <f t="shared" si="90"/>
        <v>48.121937110876829</v>
      </c>
    </row>
    <row r="265" spans="1:27" x14ac:dyDescent="0.25">
      <c r="A265" t="str">
        <v>Technology - Slow (low)</v>
      </c>
      <c r="B265" t="s">
        <v>54</v>
      </c>
      <c r="C265" s="17">
        <f t="shared" ref="C265:AA265" si="91">C247*(1-C73)</f>
        <v>0.89953992260556848</v>
      </c>
      <c r="D265" s="17">
        <f t="shared" si="91"/>
        <v>1.6085965456852409</v>
      </c>
      <c r="E265" s="17">
        <f t="shared" si="91"/>
        <v>2.2372118095314928</v>
      </c>
      <c r="F265" s="17">
        <f t="shared" si="91"/>
        <v>3.4676358127345415</v>
      </c>
      <c r="G265" s="17">
        <f t="shared" si="91"/>
        <v>4.0498468600619706</v>
      </c>
      <c r="H265" s="17">
        <f t="shared" si="91"/>
        <v>4.5965116369360981</v>
      </c>
      <c r="I265" s="17">
        <f t="shared" si="91"/>
        <v>5.1291604042459671</v>
      </c>
      <c r="J265" s="17">
        <f t="shared" si="91"/>
        <v>5.6570872768142237</v>
      </c>
      <c r="K265" s="17">
        <f t="shared" si="91"/>
        <v>6.1803920106502899</v>
      </c>
      <c r="L265" s="17">
        <f t="shared" si="91"/>
        <v>6.6995757489390835</v>
      </c>
      <c r="M265" s="17">
        <f t="shared" si="91"/>
        <v>6.3987994175009035</v>
      </c>
      <c r="N265" s="17">
        <f t="shared" si="91"/>
        <v>6.7463015526331809</v>
      </c>
      <c r="O265" s="17">
        <f t="shared" si="91"/>
        <v>7.0907803931531186</v>
      </c>
      <c r="P265" s="17">
        <f t="shared" si="91"/>
        <v>7.4320927136014614</v>
      </c>
      <c r="Q265" s="17">
        <f t="shared" si="91"/>
        <v>1.7091726446733049</v>
      </c>
      <c r="R265" s="17">
        <f t="shared" si="91"/>
        <v>23.82037070588245</v>
      </c>
      <c r="S265" s="17">
        <f t="shared" si="91"/>
        <v>24.384044450296965</v>
      </c>
      <c r="T265" s="17">
        <f t="shared" si="91"/>
        <v>24.942110656883496</v>
      </c>
      <c r="U265" s="17">
        <f t="shared" si="91"/>
        <v>25.494314253055524</v>
      </c>
      <c r="V265" s="17">
        <f t="shared" si="91"/>
        <v>26.040105197007591</v>
      </c>
      <c r="W265" s="17">
        <f t="shared" si="91"/>
        <v>34.385661551136813</v>
      </c>
      <c r="X265" s="17">
        <f t="shared" si="91"/>
        <v>37.363688631367701</v>
      </c>
      <c r="Y265" s="17">
        <f t="shared" si="91"/>
        <v>40.313943693601054</v>
      </c>
      <c r="Z265" s="17">
        <f t="shared" si="91"/>
        <v>43.234882590924215</v>
      </c>
      <c r="AA265" s="17">
        <f t="shared" si="91"/>
        <v>46.127179183188986</v>
      </c>
    </row>
    <row r="266" spans="1:27" x14ac:dyDescent="0.25">
      <c r="A266" t="str">
        <v>Technology - High (fast)</v>
      </c>
      <c r="B266" t="s">
        <v>54</v>
      </c>
      <c r="C266" s="17">
        <f t="shared" ref="C266:AA266" si="92">C248*(1-C74)</f>
        <v>0.89953992260556825</v>
      </c>
      <c r="D266" s="17">
        <f t="shared" si="92"/>
        <v>1.6436309033266183</v>
      </c>
      <c r="E266" s="17">
        <f t="shared" si="92"/>
        <v>2.3107223302073177</v>
      </c>
      <c r="F266" s="17">
        <f t="shared" si="92"/>
        <v>3.7889586715362347</v>
      </c>
      <c r="G266" s="17">
        <f t="shared" si="92"/>
        <v>4.438379070416647</v>
      </c>
      <c r="H266" s="17">
        <f t="shared" si="92"/>
        <v>8.3079934688487107</v>
      </c>
      <c r="I266" s="17">
        <f t="shared" si="92"/>
        <v>8.8731420606120253</v>
      </c>
      <c r="J266" s="17">
        <f t="shared" si="92"/>
        <v>9.437522233554013</v>
      </c>
      <c r="K266" s="17">
        <f t="shared" si="92"/>
        <v>10.001309420879407</v>
      </c>
      <c r="L266" s="17">
        <f t="shared" si="92"/>
        <v>10.565277005985891</v>
      </c>
      <c r="M266" s="17">
        <f t="shared" si="92"/>
        <v>5.382169440858684</v>
      </c>
      <c r="N266" s="17">
        <f t="shared" si="92"/>
        <v>5.7786512057969279</v>
      </c>
      <c r="O266" s="17">
        <f t="shared" si="92"/>
        <v>6.1749070066398613</v>
      </c>
      <c r="P266" s="17">
        <f t="shared" si="92"/>
        <v>6.5707822210826947</v>
      </c>
      <c r="Q266" s="17">
        <f t="shared" si="92"/>
        <v>1.5605200787165325</v>
      </c>
      <c r="R266" s="17">
        <f t="shared" si="92"/>
        <v>23.714980230180782</v>
      </c>
      <c r="S266" s="17">
        <f t="shared" si="92"/>
        <v>24.464744395553875</v>
      </c>
      <c r="T266" s="17">
        <f t="shared" si="92"/>
        <v>25.213338777036508</v>
      </c>
      <c r="U266" s="17">
        <f t="shared" si="92"/>
        <v>25.960444269794547</v>
      </c>
      <c r="V266" s="17">
        <f t="shared" si="92"/>
        <v>26.705431745767388</v>
      </c>
      <c r="W266" s="17">
        <f t="shared" si="92"/>
        <v>30.209693373723034</v>
      </c>
      <c r="X266" s="17">
        <f t="shared" si="92"/>
        <v>33.444351713910564</v>
      </c>
      <c r="Y266" s="17">
        <f t="shared" si="92"/>
        <v>36.675125343724943</v>
      </c>
      <c r="Z266" s="17">
        <f t="shared" si="92"/>
        <v>39.900320412869782</v>
      </c>
      <c r="AA266" s="17">
        <f t="shared" si="92"/>
        <v>43.120245288438682</v>
      </c>
    </row>
    <row r="267" spans="1:27" x14ac:dyDescent="0.25">
      <c r="A267" t="str">
        <v>Unused scenario 2</v>
      </c>
      <c r="B267" t="s">
        <v>54</v>
      </c>
      <c r="C267" s="17">
        <f t="shared" ref="C267:AA267" si="93">C249*(1-C75)</f>
        <v>0.89953992260556825</v>
      </c>
      <c r="D267" s="17">
        <f t="shared" si="93"/>
        <v>1.5173173319599069</v>
      </c>
      <c r="E267" s="17">
        <f t="shared" si="93"/>
        <v>2.1423979687833712</v>
      </c>
      <c r="F267" s="17">
        <f t="shared" si="93"/>
        <v>3.3471850784508619</v>
      </c>
      <c r="G267" s="17">
        <f t="shared" si="93"/>
        <v>3.9414201431318876</v>
      </c>
      <c r="H267" s="17">
        <f t="shared" si="93"/>
        <v>7.2693245338086845</v>
      </c>
      <c r="I267" s="17">
        <f t="shared" si="93"/>
        <v>7.814080754790437</v>
      </c>
      <c r="J267" s="17">
        <f t="shared" si="93"/>
        <v>8.3565148093388046</v>
      </c>
      <c r="K267" s="17">
        <f t="shared" si="93"/>
        <v>8.8967783287546798</v>
      </c>
      <c r="L267" s="17">
        <f t="shared" si="93"/>
        <v>9.4355621910149399</v>
      </c>
      <c r="M267" s="17">
        <f t="shared" si="93"/>
        <v>10.530882299593962</v>
      </c>
      <c r="N267" s="17">
        <f t="shared" si="93"/>
        <v>10.895118240091291</v>
      </c>
      <c r="O267" s="17">
        <f t="shared" si="93"/>
        <v>11.257906816889561</v>
      </c>
      <c r="P267" s="17">
        <f t="shared" si="93"/>
        <v>11.619004213931976</v>
      </c>
      <c r="Q267" s="17">
        <f t="shared" si="93"/>
        <v>11.978423704892805</v>
      </c>
      <c r="R267" s="17">
        <f t="shared" si="93"/>
        <v>15.965872453703836</v>
      </c>
      <c r="S267" s="17">
        <f t="shared" si="93"/>
        <v>16.99283923290163</v>
      </c>
      <c r="T267" s="17">
        <f t="shared" si="93"/>
        <v>18.015651568160528</v>
      </c>
      <c r="U267" s="17">
        <f t="shared" si="93"/>
        <v>19.034040232166483</v>
      </c>
      <c r="V267" s="17">
        <f t="shared" si="93"/>
        <v>20.047486815416981</v>
      </c>
      <c r="W267" s="17">
        <f t="shared" si="93"/>
        <v>40.025255799368068</v>
      </c>
      <c r="X267" s="17">
        <f t="shared" si="93"/>
        <v>43.461782828518942</v>
      </c>
      <c r="Y267" s="17">
        <f t="shared" si="93"/>
        <v>46.88345802239774</v>
      </c>
      <c r="Z267" s="17">
        <f t="shared" si="93"/>
        <v>50.288269799079202</v>
      </c>
      <c r="AA267" s="17">
        <f t="shared" si="93"/>
        <v>53.676782626715429</v>
      </c>
    </row>
    <row r="268" spans="1:27" x14ac:dyDescent="0.25">
      <c r="A268" t="str">
        <v>Unused scenario 1</v>
      </c>
      <c r="B268" t="s">
        <v>54</v>
      </c>
      <c r="C268" s="17">
        <f t="shared" ref="C268:AA268" si="94">C250*(1-C76)</f>
        <v>0.89953992260556825</v>
      </c>
      <c r="D268" s="17">
        <f t="shared" si="94"/>
        <v>1.5173173319599069</v>
      </c>
      <c r="E268" s="17">
        <f t="shared" si="94"/>
        <v>2.1423979687833712</v>
      </c>
      <c r="F268" s="17">
        <f t="shared" si="94"/>
        <v>3.3471850784508619</v>
      </c>
      <c r="G268" s="17">
        <f t="shared" si="94"/>
        <v>3.9414201431318876</v>
      </c>
      <c r="H268" s="17">
        <f t="shared" si="94"/>
        <v>7.2693245338086845</v>
      </c>
      <c r="I268" s="17">
        <f t="shared" si="94"/>
        <v>7.814080754790437</v>
      </c>
      <c r="J268" s="17">
        <f t="shared" si="94"/>
        <v>8.3565148093388046</v>
      </c>
      <c r="K268" s="17">
        <f t="shared" si="94"/>
        <v>8.8967783287546798</v>
      </c>
      <c r="L268" s="17">
        <f t="shared" si="94"/>
        <v>9.4355621910149399</v>
      </c>
      <c r="M268" s="17">
        <f t="shared" si="94"/>
        <v>10.530882299593962</v>
      </c>
      <c r="N268" s="17">
        <f t="shared" si="94"/>
        <v>10.895118240091291</v>
      </c>
      <c r="O268" s="17">
        <f t="shared" si="94"/>
        <v>11.257906816889561</v>
      </c>
      <c r="P268" s="17">
        <f t="shared" si="94"/>
        <v>11.619004213931976</v>
      </c>
      <c r="Q268" s="17">
        <f t="shared" si="94"/>
        <v>11.978423704892805</v>
      </c>
      <c r="R268" s="17">
        <f t="shared" si="94"/>
        <v>15.965872453703836</v>
      </c>
      <c r="S268" s="17">
        <f t="shared" si="94"/>
        <v>16.99283923290163</v>
      </c>
      <c r="T268" s="17">
        <f t="shared" si="94"/>
        <v>18.015651568160528</v>
      </c>
      <c r="U268" s="17">
        <f t="shared" si="94"/>
        <v>19.034040232166483</v>
      </c>
      <c r="V268" s="17">
        <f t="shared" si="94"/>
        <v>20.047486815416981</v>
      </c>
      <c r="W268" s="17">
        <f t="shared" si="94"/>
        <v>40.025255799368068</v>
      </c>
      <c r="X268" s="17">
        <f t="shared" si="94"/>
        <v>43.461782828518942</v>
      </c>
      <c r="Y268" s="17">
        <f t="shared" si="94"/>
        <v>46.88345802239774</v>
      </c>
      <c r="Z268" s="17">
        <f t="shared" si="94"/>
        <v>50.288269799079202</v>
      </c>
      <c r="AA268" s="17">
        <f t="shared" si="94"/>
        <v>53.676782626715429</v>
      </c>
    </row>
    <row r="270" spans="1:27" x14ac:dyDescent="0.25">
      <c r="A270" t="s">
        <v>534</v>
      </c>
    </row>
    <row r="271" spans="1:27" x14ac:dyDescent="0.25">
      <c r="A271" t="str" cm="1">
        <f t="array" ref="A271:A286">scenario_names</f>
        <v>Core</v>
      </c>
      <c r="B271" t="s">
        <v>54</v>
      </c>
      <c r="C271" s="17">
        <f t="shared" ref="C271:AA271" si="95">C235*C61</f>
        <v>10.42026879720439</v>
      </c>
      <c r="D271" s="17">
        <f t="shared" si="95"/>
        <v>13.922170273992956</v>
      </c>
      <c r="E271" s="17">
        <f t="shared" si="95"/>
        <v>17.250219452458172</v>
      </c>
      <c r="F271" s="17">
        <f t="shared" si="95"/>
        <v>17.963241452928997</v>
      </c>
      <c r="G271" s="17">
        <f t="shared" si="95"/>
        <v>20.119747057768148</v>
      </c>
      <c r="H271" s="17">
        <f t="shared" si="95"/>
        <v>17.552607477265759</v>
      </c>
      <c r="I271" s="17">
        <f t="shared" si="95"/>
        <v>18.654526566259694</v>
      </c>
      <c r="J271" s="17">
        <f t="shared" si="95"/>
        <v>19.723029474091881</v>
      </c>
      <c r="K271" s="17">
        <f t="shared" si="95"/>
        <v>20.758998854418252</v>
      </c>
      <c r="L271" s="17">
        <f t="shared" si="95"/>
        <v>21.764538366518721</v>
      </c>
      <c r="M271" s="17">
        <f t="shared" si="95"/>
        <v>20.961376525730124</v>
      </c>
      <c r="N271" s="17">
        <f t="shared" si="95"/>
        <v>21.425724287432928</v>
      </c>
      <c r="O271" s="17">
        <f t="shared" si="95"/>
        <v>21.871987250956597</v>
      </c>
      <c r="P271" s="17">
        <f t="shared" si="95"/>
        <v>22.299991027554338</v>
      </c>
      <c r="Q271" s="17">
        <f t="shared" si="95"/>
        <v>22.710067705611408</v>
      </c>
      <c r="R271" s="17">
        <f t="shared" si="95"/>
        <v>22.074543996153917</v>
      </c>
      <c r="S271" s="17">
        <f t="shared" si="95"/>
        <v>23.170538339842317</v>
      </c>
      <c r="T271" s="17">
        <f t="shared" si="95"/>
        <v>24.224544492309938</v>
      </c>
      <c r="U271" s="17">
        <f t="shared" si="95"/>
        <v>25.236885828000077</v>
      </c>
      <c r="V271" s="17">
        <f t="shared" si="95"/>
        <v>26.207571454221778</v>
      </c>
      <c r="W271" s="17">
        <f t="shared" si="95"/>
        <v>12.15872805781499</v>
      </c>
      <c r="X271" s="17">
        <f t="shared" si="95"/>
        <v>12.749348288727468</v>
      </c>
      <c r="Y271" s="17">
        <f t="shared" si="95"/>
        <v>13.267991327775849</v>
      </c>
      <c r="Z271" s="17">
        <f t="shared" si="95"/>
        <v>13.715392511491448</v>
      </c>
      <c r="AA271" s="17">
        <f t="shared" si="95"/>
        <v>14.093029248326193</v>
      </c>
    </row>
    <row r="272" spans="1:27" x14ac:dyDescent="0.25">
      <c r="A272" t="str">
        <v>Sustainable future</v>
      </c>
      <c r="B272" t="s">
        <v>54</v>
      </c>
      <c r="C272" s="17">
        <f t="shared" ref="C272:AA272" si="96">C236*C62</f>
        <v>12.198452162041482</v>
      </c>
      <c r="D272" s="17">
        <f t="shared" si="96"/>
        <v>14.76183458590554</v>
      </c>
      <c r="E272" s="17">
        <f t="shared" si="96"/>
        <v>18.027367254699683</v>
      </c>
      <c r="F272" s="17">
        <f t="shared" si="96"/>
        <v>18.647052317436501</v>
      </c>
      <c r="G272" s="17">
        <f t="shared" si="96"/>
        <v>20.735579706988695</v>
      </c>
      <c r="H272" s="17">
        <f t="shared" si="96"/>
        <v>23.430982287415056</v>
      </c>
      <c r="I272" s="17">
        <f t="shared" si="96"/>
        <v>25.858419090206461</v>
      </c>
      <c r="J272" s="17">
        <f t="shared" si="96"/>
        <v>28.21431999370445</v>
      </c>
      <c r="K272" s="17">
        <f t="shared" si="96"/>
        <v>30.50023802072506</v>
      </c>
      <c r="L272" s="17">
        <f t="shared" si="96"/>
        <v>32.719653933915325</v>
      </c>
      <c r="M272" s="17">
        <f t="shared" si="96"/>
        <v>34.576641556660014</v>
      </c>
      <c r="N272" s="17">
        <f t="shared" si="96"/>
        <v>36.160981935660324</v>
      </c>
      <c r="O272" s="17">
        <f t="shared" si="96"/>
        <v>37.695457456670646</v>
      </c>
      <c r="P272" s="17">
        <f t="shared" si="96"/>
        <v>39.180055301580516</v>
      </c>
      <c r="Q272" s="17">
        <f t="shared" si="96"/>
        <v>46.524164470357398</v>
      </c>
      <c r="R272" s="17">
        <f t="shared" si="96"/>
        <v>23.34569029870968</v>
      </c>
      <c r="S272" s="17">
        <f t="shared" si="96"/>
        <v>23.482547914220063</v>
      </c>
      <c r="T272" s="17">
        <f t="shared" si="96"/>
        <v>23.592942087601944</v>
      </c>
      <c r="U272" s="17">
        <f t="shared" si="96"/>
        <v>23.677113261648742</v>
      </c>
      <c r="V272" s="17">
        <f t="shared" si="96"/>
        <v>23.735046652187823</v>
      </c>
      <c r="W272" s="17">
        <f t="shared" si="96"/>
        <v>23.260720243721558</v>
      </c>
      <c r="X272" s="17">
        <f t="shared" si="96"/>
        <v>24.584863999971347</v>
      </c>
      <c r="Y272" s="17">
        <f t="shared" si="96"/>
        <v>25.799057326049095</v>
      </c>
      <c r="Z272" s="17">
        <f t="shared" si="96"/>
        <v>26.904226433285906</v>
      </c>
      <c r="AA272" s="17">
        <f t="shared" si="96"/>
        <v>27.902730605538977</v>
      </c>
    </row>
    <row r="273" spans="1:27" x14ac:dyDescent="0.25">
      <c r="A273" t="str">
        <v>Climate failure</v>
      </c>
      <c r="B273" t="s">
        <v>54</v>
      </c>
      <c r="C273" s="17">
        <f t="shared" ref="C273:AA273" si="97">C237*C63</f>
        <v>10.451806646765272</v>
      </c>
      <c r="D273" s="17">
        <f t="shared" si="97"/>
        <v>12.107842003998355</v>
      </c>
      <c r="E273" s="17">
        <f t="shared" si="97"/>
        <v>14.51210142370099</v>
      </c>
      <c r="F273" s="17">
        <f t="shared" si="97"/>
        <v>13.96551499648259</v>
      </c>
      <c r="G273" s="17">
        <f t="shared" si="97"/>
        <v>15.22833495537456</v>
      </c>
      <c r="H273" s="17">
        <f t="shared" si="97"/>
        <v>17.378521693875967</v>
      </c>
      <c r="I273" s="17">
        <f t="shared" si="97"/>
        <v>19.13673318650094</v>
      </c>
      <c r="J273" s="17">
        <f t="shared" si="97"/>
        <v>20.864772975643685</v>
      </c>
      <c r="K273" s="17">
        <f t="shared" si="97"/>
        <v>22.563280863704918</v>
      </c>
      <c r="L273" s="17">
        <f t="shared" si="97"/>
        <v>24.234325664965482</v>
      </c>
      <c r="M273" s="17">
        <f t="shared" si="97"/>
        <v>27.928353080775189</v>
      </c>
      <c r="N273" s="17">
        <f t="shared" si="97"/>
        <v>29.638565520017579</v>
      </c>
      <c r="O273" s="17">
        <f t="shared" si="97"/>
        <v>31.320525493624892</v>
      </c>
      <c r="P273" s="17">
        <f t="shared" si="97"/>
        <v>32.973820974506879</v>
      </c>
      <c r="Q273" s="17">
        <f t="shared" si="97"/>
        <v>39.377343754790601</v>
      </c>
      <c r="R273" s="17">
        <f t="shared" si="97"/>
        <v>57.413890404763549</v>
      </c>
      <c r="S273" s="17">
        <f t="shared" si="97"/>
        <v>68.347814976051637</v>
      </c>
      <c r="T273" s="17">
        <f t="shared" si="97"/>
        <v>79.114841599274925</v>
      </c>
      <c r="U273" s="17">
        <f t="shared" si="97"/>
        <v>89.715064614237662</v>
      </c>
      <c r="V273" s="17">
        <f t="shared" si="97"/>
        <v>100.14713733599697</v>
      </c>
      <c r="W273" s="17">
        <f t="shared" si="97"/>
        <v>84.081275690479956</v>
      </c>
      <c r="X273" s="17">
        <f t="shared" si="97"/>
        <v>91.381848204432316</v>
      </c>
      <c r="Y273" s="17">
        <f t="shared" si="97"/>
        <v>98.548749500813159</v>
      </c>
      <c r="Z273" s="17">
        <f t="shared" si="97"/>
        <v>105.57936814151169</v>
      </c>
      <c r="AA273" s="17">
        <f t="shared" si="97"/>
        <v>112.47652070105467</v>
      </c>
    </row>
    <row r="274" spans="1:27" x14ac:dyDescent="0.25">
      <c r="A274" t="str">
        <v>Regional growth</v>
      </c>
      <c r="B274" t="s">
        <v>54</v>
      </c>
      <c r="C274" s="17">
        <f t="shared" ref="C274:AA274" si="98">C238*C64</f>
        <v>12.198294098146642</v>
      </c>
      <c r="D274" s="17">
        <f t="shared" si="98"/>
        <v>14.79183011918586</v>
      </c>
      <c r="E274" s="17">
        <f t="shared" si="98"/>
        <v>18.098676819338944</v>
      </c>
      <c r="F274" s="17">
        <f t="shared" si="98"/>
        <v>18.758384439342205</v>
      </c>
      <c r="G274" s="17">
        <f t="shared" si="98"/>
        <v>20.89977007676503</v>
      </c>
      <c r="H274" s="17">
        <f t="shared" si="98"/>
        <v>23.110371816150998</v>
      </c>
      <c r="I274" s="17">
        <f t="shared" si="98"/>
        <v>25.435717128548397</v>
      </c>
      <c r="J274" s="17">
        <f t="shared" si="98"/>
        <v>27.703370401206556</v>
      </c>
      <c r="K274" s="17">
        <f t="shared" si="98"/>
        <v>29.914552043834973</v>
      </c>
      <c r="L274" s="17">
        <f t="shared" si="98"/>
        <v>32.072369946528141</v>
      </c>
      <c r="M274" s="17">
        <f t="shared" si="98"/>
        <v>33.039285118291403</v>
      </c>
      <c r="N274" s="17">
        <f t="shared" si="98"/>
        <v>34.41047284009273</v>
      </c>
      <c r="O274" s="17">
        <f t="shared" si="98"/>
        <v>35.744881986872784</v>
      </c>
      <c r="P274" s="17">
        <f t="shared" si="98"/>
        <v>37.04226312975711</v>
      </c>
      <c r="Q274" s="17">
        <f t="shared" si="98"/>
        <v>38.303177919893763</v>
      </c>
      <c r="R274" s="17">
        <f t="shared" si="98"/>
        <v>-13.782048538527397</v>
      </c>
      <c r="S274" s="17">
        <f t="shared" si="98"/>
        <v>-14.358685738906086</v>
      </c>
      <c r="T274" s="17">
        <f t="shared" si="98"/>
        <v>-14.941840633146636</v>
      </c>
      <c r="U274" s="17">
        <f t="shared" si="98"/>
        <v>-15.531150414372974</v>
      </c>
      <c r="V274" s="17">
        <f t="shared" si="98"/>
        <v>-16.12606053532107</v>
      </c>
      <c r="W274" s="17">
        <f t="shared" si="98"/>
        <v>17.467282385711393</v>
      </c>
      <c r="X274" s="17">
        <f t="shared" si="98"/>
        <v>18.555294846054448</v>
      </c>
      <c r="Y274" s="17">
        <f t="shared" si="98"/>
        <v>19.560824862337373</v>
      </c>
      <c r="Z274" s="17">
        <f t="shared" si="98"/>
        <v>20.484483767590575</v>
      </c>
      <c r="AA274" s="17">
        <f t="shared" si="98"/>
        <v>21.327970867094173</v>
      </c>
    </row>
    <row r="275" spans="1:27" x14ac:dyDescent="0.25">
      <c r="A275" t="str">
        <v>Environmental challenges</v>
      </c>
      <c r="B275" t="s">
        <v>54</v>
      </c>
      <c r="C275" s="17">
        <f t="shared" ref="C275:AA275" si="99">C239*C65</f>
        <v>12.198322274080882</v>
      </c>
      <c r="D275" s="17">
        <f t="shared" si="99"/>
        <v>14.842247442909327</v>
      </c>
      <c r="E275" s="17">
        <f t="shared" si="99"/>
        <v>18.218356087837595</v>
      </c>
      <c r="F275" s="17">
        <f t="shared" si="99"/>
        <v>18.945243299227066</v>
      </c>
      <c r="G275" s="17">
        <f t="shared" si="99"/>
        <v>21.175543903021321</v>
      </c>
      <c r="H275" s="17">
        <f t="shared" si="99"/>
        <v>20.393839620788569</v>
      </c>
      <c r="I275" s="17">
        <f t="shared" si="99"/>
        <v>21.971306931041106</v>
      </c>
      <c r="J275" s="17">
        <f t="shared" si="99"/>
        <v>23.520834932676568</v>
      </c>
      <c r="K275" s="17">
        <f t="shared" si="99"/>
        <v>25.043156744019317</v>
      </c>
      <c r="L275" s="17">
        <f t="shared" si="99"/>
        <v>26.540526644825256</v>
      </c>
      <c r="M275" s="17">
        <f t="shared" si="99"/>
        <v>31.027029483402824</v>
      </c>
      <c r="N275" s="17">
        <f t="shared" si="99"/>
        <v>32.708018340882163</v>
      </c>
      <c r="O275" s="17">
        <f t="shared" si="99"/>
        <v>34.360999686514113</v>
      </c>
      <c r="P275" s="17">
        <f t="shared" si="99"/>
        <v>35.985502935626009</v>
      </c>
      <c r="Q275" s="17">
        <f t="shared" si="99"/>
        <v>42.798503938544535</v>
      </c>
      <c r="R275" s="17">
        <f t="shared" si="99"/>
        <v>21.928166764979181</v>
      </c>
      <c r="S275" s="17">
        <f t="shared" si="99"/>
        <v>22.333817695223743</v>
      </c>
      <c r="T275" s="17">
        <f t="shared" si="99"/>
        <v>22.727898862066809</v>
      </c>
      <c r="U275" s="17">
        <f t="shared" si="99"/>
        <v>23.110305716954215</v>
      </c>
      <c r="V275" s="17">
        <f t="shared" si="99"/>
        <v>23.480671992572351</v>
      </c>
      <c r="W275" s="17">
        <f t="shared" si="99"/>
        <v>24.414311107426482</v>
      </c>
      <c r="X275" s="17">
        <f t="shared" si="99"/>
        <v>26.446700309323234</v>
      </c>
      <c r="Y275" s="17">
        <f t="shared" si="99"/>
        <v>28.428072686181185</v>
      </c>
      <c r="Z275" s="17">
        <f t="shared" si="99"/>
        <v>30.357912975381275</v>
      </c>
      <c r="AA275" s="17">
        <f t="shared" si="99"/>
        <v>32.237274210330284</v>
      </c>
    </row>
    <row r="276" spans="1:27" x14ac:dyDescent="0.25">
      <c r="A276" t="str">
        <v>Technological advance</v>
      </c>
      <c r="B276" t="s">
        <v>54</v>
      </c>
      <c r="C276" s="17">
        <f t="shared" ref="C276:AA276" si="100">C240*C66</f>
        <v>12.198294098146642</v>
      </c>
      <c r="D276" s="17">
        <f t="shared" si="100"/>
        <v>14.761589117044799</v>
      </c>
      <c r="E276" s="17">
        <f t="shared" si="100"/>
        <v>18.02703657741834</v>
      </c>
      <c r="F276" s="17">
        <f t="shared" si="100"/>
        <v>18.646618645535423</v>
      </c>
      <c r="G276" s="17">
        <f t="shared" si="100"/>
        <v>20.735063528949397</v>
      </c>
      <c r="H276" s="17">
        <f t="shared" si="100"/>
        <v>19.720586069411404</v>
      </c>
      <c r="I276" s="17">
        <f t="shared" si="100"/>
        <v>21.112169350111049</v>
      </c>
      <c r="J276" s="17">
        <f t="shared" si="100"/>
        <v>22.45569974086121</v>
      </c>
      <c r="K276" s="17">
        <f t="shared" si="100"/>
        <v>23.752382881778036</v>
      </c>
      <c r="L276" s="17">
        <f t="shared" si="100"/>
        <v>25.004839874578369</v>
      </c>
      <c r="M276" s="17">
        <f t="shared" si="100"/>
        <v>29.433258205959088</v>
      </c>
      <c r="N276" s="17">
        <f t="shared" si="100"/>
        <v>30.860791006546926</v>
      </c>
      <c r="O276" s="17">
        <f t="shared" si="100"/>
        <v>32.242743043589655</v>
      </c>
      <c r="P276" s="17">
        <f t="shared" si="100"/>
        <v>33.579146242137661</v>
      </c>
      <c r="Q276" s="17">
        <f t="shared" si="100"/>
        <v>40.514293273819284</v>
      </c>
      <c r="R276" s="17">
        <f t="shared" si="100"/>
        <v>29.145255540814464</v>
      </c>
      <c r="S276" s="17">
        <f t="shared" si="100"/>
        <v>30.08162470107494</v>
      </c>
      <c r="T276" s="17">
        <f t="shared" si="100"/>
        <v>30.973818444411073</v>
      </c>
      <c r="U276" s="17">
        <f t="shared" si="100"/>
        <v>31.822214480269313</v>
      </c>
      <c r="V276" s="17">
        <f t="shared" si="100"/>
        <v>32.626812377865761</v>
      </c>
      <c r="W276" s="17">
        <f t="shared" si="100"/>
        <v>12.215210829916254</v>
      </c>
      <c r="X276" s="17">
        <f t="shared" si="100"/>
        <v>12.452224003131048</v>
      </c>
      <c r="Y276" s="17">
        <f t="shared" si="100"/>
        <v>12.605137127207097</v>
      </c>
      <c r="Z276" s="17">
        <f t="shared" si="100"/>
        <v>12.675032326393229</v>
      </c>
      <c r="AA276" s="17">
        <f t="shared" si="100"/>
        <v>12.663701362509855</v>
      </c>
    </row>
    <row r="277" spans="1:27" x14ac:dyDescent="0.25">
      <c r="A277" t="str">
        <v>Abstraction reductions - Low</v>
      </c>
      <c r="B277" t="s">
        <v>54</v>
      </c>
      <c r="C277" s="17">
        <f t="shared" ref="C277:AA277" si="101">C241*C67</f>
        <v>12.198294098146642</v>
      </c>
      <c r="D277" s="17">
        <f t="shared" si="101"/>
        <v>14.79183011918586</v>
      </c>
      <c r="E277" s="17">
        <f t="shared" si="101"/>
        <v>18.098676819338944</v>
      </c>
      <c r="F277" s="17">
        <f t="shared" si="101"/>
        <v>18.758384439342205</v>
      </c>
      <c r="G277" s="17">
        <f t="shared" si="101"/>
        <v>20.89977007676503</v>
      </c>
      <c r="H277" s="17">
        <f t="shared" si="101"/>
        <v>19.946638714170682</v>
      </c>
      <c r="I277" s="17">
        <f t="shared" si="101"/>
        <v>21.401480271468422</v>
      </c>
      <c r="J277" s="17">
        <f t="shared" si="101"/>
        <v>22.815772682043079</v>
      </c>
      <c r="K277" s="17">
        <f t="shared" si="101"/>
        <v>24.190522248607678</v>
      </c>
      <c r="L277" s="17">
        <f t="shared" si="101"/>
        <v>25.528187905788325</v>
      </c>
      <c r="M277" s="17">
        <f t="shared" si="101"/>
        <v>30.000355313003723</v>
      </c>
      <c r="N277" s="17">
        <f t="shared" si="101"/>
        <v>31.521652608741935</v>
      </c>
      <c r="O277" s="17">
        <f t="shared" si="101"/>
        <v>33.003671680613991</v>
      </c>
      <c r="P277" s="17">
        <f t="shared" si="101"/>
        <v>34.446236995256974</v>
      </c>
      <c r="Q277" s="17">
        <f t="shared" si="101"/>
        <v>41.326211013458327</v>
      </c>
      <c r="R277" s="17">
        <f t="shared" si="101"/>
        <v>-8.0465405455948158</v>
      </c>
      <c r="S277" s="17">
        <f t="shared" si="101"/>
        <v>-8.4819890261452926</v>
      </c>
      <c r="T277" s="17">
        <f t="shared" si="101"/>
        <v>-8.9219426647551892</v>
      </c>
      <c r="U277" s="17">
        <f t="shared" si="101"/>
        <v>-9.3661567925974047</v>
      </c>
      <c r="V277" s="17">
        <f t="shared" si="101"/>
        <v>-9.8142669698769289</v>
      </c>
      <c r="W277" s="17">
        <f t="shared" si="101"/>
        <v>17.82853174520876</v>
      </c>
      <c r="X277" s="17">
        <f t="shared" si="101"/>
        <v>19.080990753308409</v>
      </c>
      <c r="Y277" s="17">
        <f t="shared" si="101"/>
        <v>20.252965309075218</v>
      </c>
      <c r="Z277" s="17">
        <f t="shared" si="101"/>
        <v>21.344972990919576</v>
      </c>
      <c r="AA277" s="17">
        <f t="shared" si="101"/>
        <v>22.358655140307135</v>
      </c>
    </row>
    <row r="278" spans="1:27" x14ac:dyDescent="0.25">
      <c r="A278" t="str">
        <v>Abstraction reductions - High</v>
      </c>
      <c r="B278" t="s">
        <v>54</v>
      </c>
      <c r="C278" s="17">
        <f t="shared" ref="C278:AA278" si="102">C242*C68</f>
        <v>12.198294098146642</v>
      </c>
      <c r="D278" s="17">
        <f t="shared" si="102"/>
        <v>14.79183011918586</v>
      </c>
      <c r="E278" s="17">
        <f t="shared" si="102"/>
        <v>18.098676819338944</v>
      </c>
      <c r="F278" s="17">
        <f t="shared" si="102"/>
        <v>18.758384439342205</v>
      </c>
      <c r="G278" s="17">
        <f t="shared" si="102"/>
        <v>20.89977007676503</v>
      </c>
      <c r="H278" s="17">
        <f t="shared" si="102"/>
        <v>19.946638714170682</v>
      </c>
      <c r="I278" s="17">
        <f t="shared" si="102"/>
        <v>21.401480271468422</v>
      </c>
      <c r="J278" s="17">
        <f t="shared" si="102"/>
        <v>22.815772682043079</v>
      </c>
      <c r="K278" s="17">
        <f t="shared" si="102"/>
        <v>24.190522248607678</v>
      </c>
      <c r="L278" s="17">
        <f t="shared" si="102"/>
        <v>25.528187905788325</v>
      </c>
      <c r="M278" s="17">
        <f t="shared" si="102"/>
        <v>30.000355313003723</v>
      </c>
      <c r="N278" s="17">
        <f t="shared" si="102"/>
        <v>31.521652608741935</v>
      </c>
      <c r="O278" s="17">
        <f t="shared" si="102"/>
        <v>33.003671680613991</v>
      </c>
      <c r="P278" s="17">
        <f t="shared" si="102"/>
        <v>34.446236995256974</v>
      </c>
      <c r="Q278" s="17">
        <f t="shared" si="102"/>
        <v>41.326211013458327</v>
      </c>
      <c r="R278" s="17">
        <f t="shared" si="102"/>
        <v>57.711012433240661</v>
      </c>
      <c r="S278" s="17">
        <f t="shared" si="102"/>
        <v>67.638868874861998</v>
      </c>
      <c r="T278" s="17">
        <f t="shared" si="102"/>
        <v>77.353663787120126</v>
      </c>
      <c r="U278" s="17">
        <f t="shared" si="102"/>
        <v>86.856778078861765</v>
      </c>
      <c r="V278" s="17">
        <f t="shared" si="102"/>
        <v>96.148227013170498</v>
      </c>
      <c r="W278" s="17">
        <f t="shared" si="102"/>
        <v>77.585175492590807</v>
      </c>
      <c r="X278" s="17">
        <f t="shared" si="102"/>
        <v>83.629507182675269</v>
      </c>
      <c r="Y278" s="17">
        <f t="shared" si="102"/>
        <v>89.490290338571825</v>
      </c>
      <c r="Z278" s="17">
        <f t="shared" si="102"/>
        <v>95.166597729517576</v>
      </c>
      <c r="AA278" s="17">
        <f t="shared" si="102"/>
        <v>100.66244267501941</v>
      </c>
    </row>
    <row r="279" spans="1:27" x14ac:dyDescent="0.25">
      <c r="A279" t="str">
        <v>Climate change - Low</v>
      </c>
      <c r="B279" t="s">
        <v>54</v>
      </c>
      <c r="C279" s="17">
        <f t="shared" ref="C279:AA279" si="103">C243*C69</f>
        <v>11.497072656084244</v>
      </c>
      <c r="D279" s="17">
        <f t="shared" si="103"/>
        <v>13.699591136247532</v>
      </c>
      <c r="E279" s="17">
        <f t="shared" si="103"/>
        <v>16.623981045824042</v>
      </c>
      <c r="F279" s="17">
        <f t="shared" si="103"/>
        <v>16.808809732384347</v>
      </c>
      <c r="G279" s="17">
        <f t="shared" si="103"/>
        <v>18.57639267366444</v>
      </c>
      <c r="H279" s="17">
        <f t="shared" si="103"/>
        <v>18.434876198910381</v>
      </c>
      <c r="I279" s="17">
        <f t="shared" si="103"/>
        <v>19.877534059147866</v>
      </c>
      <c r="J279" s="17">
        <f t="shared" si="103"/>
        <v>21.280147010260173</v>
      </c>
      <c r="K279" s="17">
        <f t="shared" si="103"/>
        <v>22.643669191055487</v>
      </c>
      <c r="L279" s="17">
        <f t="shared" si="103"/>
        <v>23.97042824157246</v>
      </c>
      <c r="M279" s="17">
        <f t="shared" si="103"/>
        <v>28.439905558651411</v>
      </c>
      <c r="N279" s="17">
        <f t="shared" si="103"/>
        <v>29.981468863902595</v>
      </c>
      <c r="O279" s="17">
        <f t="shared" si="103"/>
        <v>31.483554847169547</v>
      </c>
      <c r="P279" s="17">
        <f t="shared" si="103"/>
        <v>32.946017597902213</v>
      </c>
      <c r="Q279" s="17">
        <f t="shared" si="103"/>
        <v>39.598605146807358</v>
      </c>
      <c r="R279" s="17">
        <f t="shared" si="103"/>
        <v>18.800005813684102</v>
      </c>
      <c r="S279" s="17">
        <f t="shared" si="103"/>
        <v>19.017068984493555</v>
      </c>
      <c r="T279" s="17">
        <f t="shared" si="103"/>
        <v>19.214551565252115</v>
      </c>
      <c r="U279" s="17">
        <f t="shared" si="103"/>
        <v>19.392576638888066</v>
      </c>
      <c r="V279" s="17">
        <f t="shared" si="103"/>
        <v>19.551054031413948</v>
      </c>
      <c r="W279" s="17">
        <f t="shared" si="103"/>
        <v>19.439969771038754</v>
      </c>
      <c r="X279" s="17">
        <f t="shared" si="103"/>
        <v>20.800097674255426</v>
      </c>
      <c r="Y279" s="17">
        <f t="shared" si="103"/>
        <v>22.077372731412311</v>
      </c>
      <c r="Z279" s="17">
        <f t="shared" si="103"/>
        <v>23.272272127272831</v>
      </c>
      <c r="AA279" s="17">
        <f t="shared" si="103"/>
        <v>24.386497682837966</v>
      </c>
    </row>
    <row r="280" spans="1:27" x14ac:dyDescent="0.25">
      <c r="A280" t="str">
        <v>Climate change - High</v>
      </c>
      <c r="B280" t="s">
        <v>54</v>
      </c>
      <c r="C280" s="17">
        <f t="shared" ref="C280:AA280" si="104">C244*C70</f>
        <v>12.198343483437975</v>
      </c>
      <c r="D280" s="17">
        <f t="shared" si="104"/>
        <v>14.791906958215163</v>
      </c>
      <c r="E280" s="17">
        <f t="shared" si="104"/>
        <v>18.098780498898453</v>
      </c>
      <c r="F280" s="17">
        <f t="shared" si="104"/>
        <v>18.758520546315602</v>
      </c>
      <c r="G280" s="17">
        <f t="shared" si="104"/>
        <v>20.899932298062318</v>
      </c>
      <c r="H280" s="17">
        <f t="shared" si="104"/>
        <v>23.751245222447896</v>
      </c>
      <c r="I280" s="17">
        <f t="shared" si="104"/>
        <v>26.286111917299284</v>
      </c>
      <c r="J280" s="17">
        <f t="shared" si="104"/>
        <v>28.759176555098158</v>
      </c>
      <c r="K280" s="17">
        <f t="shared" si="104"/>
        <v>31.171707164952188</v>
      </c>
      <c r="L280" s="17">
        <f t="shared" si="104"/>
        <v>33.526957913798519</v>
      </c>
      <c r="M280" s="17">
        <f t="shared" si="104"/>
        <v>35.362234351193734</v>
      </c>
      <c r="N280" s="17">
        <f t="shared" si="104"/>
        <v>37.043147784571573</v>
      </c>
      <c r="O280" s="17">
        <f t="shared" si="104"/>
        <v>38.681088309124512</v>
      </c>
      <c r="P280" s="17">
        <f t="shared" si="104"/>
        <v>40.275812248801678</v>
      </c>
      <c r="Q280" s="17">
        <f t="shared" si="104"/>
        <v>47.589585028675543</v>
      </c>
      <c r="R280" s="17">
        <f t="shared" si="104"/>
        <v>26.26160536981854</v>
      </c>
      <c r="S280" s="17">
        <f t="shared" si="104"/>
        <v>26.604664777596891</v>
      </c>
      <c r="T280" s="17">
        <f t="shared" si="104"/>
        <v>26.924725433028662</v>
      </c>
      <c r="U280" s="17">
        <f t="shared" si="104"/>
        <v>27.221874773404096</v>
      </c>
      <c r="V280" s="17">
        <f t="shared" si="104"/>
        <v>27.495898648870352</v>
      </c>
      <c r="W280" s="17">
        <f t="shared" si="104"/>
        <v>24.219212789391754</v>
      </c>
      <c r="X280" s="17">
        <f t="shared" si="104"/>
        <v>25.700903444292312</v>
      </c>
      <c r="Y280" s="17">
        <f t="shared" si="104"/>
        <v>27.096541336228636</v>
      </c>
      <c r="Z280" s="17">
        <f t="shared" si="104"/>
        <v>28.406469436321196</v>
      </c>
      <c r="AA280" s="17">
        <f t="shared" si="104"/>
        <v>29.63253569190427</v>
      </c>
    </row>
    <row r="281" spans="1:27" x14ac:dyDescent="0.25">
      <c r="A281" t="str">
        <v>Demand - Low</v>
      </c>
      <c r="B281" t="s">
        <v>54</v>
      </c>
      <c r="C281" s="17">
        <f t="shared" ref="C281:AA281" si="105">C245*C71</f>
        <v>10.451123767391962</v>
      </c>
      <c r="D281" s="17">
        <f t="shared" si="105"/>
        <v>12.06490561332156</v>
      </c>
      <c r="E281" s="17">
        <f t="shared" si="105"/>
        <v>14.412344716022938</v>
      </c>
      <c r="F281" s="17">
        <f t="shared" si="105"/>
        <v>13.811485295768948</v>
      </c>
      <c r="G281" s="17">
        <f t="shared" si="105"/>
        <v>15.004178077427049</v>
      </c>
      <c r="H281" s="17">
        <f t="shared" si="105"/>
        <v>12.65787755762477</v>
      </c>
      <c r="I281" s="17">
        <f t="shared" si="105"/>
        <v>13.373851336469899</v>
      </c>
      <c r="J281" s="17">
        <f t="shared" si="105"/>
        <v>14.064611566353168</v>
      </c>
      <c r="K281" s="17">
        <f t="shared" si="105"/>
        <v>14.730829579023114</v>
      </c>
      <c r="L281" s="17">
        <f t="shared" si="105"/>
        <v>15.374031085118371</v>
      </c>
      <c r="M281" s="17">
        <f t="shared" si="105"/>
        <v>22.735391664699929</v>
      </c>
      <c r="N281" s="17">
        <f t="shared" si="105"/>
        <v>24.217655273069866</v>
      </c>
      <c r="O281" s="17">
        <f t="shared" si="105"/>
        <v>25.662265110709765</v>
      </c>
      <c r="P281" s="17">
        <f t="shared" si="105"/>
        <v>27.069163900106837</v>
      </c>
      <c r="Q281" s="17">
        <f t="shared" si="105"/>
        <v>33.016949028417564</v>
      </c>
      <c r="R281" s="17">
        <f t="shared" si="105"/>
        <v>12.405256732515507</v>
      </c>
      <c r="S281" s="17">
        <f t="shared" si="105"/>
        <v>12.498749604014629</v>
      </c>
      <c r="T281" s="17">
        <f t="shared" si="105"/>
        <v>12.575890628891624</v>
      </c>
      <c r="U281" s="17">
        <f t="shared" si="105"/>
        <v>12.636831025820422</v>
      </c>
      <c r="V281" s="17">
        <f t="shared" si="105"/>
        <v>12.681585648522251</v>
      </c>
      <c r="W281" s="17">
        <f t="shared" si="105"/>
        <v>17.387894313024248</v>
      </c>
      <c r="X281" s="17">
        <f t="shared" si="105"/>
        <v>18.903940158551052</v>
      </c>
      <c r="Y281" s="17">
        <f t="shared" si="105"/>
        <v>20.334499693140479</v>
      </c>
      <c r="Z281" s="17">
        <f t="shared" si="105"/>
        <v>21.680122493585301</v>
      </c>
      <c r="AA281" s="17">
        <f t="shared" si="105"/>
        <v>22.942482222067909</v>
      </c>
    </row>
    <row r="282" spans="1:27" x14ac:dyDescent="0.25">
      <c r="A282" t="str">
        <v>Demand - High</v>
      </c>
      <c r="B282" t="s">
        <v>54</v>
      </c>
      <c r="C282" s="17">
        <f t="shared" ref="C282:AA282" si="106">C246*C72</f>
        <v>12.198243164727048</v>
      </c>
      <c r="D282" s="17">
        <f t="shared" si="106"/>
        <v>14.791750871398001</v>
      </c>
      <c r="E282" s="17">
        <f t="shared" si="106"/>
        <v>18.098569889612211</v>
      </c>
      <c r="F282" s="17">
        <f t="shared" si="106"/>
        <v>18.758244065536712</v>
      </c>
      <c r="G282" s="17">
        <f t="shared" si="106"/>
        <v>20.899602769978088</v>
      </c>
      <c r="H282" s="17">
        <f t="shared" si="106"/>
        <v>23.715101608392779</v>
      </c>
      <c r="I282" s="17">
        <f t="shared" si="106"/>
        <v>26.237944513329982</v>
      </c>
      <c r="J282" s="17">
        <f t="shared" si="106"/>
        <v>28.69922114731559</v>
      </c>
      <c r="K282" s="17">
        <f t="shared" si="106"/>
        <v>31.100196827092049</v>
      </c>
      <c r="L282" s="17">
        <f t="shared" si="106"/>
        <v>33.444117377168624</v>
      </c>
      <c r="M282" s="17">
        <f t="shared" si="106"/>
        <v>35.327711443125501</v>
      </c>
      <c r="N282" s="17">
        <f t="shared" si="106"/>
        <v>37.012881600563489</v>
      </c>
      <c r="O282" s="17">
        <f t="shared" si="106"/>
        <v>38.655001627788636</v>
      </c>
      <c r="P282" s="17">
        <f t="shared" si="106"/>
        <v>40.253829064732734</v>
      </c>
      <c r="Q282" s="17">
        <f t="shared" si="106"/>
        <v>47.558280757498274</v>
      </c>
      <c r="R282" s="17">
        <f t="shared" si="106"/>
        <v>24.994415284094718</v>
      </c>
      <c r="S282" s="17">
        <f t="shared" si="106"/>
        <v>25.26773655794284</v>
      </c>
      <c r="T282" s="17">
        <f t="shared" si="106"/>
        <v>25.519536958235104</v>
      </c>
      <c r="U282" s="17">
        <f t="shared" si="106"/>
        <v>25.749903202116627</v>
      </c>
      <c r="V282" s="17">
        <f t="shared" si="106"/>
        <v>25.958639114072668</v>
      </c>
      <c r="W282" s="17">
        <f t="shared" si="106"/>
        <v>26.19892687912494</v>
      </c>
      <c r="X282" s="17">
        <f t="shared" si="106"/>
        <v>27.960041401041369</v>
      </c>
      <c r="Y282" s="17">
        <f t="shared" si="106"/>
        <v>29.629366731198754</v>
      </c>
      <c r="Z282" s="17">
        <f t="shared" si="106"/>
        <v>31.207206495976141</v>
      </c>
      <c r="AA282" s="17">
        <f t="shared" si="106"/>
        <v>32.695507238733185</v>
      </c>
    </row>
    <row r="283" spans="1:27" x14ac:dyDescent="0.25">
      <c r="A283" t="str">
        <v>Technology - Slow (low)</v>
      </c>
      <c r="B283" t="s">
        <v>54</v>
      </c>
      <c r="C283" s="17">
        <f t="shared" ref="C283:AA283" si="107">C247*C73</f>
        <v>12.198282487184729</v>
      </c>
      <c r="D283" s="17">
        <f t="shared" si="107"/>
        <v>14.842185343344546</v>
      </c>
      <c r="E283" s="17">
        <f t="shared" si="107"/>
        <v>18.218272069811817</v>
      </c>
      <c r="F283" s="17">
        <f t="shared" si="107"/>
        <v>18.945132818488027</v>
      </c>
      <c r="G283" s="17">
        <f t="shared" si="107"/>
        <v>21.175411923595615</v>
      </c>
      <c r="H283" s="17">
        <f t="shared" si="107"/>
        <v>24.288370764459252</v>
      </c>
      <c r="I283" s="17">
        <f t="shared" si="107"/>
        <v>27.006237300895997</v>
      </c>
      <c r="J283" s="17">
        <f t="shared" si="107"/>
        <v>29.679567645228374</v>
      </c>
      <c r="K283" s="17">
        <f t="shared" si="107"/>
        <v>32.309238070967929</v>
      </c>
      <c r="L283" s="17">
        <f t="shared" si="107"/>
        <v>34.898206278572403</v>
      </c>
      <c r="M283" s="17">
        <f t="shared" si="107"/>
        <v>36.758111422947195</v>
      </c>
      <c r="N283" s="17">
        <f t="shared" si="107"/>
        <v>38.617846792449157</v>
      </c>
      <c r="O283" s="17">
        <f t="shared" si="107"/>
        <v>40.446705071206587</v>
      </c>
      <c r="P283" s="17">
        <f t="shared" si="107"/>
        <v>42.244116506571601</v>
      </c>
      <c r="Q283" s="17">
        <f t="shared" si="107"/>
        <v>49.51279737125985</v>
      </c>
      <c r="R283" s="17">
        <f t="shared" si="107"/>
        <v>27.914266116012687</v>
      </c>
      <c r="S283" s="17">
        <f t="shared" si="107"/>
        <v>28.415939242770097</v>
      </c>
      <c r="T283" s="17">
        <f t="shared" si="107"/>
        <v>28.904256360802538</v>
      </c>
      <c r="U283" s="17">
        <f t="shared" si="107"/>
        <v>29.379064041019543</v>
      </c>
      <c r="V283" s="17">
        <f t="shared" si="107"/>
        <v>29.83987665001488</v>
      </c>
      <c r="W283" s="17">
        <f t="shared" si="107"/>
        <v>30.752825596033553</v>
      </c>
      <c r="X283" s="17">
        <f t="shared" si="107"/>
        <v>33.203885170333457</v>
      </c>
      <c r="Y283" s="17">
        <f t="shared" si="107"/>
        <v>35.597261252694054</v>
      </c>
      <c r="Z283" s="17">
        <f t="shared" si="107"/>
        <v>37.932219837917849</v>
      </c>
      <c r="AA283" s="17">
        <f t="shared" si="107"/>
        <v>40.209991762811995</v>
      </c>
    </row>
    <row r="284" spans="1:27" x14ac:dyDescent="0.25">
      <c r="A284" t="str">
        <v>Technology - High (fast)</v>
      </c>
      <c r="B284" t="s">
        <v>54</v>
      </c>
      <c r="C284" s="17">
        <f t="shared" ref="C284:AA284" si="108">C248*C74</f>
        <v>10.992663056147194</v>
      </c>
      <c r="D284" s="17">
        <f t="shared" si="108"/>
        <v>12.88549281125642</v>
      </c>
      <c r="E284" s="17">
        <f t="shared" si="108"/>
        <v>15.49668577653849</v>
      </c>
      <c r="F284" s="17">
        <f t="shared" si="108"/>
        <v>15.282831228774926</v>
      </c>
      <c r="G284" s="17">
        <f t="shared" si="108"/>
        <v>16.731597744772156</v>
      </c>
      <c r="H284" s="17">
        <f t="shared" si="108"/>
        <v>13.369222234889069</v>
      </c>
      <c r="I284" s="17">
        <f t="shared" si="108"/>
        <v>14.023989475717968</v>
      </c>
      <c r="J284" s="17">
        <f t="shared" si="108"/>
        <v>14.648102952124354</v>
      </c>
      <c r="K284" s="17">
        <f t="shared" si="108"/>
        <v>15.242395281549539</v>
      </c>
      <c r="L284" s="17">
        <f t="shared" si="108"/>
        <v>15.808565425743812</v>
      </c>
      <c r="M284" s="17">
        <f t="shared" si="108"/>
        <v>23.424794732836595</v>
      </c>
      <c r="N284" s="17">
        <f t="shared" si="108"/>
        <v>24.810181175996799</v>
      </c>
      <c r="O284" s="17">
        <f t="shared" si="108"/>
        <v>26.151923874324549</v>
      </c>
      <c r="P284" s="17">
        <f t="shared" si="108"/>
        <v>27.450139416913039</v>
      </c>
      <c r="Q284" s="17">
        <f t="shared" si="108"/>
        <v>33.61214969772967</v>
      </c>
      <c r="R284" s="17">
        <f t="shared" si="108"/>
        <v>11.686912922707217</v>
      </c>
      <c r="S284" s="17">
        <f t="shared" si="108"/>
        <v>11.654669487653006</v>
      </c>
      <c r="T284" s="17">
        <f t="shared" si="108"/>
        <v>11.601818696002837</v>
      </c>
      <c r="U284" s="17">
        <f t="shared" si="108"/>
        <v>11.528629903949556</v>
      </c>
      <c r="V284" s="17">
        <f t="shared" si="108"/>
        <v>11.435253376630246</v>
      </c>
      <c r="W284" s="17">
        <f t="shared" si="108"/>
        <v>15.596426000363815</v>
      </c>
      <c r="X284" s="17">
        <f t="shared" si="108"/>
        <v>16.708572137916423</v>
      </c>
      <c r="Y284" s="17">
        <f t="shared" si="108"/>
        <v>17.717669341800153</v>
      </c>
      <c r="Z284" s="17">
        <f t="shared" si="108"/>
        <v>18.624816902686732</v>
      </c>
      <c r="AA284" s="17">
        <f t="shared" si="108"/>
        <v>19.432096389972195</v>
      </c>
    </row>
    <row r="285" spans="1:27" x14ac:dyDescent="0.25">
      <c r="A285" t="str">
        <v>Unused scenario 2</v>
      </c>
      <c r="B285" t="s">
        <v>54</v>
      </c>
      <c r="C285" s="17">
        <f t="shared" ref="C285:AA285" si="109">C249*C75</f>
        <v>10.42026879720439</v>
      </c>
      <c r="D285" s="17">
        <f t="shared" si="109"/>
        <v>13.922170273992956</v>
      </c>
      <c r="E285" s="17">
        <f t="shared" si="109"/>
        <v>17.250219452458172</v>
      </c>
      <c r="F285" s="17">
        <f t="shared" si="109"/>
        <v>17.963241452928997</v>
      </c>
      <c r="G285" s="17">
        <f t="shared" si="109"/>
        <v>20.119747057768148</v>
      </c>
      <c r="H285" s="17">
        <f t="shared" si="109"/>
        <v>17.552607477265759</v>
      </c>
      <c r="I285" s="17">
        <f t="shared" si="109"/>
        <v>18.654526566259694</v>
      </c>
      <c r="J285" s="17">
        <f t="shared" si="109"/>
        <v>19.723029474091881</v>
      </c>
      <c r="K285" s="17">
        <f t="shared" si="109"/>
        <v>20.758998854418252</v>
      </c>
      <c r="L285" s="17">
        <f t="shared" si="109"/>
        <v>21.764538366518721</v>
      </c>
      <c r="M285" s="17">
        <f t="shared" si="109"/>
        <v>20.961376525730124</v>
      </c>
      <c r="N285" s="17">
        <f t="shared" si="109"/>
        <v>21.425724287432928</v>
      </c>
      <c r="O285" s="17">
        <f t="shared" si="109"/>
        <v>21.871987250956597</v>
      </c>
      <c r="P285" s="17">
        <f t="shared" si="109"/>
        <v>22.299991027554338</v>
      </c>
      <c r="Q285" s="17">
        <f t="shared" si="109"/>
        <v>22.710067705611408</v>
      </c>
      <c r="R285" s="17">
        <f t="shared" si="109"/>
        <v>22.074543996153917</v>
      </c>
      <c r="S285" s="17">
        <f t="shared" si="109"/>
        <v>23.170538339842317</v>
      </c>
      <c r="T285" s="17">
        <f t="shared" si="109"/>
        <v>24.224544492309938</v>
      </c>
      <c r="U285" s="17">
        <f t="shared" si="109"/>
        <v>25.236885828000077</v>
      </c>
      <c r="V285" s="17">
        <f t="shared" si="109"/>
        <v>26.207571454221778</v>
      </c>
      <c r="W285" s="17">
        <f t="shared" si="109"/>
        <v>12.15872805781499</v>
      </c>
      <c r="X285" s="17">
        <f t="shared" si="109"/>
        <v>12.749348288727468</v>
      </c>
      <c r="Y285" s="17">
        <f t="shared" si="109"/>
        <v>13.267991327775849</v>
      </c>
      <c r="Z285" s="17">
        <f t="shared" si="109"/>
        <v>13.715392511491448</v>
      </c>
      <c r="AA285" s="17">
        <f t="shared" si="109"/>
        <v>14.093029248326193</v>
      </c>
    </row>
    <row r="286" spans="1:27" x14ac:dyDescent="0.25">
      <c r="A286" t="str">
        <v>Unused scenario 1</v>
      </c>
      <c r="B286" t="s">
        <v>54</v>
      </c>
      <c r="C286" s="17">
        <f t="shared" ref="C286:AA286" si="110">C250*C76</f>
        <v>10.42026879720439</v>
      </c>
      <c r="D286" s="17">
        <f t="shared" si="110"/>
        <v>13.922170273992956</v>
      </c>
      <c r="E286" s="17">
        <f t="shared" si="110"/>
        <v>17.250219452458172</v>
      </c>
      <c r="F286" s="17">
        <f t="shared" si="110"/>
        <v>17.963241452928997</v>
      </c>
      <c r="G286" s="17">
        <f t="shared" si="110"/>
        <v>20.119747057768148</v>
      </c>
      <c r="H286" s="17">
        <f t="shared" si="110"/>
        <v>17.552607477265759</v>
      </c>
      <c r="I286" s="17">
        <f t="shared" si="110"/>
        <v>18.654526566259694</v>
      </c>
      <c r="J286" s="17">
        <f t="shared" si="110"/>
        <v>19.723029474091881</v>
      </c>
      <c r="K286" s="17">
        <f t="shared" si="110"/>
        <v>20.758998854418252</v>
      </c>
      <c r="L286" s="17">
        <f t="shared" si="110"/>
        <v>21.764538366518721</v>
      </c>
      <c r="M286" s="17">
        <f t="shared" si="110"/>
        <v>20.961376525730124</v>
      </c>
      <c r="N286" s="17">
        <f t="shared" si="110"/>
        <v>21.425724287432928</v>
      </c>
      <c r="O286" s="17">
        <f t="shared" si="110"/>
        <v>21.871987250956597</v>
      </c>
      <c r="P286" s="17">
        <f t="shared" si="110"/>
        <v>22.299991027554338</v>
      </c>
      <c r="Q286" s="17">
        <f t="shared" si="110"/>
        <v>22.710067705611408</v>
      </c>
      <c r="R286" s="17">
        <f t="shared" si="110"/>
        <v>22.074543996153917</v>
      </c>
      <c r="S286" s="17">
        <f t="shared" si="110"/>
        <v>23.170538339842317</v>
      </c>
      <c r="T286" s="17">
        <f t="shared" si="110"/>
        <v>24.224544492309938</v>
      </c>
      <c r="U286" s="17">
        <f t="shared" si="110"/>
        <v>25.236885828000077</v>
      </c>
      <c r="V286" s="17">
        <f t="shared" si="110"/>
        <v>26.207571454221778</v>
      </c>
      <c r="W286" s="17">
        <f t="shared" si="110"/>
        <v>12.15872805781499</v>
      </c>
      <c r="X286" s="17">
        <f t="shared" si="110"/>
        <v>12.749348288727468</v>
      </c>
      <c r="Y286" s="17">
        <f t="shared" si="110"/>
        <v>13.267991327775849</v>
      </c>
      <c r="Z286" s="17">
        <f t="shared" si="110"/>
        <v>13.715392511491448</v>
      </c>
      <c r="AA286" s="17">
        <f t="shared" si="110"/>
        <v>14.093029248326193</v>
      </c>
    </row>
    <row r="288" spans="1:27" x14ac:dyDescent="0.25">
      <c r="A288" t="s">
        <v>535</v>
      </c>
    </row>
    <row r="289" spans="1:27" x14ac:dyDescent="0.25">
      <c r="A289" t="str" cm="1">
        <f t="array" ref="A289:A304">scenario_names</f>
        <v>Core</v>
      </c>
      <c r="B289" t="s">
        <v>536</v>
      </c>
      <c r="C289" s="272">
        <f>C235*1000000/C$82</f>
        <v>5.7112779946396062</v>
      </c>
      <c r="D289" s="272">
        <f t="shared" ref="D289:AA289" si="111">D235*1000000/D$82</f>
        <v>7.7547805231433768</v>
      </c>
      <c r="E289" s="272">
        <f t="shared" si="111"/>
        <v>9.6932192536276141</v>
      </c>
      <c r="F289" s="272">
        <f t="shared" si="111"/>
        <v>10.602191400349961</v>
      </c>
      <c r="G289" s="272">
        <f t="shared" si="111"/>
        <v>11.918638584014069</v>
      </c>
      <c r="H289" s="272">
        <f t="shared" si="111"/>
        <v>12.244454727236835</v>
      </c>
      <c r="I289" s="272">
        <f t="shared" si="111"/>
        <v>13.000669777642107</v>
      </c>
      <c r="J289" s="272">
        <f t="shared" si="111"/>
        <v>13.738219839790414</v>
      </c>
      <c r="K289" s="272">
        <f t="shared" si="111"/>
        <v>14.456587791851556</v>
      </c>
      <c r="L289" s="272">
        <f t="shared" si="111"/>
        <v>15.151790159956768</v>
      </c>
      <c r="M289" s="272">
        <f t="shared" si="111"/>
        <v>15.236961417897586</v>
      </c>
      <c r="N289" s="272">
        <f t="shared" si="111"/>
        <v>15.579308601157049</v>
      </c>
      <c r="O289" s="272">
        <f t="shared" si="111"/>
        <v>15.911581772193072</v>
      </c>
      <c r="P289" s="272">
        <f t="shared" si="111"/>
        <v>16.235285368092022</v>
      </c>
      <c r="Q289" s="272">
        <f t="shared" si="111"/>
        <v>16.550533855604403</v>
      </c>
      <c r="R289" s="272">
        <f t="shared" si="111"/>
        <v>18.093078194222709</v>
      </c>
      <c r="S289" s="272">
        <f t="shared" si="111"/>
        <v>19.041480956847852</v>
      </c>
      <c r="T289" s="272">
        <f t="shared" si="111"/>
        <v>19.965194572126066</v>
      </c>
      <c r="U289" s="272">
        <f t="shared" si="111"/>
        <v>20.865866275811307</v>
      </c>
      <c r="V289" s="272">
        <f t="shared" si="111"/>
        <v>21.746089498642817</v>
      </c>
      <c r="W289" s="272">
        <f t="shared" si="111"/>
        <v>24.47373509430858</v>
      </c>
      <c r="X289" s="272">
        <f t="shared" si="111"/>
        <v>26.298998021619994</v>
      </c>
      <c r="Y289" s="272">
        <f t="shared" si="111"/>
        <v>28.080348833852931</v>
      </c>
      <c r="Z289" s="272">
        <f t="shared" si="111"/>
        <v>29.823147810848535</v>
      </c>
      <c r="AA289" s="272">
        <f t="shared" si="111"/>
        <v>31.525605415542259</v>
      </c>
    </row>
    <row r="290" spans="1:27" x14ac:dyDescent="0.25">
      <c r="A290" t="str">
        <v>Sustainable future</v>
      </c>
      <c r="B290" t="s">
        <v>536</v>
      </c>
      <c r="C290" s="272">
        <f t="shared" ref="C290:AA290" si="112">C236*1000000/C$82</f>
        <v>6.6084397553551879</v>
      </c>
      <c r="D290" s="272">
        <f t="shared" si="112"/>
        <v>8.2251855154100717</v>
      </c>
      <c r="E290" s="272">
        <f t="shared" si="112"/>
        <v>10.137539058781559</v>
      </c>
      <c r="F290" s="272">
        <f t="shared" si="112"/>
        <v>11.024483168014257</v>
      </c>
      <c r="G290" s="272">
        <f t="shared" si="112"/>
        <v>12.312781703129824</v>
      </c>
      <c r="H290" s="272">
        <f t="shared" si="112"/>
        <v>13.915210098715152</v>
      </c>
      <c r="I290" s="272">
        <f t="shared" si="112"/>
        <v>15.325621968553202</v>
      </c>
      <c r="J290" s="272">
        <f t="shared" si="112"/>
        <v>16.69516997292267</v>
      </c>
      <c r="K290" s="272">
        <f t="shared" si="112"/>
        <v>18.024091106997766</v>
      </c>
      <c r="L290" s="272">
        <f t="shared" si="112"/>
        <v>19.307977810330382</v>
      </c>
      <c r="M290" s="272">
        <f t="shared" si="112"/>
        <v>19.938995097386329</v>
      </c>
      <c r="N290" s="272">
        <f t="shared" si="112"/>
        <v>20.818976708542007</v>
      </c>
      <c r="O290" s="272">
        <f t="shared" si="112"/>
        <v>21.670856485766254</v>
      </c>
      <c r="P290" s="272">
        <f t="shared" si="112"/>
        <v>22.497194585889808</v>
      </c>
      <c r="Q290" s="272">
        <f t="shared" si="112"/>
        <v>23.06054349408296</v>
      </c>
      <c r="R290" s="272">
        <f t="shared" si="112"/>
        <v>23.180206424857321</v>
      </c>
      <c r="S290" s="272">
        <f t="shared" si="112"/>
        <v>23.525808070512557</v>
      </c>
      <c r="T290" s="272">
        <f t="shared" si="112"/>
        <v>23.859921944123279</v>
      </c>
      <c r="U290" s="272">
        <f t="shared" si="112"/>
        <v>24.183875525668167</v>
      </c>
      <c r="V290" s="272">
        <f t="shared" si="112"/>
        <v>24.499984547503086</v>
      </c>
      <c r="W290" s="272">
        <f t="shared" si="112"/>
        <v>28.163818247371946</v>
      </c>
      <c r="X290" s="272">
        <f t="shared" si="112"/>
        <v>30.227221692172709</v>
      </c>
      <c r="Y290" s="272">
        <f t="shared" si="112"/>
        <v>32.23363966063534</v>
      </c>
      <c r="Z290" s="272">
        <f t="shared" si="112"/>
        <v>34.189464278169481</v>
      </c>
      <c r="AA290" s="272">
        <f t="shared" si="112"/>
        <v>36.092866998286453</v>
      </c>
    </row>
    <row r="291" spans="1:27" x14ac:dyDescent="0.25">
      <c r="A291" t="str">
        <v>Climate failure</v>
      </c>
      <c r="B291" t="s">
        <v>536</v>
      </c>
      <c r="C291" s="272">
        <f t="shared" ref="C291:AA291" si="113">C237*1000000/C$82</f>
        <v>5.727190050280627</v>
      </c>
      <c r="D291" s="272">
        <f t="shared" si="113"/>
        <v>6.9120821820568841</v>
      </c>
      <c r="E291" s="272">
        <f t="shared" si="113"/>
        <v>8.4156080956672525</v>
      </c>
      <c r="F291" s="272">
        <f t="shared" si="113"/>
        <v>8.893998588252753</v>
      </c>
      <c r="G291" s="272">
        <f t="shared" si="113"/>
        <v>9.8007507165386922</v>
      </c>
      <c r="H291" s="272">
        <f t="shared" si="113"/>
        <v>11.048320037458341</v>
      </c>
      <c r="I291" s="272">
        <f t="shared" si="113"/>
        <v>12.124379773175335</v>
      </c>
      <c r="J291" s="272">
        <f t="shared" si="113"/>
        <v>13.179234193230934</v>
      </c>
      <c r="K291" s="272">
        <f t="shared" si="113"/>
        <v>14.212658712391578</v>
      </c>
      <c r="L291" s="272">
        <f t="shared" si="113"/>
        <v>15.220798899952657</v>
      </c>
      <c r="M291" s="272">
        <f t="shared" si="113"/>
        <v>16.154905902714095</v>
      </c>
      <c r="N291" s="272">
        <f t="shared" si="113"/>
        <v>17.090030862682607</v>
      </c>
      <c r="O291" s="272">
        <f t="shared" si="113"/>
        <v>18.005245082369658</v>
      </c>
      <c r="P291" s="272">
        <f t="shared" si="113"/>
        <v>18.902548738382166</v>
      </c>
      <c r="Q291" s="272">
        <f t="shared" si="113"/>
        <v>19.515848832683751</v>
      </c>
      <c r="R291" s="272">
        <f t="shared" si="113"/>
        <v>29.101141697941713</v>
      </c>
      <c r="S291" s="272">
        <f t="shared" si="113"/>
        <v>34.538766262574008</v>
      </c>
      <c r="T291" s="272">
        <f t="shared" si="113"/>
        <v>39.86606648586573</v>
      </c>
      <c r="U291" s="272">
        <f t="shared" si="113"/>
        <v>45.088665065823108</v>
      </c>
      <c r="V291" s="272">
        <f t="shared" si="113"/>
        <v>50.214753311658825</v>
      </c>
      <c r="W291" s="272">
        <f t="shared" si="113"/>
        <v>54.790140928524394</v>
      </c>
      <c r="X291" s="272">
        <f t="shared" si="113"/>
        <v>59.473861651220801</v>
      </c>
      <c r="Y291" s="272">
        <f t="shared" si="113"/>
        <v>64.07198771128823</v>
      </c>
      <c r="Z291" s="272">
        <f t="shared" si="113"/>
        <v>68.596489341070622</v>
      </c>
      <c r="AA291" s="272">
        <f t="shared" si="113"/>
        <v>73.043043121210118</v>
      </c>
    </row>
    <row r="292" spans="1:27" x14ac:dyDescent="0.25">
      <c r="A292" t="str">
        <v>Regional growth</v>
      </c>
      <c r="B292" t="s">
        <v>536</v>
      </c>
      <c r="C292" s="272">
        <f t="shared" ref="C292:AA292" si="114">C238*1000000/C$82</f>
        <v>6.6083600060531733</v>
      </c>
      <c r="D292" s="272">
        <f t="shared" si="114"/>
        <v>8.2391892824486597</v>
      </c>
      <c r="E292" s="272">
        <f t="shared" si="114"/>
        <v>10.169983233772745</v>
      </c>
      <c r="F292" s="272">
        <f t="shared" si="114"/>
        <v>11.07149746377339</v>
      </c>
      <c r="G292" s="272">
        <f t="shared" si="114"/>
        <v>12.380712606313763</v>
      </c>
      <c r="H292" s="272">
        <f t="shared" si="114"/>
        <v>13.844758722919281</v>
      </c>
      <c r="I292" s="272">
        <f t="shared" si="114"/>
        <v>15.198645955122249</v>
      </c>
      <c r="J292" s="272">
        <f t="shared" si="114"/>
        <v>16.518034049356782</v>
      </c>
      <c r="K292" s="272">
        <f t="shared" si="114"/>
        <v>17.802904669720224</v>
      </c>
      <c r="L292" s="272">
        <f t="shared" si="114"/>
        <v>19.048683537825763</v>
      </c>
      <c r="M292" s="272">
        <f t="shared" si="114"/>
        <v>19.491285675919382</v>
      </c>
      <c r="N292" s="272">
        <f t="shared" si="114"/>
        <v>20.260036979414668</v>
      </c>
      <c r="O292" s="272">
        <f t="shared" si="114"/>
        <v>21.007174308734196</v>
      </c>
      <c r="P292" s="272">
        <f t="shared" si="114"/>
        <v>21.734966204781855</v>
      </c>
      <c r="Q292" s="272">
        <f t="shared" si="114"/>
        <v>22.443868459150604</v>
      </c>
      <c r="R292" s="272">
        <f t="shared" si="114"/>
        <v>22.009936986859611</v>
      </c>
      <c r="S292" s="272">
        <f t="shared" si="114"/>
        <v>22.081210446175444</v>
      </c>
      <c r="T292" s="272">
        <f t="shared" si="114"/>
        <v>22.150071610077802</v>
      </c>
      <c r="U292" s="272">
        <f t="shared" si="114"/>
        <v>22.217450194389336</v>
      </c>
      <c r="V292" s="272">
        <f t="shared" si="114"/>
        <v>22.285154351333659</v>
      </c>
      <c r="W292" s="272">
        <f t="shared" si="114"/>
        <v>26.11555343436369</v>
      </c>
      <c r="X292" s="272">
        <f t="shared" si="114"/>
        <v>28.172606076542444</v>
      </c>
      <c r="Y292" s="272">
        <f t="shared" si="114"/>
        <v>30.180155119526852</v>
      </c>
      <c r="Z292" s="272">
        <f t="shared" si="114"/>
        <v>32.144058144336853</v>
      </c>
      <c r="AA292" s="272">
        <f t="shared" si="114"/>
        <v>34.062483510553996</v>
      </c>
    </row>
    <row r="293" spans="1:27" x14ac:dyDescent="0.25">
      <c r="A293" t="str">
        <v>Environmental challenges</v>
      </c>
      <c r="B293" t="s">
        <v>536</v>
      </c>
      <c r="C293" s="272">
        <f t="shared" ref="C293:AA293" si="115">C239*1000000/C$82</f>
        <v>6.6083742218934924</v>
      </c>
      <c r="D293" s="272">
        <f t="shared" si="115"/>
        <v>8.262753356926769</v>
      </c>
      <c r="E293" s="272">
        <f t="shared" si="115"/>
        <v>10.22452436480374</v>
      </c>
      <c r="F293" s="272">
        <f t="shared" si="115"/>
        <v>11.150671152929178</v>
      </c>
      <c r="G293" s="272">
        <f t="shared" si="115"/>
        <v>12.495329802679759</v>
      </c>
      <c r="H293" s="272">
        <f t="shared" si="115"/>
        <v>13.192984862915418</v>
      </c>
      <c r="I293" s="272">
        <f t="shared" si="115"/>
        <v>14.165694549840234</v>
      </c>
      <c r="J293" s="272">
        <f t="shared" si="115"/>
        <v>15.119911341352548</v>
      </c>
      <c r="K293" s="272">
        <f t="shared" si="115"/>
        <v>16.055063908797411</v>
      </c>
      <c r="L293" s="272">
        <f t="shared" si="115"/>
        <v>16.966644818292075</v>
      </c>
      <c r="M293" s="272">
        <f t="shared" si="115"/>
        <v>17.936666406221569</v>
      </c>
      <c r="N293" s="272">
        <f t="shared" si="115"/>
        <v>18.848699847993103</v>
      </c>
      <c r="O293" s="272">
        <f t="shared" si="115"/>
        <v>19.741327640989368</v>
      </c>
      <c r="P293" s="272">
        <f t="shared" si="115"/>
        <v>20.616659658519218</v>
      </c>
      <c r="Q293" s="272">
        <f t="shared" si="115"/>
        <v>21.208556708290814</v>
      </c>
      <c r="R293" s="272">
        <f t="shared" si="115"/>
        <v>21.372015623456864</v>
      </c>
      <c r="S293" s="272">
        <f t="shared" si="115"/>
        <v>21.766201101902052</v>
      </c>
      <c r="T293" s="272">
        <f t="shared" si="115"/>
        <v>22.153268378855458</v>
      </c>
      <c r="U293" s="272">
        <f t="shared" si="115"/>
        <v>22.534333301851802</v>
      </c>
      <c r="V293" s="272">
        <f t="shared" si="115"/>
        <v>22.911453939985073</v>
      </c>
      <c r="W293" s="272">
        <f t="shared" si="115"/>
        <v>26.876244729050903</v>
      </c>
      <c r="X293" s="272">
        <f t="shared" si="115"/>
        <v>29.161754049682457</v>
      </c>
      <c r="Y293" s="272">
        <f t="shared" si="115"/>
        <v>31.405507049120409</v>
      </c>
      <c r="Z293" s="272">
        <f t="shared" si="115"/>
        <v>33.61336210494359</v>
      </c>
      <c r="AA293" s="272">
        <f t="shared" si="115"/>
        <v>35.783191530104943</v>
      </c>
    </row>
    <row r="294" spans="1:27" x14ac:dyDescent="0.25">
      <c r="A294" t="str">
        <v>Technological advance</v>
      </c>
      <c r="B294" t="s">
        <v>536</v>
      </c>
      <c r="C294" s="272">
        <f t="shared" ref="C294:AA294" si="116">C240*1000000/C$82</f>
        <v>6.6083600060531733</v>
      </c>
      <c r="D294" s="272">
        <f t="shared" si="116"/>
        <v>8.2250639117091264</v>
      </c>
      <c r="E294" s="272">
        <f t="shared" si="116"/>
        <v>10.137376946535282</v>
      </c>
      <c r="F294" s="272">
        <f t="shared" si="116"/>
        <v>11.02428181232553</v>
      </c>
      <c r="G294" s="272">
        <f t="shared" si="116"/>
        <v>12.312542299709836</v>
      </c>
      <c r="H294" s="272">
        <f t="shared" si="116"/>
        <v>12.953448380621319</v>
      </c>
      <c r="I294" s="272">
        <f t="shared" si="116"/>
        <v>13.859059005007158</v>
      </c>
      <c r="J294" s="272">
        <f t="shared" si="116"/>
        <v>14.738784715477561</v>
      </c>
      <c r="K294" s="272">
        <f t="shared" si="116"/>
        <v>15.59233376326697</v>
      </c>
      <c r="L294" s="272">
        <f t="shared" si="116"/>
        <v>16.41561114838462</v>
      </c>
      <c r="M294" s="272">
        <f t="shared" si="116"/>
        <v>17.298278193835905</v>
      </c>
      <c r="N294" s="272">
        <f t="shared" si="116"/>
        <v>18.112603313480573</v>
      </c>
      <c r="O294" s="272">
        <f t="shared" si="116"/>
        <v>18.901053813061548</v>
      </c>
      <c r="P294" s="272">
        <f t="shared" si="116"/>
        <v>19.66590984629223</v>
      </c>
      <c r="Q294" s="272">
        <f t="shared" si="116"/>
        <v>20.169686087605335</v>
      </c>
      <c r="R294" s="272">
        <f t="shared" si="116"/>
        <v>21.073126132166621</v>
      </c>
      <c r="S294" s="272">
        <f t="shared" si="116"/>
        <v>21.806482974285245</v>
      </c>
      <c r="T294" s="272">
        <f t="shared" si="116"/>
        <v>22.517446340039125</v>
      </c>
      <c r="U294" s="272">
        <f t="shared" si="116"/>
        <v>23.207687983971454</v>
      </c>
      <c r="V294" s="272">
        <f t="shared" si="116"/>
        <v>23.879880561714366</v>
      </c>
      <c r="W294" s="272">
        <f t="shared" si="116"/>
        <v>26.291475439790293</v>
      </c>
      <c r="X294" s="272">
        <f t="shared" si="116"/>
        <v>27.848912294584839</v>
      </c>
      <c r="Y294" s="272">
        <f t="shared" si="116"/>
        <v>29.363179029703552</v>
      </c>
      <c r="Z294" s="272">
        <f t="shared" si="116"/>
        <v>30.83973776311349</v>
      </c>
      <c r="AA294" s="272">
        <f t="shared" si="116"/>
        <v>32.276579977947172</v>
      </c>
    </row>
    <row r="295" spans="1:27" x14ac:dyDescent="0.25">
      <c r="A295" t="str">
        <v>Abstraction reductions - Low</v>
      </c>
      <c r="B295" t="s">
        <v>536</v>
      </c>
      <c r="C295" s="272">
        <f t="shared" ref="C295:AA295" si="117">C241*1000000/C$82</f>
        <v>6.6083600060531733</v>
      </c>
      <c r="D295" s="272">
        <f t="shared" si="117"/>
        <v>8.2391892824486597</v>
      </c>
      <c r="E295" s="272">
        <f t="shared" si="117"/>
        <v>10.169983233772745</v>
      </c>
      <c r="F295" s="272">
        <f t="shared" si="117"/>
        <v>11.07149746377339</v>
      </c>
      <c r="G295" s="272">
        <f t="shared" si="117"/>
        <v>12.380712606313763</v>
      </c>
      <c r="H295" s="272">
        <f t="shared" si="117"/>
        <v>13.036963475843114</v>
      </c>
      <c r="I295" s="272">
        <f t="shared" si="117"/>
        <v>13.964356747652698</v>
      </c>
      <c r="J295" s="272">
        <f t="shared" si="117"/>
        <v>14.868594779631676</v>
      </c>
      <c r="K295" s="272">
        <f t="shared" si="117"/>
        <v>15.749265761110278</v>
      </c>
      <c r="L295" s="272">
        <f t="shared" si="117"/>
        <v>16.602111195805129</v>
      </c>
      <c r="M295" s="272">
        <f t="shared" si="117"/>
        <v>17.519350033312755</v>
      </c>
      <c r="N295" s="272">
        <f t="shared" si="117"/>
        <v>18.369486602148161</v>
      </c>
      <c r="O295" s="272">
        <f t="shared" si="117"/>
        <v>19.195997133653457</v>
      </c>
      <c r="P295" s="272">
        <f t="shared" si="117"/>
        <v>20.001086186004351</v>
      </c>
      <c r="Q295" s="272">
        <f t="shared" si="117"/>
        <v>20.536861096144964</v>
      </c>
      <c r="R295" s="272">
        <f t="shared" si="117"/>
        <v>20.032524101914706</v>
      </c>
      <c r="S295" s="272">
        <f t="shared" si="117"/>
        <v>20.041201381329792</v>
      </c>
      <c r="T295" s="272">
        <f t="shared" si="117"/>
        <v>20.049117012470038</v>
      </c>
      <c r="U295" s="272">
        <f t="shared" si="117"/>
        <v>20.057061423039386</v>
      </c>
      <c r="V295" s="272">
        <f t="shared" si="117"/>
        <v>20.066610405623678</v>
      </c>
      <c r="W295" s="272">
        <f t="shared" si="117"/>
        <v>23.833391881926929</v>
      </c>
      <c r="X295" s="272">
        <f t="shared" si="117"/>
        <v>25.831803013017616</v>
      </c>
      <c r="Y295" s="272">
        <f t="shared" si="117"/>
        <v>27.782105938993951</v>
      </c>
      <c r="Z295" s="272">
        <f t="shared" si="117"/>
        <v>29.689798902449454</v>
      </c>
      <c r="AA295" s="272">
        <f t="shared" si="117"/>
        <v>31.553296667195461</v>
      </c>
    </row>
    <row r="296" spans="1:27" x14ac:dyDescent="0.25">
      <c r="A296" t="str">
        <v>Abstraction reductions - High</v>
      </c>
      <c r="B296" t="s">
        <v>536</v>
      </c>
      <c r="C296" s="272">
        <f t="shared" ref="C296:AA296" si="118">C242*1000000/C$82</f>
        <v>6.6083600060531733</v>
      </c>
      <c r="D296" s="272">
        <f t="shared" si="118"/>
        <v>8.2391892824486597</v>
      </c>
      <c r="E296" s="272">
        <f t="shared" si="118"/>
        <v>10.169983233772745</v>
      </c>
      <c r="F296" s="272">
        <f t="shared" si="118"/>
        <v>11.07149746377339</v>
      </c>
      <c r="G296" s="272">
        <f t="shared" si="118"/>
        <v>12.380712606313763</v>
      </c>
      <c r="H296" s="272">
        <f t="shared" si="118"/>
        <v>13.036963475843114</v>
      </c>
      <c r="I296" s="272">
        <f t="shared" si="118"/>
        <v>13.964356747652698</v>
      </c>
      <c r="J296" s="272">
        <f t="shared" si="118"/>
        <v>14.868594779631676</v>
      </c>
      <c r="K296" s="272">
        <f t="shared" si="118"/>
        <v>15.749265761110278</v>
      </c>
      <c r="L296" s="272">
        <f t="shared" si="118"/>
        <v>16.602111195805129</v>
      </c>
      <c r="M296" s="272">
        <f t="shared" si="118"/>
        <v>17.519350033312755</v>
      </c>
      <c r="N296" s="272">
        <f t="shared" si="118"/>
        <v>18.369486602148161</v>
      </c>
      <c r="O296" s="272">
        <f t="shared" si="118"/>
        <v>19.195997133653457</v>
      </c>
      <c r="P296" s="272">
        <f t="shared" si="118"/>
        <v>20.001086186004351</v>
      </c>
      <c r="Q296" s="272">
        <f t="shared" si="118"/>
        <v>20.536861096144964</v>
      </c>
      <c r="R296" s="272">
        <f t="shared" si="118"/>
        <v>29.399716948906256</v>
      </c>
      <c r="S296" s="272">
        <f t="shared" si="118"/>
        <v>34.366323152843549</v>
      </c>
      <c r="T296" s="272">
        <f t="shared" si="118"/>
        <v>39.205399273324225</v>
      </c>
      <c r="U296" s="272">
        <f t="shared" si="118"/>
        <v>43.923021120602762</v>
      </c>
      <c r="V296" s="272">
        <f t="shared" si="118"/>
        <v>48.527664652240496</v>
      </c>
      <c r="W296" s="272">
        <f t="shared" si="118"/>
        <v>52.631368141052171</v>
      </c>
      <c r="X296" s="272">
        <f t="shared" si="118"/>
        <v>56.799662483944601</v>
      </c>
      <c r="Y296" s="272">
        <f t="shared" si="118"/>
        <v>60.867642590063262</v>
      </c>
      <c r="Z296" s="272">
        <f t="shared" si="118"/>
        <v>64.847141938268052</v>
      </c>
      <c r="AA296" s="272">
        <f t="shared" si="118"/>
        <v>68.734485329912346</v>
      </c>
    </row>
    <row r="297" spans="1:27" x14ac:dyDescent="0.25">
      <c r="A297" t="str">
        <v>Climate change - Low</v>
      </c>
      <c r="B297" t="s">
        <v>536</v>
      </c>
      <c r="C297" s="272">
        <f t="shared" ref="C297:AA297" si="119">C243*1000000/C$82</f>
        <v>6.2545668730992743</v>
      </c>
      <c r="D297" s="272">
        <f t="shared" si="119"/>
        <v>7.6986598778812416</v>
      </c>
      <c r="E297" s="272">
        <f t="shared" si="119"/>
        <v>9.448147062624253</v>
      </c>
      <c r="F297" s="272">
        <f t="shared" si="119"/>
        <v>10.173449401267892</v>
      </c>
      <c r="G297" s="272">
        <f t="shared" si="119"/>
        <v>11.311261440639559</v>
      </c>
      <c r="H297" s="272">
        <f t="shared" si="119"/>
        <v>12.10460500257595</v>
      </c>
      <c r="I297" s="272">
        <f t="shared" si="119"/>
        <v>13.030612008276282</v>
      </c>
      <c r="J297" s="272">
        <f t="shared" si="119"/>
        <v>13.933376060885433</v>
      </c>
      <c r="K297" s="272">
        <f t="shared" si="119"/>
        <v>14.812588530143577</v>
      </c>
      <c r="L297" s="272">
        <f t="shared" si="119"/>
        <v>15.664286336842927</v>
      </c>
      <c r="M297" s="272">
        <f t="shared" si="119"/>
        <v>16.607936315136104</v>
      </c>
      <c r="N297" s="272">
        <f t="shared" si="119"/>
        <v>17.471767269487849</v>
      </c>
      <c r="O297" s="272">
        <f t="shared" si="119"/>
        <v>18.311673286130169</v>
      </c>
      <c r="P297" s="272">
        <f t="shared" si="119"/>
        <v>19.129804472863487</v>
      </c>
      <c r="Q297" s="272">
        <f t="shared" si="119"/>
        <v>19.678293275931559</v>
      </c>
      <c r="R297" s="272">
        <f t="shared" si="119"/>
        <v>19.832378270510077</v>
      </c>
      <c r="S297" s="272">
        <f t="shared" si="119"/>
        <v>20.195306994687346</v>
      </c>
      <c r="T297" s="272">
        <f t="shared" si="119"/>
        <v>20.548439722676356</v>
      </c>
      <c r="U297" s="272">
        <f t="shared" si="119"/>
        <v>20.892910598477204</v>
      </c>
      <c r="V297" s="272">
        <f t="shared" si="119"/>
        <v>21.230720518257989</v>
      </c>
      <c r="W297" s="272">
        <f t="shared" si="119"/>
        <v>24.817978412706498</v>
      </c>
      <c r="X297" s="272">
        <f t="shared" si="119"/>
        <v>26.863577107250716</v>
      </c>
      <c r="Y297" s="272">
        <f t="shared" si="119"/>
        <v>28.859935982774971</v>
      </c>
      <c r="Z297" s="272">
        <f t="shared" si="119"/>
        <v>30.812735876377513</v>
      </c>
      <c r="AA297" s="272">
        <f t="shared" si="119"/>
        <v>32.720300849874462</v>
      </c>
    </row>
    <row r="298" spans="1:27" x14ac:dyDescent="0.25">
      <c r="A298" t="str">
        <v>Climate change - High</v>
      </c>
      <c r="B298" t="s">
        <v>536</v>
      </c>
      <c r="C298" s="272">
        <f t="shared" ref="C298:AA298" si="120">C244*1000000/C$82</f>
        <v>6.6083849228282379</v>
      </c>
      <c r="D298" s="272">
        <f t="shared" si="120"/>
        <v>8.2392273505973499</v>
      </c>
      <c r="E298" s="272">
        <f t="shared" si="120"/>
        <v>10.170034070908448</v>
      </c>
      <c r="F298" s="272">
        <f t="shared" si="120"/>
        <v>11.071560711076652</v>
      </c>
      <c r="G298" s="272">
        <f t="shared" si="120"/>
        <v>12.380787925113529</v>
      </c>
      <c r="H298" s="272">
        <f t="shared" si="120"/>
        <v>14.038897874272537</v>
      </c>
      <c r="I298" s="272">
        <f t="shared" si="120"/>
        <v>15.495250736871359</v>
      </c>
      <c r="J298" s="272">
        <f t="shared" si="120"/>
        <v>16.914379086608712</v>
      </c>
      <c r="K298" s="272">
        <f t="shared" si="120"/>
        <v>18.296359112959014</v>
      </c>
      <c r="L298" s="272">
        <f t="shared" si="120"/>
        <v>19.636540649813963</v>
      </c>
      <c r="M298" s="272">
        <f t="shared" si="120"/>
        <v>20.280976871972825</v>
      </c>
      <c r="N298" s="272">
        <f t="shared" si="120"/>
        <v>21.197162768905375</v>
      </c>
      <c r="O298" s="272">
        <f t="shared" si="120"/>
        <v>22.087791224905963</v>
      </c>
      <c r="P298" s="272">
        <f t="shared" si="120"/>
        <v>22.955343630758676</v>
      </c>
      <c r="Q298" s="272">
        <f t="shared" si="120"/>
        <v>23.55195181106685</v>
      </c>
      <c r="R298" s="272">
        <f t="shared" si="120"/>
        <v>23.755359385450053</v>
      </c>
      <c r="S298" s="272">
        <f t="shared" si="120"/>
        <v>24.164150579419655</v>
      </c>
      <c r="T298" s="272">
        <f t="shared" si="120"/>
        <v>24.561869672176122</v>
      </c>
      <c r="U298" s="272">
        <f t="shared" si="120"/>
        <v>24.949849421251969</v>
      </c>
      <c r="V298" s="272">
        <f t="shared" si="120"/>
        <v>25.330454256552308</v>
      </c>
      <c r="W298" s="272">
        <f t="shared" si="120"/>
        <v>28.959545498653732</v>
      </c>
      <c r="X298" s="272">
        <f t="shared" si="120"/>
        <v>31.045264907818794</v>
      </c>
      <c r="Y298" s="272">
        <f t="shared" si="120"/>
        <v>33.080816377737492</v>
      </c>
      <c r="Z298" s="272">
        <f t="shared" si="120"/>
        <v>35.07244935869366</v>
      </c>
      <c r="AA298" s="272">
        <f t="shared" si="120"/>
        <v>37.017993485536422</v>
      </c>
    </row>
    <row r="299" spans="1:27" x14ac:dyDescent="0.25">
      <c r="A299" t="str">
        <v>Demand - Low</v>
      </c>
      <c r="B299" t="s">
        <v>536</v>
      </c>
      <c r="C299" s="272">
        <f t="shared" ref="C299:AA299" si="121">C245*1000000/C$82</f>
        <v>5.7268455114253936</v>
      </c>
      <c r="D299" s="272">
        <f t="shared" si="121"/>
        <v>6.8924008331635447</v>
      </c>
      <c r="E299" s="272">
        <f t="shared" si="121"/>
        <v>8.3714490386589855</v>
      </c>
      <c r="F299" s="272">
        <f t="shared" si="121"/>
        <v>8.8339119646954654</v>
      </c>
      <c r="G299" s="272">
        <f t="shared" si="121"/>
        <v>9.7160574278277778</v>
      </c>
      <c r="H299" s="272">
        <f t="shared" si="121"/>
        <v>10.053642243191254</v>
      </c>
      <c r="I299" s="272">
        <f t="shared" si="121"/>
        <v>10.6289886868033</v>
      </c>
      <c r="J299" s="272">
        <f t="shared" si="121"/>
        <v>11.190233224106773</v>
      </c>
      <c r="K299" s="272">
        <f t="shared" si="121"/>
        <v>11.736899525054787</v>
      </c>
      <c r="L299" s="272">
        <f t="shared" si="121"/>
        <v>12.265723260480764</v>
      </c>
      <c r="M299" s="272">
        <f t="shared" si="121"/>
        <v>13.443105257534279</v>
      </c>
      <c r="N299" s="272">
        <f t="shared" si="121"/>
        <v>14.291530382202602</v>
      </c>
      <c r="O299" s="272">
        <f t="shared" si="121"/>
        <v>15.116653552328536</v>
      </c>
      <c r="P299" s="272">
        <f t="shared" si="121"/>
        <v>15.920370323016511</v>
      </c>
      <c r="Q299" s="272">
        <f t="shared" si="121"/>
        <v>16.454841455013145</v>
      </c>
      <c r="R299" s="272">
        <f t="shared" si="121"/>
        <v>16.529702358281916</v>
      </c>
      <c r="S299" s="272">
        <f t="shared" si="121"/>
        <v>16.845541867978998</v>
      </c>
      <c r="T299" s="272">
        <f t="shared" si="121"/>
        <v>17.152876062495761</v>
      </c>
      <c r="U299" s="272">
        <f t="shared" si="121"/>
        <v>17.45266346388172</v>
      </c>
      <c r="V299" s="272">
        <f t="shared" si="121"/>
        <v>17.746588368299093</v>
      </c>
      <c r="W299" s="272">
        <f t="shared" si="121"/>
        <v>21.536825856331586</v>
      </c>
      <c r="X299" s="272">
        <f t="shared" si="121"/>
        <v>23.671551818507524</v>
      </c>
      <c r="Y299" s="272">
        <f t="shared" si="121"/>
        <v>25.754847654124614</v>
      </c>
      <c r="Z299" s="272">
        <f t="shared" si="121"/>
        <v>27.79209599670989</v>
      </c>
      <c r="AA299" s="272">
        <f t="shared" si="121"/>
        <v>29.78209881348462</v>
      </c>
    </row>
    <row r="300" spans="1:27" x14ac:dyDescent="0.25">
      <c r="A300" t="str">
        <v>Demand - High</v>
      </c>
      <c r="B300" t="s">
        <v>536</v>
      </c>
      <c r="C300" s="272">
        <f t="shared" ref="C300:AA300" si="122">C246*1000000/C$82</f>
        <v>6.6083343081879775</v>
      </c>
      <c r="D300" s="272">
        <f t="shared" si="122"/>
        <v>8.2391500209410768</v>
      </c>
      <c r="E300" s="272">
        <f t="shared" si="122"/>
        <v>10.169930802996419</v>
      </c>
      <c r="F300" s="272">
        <f t="shared" si="122"/>
        <v>11.071432233796038</v>
      </c>
      <c r="G300" s="272">
        <f t="shared" si="122"/>
        <v>12.380634926423093</v>
      </c>
      <c r="H300" s="272">
        <f t="shared" si="122"/>
        <v>14.027631234308158</v>
      </c>
      <c r="I300" s="272">
        <f t="shared" si="122"/>
        <v>15.478105842644055</v>
      </c>
      <c r="J300" s="272">
        <f t="shared" si="122"/>
        <v>16.891512270264208</v>
      </c>
      <c r="K300" s="272">
        <f t="shared" si="122"/>
        <v>18.2679212984279</v>
      </c>
      <c r="L300" s="272">
        <f t="shared" si="122"/>
        <v>19.602687155484979</v>
      </c>
      <c r="M300" s="272">
        <f t="shared" si="122"/>
        <v>20.255657270340599</v>
      </c>
      <c r="N300" s="272">
        <f t="shared" si="122"/>
        <v>21.174018073998333</v>
      </c>
      <c r="O300" s="272">
        <f t="shared" si="122"/>
        <v>22.066765793742558</v>
      </c>
      <c r="P300" s="272">
        <f t="shared" si="122"/>
        <v>22.936382173936199</v>
      </c>
      <c r="Q300" s="272">
        <f t="shared" si="122"/>
        <v>23.535001414835786</v>
      </c>
      <c r="R300" s="272">
        <f t="shared" si="122"/>
        <v>23.67145002867008</v>
      </c>
      <c r="S300" s="272">
        <f t="shared" si="122"/>
        <v>24.045677521158634</v>
      </c>
      <c r="T300" s="272">
        <f t="shared" si="122"/>
        <v>24.409717167572882</v>
      </c>
      <c r="U300" s="272">
        <f t="shared" si="122"/>
        <v>24.764864152754487</v>
      </c>
      <c r="V300" s="272">
        <f t="shared" si="122"/>
        <v>25.113433349179999</v>
      </c>
      <c r="W300" s="272">
        <f t="shared" si="122"/>
        <v>29.020797614407787</v>
      </c>
      <c r="X300" s="272">
        <f t="shared" si="122"/>
        <v>31.240199813603297</v>
      </c>
      <c r="Y300" s="272">
        <f t="shared" si="122"/>
        <v>33.406200112970581</v>
      </c>
      <c r="Z300" s="272">
        <f t="shared" si="122"/>
        <v>35.525223987391747</v>
      </c>
      <c r="AA300" s="272">
        <f t="shared" si="122"/>
        <v>37.595188635851379</v>
      </c>
    </row>
    <row r="301" spans="1:27" x14ac:dyDescent="0.25">
      <c r="A301" t="str">
        <v>Technology - Slow (low)</v>
      </c>
      <c r="B301" t="s">
        <v>536</v>
      </c>
      <c r="C301" s="272">
        <f t="shared" ref="C301:AA301" si="123">C247*1000000/C$82</f>
        <v>6.6083541478772165</v>
      </c>
      <c r="D301" s="272">
        <f t="shared" si="123"/>
        <v>8.2627225876551211</v>
      </c>
      <c r="E301" s="272">
        <f t="shared" si="123"/>
        <v>10.224483156375582</v>
      </c>
      <c r="F301" s="272">
        <f t="shared" si="123"/>
        <v>11.150619744286974</v>
      </c>
      <c r="G301" s="272">
        <f t="shared" si="123"/>
        <v>12.495268418208529</v>
      </c>
      <c r="H301" s="272">
        <f t="shared" si="123"/>
        <v>14.248674708626593</v>
      </c>
      <c r="I301" s="272">
        <f t="shared" si="123"/>
        <v>15.784045177378578</v>
      </c>
      <c r="J301" s="272">
        <f t="shared" si="123"/>
        <v>17.288839477651262</v>
      </c>
      <c r="K301" s="272">
        <f t="shared" si="123"/>
        <v>18.762911284163852</v>
      </c>
      <c r="L301" s="272">
        <f t="shared" si="123"/>
        <v>20.201244647856932</v>
      </c>
      <c r="M301" s="272">
        <f t="shared" si="123"/>
        <v>20.880692904212044</v>
      </c>
      <c r="N301" s="272">
        <f t="shared" si="123"/>
        <v>21.866449362972165</v>
      </c>
      <c r="O301" s="272">
        <f t="shared" si="123"/>
        <v>22.831240741717647</v>
      </c>
      <c r="P301" s="272">
        <f t="shared" si="123"/>
        <v>23.777456465105274</v>
      </c>
      <c r="Q301" s="272">
        <f t="shared" si="123"/>
        <v>24.43896850016208</v>
      </c>
      <c r="R301" s="272">
        <f t="shared" si="123"/>
        <v>24.606429601055602</v>
      </c>
      <c r="S301" s="272">
        <f t="shared" si="123"/>
        <v>25.032503359371368</v>
      </c>
      <c r="T301" s="272">
        <f t="shared" si="123"/>
        <v>25.450951813083019</v>
      </c>
      <c r="U301" s="272">
        <f t="shared" si="123"/>
        <v>25.863036432309709</v>
      </c>
      <c r="V301" s="272">
        <f t="shared" si="123"/>
        <v>26.271096219232515</v>
      </c>
      <c r="W301" s="272">
        <f t="shared" si="123"/>
        <v>30.54925977378085</v>
      </c>
      <c r="X301" s="272">
        <f t="shared" si="123"/>
        <v>33.015818164741702</v>
      </c>
      <c r="Y301" s="272">
        <f t="shared" si="123"/>
        <v>35.437435644830678</v>
      </c>
      <c r="Z301" s="272">
        <f t="shared" si="123"/>
        <v>37.820624722498913</v>
      </c>
      <c r="AA301" s="272">
        <f t="shared" si="123"/>
        <v>40.162891243619448</v>
      </c>
    </row>
    <row r="302" spans="1:27" x14ac:dyDescent="0.25">
      <c r="A302" t="str">
        <v>Technology - High (fast)</v>
      </c>
      <c r="B302" t="s">
        <v>536</v>
      </c>
      <c r="C302" s="272">
        <f t="shared" ref="C302:AA302" si="124">C248*1000000/C$82</f>
        <v>6.0000728688530787</v>
      </c>
      <c r="D302" s="272">
        <f t="shared" si="124"/>
        <v>7.2975326951101591</v>
      </c>
      <c r="E302" s="272">
        <f t="shared" si="124"/>
        <v>8.9008671376378903</v>
      </c>
      <c r="F302" s="272">
        <f t="shared" si="124"/>
        <v>9.4884429728618613</v>
      </c>
      <c r="G302" s="272">
        <f t="shared" si="124"/>
        <v>10.486494706821802</v>
      </c>
      <c r="H302" s="272">
        <f t="shared" si="124"/>
        <v>10.693192060091995</v>
      </c>
      <c r="I302" s="272">
        <f t="shared" si="124"/>
        <v>11.246456692956489</v>
      </c>
      <c r="J302" s="272">
        <f t="shared" si="124"/>
        <v>11.784151852311135</v>
      </c>
      <c r="K302" s="272">
        <f t="shared" si="124"/>
        <v>12.305792256535781</v>
      </c>
      <c r="L302" s="272">
        <f t="shared" si="124"/>
        <v>12.808001227446084</v>
      </c>
      <c r="M302" s="272">
        <f t="shared" si="124"/>
        <v>13.93773003441699</v>
      </c>
      <c r="N302" s="272">
        <f t="shared" si="124"/>
        <v>14.744444208692917</v>
      </c>
      <c r="O302" s="272">
        <f t="shared" si="124"/>
        <v>15.525887645307575</v>
      </c>
      <c r="P302" s="272">
        <f t="shared" si="124"/>
        <v>16.284072312460228</v>
      </c>
      <c r="Q302" s="272">
        <f t="shared" si="124"/>
        <v>16.781544490885231</v>
      </c>
      <c r="R302" s="272">
        <f t="shared" si="124"/>
        <v>16.838123259849734</v>
      </c>
      <c r="S302" s="272">
        <f t="shared" si="124"/>
        <v>17.124235390410213</v>
      </c>
      <c r="T302" s="272">
        <f t="shared" si="124"/>
        <v>17.401003089579525</v>
      </c>
      <c r="U302" s="272">
        <f t="shared" si="124"/>
        <v>17.669429535994048</v>
      </c>
      <c r="V302" s="272">
        <f t="shared" si="124"/>
        <v>17.931244349023515</v>
      </c>
      <c r="W302" s="272">
        <f t="shared" si="124"/>
        <v>21.482584279647075</v>
      </c>
      <c r="X302" s="272">
        <f t="shared" si="124"/>
        <v>23.464598896017876</v>
      </c>
      <c r="Y302" s="272">
        <f t="shared" si="124"/>
        <v>25.392050654109116</v>
      </c>
      <c r="Z302" s="272">
        <f t="shared" si="124"/>
        <v>27.27037419113099</v>
      </c>
      <c r="AA302" s="272">
        <f t="shared" si="124"/>
        <v>29.098508421535271</v>
      </c>
    </row>
    <row r="303" spans="1:27" x14ac:dyDescent="0.25">
      <c r="A303" t="str">
        <v>Unused scenario 2</v>
      </c>
      <c r="B303" t="s">
        <v>536</v>
      </c>
      <c r="C303" s="272">
        <f t="shared" ref="C303:AA303" si="125">C249*1000000/C$82</f>
        <v>5.7112779946396062</v>
      </c>
      <c r="D303" s="272">
        <f t="shared" si="125"/>
        <v>7.7547805231433768</v>
      </c>
      <c r="E303" s="272">
        <f t="shared" si="125"/>
        <v>9.6932192536276141</v>
      </c>
      <c r="F303" s="272">
        <f t="shared" si="125"/>
        <v>10.602191400349961</v>
      </c>
      <c r="G303" s="272">
        <f t="shared" si="125"/>
        <v>11.918638584014069</v>
      </c>
      <c r="H303" s="272">
        <f t="shared" si="125"/>
        <v>12.244454727236835</v>
      </c>
      <c r="I303" s="272">
        <f t="shared" si="125"/>
        <v>13.000669777642107</v>
      </c>
      <c r="J303" s="272">
        <f t="shared" si="125"/>
        <v>13.738219839790414</v>
      </c>
      <c r="K303" s="272">
        <f t="shared" si="125"/>
        <v>14.456587791851556</v>
      </c>
      <c r="L303" s="272">
        <f t="shared" si="125"/>
        <v>15.151790159956768</v>
      </c>
      <c r="M303" s="272">
        <f t="shared" si="125"/>
        <v>15.236961417897586</v>
      </c>
      <c r="N303" s="272">
        <f t="shared" si="125"/>
        <v>15.579308601157049</v>
      </c>
      <c r="O303" s="272">
        <f t="shared" si="125"/>
        <v>15.911581772193072</v>
      </c>
      <c r="P303" s="272">
        <f t="shared" si="125"/>
        <v>16.235285368092022</v>
      </c>
      <c r="Q303" s="272">
        <f t="shared" si="125"/>
        <v>16.550533855604403</v>
      </c>
      <c r="R303" s="272">
        <f t="shared" si="125"/>
        <v>18.093078194222709</v>
      </c>
      <c r="S303" s="272">
        <f t="shared" si="125"/>
        <v>19.041480956847852</v>
      </c>
      <c r="T303" s="272">
        <f t="shared" si="125"/>
        <v>19.965194572126066</v>
      </c>
      <c r="U303" s="272">
        <f t="shared" si="125"/>
        <v>20.865866275811307</v>
      </c>
      <c r="V303" s="272">
        <f t="shared" si="125"/>
        <v>21.746089498642817</v>
      </c>
      <c r="W303" s="272">
        <f t="shared" si="125"/>
        <v>24.47373509430858</v>
      </c>
      <c r="X303" s="272">
        <f t="shared" si="125"/>
        <v>26.298998021619994</v>
      </c>
      <c r="Y303" s="272">
        <f t="shared" si="125"/>
        <v>28.080348833852931</v>
      </c>
      <c r="Z303" s="272">
        <f t="shared" si="125"/>
        <v>29.823147810848535</v>
      </c>
      <c r="AA303" s="272">
        <f t="shared" si="125"/>
        <v>31.525605415542259</v>
      </c>
    </row>
    <row r="304" spans="1:27" x14ac:dyDescent="0.25">
      <c r="A304" t="str">
        <v>Unused scenario 1</v>
      </c>
      <c r="B304" t="s">
        <v>536</v>
      </c>
      <c r="C304" s="272">
        <f t="shared" ref="C304:AA304" si="126">C250*1000000/C$82</f>
        <v>5.7112779946396062</v>
      </c>
      <c r="D304" s="272">
        <f t="shared" si="126"/>
        <v>7.7547805231433768</v>
      </c>
      <c r="E304" s="272">
        <f t="shared" si="126"/>
        <v>9.6932192536276141</v>
      </c>
      <c r="F304" s="272">
        <f t="shared" si="126"/>
        <v>10.602191400349961</v>
      </c>
      <c r="G304" s="272">
        <f t="shared" si="126"/>
        <v>11.918638584014069</v>
      </c>
      <c r="H304" s="272">
        <f t="shared" si="126"/>
        <v>12.244454727236835</v>
      </c>
      <c r="I304" s="272">
        <f t="shared" si="126"/>
        <v>13.000669777642107</v>
      </c>
      <c r="J304" s="272">
        <f t="shared" si="126"/>
        <v>13.738219839790414</v>
      </c>
      <c r="K304" s="272">
        <f t="shared" si="126"/>
        <v>14.456587791851556</v>
      </c>
      <c r="L304" s="272">
        <f t="shared" si="126"/>
        <v>15.151790159956768</v>
      </c>
      <c r="M304" s="272">
        <f t="shared" si="126"/>
        <v>15.236961417897586</v>
      </c>
      <c r="N304" s="272">
        <f t="shared" si="126"/>
        <v>15.579308601157049</v>
      </c>
      <c r="O304" s="272">
        <f t="shared" si="126"/>
        <v>15.911581772193072</v>
      </c>
      <c r="P304" s="272">
        <f t="shared" si="126"/>
        <v>16.235285368092022</v>
      </c>
      <c r="Q304" s="272">
        <f t="shared" si="126"/>
        <v>16.550533855604403</v>
      </c>
      <c r="R304" s="272">
        <f t="shared" si="126"/>
        <v>18.093078194222709</v>
      </c>
      <c r="S304" s="272">
        <f t="shared" si="126"/>
        <v>19.041480956847852</v>
      </c>
      <c r="T304" s="272">
        <f t="shared" si="126"/>
        <v>19.965194572126066</v>
      </c>
      <c r="U304" s="272">
        <f t="shared" si="126"/>
        <v>20.865866275811307</v>
      </c>
      <c r="V304" s="272">
        <f t="shared" si="126"/>
        <v>21.746089498642817</v>
      </c>
      <c r="W304" s="272">
        <f t="shared" si="126"/>
        <v>24.47373509430858</v>
      </c>
      <c r="X304" s="272">
        <f t="shared" si="126"/>
        <v>26.298998021619994</v>
      </c>
      <c r="Y304" s="272">
        <f t="shared" si="126"/>
        <v>28.080348833852931</v>
      </c>
      <c r="Z304" s="272">
        <f t="shared" si="126"/>
        <v>29.823147810848535</v>
      </c>
      <c r="AA304" s="272">
        <f t="shared" si="126"/>
        <v>31.525605415542259</v>
      </c>
    </row>
    <row r="306" spans="1:27" x14ac:dyDescent="0.25">
      <c r="A306" t="s">
        <v>537</v>
      </c>
    </row>
    <row r="307" spans="1:27" x14ac:dyDescent="0.25">
      <c r="A307" t="str" cm="1">
        <f t="array" ref="A307:A322">scenario_names</f>
        <v>Core</v>
      </c>
      <c r="B307" t="s">
        <v>536</v>
      </c>
      <c r="C307" s="272">
        <f>C253*1000000/C$80</f>
        <v>0.75833895402725071</v>
      </c>
      <c r="D307" s="272">
        <f t="shared" ref="D307:AA307" si="127">D253*1000000/D$80</f>
        <v>1.2740831100207592</v>
      </c>
      <c r="E307" s="272">
        <f t="shared" si="127"/>
        <v>1.7914393612547839</v>
      </c>
      <c r="F307" s="272">
        <f t="shared" si="127"/>
        <v>2.7873366100693939</v>
      </c>
      <c r="G307" s="272">
        <f t="shared" si="127"/>
        <v>3.2698486858223181</v>
      </c>
      <c r="H307" s="272">
        <f t="shared" si="127"/>
        <v>6.010047019814948</v>
      </c>
      <c r="I307" s="272">
        <f t="shared" si="127"/>
        <v>6.4365490110373287</v>
      </c>
      <c r="J307" s="272">
        <f t="shared" si="127"/>
        <v>6.8617129833081423</v>
      </c>
      <c r="K307" s="272">
        <f t="shared" si="127"/>
        <v>7.2851955725208226</v>
      </c>
      <c r="L307" s="272">
        <f t="shared" si="127"/>
        <v>7.7074374291679684</v>
      </c>
      <c r="M307" s="272">
        <f t="shared" si="127"/>
        <v>8.5814305636631456</v>
      </c>
      <c r="N307" s="272">
        <f t="shared" si="127"/>
        <v>8.856717411250381</v>
      </c>
      <c r="O307" s="272">
        <f t="shared" si="127"/>
        <v>9.1311774809308641</v>
      </c>
      <c r="P307" s="272">
        <f t="shared" si="127"/>
        <v>9.4049027004530945</v>
      </c>
      <c r="Q307" s="272">
        <f t="shared" si="127"/>
        <v>9.6781006885228571</v>
      </c>
      <c r="R307" s="272">
        <f t="shared" si="127"/>
        <v>12.877474566791561</v>
      </c>
      <c r="S307" s="272">
        <f t="shared" si="127"/>
        <v>13.681049883316229</v>
      </c>
      <c r="T307" s="272">
        <f t="shared" si="127"/>
        <v>14.480754530239</v>
      </c>
      <c r="U307" s="272">
        <f t="shared" si="127"/>
        <v>15.277164763787251</v>
      </c>
      <c r="V307" s="272">
        <f t="shared" si="127"/>
        <v>16.070373073006525</v>
      </c>
      <c r="W307" s="272">
        <f t="shared" si="127"/>
        <v>32.044928334470235</v>
      </c>
      <c r="X307" s="272">
        <f t="shared" si="127"/>
        <v>34.751113467362494</v>
      </c>
      <c r="Y307" s="272">
        <f t="shared" si="127"/>
        <v>37.445540227325729</v>
      </c>
      <c r="Z307" s="272">
        <f t="shared" si="127"/>
        <v>40.134111615749667</v>
      </c>
      <c r="AA307" s="272">
        <f t="shared" si="127"/>
        <v>42.812640575667373</v>
      </c>
    </row>
    <row r="308" spans="1:27" x14ac:dyDescent="0.25">
      <c r="A308" t="str">
        <v>Sustainable future</v>
      </c>
      <c r="B308" t="s">
        <v>536</v>
      </c>
      <c r="C308" s="272">
        <f t="shared" ref="C308:AA308" si="128">C254*1000000/C$80</f>
        <v>0.75833895402725071</v>
      </c>
      <c r="D308" s="272">
        <f t="shared" si="128"/>
        <v>1.3554453292934332</v>
      </c>
      <c r="E308" s="272">
        <f t="shared" si="128"/>
        <v>1.8849038838776571</v>
      </c>
      <c r="F308" s="272">
        <f t="shared" si="128"/>
        <v>2.9247358442488172</v>
      </c>
      <c r="G308" s="272">
        <f t="shared" si="128"/>
        <v>3.419060603641999</v>
      </c>
      <c r="H308" s="272">
        <f t="shared" si="128"/>
        <v>3.9502173586282798</v>
      </c>
      <c r="I308" s="272">
        <f t="shared" si="128"/>
        <v>4.4016311643945407</v>
      </c>
      <c r="J308" s="272">
        <f t="shared" si="128"/>
        <v>4.8519520219146628</v>
      </c>
      <c r="K308" s="272">
        <f t="shared" si="128"/>
        <v>5.3011212523431599</v>
      </c>
      <c r="L308" s="272">
        <f t="shared" si="128"/>
        <v>5.7495940067629823</v>
      </c>
      <c r="M308" s="272">
        <f t="shared" si="128"/>
        <v>5.4058783927221139</v>
      </c>
      <c r="N308" s="272">
        <f t="shared" si="128"/>
        <v>5.714800159198715</v>
      </c>
      <c r="O308" s="272">
        <f t="shared" si="128"/>
        <v>6.0231259751171367</v>
      </c>
      <c r="P308" s="272">
        <f t="shared" si="128"/>
        <v>6.3309745393698957</v>
      </c>
      <c r="Q308" s="272">
        <f t="shared" si="128"/>
        <v>1.4613961515358453</v>
      </c>
      <c r="R308" s="272">
        <f t="shared" si="128"/>
        <v>20.478892491413038</v>
      </c>
      <c r="S308" s="272">
        <f t="shared" si="128"/>
        <v>21.045030528441792</v>
      </c>
      <c r="T308" s="272">
        <f t="shared" si="128"/>
        <v>21.6116711533424</v>
      </c>
      <c r="U308" s="272">
        <f t="shared" si="128"/>
        <v>22.17937528924196</v>
      </c>
      <c r="V308" s="272">
        <f t="shared" si="128"/>
        <v>22.747990952169406</v>
      </c>
      <c r="W308" s="272">
        <f t="shared" si="128"/>
        <v>29.455864260460856</v>
      </c>
      <c r="X308" s="272">
        <f t="shared" si="128"/>
        <v>32.001056819690106</v>
      </c>
      <c r="Y308" s="272">
        <f t="shared" si="128"/>
        <v>34.542908067552233</v>
      </c>
      <c r="Z308" s="272">
        <f t="shared" si="128"/>
        <v>37.086837185709648</v>
      </c>
      <c r="AA308" s="272">
        <f t="shared" si="128"/>
        <v>39.628959517877306</v>
      </c>
    </row>
    <row r="309" spans="1:27" x14ac:dyDescent="0.25">
      <c r="A309" t="str">
        <v>Climate failure</v>
      </c>
      <c r="B309" t="s">
        <v>536</v>
      </c>
      <c r="C309" s="272">
        <f t="shared" ref="C309:AA309" si="129">C255*1000000/C$80</f>
        <v>0.75833895402725027</v>
      </c>
      <c r="D309" s="272">
        <f t="shared" si="129"/>
        <v>1.3887403332946866</v>
      </c>
      <c r="E309" s="272">
        <f t="shared" si="129"/>
        <v>1.9436928727736187</v>
      </c>
      <c r="F309" s="272">
        <f t="shared" si="129"/>
        <v>3.2572149306849942</v>
      </c>
      <c r="G309" s="272">
        <f t="shared" si="129"/>
        <v>3.7807668814736295</v>
      </c>
      <c r="H309" s="272">
        <f t="shared" si="129"/>
        <v>4.1492265151998042</v>
      </c>
      <c r="I309" s="272">
        <f t="shared" si="129"/>
        <v>4.569786150968798</v>
      </c>
      <c r="J309" s="272">
        <f t="shared" si="129"/>
        <v>4.9860630747856023</v>
      </c>
      <c r="K309" s="272">
        <f t="shared" si="129"/>
        <v>5.3979985637688843</v>
      </c>
      <c r="L309" s="272">
        <f t="shared" si="129"/>
        <v>5.8060669933036992</v>
      </c>
      <c r="M309" s="272">
        <f t="shared" si="129"/>
        <v>4.4501900460713468</v>
      </c>
      <c r="N309" s="272">
        <f t="shared" si="129"/>
        <v>4.7282101300623154</v>
      </c>
      <c r="O309" s="272">
        <f t="shared" si="129"/>
        <v>5.0033201637608249</v>
      </c>
      <c r="P309" s="272">
        <f t="shared" si="129"/>
        <v>5.2756635203739632</v>
      </c>
      <c r="Q309" s="272">
        <f t="shared" si="129"/>
        <v>1.2331038671733732</v>
      </c>
      <c r="R309" s="272">
        <f t="shared" si="129"/>
        <v>3.0413932113408446</v>
      </c>
      <c r="S309" s="272">
        <f t="shared" si="129"/>
        <v>3.6256538767529869</v>
      </c>
      <c r="T309" s="272">
        <f t="shared" si="129"/>
        <v>4.2033771885554225</v>
      </c>
      <c r="U309" s="272">
        <f t="shared" si="129"/>
        <v>4.7749361168529809</v>
      </c>
      <c r="V309" s="272">
        <f t="shared" si="129"/>
        <v>5.3405560905395273</v>
      </c>
      <c r="W309" s="272">
        <f t="shared" si="129"/>
        <v>26.215981524495646</v>
      </c>
      <c r="X309" s="272">
        <f t="shared" si="129"/>
        <v>28.574380870379677</v>
      </c>
      <c r="Y309" s="272">
        <f t="shared" si="129"/>
        <v>30.910318638890264</v>
      </c>
      <c r="Z309" s="272">
        <f t="shared" si="129"/>
        <v>33.228922550016904</v>
      </c>
      <c r="AA309" s="272">
        <f t="shared" si="129"/>
        <v>35.526968281645182</v>
      </c>
    </row>
    <row r="310" spans="1:27" x14ac:dyDescent="0.25">
      <c r="A310" t="str">
        <v>Regional growth</v>
      </c>
      <c r="B310" t="s">
        <v>536</v>
      </c>
      <c r="C310" s="272">
        <f t="shared" ref="C310:AA310" si="130">C256*1000000/C$80</f>
        <v>0.7583389540272506</v>
      </c>
      <c r="D310" s="272">
        <f t="shared" si="130"/>
        <v>1.3536697619879001</v>
      </c>
      <c r="E310" s="272">
        <f t="shared" si="130"/>
        <v>1.8795518590444984</v>
      </c>
      <c r="F310" s="272">
        <f t="shared" si="130"/>
        <v>2.9107180811739899</v>
      </c>
      <c r="G310" s="272">
        <f t="shared" si="130"/>
        <v>3.3966175381470967</v>
      </c>
      <c r="H310" s="272">
        <f t="shared" si="130"/>
        <v>4.0972098120434568</v>
      </c>
      <c r="I310" s="272">
        <f t="shared" si="130"/>
        <v>4.5368732309656679</v>
      </c>
      <c r="J310" s="272">
        <f t="shared" si="130"/>
        <v>4.9742182438534943</v>
      </c>
      <c r="K310" s="272">
        <f t="shared" si="130"/>
        <v>5.4091705635022862</v>
      </c>
      <c r="L310" s="272">
        <f t="shared" si="130"/>
        <v>5.8421865428265871</v>
      </c>
      <c r="M310" s="272">
        <f t="shared" si="130"/>
        <v>5.9045992185977489</v>
      </c>
      <c r="N310" s="272">
        <f t="shared" si="130"/>
        <v>6.1951732295387982</v>
      </c>
      <c r="O310" s="272">
        <f t="shared" si="130"/>
        <v>6.4843982686427619</v>
      </c>
      <c r="P310" s="272">
        <f t="shared" si="130"/>
        <v>6.7723900423467898</v>
      </c>
      <c r="Q310" s="272">
        <f t="shared" si="130"/>
        <v>7.0593458096514734</v>
      </c>
      <c r="R310" s="272">
        <f t="shared" si="130"/>
        <v>48.440210036778964</v>
      </c>
      <c r="S310" s="272">
        <f t="shared" si="130"/>
        <v>49.058081251804424</v>
      </c>
      <c r="T310" s="272">
        <f t="shared" si="130"/>
        <v>49.677731628447745</v>
      </c>
      <c r="U310" s="272">
        <f t="shared" si="130"/>
        <v>50.300179594665927</v>
      </c>
      <c r="V310" s="272">
        <f t="shared" si="130"/>
        <v>50.924809380260967</v>
      </c>
      <c r="W310" s="272">
        <f t="shared" si="130"/>
        <v>30.597574521191063</v>
      </c>
      <c r="X310" s="272">
        <f t="shared" si="130"/>
        <v>33.310815309321846</v>
      </c>
      <c r="Y310" s="272">
        <f t="shared" si="130"/>
        <v>36.01204525633139</v>
      </c>
      <c r="Z310" s="272">
        <f t="shared" si="130"/>
        <v>38.707007428588852</v>
      </c>
      <c r="AA310" s="272">
        <f t="shared" si="130"/>
        <v>41.391732665814516</v>
      </c>
    </row>
    <row r="311" spans="1:27" x14ac:dyDescent="0.25">
      <c r="A311" t="str">
        <v>Environmental challenges</v>
      </c>
      <c r="B311" t="s">
        <v>536</v>
      </c>
      <c r="C311" s="272">
        <f t="shared" ref="C311:AA311" si="131">C257*1000000/C$80</f>
        <v>0.75833895402725016</v>
      </c>
      <c r="D311" s="272">
        <f t="shared" si="131"/>
        <v>1.3507290647098438</v>
      </c>
      <c r="E311" s="272">
        <f t="shared" si="131"/>
        <v>1.8707198812341082</v>
      </c>
      <c r="F311" s="272">
        <f t="shared" si="131"/>
        <v>2.8876348625141395</v>
      </c>
      <c r="G311" s="272">
        <f t="shared" si="131"/>
        <v>3.359794085845865</v>
      </c>
      <c r="H311" s="272">
        <f t="shared" si="131"/>
        <v>5.2507645886550938</v>
      </c>
      <c r="I311" s="272">
        <f t="shared" si="131"/>
        <v>5.6582587515587175</v>
      </c>
      <c r="J311" s="272">
        <f t="shared" si="131"/>
        <v>6.062132469118735</v>
      </c>
      <c r="K311" s="272">
        <f t="shared" si="131"/>
        <v>6.462165268784406</v>
      </c>
      <c r="L311" s="272">
        <f t="shared" si="131"/>
        <v>6.8588159316935826</v>
      </c>
      <c r="M311" s="272">
        <f t="shared" si="131"/>
        <v>4.9260206456553348</v>
      </c>
      <c r="N311" s="272">
        <f t="shared" si="131"/>
        <v>5.1989506163776271</v>
      </c>
      <c r="O311" s="272">
        <f t="shared" si="131"/>
        <v>5.4691015195557284</v>
      </c>
      <c r="P311" s="272">
        <f t="shared" si="131"/>
        <v>5.7366109181874982</v>
      </c>
      <c r="Q311" s="272">
        <f t="shared" si="131"/>
        <v>1.335399437817717</v>
      </c>
      <c r="R311" s="272">
        <f t="shared" si="131"/>
        <v>18.555910615383866</v>
      </c>
      <c r="S311" s="272">
        <f t="shared" si="131"/>
        <v>18.981756723505914</v>
      </c>
      <c r="T311" s="272">
        <f t="shared" si="131"/>
        <v>19.404704312110528</v>
      </c>
      <c r="U311" s="272">
        <f t="shared" si="131"/>
        <v>19.825271613513525</v>
      </c>
      <c r="V311" s="272">
        <f t="shared" si="131"/>
        <v>20.24333403385949</v>
      </c>
      <c r="W311" s="272">
        <f t="shared" si="131"/>
        <v>26.334246032550638</v>
      </c>
      <c r="X311" s="272">
        <f t="shared" si="131"/>
        <v>28.691478644304873</v>
      </c>
      <c r="Y311" s="272">
        <f t="shared" si="131"/>
        <v>31.026278829696171</v>
      </c>
      <c r="Z311" s="272">
        <f t="shared" si="131"/>
        <v>33.343786816043014</v>
      </c>
      <c r="AA311" s="272">
        <f t="shared" si="131"/>
        <v>35.640760275499872</v>
      </c>
    </row>
    <row r="312" spans="1:27" x14ac:dyDescent="0.25">
      <c r="A312" t="str">
        <v>Technological advance</v>
      </c>
      <c r="B312" t="s">
        <v>536</v>
      </c>
      <c r="C312" s="272">
        <f t="shared" ref="C312:AA312" si="132">C258*1000000/C$80</f>
        <v>0.7583389540272506</v>
      </c>
      <c r="D312" s="272">
        <f t="shared" si="132"/>
        <v>1.3554481509101552</v>
      </c>
      <c r="E312" s="272">
        <f t="shared" si="132"/>
        <v>1.8849091931881947</v>
      </c>
      <c r="F312" s="272">
        <f t="shared" si="132"/>
        <v>2.9247599492156304</v>
      </c>
      <c r="G312" s="272">
        <f t="shared" si="132"/>
        <v>3.4190878763321204</v>
      </c>
      <c r="H312" s="272">
        <f t="shared" si="132"/>
        <v>5.4059206511439104</v>
      </c>
      <c r="I312" s="272">
        <f t="shared" si="132"/>
        <v>5.8517036752021649</v>
      </c>
      <c r="J312" s="272">
        <f t="shared" si="132"/>
        <v>6.2970968214679264</v>
      </c>
      <c r="K312" s="272">
        <f t="shared" si="132"/>
        <v>6.7418413637326111</v>
      </c>
      <c r="L312" s="272">
        <f t="shared" si="132"/>
        <v>7.1863851116598276</v>
      </c>
      <c r="M312" s="272">
        <f t="shared" si="132"/>
        <v>5.1495667452912208</v>
      </c>
      <c r="N312" s="272">
        <f t="shared" si="132"/>
        <v>5.4591792393403793</v>
      </c>
      <c r="O312" s="272">
        <f t="shared" si="132"/>
        <v>5.7681520268398128</v>
      </c>
      <c r="P312" s="272">
        <f t="shared" si="132"/>
        <v>6.0766056799141719</v>
      </c>
      <c r="Q312" s="272">
        <f t="shared" si="132"/>
        <v>1.4217118649382827</v>
      </c>
      <c r="R312" s="272">
        <f t="shared" si="132"/>
        <v>12.228024809537917</v>
      </c>
      <c r="S312" s="272">
        <f t="shared" si="132"/>
        <v>12.812350615357685</v>
      </c>
      <c r="T312" s="272">
        <f t="shared" si="132"/>
        <v>13.396046493265469</v>
      </c>
      <c r="U312" s="272">
        <f t="shared" si="132"/>
        <v>13.979558803909249</v>
      </c>
      <c r="V312" s="272">
        <f t="shared" si="132"/>
        <v>14.56288983947511</v>
      </c>
      <c r="W312" s="272">
        <f t="shared" si="132"/>
        <v>35.10279465279946</v>
      </c>
      <c r="X312" s="272">
        <f t="shared" si="132"/>
        <v>37.637504895520131</v>
      </c>
      <c r="Y312" s="272">
        <f t="shared" si="132"/>
        <v>40.169749277684822</v>
      </c>
      <c r="Z312" s="272">
        <f t="shared" si="132"/>
        <v>42.705585085540235</v>
      </c>
      <c r="AA312" s="272">
        <f t="shared" si="132"/>
        <v>45.240281360796303</v>
      </c>
    </row>
    <row r="313" spans="1:27" x14ac:dyDescent="0.25">
      <c r="A313" t="str">
        <v>Abstraction reductions - Low</v>
      </c>
      <c r="B313" t="s">
        <v>536</v>
      </c>
      <c r="C313" s="272">
        <f t="shared" ref="C313:AA313" si="133">C259*1000000/C$80</f>
        <v>0.7583389540272506</v>
      </c>
      <c r="D313" s="272">
        <f t="shared" si="133"/>
        <v>1.3536697619879001</v>
      </c>
      <c r="E313" s="272">
        <f t="shared" si="133"/>
        <v>1.8795518590444984</v>
      </c>
      <c r="F313" s="272">
        <f t="shared" si="133"/>
        <v>2.9107180811739899</v>
      </c>
      <c r="G313" s="272">
        <f t="shared" si="133"/>
        <v>3.3966175381470967</v>
      </c>
      <c r="H313" s="272">
        <f t="shared" si="133"/>
        <v>5.3590007030100617</v>
      </c>
      <c r="I313" s="272">
        <f t="shared" si="133"/>
        <v>5.7899822699083332</v>
      </c>
      <c r="J313" s="272">
        <f t="shared" si="133"/>
        <v>6.2192921368722978</v>
      </c>
      <c r="K313" s="272">
        <f t="shared" si="133"/>
        <v>6.6466785218313351</v>
      </c>
      <c r="L313" s="272">
        <f t="shared" si="133"/>
        <v>7.072587419697288</v>
      </c>
      <c r="M313" s="272">
        <f t="shared" si="133"/>
        <v>5.0597842470597678</v>
      </c>
      <c r="N313" s="272">
        <f t="shared" si="133"/>
        <v>5.3551829267261963</v>
      </c>
      <c r="O313" s="272">
        <f t="shared" si="133"/>
        <v>5.6490678287857579</v>
      </c>
      <c r="P313" s="272">
        <f t="shared" si="133"/>
        <v>5.9415621642919128</v>
      </c>
      <c r="Q313" s="272">
        <f t="shared" si="133"/>
        <v>1.3874942329324171</v>
      </c>
      <c r="R313" s="272">
        <f t="shared" si="133"/>
        <v>40.460896606891261</v>
      </c>
      <c r="S313" s="272">
        <f t="shared" si="133"/>
        <v>40.862416250278521</v>
      </c>
      <c r="T313" s="272">
        <f t="shared" si="133"/>
        <v>41.266200410654065</v>
      </c>
      <c r="U313" s="272">
        <f t="shared" si="133"/>
        <v>41.673045003957476</v>
      </c>
      <c r="V313" s="272">
        <f t="shared" si="133"/>
        <v>42.08238978128805</v>
      </c>
      <c r="W313" s="272">
        <f t="shared" si="133"/>
        <v>26.412445174915707</v>
      </c>
      <c r="X313" s="272">
        <f t="shared" si="133"/>
        <v>28.890026958651855</v>
      </c>
      <c r="Y313" s="272">
        <f t="shared" si="133"/>
        <v>31.356419776196141</v>
      </c>
      <c r="Z313" s="272">
        <f t="shared" si="133"/>
        <v>33.816692934813645</v>
      </c>
      <c r="AA313" s="272">
        <f t="shared" si="133"/>
        <v>36.267450331831341</v>
      </c>
    </row>
    <row r="314" spans="1:27" x14ac:dyDescent="0.25">
      <c r="A314" t="str">
        <v>Abstraction reductions - High</v>
      </c>
      <c r="B314" t="s">
        <v>536</v>
      </c>
      <c r="C314" s="272">
        <f t="shared" ref="C314:AA314" si="134">C260*1000000/C$80</f>
        <v>0.7583389540272506</v>
      </c>
      <c r="D314" s="272">
        <f t="shared" si="134"/>
        <v>1.3536697619879001</v>
      </c>
      <c r="E314" s="272">
        <f t="shared" si="134"/>
        <v>1.8795518590444984</v>
      </c>
      <c r="F314" s="272">
        <f t="shared" si="134"/>
        <v>2.9107180811739899</v>
      </c>
      <c r="G314" s="272">
        <f t="shared" si="134"/>
        <v>3.3966175381470967</v>
      </c>
      <c r="H314" s="272">
        <f t="shared" si="134"/>
        <v>5.3590007030100617</v>
      </c>
      <c r="I314" s="272">
        <f t="shared" si="134"/>
        <v>5.7899822699083332</v>
      </c>
      <c r="J314" s="272">
        <f t="shared" si="134"/>
        <v>6.2192921368722978</v>
      </c>
      <c r="K314" s="272">
        <f t="shared" si="134"/>
        <v>6.6466785218313351</v>
      </c>
      <c r="L314" s="272">
        <f t="shared" si="134"/>
        <v>7.072587419697288</v>
      </c>
      <c r="M314" s="272">
        <f t="shared" si="134"/>
        <v>5.0597842470597678</v>
      </c>
      <c r="N314" s="272">
        <f t="shared" si="134"/>
        <v>5.3551829267261963</v>
      </c>
      <c r="O314" s="272">
        <f t="shared" si="134"/>
        <v>5.6490678287857579</v>
      </c>
      <c r="P314" s="272">
        <f t="shared" si="134"/>
        <v>5.9415621642919128</v>
      </c>
      <c r="Q314" s="272">
        <f t="shared" si="134"/>
        <v>1.3874942329324171</v>
      </c>
      <c r="R314" s="272">
        <f t="shared" si="134"/>
        <v>3.3080652149177303</v>
      </c>
      <c r="S314" s="272">
        <f t="shared" si="134"/>
        <v>3.9035922393631974</v>
      </c>
      <c r="T314" s="272">
        <f t="shared" si="134"/>
        <v>4.4954813319575457</v>
      </c>
      <c r="U314" s="272">
        <f t="shared" si="134"/>
        <v>5.0840664663431827</v>
      </c>
      <c r="V314" s="272">
        <f t="shared" si="134"/>
        <v>5.6695273208468597</v>
      </c>
      <c r="W314" s="272">
        <f t="shared" si="134"/>
        <v>27.731606139029083</v>
      </c>
      <c r="X314" s="272">
        <f t="shared" si="134"/>
        <v>30.202757190430461</v>
      </c>
      <c r="Y314" s="272">
        <f t="shared" si="134"/>
        <v>32.662949382598484</v>
      </c>
      <c r="Z314" s="272">
        <f t="shared" si="134"/>
        <v>35.117397792294256</v>
      </c>
      <c r="AA314" s="272">
        <f t="shared" si="134"/>
        <v>37.562507719375809</v>
      </c>
    </row>
    <row r="315" spans="1:27" x14ac:dyDescent="0.25">
      <c r="A315" t="str">
        <v>Climate change - Low</v>
      </c>
      <c r="B315" t="s">
        <v>536</v>
      </c>
      <c r="C315" s="272">
        <f t="shared" ref="C315:AA315" si="135">C261*1000000/C$80</f>
        <v>0.75833895402725016</v>
      </c>
      <c r="D315" s="272">
        <f t="shared" si="135"/>
        <v>1.3671590219695131</v>
      </c>
      <c r="E315" s="272">
        <f t="shared" si="135"/>
        <v>1.905108407092778</v>
      </c>
      <c r="F315" s="272">
        <f t="shared" si="135"/>
        <v>3.0310459649252075</v>
      </c>
      <c r="G315" s="272">
        <f t="shared" si="135"/>
        <v>3.5329937516309249</v>
      </c>
      <c r="H315" s="272">
        <f t="shared" si="135"/>
        <v>5.0462238782344961</v>
      </c>
      <c r="I315" s="272">
        <f t="shared" si="135"/>
        <v>5.4793575308140472</v>
      </c>
      <c r="J315" s="272">
        <f t="shared" si="135"/>
        <v>5.9106591758504852</v>
      </c>
      <c r="K315" s="272">
        <f t="shared" si="135"/>
        <v>6.3399210292771304</v>
      </c>
      <c r="L315" s="272">
        <f t="shared" si="135"/>
        <v>6.7675916535811762</v>
      </c>
      <c r="M315" s="272">
        <f t="shared" si="135"/>
        <v>4.7963405573150819</v>
      </c>
      <c r="N315" s="272">
        <f t="shared" si="135"/>
        <v>5.0932437421970098</v>
      </c>
      <c r="O315" s="272">
        <f t="shared" si="135"/>
        <v>5.3885817571062296</v>
      </c>
      <c r="P315" s="272">
        <f t="shared" si="135"/>
        <v>5.6824801533054625</v>
      </c>
      <c r="Q315" s="272">
        <f t="shared" si="135"/>
        <v>1.3294194177444538</v>
      </c>
      <c r="R315" s="272">
        <f t="shared" si="135"/>
        <v>18.468073763054321</v>
      </c>
      <c r="S315" s="272">
        <f t="shared" si="135"/>
        <v>18.984437142494816</v>
      </c>
      <c r="T315" s="272">
        <f t="shared" si="135"/>
        <v>19.499571051875858</v>
      </c>
      <c r="U315" s="272">
        <f t="shared" si="135"/>
        <v>20.013997957854052</v>
      </c>
      <c r="V315" s="272">
        <f t="shared" si="135"/>
        <v>20.527595615519772</v>
      </c>
      <c r="W315" s="272">
        <f t="shared" si="135"/>
        <v>26.803099425883826</v>
      </c>
      <c r="X315" s="272">
        <f t="shared" si="135"/>
        <v>29.278776822671183</v>
      </c>
      <c r="Y315" s="272">
        <f t="shared" si="135"/>
        <v>31.743333396779065</v>
      </c>
      <c r="Z315" s="272">
        <f t="shared" si="135"/>
        <v>34.201881623421642</v>
      </c>
      <c r="AA315" s="272">
        <f t="shared" si="135"/>
        <v>36.650966587584065</v>
      </c>
    </row>
    <row r="316" spans="1:27" x14ac:dyDescent="0.25">
      <c r="A316" t="str">
        <v>Climate change - High</v>
      </c>
      <c r="B316" t="s">
        <v>536</v>
      </c>
      <c r="C316" s="272">
        <f t="shared" ref="C316:AA316" si="136">C262*1000000/C$80</f>
        <v>0.75833895402725071</v>
      </c>
      <c r="D316" s="272">
        <f t="shared" si="136"/>
        <v>1.3536688830612829</v>
      </c>
      <c r="E316" s="272">
        <f t="shared" si="136"/>
        <v>1.8795502093516174</v>
      </c>
      <c r="F316" s="272">
        <f t="shared" si="136"/>
        <v>2.9107106033609895</v>
      </c>
      <c r="G316" s="272">
        <f t="shared" si="136"/>
        <v>3.3966091019539131</v>
      </c>
      <c r="H316" s="272">
        <f t="shared" si="136"/>
        <v>3.8927376613122049</v>
      </c>
      <c r="I316" s="272">
        <f t="shared" si="136"/>
        <v>4.333807967039812</v>
      </c>
      <c r="J316" s="272">
        <f t="shared" si="136"/>
        <v>4.7724550685544118</v>
      </c>
      <c r="K316" s="272">
        <f t="shared" si="136"/>
        <v>5.2086334415448308</v>
      </c>
      <c r="L316" s="272">
        <f t="shared" si="136"/>
        <v>5.6428011174312251</v>
      </c>
      <c r="M316" s="272">
        <f t="shared" si="136"/>
        <v>5.3416872673344811</v>
      </c>
      <c r="N316" s="272">
        <f t="shared" si="136"/>
        <v>5.6354760220690236</v>
      </c>
      <c r="O316" s="272">
        <f t="shared" si="136"/>
        <v>5.9278059925926812</v>
      </c>
      <c r="P316" s="272">
        <f t="shared" si="136"/>
        <v>6.2187978857726991</v>
      </c>
      <c r="Q316" s="272">
        <f t="shared" si="136"/>
        <v>1.4327368720831863</v>
      </c>
      <c r="R316" s="272">
        <f t="shared" si="136"/>
        <v>19.102360533266769</v>
      </c>
      <c r="S316" s="272">
        <f t="shared" si="136"/>
        <v>19.615411747509665</v>
      </c>
      <c r="T316" s="272">
        <f t="shared" si="136"/>
        <v>20.127334260465517</v>
      </c>
      <c r="U316" s="272">
        <f t="shared" si="136"/>
        <v>20.638658425239313</v>
      </c>
      <c r="V316" s="272">
        <f t="shared" si="136"/>
        <v>21.149249364612317</v>
      </c>
      <c r="W316" s="272">
        <f t="shared" si="136"/>
        <v>30.046874168123015</v>
      </c>
      <c r="X316" s="272">
        <f t="shared" si="136"/>
        <v>32.506738599177552</v>
      </c>
      <c r="Y316" s="272">
        <f t="shared" si="136"/>
        <v>34.956048033225336</v>
      </c>
      <c r="Z316" s="272">
        <f t="shared" si="136"/>
        <v>37.400273388022711</v>
      </c>
      <c r="AA316" s="272">
        <f t="shared" si="136"/>
        <v>39.835471403711978</v>
      </c>
    </row>
    <row r="317" spans="1:27" x14ac:dyDescent="0.25">
      <c r="A317" t="str">
        <v>Demand - Low</v>
      </c>
      <c r="B317" t="s">
        <v>536</v>
      </c>
      <c r="C317" s="272">
        <f t="shared" ref="C317:AA317" si="137">C263*1000000/C$80</f>
        <v>0.75833895402725049</v>
      </c>
      <c r="D317" s="272">
        <f t="shared" si="137"/>
        <v>1.3918904782671313</v>
      </c>
      <c r="E317" s="272">
        <f t="shared" si="137"/>
        <v>1.9532341064218797</v>
      </c>
      <c r="F317" s="272">
        <f t="shared" si="137"/>
        <v>3.2849081025113023</v>
      </c>
      <c r="G317" s="272">
        <f t="shared" si="137"/>
        <v>3.8248850967914425</v>
      </c>
      <c r="H317" s="272">
        <f t="shared" si="137"/>
        <v>6.3850026554745787</v>
      </c>
      <c r="I317" s="272">
        <f t="shared" si="137"/>
        <v>6.8089247347894899</v>
      </c>
      <c r="J317" s="272">
        <f t="shared" si="137"/>
        <v>7.2317009712880269</v>
      </c>
      <c r="K317" s="272">
        <f t="shared" si="137"/>
        <v>7.6529352562283721</v>
      </c>
      <c r="L317" s="272">
        <f t="shared" si="137"/>
        <v>8.0730651621038181</v>
      </c>
      <c r="M317" s="272">
        <f t="shared" si="137"/>
        <v>4.1145576023704509</v>
      </c>
      <c r="N317" s="272">
        <f t="shared" si="137"/>
        <v>4.4153543935579469</v>
      </c>
      <c r="O317" s="272">
        <f t="shared" si="137"/>
        <v>4.7144530131469402</v>
      </c>
      <c r="P317" s="272">
        <f t="shared" si="137"/>
        <v>5.0119850687789418</v>
      </c>
      <c r="Q317" s="272">
        <f t="shared" si="137"/>
        <v>1.1884941415687253</v>
      </c>
      <c r="R317" s="272">
        <f t="shared" si="137"/>
        <v>18.025209768777582</v>
      </c>
      <c r="S317" s="272">
        <f t="shared" si="137"/>
        <v>18.543885727918617</v>
      </c>
      <c r="T317" s="272">
        <f t="shared" si="137"/>
        <v>19.06126185945352</v>
      </c>
      <c r="U317" s="272">
        <f t="shared" si="137"/>
        <v>19.577855123658804</v>
      </c>
      <c r="V317" s="272">
        <f t="shared" si="137"/>
        <v>20.093552095602092</v>
      </c>
      <c r="W317" s="272">
        <f t="shared" si="137"/>
        <v>22.844730531896662</v>
      </c>
      <c r="X317" s="272">
        <f t="shared" si="137"/>
        <v>25.339704444827216</v>
      </c>
      <c r="Y317" s="272">
        <f t="shared" si="137"/>
        <v>27.82286705965371</v>
      </c>
      <c r="Z317" s="272">
        <f t="shared" si="137"/>
        <v>30.298893445197528</v>
      </c>
      <c r="AA317" s="272">
        <f t="shared" si="137"/>
        <v>32.764924612236726</v>
      </c>
    </row>
    <row r="318" spans="1:27" x14ac:dyDescent="0.25">
      <c r="A318" t="str">
        <v>Demand - High</v>
      </c>
      <c r="B318" t="s">
        <v>536</v>
      </c>
      <c r="C318" s="272">
        <f t="shared" ref="C318:AA318" si="138">C264*1000000/C$80</f>
        <v>0.75833895402725027</v>
      </c>
      <c r="D318" s="272">
        <f t="shared" si="138"/>
        <v>1.3536706684767803</v>
      </c>
      <c r="E318" s="272">
        <f t="shared" si="138"/>
        <v>1.8795535604721998</v>
      </c>
      <c r="F318" s="272">
        <f t="shared" si="138"/>
        <v>2.9107257935309327</v>
      </c>
      <c r="G318" s="272">
        <f t="shared" si="138"/>
        <v>3.3966262389491679</v>
      </c>
      <c r="H318" s="272">
        <f t="shared" si="138"/>
        <v>3.9037369089413616</v>
      </c>
      <c r="I318" s="272">
        <f t="shared" si="138"/>
        <v>4.3447315334756951</v>
      </c>
      <c r="J318" s="272">
        <f t="shared" si="138"/>
        <v>4.7833085912450217</v>
      </c>
      <c r="K318" s="272">
        <f t="shared" si="138"/>
        <v>5.2194210106849805</v>
      </c>
      <c r="L318" s="272">
        <f t="shared" si="138"/>
        <v>5.6535267329232362</v>
      </c>
      <c r="M318" s="272">
        <f t="shared" si="138"/>
        <v>5.3271754448216351</v>
      </c>
      <c r="N318" s="272">
        <f t="shared" si="138"/>
        <v>5.621047075379388</v>
      </c>
      <c r="O318" s="272">
        <f t="shared" si="138"/>
        <v>5.9134570907725408</v>
      </c>
      <c r="P318" s="272">
        <f t="shared" si="138"/>
        <v>6.204526326779007</v>
      </c>
      <c r="Q318" s="272">
        <f t="shared" si="138"/>
        <v>1.4293254200221155</v>
      </c>
      <c r="R318" s="272">
        <f t="shared" si="138"/>
        <v>19.982136333928342</v>
      </c>
      <c r="S318" s="272">
        <f t="shared" si="138"/>
        <v>20.490593470341633</v>
      </c>
      <c r="T318" s="272">
        <f t="shared" si="138"/>
        <v>20.998061674940597</v>
      </c>
      <c r="U318" s="272">
        <f t="shared" si="138"/>
        <v>21.505082239583455</v>
      </c>
      <c r="V318" s="272">
        <f t="shared" si="138"/>
        <v>22.011502765639388</v>
      </c>
      <c r="W318" s="272">
        <f t="shared" si="138"/>
        <v>28.566444280118226</v>
      </c>
      <c r="X318" s="272">
        <f t="shared" si="138"/>
        <v>31.033525607828384</v>
      </c>
      <c r="Y318" s="272">
        <f t="shared" si="138"/>
        <v>33.489793700736683</v>
      </c>
      <c r="Z318" s="272">
        <f t="shared" si="138"/>
        <v>35.940555886617169</v>
      </c>
      <c r="AA318" s="272">
        <f t="shared" si="138"/>
        <v>38.382091781846945</v>
      </c>
    </row>
    <row r="319" spans="1:27" x14ac:dyDescent="0.25">
      <c r="A319" t="str">
        <v>Technology - Slow (low)</v>
      </c>
      <c r="B319" t="s">
        <v>536</v>
      </c>
      <c r="C319" s="272">
        <f t="shared" ref="C319:AA319" si="139">C265*1000000/C$80</f>
        <v>0.75833895402725082</v>
      </c>
      <c r="D319" s="272">
        <f t="shared" si="139"/>
        <v>1.35072976926191</v>
      </c>
      <c r="E319" s="272">
        <f t="shared" si="139"/>
        <v>1.8707211981416925</v>
      </c>
      <c r="F319" s="272">
        <f t="shared" si="139"/>
        <v>2.8876408159945788</v>
      </c>
      <c r="G319" s="272">
        <f t="shared" si="139"/>
        <v>3.3598007703468928</v>
      </c>
      <c r="H319" s="272">
        <f t="shared" si="139"/>
        <v>3.8002500695396209</v>
      </c>
      <c r="I319" s="272">
        <f t="shared" si="139"/>
        <v>4.2249489560447469</v>
      </c>
      <c r="J319" s="272">
        <f t="shared" si="139"/>
        <v>4.645155319014485</v>
      </c>
      <c r="K319" s="272">
        <f t="shared" si="139"/>
        <v>5.0608616792113503</v>
      </c>
      <c r="L319" s="272">
        <f t="shared" si="139"/>
        <v>5.4725473524079238</v>
      </c>
      <c r="M319" s="272">
        <f t="shared" si="139"/>
        <v>5.2142689786029965</v>
      </c>
      <c r="N319" s="272">
        <f t="shared" si="139"/>
        <v>5.4841154640145628</v>
      </c>
      <c r="O319" s="272">
        <f t="shared" si="139"/>
        <v>5.7512622285209867</v>
      </c>
      <c r="P319" s="272">
        <f t="shared" si="139"/>
        <v>6.0158433154155819</v>
      </c>
      <c r="Q319" s="272">
        <f t="shared" si="139"/>
        <v>1.3809450522659712</v>
      </c>
      <c r="R319" s="272">
        <f t="shared" si="139"/>
        <v>19.212618591687896</v>
      </c>
      <c r="S319" s="272">
        <f t="shared" si="139"/>
        <v>19.63175923159422</v>
      </c>
      <c r="T319" s="272">
        <f t="shared" si="139"/>
        <v>20.048155378776904</v>
      </c>
      <c r="U319" s="272">
        <f t="shared" si="139"/>
        <v>20.462331414299403</v>
      </c>
      <c r="V319" s="272">
        <f t="shared" si="139"/>
        <v>20.874147928329442</v>
      </c>
      <c r="W319" s="272">
        <f t="shared" si="139"/>
        <v>27.529769345207406</v>
      </c>
      <c r="X319" s="272">
        <f t="shared" si="139"/>
        <v>29.875207565941164</v>
      </c>
      <c r="Y319" s="272">
        <f t="shared" si="139"/>
        <v>32.198508044771543</v>
      </c>
      <c r="Z319" s="272">
        <f t="shared" si="139"/>
        <v>34.504937444273672</v>
      </c>
      <c r="AA319" s="272">
        <f t="shared" si="139"/>
        <v>36.791071418583627</v>
      </c>
    </row>
    <row r="320" spans="1:27" x14ac:dyDescent="0.25">
      <c r="A320" t="str">
        <v>Technology - High (fast)</v>
      </c>
      <c r="B320" t="s">
        <v>536</v>
      </c>
      <c r="C320" s="272">
        <f t="shared" ref="C320:AA320" si="140">C266*1000000/C$80</f>
        <v>0.75833895402725071</v>
      </c>
      <c r="D320" s="272">
        <f t="shared" si="140"/>
        <v>1.3801479287998681</v>
      </c>
      <c r="E320" s="272">
        <f t="shared" si="140"/>
        <v>1.9321895350818132</v>
      </c>
      <c r="F320" s="272">
        <f t="shared" si="140"/>
        <v>3.1552193773822368</v>
      </c>
      <c r="G320" s="272">
        <f t="shared" si="140"/>
        <v>3.6821316793319911</v>
      </c>
      <c r="H320" s="272">
        <f t="shared" si="140"/>
        <v>6.8687855599061018</v>
      </c>
      <c r="I320" s="272">
        <f t="shared" si="140"/>
        <v>7.3089101005275863</v>
      </c>
      <c r="J320" s="272">
        <f t="shared" si="140"/>
        <v>7.7493512927024497</v>
      </c>
      <c r="K320" s="272">
        <f t="shared" si="140"/>
        <v>8.1896493786869673</v>
      </c>
      <c r="L320" s="272">
        <f t="shared" si="140"/>
        <v>8.630244790607879</v>
      </c>
      <c r="M320" s="272">
        <f t="shared" si="140"/>
        <v>4.3858351109269638</v>
      </c>
      <c r="N320" s="272">
        <f t="shared" si="140"/>
        <v>4.6975057654349808</v>
      </c>
      <c r="O320" s="272">
        <f t="shared" si="140"/>
        <v>5.0084063336962723</v>
      </c>
      <c r="P320" s="272">
        <f t="shared" si="140"/>
        <v>5.3186629695039036</v>
      </c>
      <c r="Q320" s="272">
        <f t="shared" si="140"/>
        <v>1.2608395578886706</v>
      </c>
      <c r="R320" s="272">
        <f t="shared" si="140"/>
        <v>19.127614582394596</v>
      </c>
      <c r="S320" s="272">
        <f t="shared" si="140"/>
        <v>19.696731303742293</v>
      </c>
      <c r="T320" s="272">
        <f t="shared" si="140"/>
        <v>20.266165136279945</v>
      </c>
      <c r="U320" s="272">
        <f t="shared" si="140"/>
        <v>20.836458240774984</v>
      </c>
      <c r="V320" s="272">
        <f t="shared" si="140"/>
        <v>21.407483899685378</v>
      </c>
      <c r="W320" s="272">
        <f t="shared" si="140"/>
        <v>24.186415297876977</v>
      </c>
      <c r="X320" s="272">
        <f t="shared" si="140"/>
        <v>26.741389460209838</v>
      </c>
      <c r="Y320" s="272">
        <f t="shared" si="140"/>
        <v>29.292205381791302</v>
      </c>
      <c r="Z320" s="272">
        <f t="shared" si="140"/>
        <v>31.843686795197957</v>
      </c>
      <c r="AA320" s="272">
        <f t="shared" si="140"/>
        <v>34.392738773238683</v>
      </c>
    </row>
    <row r="321" spans="1:27" x14ac:dyDescent="0.25">
      <c r="A321" t="str">
        <v>Unused scenario 2</v>
      </c>
      <c r="B321" t="s">
        <v>536</v>
      </c>
      <c r="C321" s="272">
        <f t="shared" ref="C321:AA321" si="141">C267*1000000/C$80</f>
        <v>0.75833895402725071</v>
      </c>
      <c r="D321" s="272">
        <f t="shared" si="141"/>
        <v>1.2740831100207592</v>
      </c>
      <c r="E321" s="272">
        <f t="shared" si="141"/>
        <v>1.7914393612547839</v>
      </c>
      <c r="F321" s="272">
        <f t="shared" si="141"/>
        <v>2.7873366100693939</v>
      </c>
      <c r="G321" s="272">
        <f t="shared" si="141"/>
        <v>3.2698486858223181</v>
      </c>
      <c r="H321" s="272">
        <f t="shared" si="141"/>
        <v>6.010047019814948</v>
      </c>
      <c r="I321" s="272">
        <f t="shared" si="141"/>
        <v>6.4365490110373287</v>
      </c>
      <c r="J321" s="272">
        <f t="shared" si="141"/>
        <v>6.8617129833081423</v>
      </c>
      <c r="K321" s="272">
        <f t="shared" si="141"/>
        <v>7.2851955725208226</v>
      </c>
      <c r="L321" s="272">
        <f t="shared" si="141"/>
        <v>7.7074374291679684</v>
      </c>
      <c r="M321" s="272">
        <f t="shared" si="141"/>
        <v>8.5814305636631456</v>
      </c>
      <c r="N321" s="272">
        <f t="shared" si="141"/>
        <v>8.856717411250381</v>
      </c>
      <c r="O321" s="272">
        <f t="shared" si="141"/>
        <v>9.1311774809308641</v>
      </c>
      <c r="P321" s="272">
        <f t="shared" si="141"/>
        <v>9.4049027004530945</v>
      </c>
      <c r="Q321" s="272">
        <f t="shared" si="141"/>
        <v>9.6781006885228571</v>
      </c>
      <c r="R321" s="272">
        <f t="shared" si="141"/>
        <v>12.877474566791561</v>
      </c>
      <c r="S321" s="272">
        <f t="shared" si="141"/>
        <v>13.681049883316229</v>
      </c>
      <c r="T321" s="272">
        <f t="shared" si="141"/>
        <v>14.480754530239</v>
      </c>
      <c r="U321" s="272">
        <f t="shared" si="141"/>
        <v>15.